7481" s="2">
        <v>3068</v>
      </c>
      <c r="AG7481" s="2">
        <v>2901</v>
      </c>
      <c r="AH7481" s="2">
        <v>3058</v>
      </c>
      <c r="AI7481" s="2">
        <v>2657</v>
      </c>
      <c r="AJ7481" s="2">
        <v>2923</v>
      </c>
      <c r="AK7481" s="2">
        <v>2538</v>
      </c>
      <c r="AL7481" s="2">
        <v>2827</v>
      </c>
      <c r="AM7481" s="2">
        <v>2781</v>
      </c>
      <c r="AN7481" s="2">
        <v>2849</v>
      </c>
      <c r="AO7481" s="2">
        <v>3058</v>
      </c>
      <c r="AP7481" s="2">
        <v>2901</v>
      </c>
      <c r="AQ7481" s="2">
        <v>2914</v>
      </c>
      <c r="AR7481" s="3">
        <v>25.28</v>
      </c>
      <c r="AS7481" s="3">
        <v>25.76</v>
      </c>
      <c r="AT7481" s="3">
        <v>25.71</v>
      </c>
      <c r="AU7481" s="3">
        <v>25.95</v>
      </c>
      <c r="AV7481" s="3">
        <v>25.02</v>
      </c>
      <c r="AW7481" s="3">
        <v>25.76</v>
      </c>
      <c r="AX7481" s="3">
        <v>25.37</v>
      </c>
      <c r="AY7481" s="3">
        <v>25.060000000000002</v>
      </c>
      <c r="AZ7481" s="3">
        <v>25.330000000000002</v>
      </c>
      <c r="BA7481" s="3">
        <v>25.05</v>
      </c>
      <c r="BB7481" s="3">
        <v>25.23</v>
      </c>
      <c r="BC7481" s="3">
        <v>25.36</v>
      </c>
      <c r="BD7481" s="2">
        <v>836920</v>
      </c>
      <c r="BE7481" s="2">
        <v>774861</v>
      </c>
      <c r="BF7481" s="2">
        <v>816781</v>
      </c>
      <c r="BG7481" s="2">
        <v>750059</v>
      </c>
      <c r="BH7481" s="2">
        <v>801090</v>
      </c>
      <c r="BI7481" s="2">
        <v>710924</v>
      </c>
      <c r="BJ7481" s="2">
        <v>780026</v>
      </c>
      <c r="BK7481" s="2">
        <v>747289</v>
      </c>
      <c r="BL7481" s="2">
        <v>758532</v>
      </c>
      <c r="BM7481" s="2">
        <v>813849</v>
      </c>
      <c r="BN7481" s="2">
        <v>808092</v>
      </c>
      <c r="BO7481" s="2">
        <v>830971</v>
      </c>
      <c r="BP7481" s="2">
        <v>77552</v>
      </c>
      <c r="BQ7481" s="2">
        <v>74731</v>
      </c>
      <c r="BR7481" s="2">
        <v>78620</v>
      </c>
      <c r="BS7481" s="2">
        <v>68961</v>
      </c>
      <c r="BT7481" s="2">
        <v>73138</v>
      </c>
      <c r="BU7481" s="2">
        <v>65381</v>
      </c>
      <c r="BV7481" s="2">
        <v>71732</v>
      </c>
      <c r="BW7481" s="2">
        <v>69693</v>
      </c>
      <c r="BX7481" s="2">
        <v>72174</v>
      </c>
      <c r="BY7481" s="2">
        <v>76601</v>
      </c>
      <c r="BZ7481" s="2">
        <v>73196</v>
      </c>
      <c r="CA7481" s="2">
        <v>73903</v>
      </c>
      <c r="CB7481" s="2">
        <v>15966.921</v>
      </c>
      <c r="CC7481" s="2">
        <v>15385.985000000001</v>
      </c>
      <c r="CD7481" s="2">
        <v>16186.718000000001</v>
      </c>
      <c r="CE7481" s="2">
        <v>14198.114000000001</v>
      </c>
      <c r="CF7481" s="2">
        <v>15058.029</v>
      </c>
      <c r="CG7481" s="2">
        <v>13461.003000000001</v>
      </c>
      <c r="CH7481" s="2">
        <v>14768.498</v>
      </c>
      <c r="CI7481" s="2">
        <v>14348.845000000001</v>
      </c>
      <c r="CJ7481" s="2">
        <v>14859.563</v>
      </c>
      <c r="CK7481" s="2">
        <v>15771.146000000001</v>
      </c>
      <c r="CL7481" s="2">
        <v>15070.016</v>
      </c>
      <c r="CM7481" s="2">
        <v>15215.624</v>
      </c>
      <c r="CN7481" s="2">
        <v>371272</v>
      </c>
      <c r="CO7481" s="2">
        <v>34475</v>
      </c>
      <c r="CP7481" s="2">
        <v>9429394</v>
      </c>
      <c r="CQ7481" s="2">
        <v>875682</v>
      </c>
      <c r="CR7481" s="2">
        <v>180290.462</v>
      </c>
      <c r="CS7481" s="1">
        <v>2008</v>
      </c>
    </row>
    <row r="7482" spans="1:97" x14ac:dyDescent="0.2">
      <c r="A7482">
        <v>52089</v>
      </c>
      <c r="B7482" t="s">
        <v>8</v>
      </c>
      <c r="D7482" t="s">
        <v>2701</v>
      </c>
      <c r="E7482" t="s">
        <v>2701</v>
      </c>
      <c r="F7482">
        <v>57151</v>
      </c>
      <c r="G7482" t="s">
        <v>210</v>
      </c>
      <c r="H7482" t="s">
        <v>42</v>
      </c>
      <c r="I7482" t="s">
        <v>76</v>
      </c>
      <c r="K7482">
        <v>314</v>
      </c>
      <c r="L7482">
        <v>7</v>
      </c>
      <c r="M7482" t="s">
        <v>4</v>
      </c>
      <c r="N7482" t="s">
        <v>3</v>
      </c>
      <c r="O7482" t="s">
        <v>40</v>
      </c>
      <c r="P7482" t="s">
        <v>40</v>
      </c>
      <c r="S7482" t="s">
        <v>13</v>
      </c>
      <c r="T7482" s="2">
        <v>312</v>
      </c>
      <c r="U7482" s="2">
        <v>208</v>
      </c>
      <c r="V7482" s="2">
        <v>184</v>
      </c>
      <c r="W7482" s="2">
        <v>128</v>
      </c>
      <c r="X7482" s="2">
        <v>475</v>
      </c>
      <c r="Y7482" s="2">
        <v>240</v>
      </c>
      <c r="Z7482" s="2">
        <v>130</v>
      </c>
      <c r="AA7482" s="2">
        <v>356</v>
      </c>
      <c r="AB7482" s="2">
        <v>515</v>
      </c>
      <c r="AC7482" s="2">
        <v>356</v>
      </c>
      <c r="AD7482" s="2">
        <v>258</v>
      </c>
      <c r="AE7482" s="2">
        <v>763</v>
      </c>
      <c r="AF7482" s="2">
        <v>29</v>
      </c>
      <c r="AG7482" s="2">
        <v>20</v>
      </c>
      <c r="AH7482" s="2">
        <v>18</v>
      </c>
      <c r="AI7482" s="2">
        <v>12</v>
      </c>
      <c r="AJ7482" s="2">
        <v>43</v>
      </c>
      <c r="AK7482" s="2">
        <v>22</v>
      </c>
      <c r="AL7482" s="2">
        <v>12</v>
      </c>
      <c r="AM7482" s="2">
        <v>33</v>
      </c>
      <c r="AN7482" s="2">
        <v>49</v>
      </c>
      <c r="AO7482" s="2">
        <v>34</v>
      </c>
      <c r="AP7482" s="2">
        <v>23</v>
      </c>
      <c r="AQ7482" s="2">
        <v>68</v>
      </c>
      <c r="AR7482" s="3">
        <v>5.7040000000000006</v>
      </c>
      <c r="AS7482" s="3">
        <v>5.6950000000000003</v>
      </c>
      <c r="AT7482" s="3">
        <v>5.6950000000000003</v>
      </c>
      <c r="AU7482" s="3">
        <v>5.6950000000000003</v>
      </c>
      <c r="AV7482" s="3">
        <v>5.6950000000000003</v>
      </c>
      <c r="AW7482" s="3">
        <v>5.6950000000000003</v>
      </c>
      <c r="AX7482" s="3">
        <v>5.6950000000000003</v>
      </c>
      <c r="AY7482" s="3">
        <v>5.6950000000000003</v>
      </c>
      <c r="AZ7482" s="3">
        <v>5.7380000000000004</v>
      </c>
      <c r="BA7482" s="3">
        <v>5.6950000000000003</v>
      </c>
      <c r="BB7482" s="3">
        <v>5.8159999999999998</v>
      </c>
      <c r="BC7482" s="3">
        <v>5.6950000000000003</v>
      </c>
      <c r="BD7482" s="2">
        <v>1780</v>
      </c>
      <c r="BE7482" s="2">
        <v>1185</v>
      </c>
      <c r="BF7482" s="2">
        <v>1048</v>
      </c>
      <c r="BG7482" s="2">
        <v>729</v>
      </c>
      <c r="BH7482" s="2">
        <v>2705</v>
      </c>
      <c r="BI7482" s="2">
        <v>1367</v>
      </c>
      <c r="BJ7482" s="2">
        <v>740</v>
      </c>
      <c r="BK7482" s="2">
        <v>2027</v>
      </c>
      <c r="BL7482" s="2">
        <v>2955</v>
      </c>
      <c r="BM7482" s="2">
        <v>2027</v>
      </c>
      <c r="BN7482" s="2">
        <v>1501</v>
      </c>
      <c r="BO7482" s="2">
        <v>4345</v>
      </c>
      <c r="BP7482" s="2">
        <v>165</v>
      </c>
      <c r="BQ7482" s="2">
        <v>114</v>
      </c>
      <c r="BR7482" s="2">
        <v>101</v>
      </c>
      <c r="BS7482" s="2">
        <v>67</v>
      </c>
      <c r="BT7482" s="2">
        <v>247</v>
      </c>
      <c r="BU7482" s="2">
        <v>126</v>
      </c>
      <c r="BV7482" s="2">
        <v>68</v>
      </c>
      <c r="BW7482" s="2">
        <v>189</v>
      </c>
      <c r="BX7482" s="2">
        <v>281</v>
      </c>
      <c r="BY7482" s="2">
        <v>191</v>
      </c>
      <c r="BZ7482" s="2">
        <v>136</v>
      </c>
      <c r="CA7482" s="2">
        <v>386</v>
      </c>
      <c r="CB7482" s="2">
        <v>33.951999999999998</v>
      </c>
      <c r="CC7482" s="2">
        <v>23.521000000000001</v>
      </c>
      <c r="CD7482" s="2">
        <v>20.766999999999999</v>
      </c>
      <c r="CE7482" s="2">
        <v>13.799000000000001</v>
      </c>
      <c r="CF7482" s="2">
        <v>50.847999999999999</v>
      </c>
      <c r="CG7482" s="2">
        <v>25.88</v>
      </c>
      <c r="CH7482" s="2">
        <v>14.017000000000001</v>
      </c>
      <c r="CI7482" s="2">
        <v>38.929000000000002</v>
      </c>
      <c r="CJ7482" s="2">
        <v>57.89</v>
      </c>
      <c r="CK7482" s="2">
        <v>39.288000000000004</v>
      </c>
      <c r="CL7482" s="2">
        <v>27.983000000000001</v>
      </c>
      <c r="CM7482" s="2">
        <v>79.564999999999998</v>
      </c>
      <c r="CN7482" s="2">
        <v>3925</v>
      </c>
      <c r="CO7482" s="2">
        <v>363</v>
      </c>
      <c r="CP7482" s="2">
        <v>22409</v>
      </c>
      <c r="CQ7482" s="2">
        <v>2071</v>
      </c>
      <c r="CR7482" s="2">
        <v>426.43900000000002</v>
      </c>
      <c r="CS7482" s="1">
        <v>2008</v>
      </c>
    </row>
    <row r="7483" spans="1:97" x14ac:dyDescent="0.2">
      <c r="A7483">
        <v>52089</v>
      </c>
      <c r="B7483" t="s">
        <v>8</v>
      </c>
      <c r="D7483" t="s">
        <v>2701</v>
      </c>
      <c r="E7483" t="s">
        <v>2701</v>
      </c>
      <c r="F7483">
        <v>57151</v>
      </c>
      <c r="G7483" t="s">
        <v>210</v>
      </c>
      <c r="H7483" t="s">
        <v>42</v>
      </c>
      <c r="I7483" t="s">
        <v>76</v>
      </c>
      <c r="K7483">
        <v>314</v>
      </c>
      <c r="L7483">
        <v>7</v>
      </c>
      <c r="M7483" t="s">
        <v>4</v>
      </c>
      <c r="N7483" t="s">
        <v>3</v>
      </c>
      <c r="O7483" t="s">
        <v>10</v>
      </c>
      <c r="P7483" t="s">
        <v>10</v>
      </c>
      <c r="S7483" t="s">
        <v>9</v>
      </c>
      <c r="T7483" s="2">
        <v>28018</v>
      </c>
      <c r="U7483" s="2">
        <v>47368</v>
      </c>
      <c r="V7483" s="2">
        <v>35445</v>
      </c>
      <c r="W7483" s="2">
        <v>3021</v>
      </c>
      <c r="X7483" s="2">
        <v>4215</v>
      </c>
      <c r="Y7483" s="2">
        <v>43036</v>
      </c>
      <c r="Z7483" s="2">
        <v>23045</v>
      </c>
      <c r="AA7483" s="2">
        <v>60236</v>
      </c>
      <c r="AB7483" s="2">
        <v>18963</v>
      </c>
      <c r="AC7483" s="2">
        <v>19274</v>
      </c>
      <c r="AD7483" s="2">
        <v>22494</v>
      </c>
      <c r="AE7483" s="2">
        <v>4903</v>
      </c>
      <c r="AF7483" s="2">
        <v>2596</v>
      </c>
      <c r="AG7483" s="2">
        <v>4568</v>
      </c>
      <c r="AH7483" s="2">
        <v>3412</v>
      </c>
      <c r="AI7483" s="2">
        <v>278</v>
      </c>
      <c r="AJ7483" s="2">
        <v>385</v>
      </c>
      <c r="AK7483" s="2">
        <v>3958</v>
      </c>
      <c r="AL7483" s="2">
        <v>2119</v>
      </c>
      <c r="AM7483" s="2">
        <v>5618</v>
      </c>
      <c r="AN7483" s="2">
        <v>1804</v>
      </c>
      <c r="AO7483" s="2">
        <v>1814</v>
      </c>
      <c r="AP7483" s="2">
        <v>2037</v>
      </c>
      <c r="AQ7483" s="2">
        <v>436</v>
      </c>
      <c r="AR7483" s="3">
        <v>1</v>
      </c>
      <c r="AS7483" s="3">
        <v>1</v>
      </c>
      <c r="AT7483" s="3">
        <v>1</v>
      </c>
      <c r="AU7483" s="3">
        <v>1</v>
      </c>
      <c r="AV7483" s="3">
        <v>1</v>
      </c>
      <c r="AW7483" s="3">
        <v>1</v>
      </c>
      <c r="AX7483" s="3">
        <v>1</v>
      </c>
      <c r="AY7483" s="3">
        <v>1</v>
      </c>
      <c r="AZ7483" s="3">
        <v>1</v>
      </c>
      <c r="BA7483" s="3">
        <v>1</v>
      </c>
      <c r="BB7483" s="3">
        <v>1</v>
      </c>
      <c r="BC7483" s="3">
        <v>1</v>
      </c>
      <c r="BD7483" s="2">
        <v>28018</v>
      </c>
      <c r="BE7483" s="2">
        <v>47368</v>
      </c>
      <c r="BF7483" s="2">
        <v>35445</v>
      </c>
      <c r="BG7483" s="2">
        <v>3021</v>
      </c>
      <c r="BH7483" s="2">
        <v>4215</v>
      </c>
      <c r="BI7483" s="2">
        <v>43036</v>
      </c>
      <c r="BJ7483" s="2">
        <v>23045</v>
      </c>
      <c r="BK7483" s="2">
        <v>60236</v>
      </c>
      <c r="BL7483" s="2">
        <v>18963</v>
      </c>
      <c r="BM7483" s="2">
        <v>19274</v>
      </c>
      <c r="BN7483" s="2">
        <v>22494</v>
      </c>
      <c r="BO7483" s="2">
        <v>4903</v>
      </c>
      <c r="BP7483" s="2">
        <v>2596</v>
      </c>
      <c r="BQ7483" s="2">
        <v>4568</v>
      </c>
      <c r="BR7483" s="2">
        <v>3412</v>
      </c>
      <c r="BS7483" s="2">
        <v>278</v>
      </c>
      <c r="BT7483" s="2">
        <v>385</v>
      </c>
      <c r="BU7483" s="2">
        <v>3958</v>
      </c>
      <c r="BV7483" s="2">
        <v>2119</v>
      </c>
      <c r="BW7483" s="2">
        <v>5618</v>
      </c>
      <c r="BX7483" s="2">
        <v>1804</v>
      </c>
      <c r="BY7483" s="2">
        <v>1814</v>
      </c>
      <c r="BZ7483" s="2">
        <v>2037</v>
      </c>
      <c r="CA7483" s="2">
        <v>436</v>
      </c>
      <c r="CB7483" s="2">
        <v>534.53300000000002</v>
      </c>
      <c r="CC7483" s="2">
        <v>940.56000000000006</v>
      </c>
      <c r="CD7483" s="2">
        <v>702.43799999999999</v>
      </c>
      <c r="CE7483" s="2">
        <v>57.186</v>
      </c>
      <c r="CF7483" s="2">
        <v>79.228999999999999</v>
      </c>
      <c r="CG7483" s="2">
        <v>814.86500000000001</v>
      </c>
      <c r="CH7483" s="2">
        <v>436.31900000000002</v>
      </c>
      <c r="CI7483" s="2">
        <v>1156.6030000000001</v>
      </c>
      <c r="CJ7483" s="2">
        <v>371.483</v>
      </c>
      <c r="CK7483" s="2">
        <v>373.5</v>
      </c>
      <c r="CL7483" s="2">
        <v>419.488</v>
      </c>
      <c r="CM7483" s="2">
        <v>89.777000000000001</v>
      </c>
      <c r="CN7483" s="2">
        <v>310018</v>
      </c>
      <c r="CO7483" s="2">
        <v>29025</v>
      </c>
      <c r="CP7483" s="2">
        <v>310018</v>
      </c>
      <c r="CQ7483" s="2">
        <v>29025</v>
      </c>
      <c r="CR7483" s="2">
        <v>5975.9810000000007</v>
      </c>
      <c r="CS7483" s="1">
        <v>2008</v>
      </c>
    </row>
    <row r="7484" spans="1:97" x14ac:dyDescent="0.2">
      <c r="A7484">
        <v>52091</v>
      </c>
      <c r="B7484" t="s">
        <v>8</v>
      </c>
      <c r="D7484" t="s">
        <v>2700</v>
      </c>
      <c r="E7484" t="s">
        <v>2700</v>
      </c>
      <c r="F7484">
        <v>13484</v>
      </c>
      <c r="G7484" t="s">
        <v>48</v>
      </c>
      <c r="H7484" t="s">
        <v>15</v>
      </c>
      <c r="I7484" t="s">
        <v>97</v>
      </c>
      <c r="K7484">
        <v>22</v>
      </c>
      <c r="L7484">
        <v>3</v>
      </c>
      <c r="M7484" t="s">
        <v>19</v>
      </c>
      <c r="N7484" t="s">
        <v>28</v>
      </c>
      <c r="O7484" t="s">
        <v>10</v>
      </c>
      <c r="P7484" t="s">
        <v>10</v>
      </c>
      <c r="S7484" t="s">
        <v>9</v>
      </c>
      <c r="T7484" s="2">
        <v>10760</v>
      </c>
      <c r="U7484" s="2">
        <v>9816</v>
      </c>
      <c r="V7484" s="2">
        <v>11385</v>
      </c>
      <c r="W7484" s="2">
        <v>10577</v>
      </c>
      <c r="X7484" s="2">
        <v>10325</v>
      </c>
      <c r="Y7484" s="2">
        <v>15147</v>
      </c>
      <c r="Z7484" s="2">
        <v>19312</v>
      </c>
      <c r="AA7484" s="2">
        <v>15556</v>
      </c>
      <c r="AB7484" s="2">
        <v>14484</v>
      </c>
      <c r="AC7484" s="2">
        <v>13207</v>
      </c>
      <c r="AD7484" s="2">
        <v>11452</v>
      </c>
      <c r="AE7484" s="2">
        <v>10649</v>
      </c>
      <c r="AF7484" s="2">
        <v>3775</v>
      </c>
      <c r="AG7484" s="2">
        <v>3444</v>
      </c>
      <c r="AH7484" s="2">
        <v>3995</v>
      </c>
      <c r="AI7484" s="2">
        <v>3711</v>
      </c>
      <c r="AJ7484" s="2">
        <v>3623</v>
      </c>
      <c r="AK7484" s="2">
        <v>5314</v>
      </c>
      <c r="AL7484" s="2">
        <v>6776</v>
      </c>
      <c r="AM7484" s="2">
        <v>5458</v>
      </c>
      <c r="AN7484" s="2">
        <v>5082</v>
      </c>
      <c r="AO7484" s="2">
        <v>4634</v>
      </c>
      <c r="AP7484" s="2">
        <v>4018</v>
      </c>
      <c r="AQ7484" s="2">
        <v>3736</v>
      </c>
      <c r="AR7484" s="3">
        <v>1</v>
      </c>
      <c r="AS7484" s="3">
        <v>1</v>
      </c>
      <c r="AT7484" s="3">
        <v>1</v>
      </c>
      <c r="AU7484" s="3">
        <v>1</v>
      </c>
      <c r="AV7484" s="3">
        <v>1</v>
      </c>
      <c r="AW7484" s="3">
        <v>1</v>
      </c>
      <c r="AX7484" s="3">
        <v>1</v>
      </c>
      <c r="AY7484" s="3">
        <v>1</v>
      </c>
      <c r="AZ7484" s="3">
        <v>1</v>
      </c>
      <c r="BA7484" s="3">
        <v>1</v>
      </c>
      <c r="BB7484" s="3">
        <v>1</v>
      </c>
      <c r="BC7484" s="3">
        <v>1</v>
      </c>
      <c r="BD7484" s="2">
        <v>10760</v>
      </c>
      <c r="BE7484" s="2">
        <v>9816</v>
      </c>
      <c r="BF7484" s="2">
        <v>11385</v>
      </c>
      <c r="BG7484" s="2">
        <v>10577</v>
      </c>
      <c r="BH7484" s="2">
        <v>10325</v>
      </c>
      <c r="BI7484" s="2">
        <v>15147</v>
      </c>
      <c r="BJ7484" s="2">
        <v>19312</v>
      </c>
      <c r="BK7484" s="2">
        <v>15556</v>
      </c>
      <c r="BL7484" s="2">
        <v>14484</v>
      </c>
      <c r="BM7484" s="2">
        <v>13207</v>
      </c>
      <c r="BN7484" s="2">
        <v>11452</v>
      </c>
      <c r="BO7484" s="2">
        <v>10649</v>
      </c>
      <c r="BP7484" s="2">
        <v>3775</v>
      </c>
      <c r="BQ7484" s="2">
        <v>3444</v>
      </c>
      <c r="BR7484" s="2">
        <v>3995</v>
      </c>
      <c r="BS7484" s="2">
        <v>3711</v>
      </c>
      <c r="BT7484" s="2">
        <v>3623</v>
      </c>
      <c r="BU7484" s="2">
        <v>5314</v>
      </c>
      <c r="BV7484" s="2">
        <v>6776</v>
      </c>
      <c r="BW7484" s="2">
        <v>5458</v>
      </c>
      <c r="BX7484" s="2">
        <v>5082</v>
      </c>
      <c r="BY7484" s="2">
        <v>4634</v>
      </c>
      <c r="BZ7484" s="2">
        <v>4018</v>
      </c>
      <c r="CA7484" s="2">
        <v>3736</v>
      </c>
      <c r="CB7484" s="2">
        <v>660.18000000000006</v>
      </c>
      <c r="CC7484" s="2">
        <v>602.30799999999999</v>
      </c>
      <c r="CD7484" s="2">
        <v>698.61500000000001</v>
      </c>
      <c r="CE7484" s="2">
        <v>649.005</v>
      </c>
      <c r="CF7484" s="2">
        <v>633.56500000000005</v>
      </c>
      <c r="CG7484" s="2">
        <v>929.42600000000004</v>
      </c>
      <c r="CH7484" s="2">
        <v>1185.0350000000001</v>
      </c>
      <c r="CI7484" s="2">
        <v>954.51100000000008</v>
      </c>
      <c r="CJ7484" s="2">
        <v>888.75600000000009</v>
      </c>
      <c r="CK7484" s="2">
        <v>810.41800000000001</v>
      </c>
      <c r="CL7484" s="2">
        <v>702.72900000000004</v>
      </c>
      <c r="CM7484" s="2">
        <v>653.452</v>
      </c>
      <c r="CN7484" s="2">
        <v>152670</v>
      </c>
      <c r="CO7484" s="2">
        <v>53566</v>
      </c>
      <c r="CP7484" s="2">
        <v>152670</v>
      </c>
      <c r="CQ7484" s="2">
        <v>53566</v>
      </c>
      <c r="CR7484" s="2">
        <v>9368</v>
      </c>
      <c r="CS7484" s="1">
        <v>2008</v>
      </c>
    </row>
    <row r="7485" spans="1:97" x14ac:dyDescent="0.2">
      <c r="A7485">
        <v>52094</v>
      </c>
      <c r="B7485" t="s">
        <v>8</v>
      </c>
      <c r="D7485" t="s">
        <v>2699</v>
      </c>
      <c r="E7485" t="s">
        <v>2690</v>
      </c>
      <c r="F7485">
        <v>54713</v>
      </c>
      <c r="G7485" t="s">
        <v>25</v>
      </c>
      <c r="H7485" t="s">
        <v>5</v>
      </c>
      <c r="I7485" t="s">
        <v>73</v>
      </c>
      <c r="K7485">
        <v>211</v>
      </c>
      <c r="L7485">
        <v>7</v>
      </c>
      <c r="M7485" t="s">
        <v>4</v>
      </c>
      <c r="N7485" t="s">
        <v>50</v>
      </c>
      <c r="O7485" t="s">
        <v>10</v>
      </c>
      <c r="P7485" t="s">
        <v>10</v>
      </c>
      <c r="S7485" t="s">
        <v>9</v>
      </c>
      <c r="T7485" s="2">
        <v>37459</v>
      </c>
      <c r="U7485" s="2">
        <v>31386</v>
      </c>
      <c r="V7485" s="2">
        <v>29456</v>
      </c>
      <c r="W7485" s="2">
        <v>33509</v>
      </c>
      <c r="X7485" s="2">
        <v>26634</v>
      </c>
      <c r="Y7485" s="2">
        <v>29151</v>
      </c>
      <c r="Z7485" s="2">
        <v>38183</v>
      </c>
      <c r="AA7485" s="2">
        <v>44670</v>
      </c>
      <c r="AB7485" s="2">
        <v>40233</v>
      </c>
      <c r="AC7485" s="2">
        <v>37508</v>
      </c>
      <c r="AD7485" s="2">
        <v>32665</v>
      </c>
      <c r="AE7485" s="2">
        <v>36541</v>
      </c>
      <c r="AF7485" s="2">
        <v>15507</v>
      </c>
      <c r="AG7485" s="2">
        <v>12993</v>
      </c>
      <c r="AH7485" s="2">
        <v>12194</v>
      </c>
      <c r="AI7485" s="2">
        <v>13872</v>
      </c>
      <c r="AJ7485" s="2">
        <v>11026</v>
      </c>
      <c r="AK7485" s="2">
        <v>12068</v>
      </c>
      <c r="AL7485" s="2">
        <v>15807</v>
      </c>
      <c r="AM7485" s="2">
        <v>18492</v>
      </c>
      <c r="AN7485" s="2">
        <v>16656</v>
      </c>
      <c r="AO7485" s="2">
        <v>15528</v>
      </c>
      <c r="AP7485" s="2">
        <v>13522</v>
      </c>
      <c r="AQ7485" s="2">
        <v>15127</v>
      </c>
      <c r="AR7485" s="3">
        <v>1.046</v>
      </c>
      <c r="AS7485" s="3">
        <v>1.046</v>
      </c>
      <c r="AT7485" s="3">
        <v>1.046</v>
      </c>
      <c r="AU7485" s="3">
        <v>1.046</v>
      </c>
      <c r="AV7485" s="3">
        <v>1.046</v>
      </c>
      <c r="AW7485" s="3">
        <v>1.046</v>
      </c>
      <c r="AX7485" s="3">
        <v>1.046</v>
      </c>
      <c r="AY7485" s="3">
        <v>1.046</v>
      </c>
      <c r="AZ7485" s="3">
        <v>1.046</v>
      </c>
      <c r="BA7485" s="3">
        <v>1.046</v>
      </c>
      <c r="BB7485" s="3">
        <v>1.046</v>
      </c>
      <c r="BC7485" s="3">
        <v>1.046</v>
      </c>
      <c r="BD7485" s="2">
        <v>39182</v>
      </c>
      <c r="BE7485" s="2">
        <v>32830</v>
      </c>
      <c r="BF7485" s="2">
        <v>30811</v>
      </c>
      <c r="BG7485" s="2">
        <v>35050</v>
      </c>
      <c r="BH7485" s="2">
        <v>27859</v>
      </c>
      <c r="BI7485" s="2">
        <v>30492</v>
      </c>
      <c r="BJ7485" s="2">
        <v>39939</v>
      </c>
      <c r="BK7485" s="2">
        <v>46725</v>
      </c>
      <c r="BL7485" s="2">
        <v>42084</v>
      </c>
      <c r="BM7485" s="2">
        <v>39233</v>
      </c>
      <c r="BN7485" s="2">
        <v>34168</v>
      </c>
      <c r="BO7485" s="2">
        <v>38222</v>
      </c>
      <c r="BP7485" s="2">
        <v>16220</v>
      </c>
      <c r="BQ7485" s="2">
        <v>13591</v>
      </c>
      <c r="BR7485" s="2">
        <v>12755</v>
      </c>
      <c r="BS7485" s="2">
        <v>14510</v>
      </c>
      <c r="BT7485" s="2">
        <v>11533</v>
      </c>
      <c r="BU7485" s="2">
        <v>12623</v>
      </c>
      <c r="BV7485" s="2">
        <v>16534</v>
      </c>
      <c r="BW7485" s="2">
        <v>19343</v>
      </c>
      <c r="BX7485" s="2">
        <v>17422</v>
      </c>
      <c r="BY7485" s="2">
        <v>16242</v>
      </c>
      <c r="BZ7485" s="2">
        <v>14144</v>
      </c>
      <c r="CA7485" s="2">
        <v>15823</v>
      </c>
      <c r="CB7485" s="2">
        <v>2667.5129999999999</v>
      </c>
      <c r="CC7485" s="2">
        <v>2235.127</v>
      </c>
      <c r="CD7485" s="2">
        <v>2097.6579999999999</v>
      </c>
      <c r="CE7485" s="2">
        <v>2386.2660000000001</v>
      </c>
      <c r="CF7485" s="2">
        <v>1896.7160000000001</v>
      </c>
      <c r="CG7485" s="2">
        <v>2075.9690000000001</v>
      </c>
      <c r="CH7485" s="2">
        <v>2719.1240000000003</v>
      </c>
      <c r="CI7485" s="2">
        <v>3181.0820000000003</v>
      </c>
      <c r="CJ7485" s="2">
        <v>2865.1410000000001</v>
      </c>
      <c r="CK7485" s="2">
        <v>2671.07</v>
      </c>
      <c r="CL7485" s="2">
        <v>2326.1680000000001</v>
      </c>
      <c r="CM7485" s="2">
        <v>2602.1660000000002</v>
      </c>
      <c r="CN7485" s="2">
        <v>417395</v>
      </c>
      <c r="CO7485" s="2">
        <v>172792</v>
      </c>
      <c r="CP7485" s="2">
        <v>436595</v>
      </c>
      <c r="CQ7485" s="2">
        <v>180740</v>
      </c>
      <c r="CR7485" s="2">
        <v>29724</v>
      </c>
      <c r="CS7485" s="1">
        <v>2008</v>
      </c>
    </row>
    <row r="7486" spans="1:97" x14ac:dyDescent="0.2">
      <c r="A7486">
        <v>52095</v>
      </c>
      <c r="B7486" t="s">
        <v>8</v>
      </c>
      <c r="D7486" t="s">
        <v>2698</v>
      </c>
      <c r="E7486" t="s">
        <v>2690</v>
      </c>
      <c r="F7486">
        <v>54713</v>
      </c>
      <c r="G7486" t="s">
        <v>25</v>
      </c>
      <c r="H7486" t="s">
        <v>5</v>
      </c>
      <c r="I7486" t="s">
        <v>73</v>
      </c>
      <c r="K7486">
        <v>211</v>
      </c>
      <c r="L7486">
        <v>7</v>
      </c>
      <c r="M7486" t="s">
        <v>4</v>
      </c>
      <c r="N7486" t="s">
        <v>50</v>
      </c>
      <c r="O7486" t="s">
        <v>10</v>
      </c>
      <c r="P7486" t="s">
        <v>10</v>
      </c>
      <c r="S7486" t="s">
        <v>9</v>
      </c>
      <c r="T7486" s="2">
        <v>19230</v>
      </c>
      <c r="U7486" s="2">
        <v>16113</v>
      </c>
      <c r="V7486" s="2">
        <v>15122</v>
      </c>
      <c r="W7486" s="2">
        <v>17202</v>
      </c>
      <c r="X7486" s="2">
        <v>13673</v>
      </c>
      <c r="Y7486" s="2">
        <v>14965</v>
      </c>
      <c r="Z7486" s="2">
        <v>19602</v>
      </c>
      <c r="AA7486" s="2">
        <v>22932</v>
      </c>
      <c r="AB7486" s="2">
        <v>20654</v>
      </c>
      <c r="AC7486" s="2">
        <v>19255</v>
      </c>
      <c r="AD7486" s="2">
        <v>16769</v>
      </c>
      <c r="AE7486" s="2">
        <v>18759</v>
      </c>
      <c r="AF7486" s="2">
        <v>6921</v>
      </c>
      <c r="AG7486" s="2">
        <v>5798</v>
      </c>
      <c r="AH7486" s="2">
        <v>5442</v>
      </c>
      <c r="AI7486" s="2">
        <v>6190</v>
      </c>
      <c r="AJ7486" s="2">
        <v>4921</v>
      </c>
      <c r="AK7486" s="2">
        <v>5386</v>
      </c>
      <c r="AL7486" s="2">
        <v>7055</v>
      </c>
      <c r="AM7486" s="2">
        <v>8253</v>
      </c>
      <c r="AN7486" s="2">
        <v>7433</v>
      </c>
      <c r="AO7486" s="2">
        <v>6929</v>
      </c>
      <c r="AP7486" s="2">
        <v>6034</v>
      </c>
      <c r="AQ7486" s="2">
        <v>6750</v>
      </c>
      <c r="AR7486" s="3">
        <v>1.0450000000000002</v>
      </c>
      <c r="AS7486" s="3">
        <v>1.0450000000000002</v>
      </c>
      <c r="AT7486" s="3">
        <v>1.0450000000000002</v>
      </c>
      <c r="AU7486" s="3">
        <v>1.0450000000000002</v>
      </c>
      <c r="AV7486" s="3">
        <v>1.0450000000000002</v>
      </c>
      <c r="AW7486" s="3">
        <v>1.0450000000000002</v>
      </c>
      <c r="AX7486" s="3">
        <v>1.0450000000000002</v>
      </c>
      <c r="AY7486" s="3">
        <v>1.0450000000000002</v>
      </c>
      <c r="AZ7486" s="3">
        <v>1.0450000000000002</v>
      </c>
      <c r="BA7486" s="3">
        <v>1.0450000000000002</v>
      </c>
      <c r="BB7486" s="3">
        <v>1.0450000000000002</v>
      </c>
      <c r="BC7486" s="3">
        <v>1.0450000000000002</v>
      </c>
      <c r="BD7486" s="2">
        <v>20095</v>
      </c>
      <c r="BE7486" s="2">
        <v>16838</v>
      </c>
      <c r="BF7486" s="2">
        <v>15802</v>
      </c>
      <c r="BG7486" s="2">
        <v>17976</v>
      </c>
      <c r="BH7486" s="2">
        <v>14288</v>
      </c>
      <c r="BI7486" s="2">
        <v>15638</v>
      </c>
      <c r="BJ7486" s="2">
        <v>20484</v>
      </c>
      <c r="BK7486" s="2">
        <v>23964</v>
      </c>
      <c r="BL7486" s="2">
        <v>21583</v>
      </c>
      <c r="BM7486" s="2">
        <v>20121</v>
      </c>
      <c r="BN7486" s="2">
        <v>17524</v>
      </c>
      <c r="BO7486" s="2">
        <v>19603</v>
      </c>
      <c r="BP7486" s="2">
        <v>7232</v>
      </c>
      <c r="BQ7486" s="2">
        <v>6059</v>
      </c>
      <c r="BR7486" s="2">
        <v>5687</v>
      </c>
      <c r="BS7486" s="2">
        <v>6469</v>
      </c>
      <c r="BT7486" s="2">
        <v>5142</v>
      </c>
      <c r="BU7486" s="2">
        <v>5628</v>
      </c>
      <c r="BV7486" s="2">
        <v>7372</v>
      </c>
      <c r="BW7486" s="2">
        <v>8624</v>
      </c>
      <c r="BX7486" s="2">
        <v>7767</v>
      </c>
      <c r="BY7486" s="2">
        <v>7241</v>
      </c>
      <c r="BZ7486" s="2">
        <v>6306</v>
      </c>
      <c r="CA7486" s="2">
        <v>7054</v>
      </c>
      <c r="CB7486" s="2">
        <v>1342.5520000000001</v>
      </c>
      <c r="CC7486" s="2">
        <v>1124.932</v>
      </c>
      <c r="CD7486" s="2">
        <v>1055.7450000000001</v>
      </c>
      <c r="CE7486" s="2">
        <v>1201</v>
      </c>
      <c r="CF7486" s="2">
        <v>954.61200000000008</v>
      </c>
      <c r="CG7486" s="2">
        <v>1044.829</v>
      </c>
      <c r="CH7486" s="2">
        <v>1368.527</v>
      </c>
      <c r="CI7486" s="2">
        <v>1601.029</v>
      </c>
      <c r="CJ7486" s="2">
        <v>1442.0170000000001</v>
      </c>
      <c r="CK7486" s="2">
        <v>1344.3420000000001</v>
      </c>
      <c r="CL7486" s="2">
        <v>1170.7530000000002</v>
      </c>
      <c r="CM7486" s="2">
        <v>1309.662</v>
      </c>
      <c r="CN7486" s="2">
        <v>214276</v>
      </c>
      <c r="CO7486" s="2">
        <v>77112</v>
      </c>
      <c r="CP7486" s="2">
        <v>223916</v>
      </c>
      <c r="CQ7486" s="2">
        <v>80581</v>
      </c>
      <c r="CR7486" s="2">
        <v>14960</v>
      </c>
      <c r="CS7486" s="1">
        <v>2008</v>
      </c>
    </row>
    <row r="7487" spans="1:97" x14ac:dyDescent="0.2">
      <c r="A7487">
        <v>52096</v>
      </c>
      <c r="B7487" t="s">
        <v>8</v>
      </c>
      <c r="D7487" t="s">
        <v>2697</v>
      </c>
      <c r="E7487" t="s">
        <v>2696</v>
      </c>
      <c r="F7487">
        <v>1569</v>
      </c>
      <c r="G7487" t="s">
        <v>25</v>
      </c>
      <c r="H7487" t="s">
        <v>5</v>
      </c>
      <c r="I7487" t="s">
        <v>73</v>
      </c>
      <c r="K7487">
        <v>324</v>
      </c>
      <c r="L7487">
        <v>7</v>
      </c>
      <c r="M7487" t="s">
        <v>4</v>
      </c>
      <c r="N7487" t="s">
        <v>50</v>
      </c>
      <c r="O7487" t="s">
        <v>10</v>
      </c>
      <c r="P7487" t="s">
        <v>10</v>
      </c>
      <c r="S7487" t="s">
        <v>9</v>
      </c>
      <c r="T7487" s="2">
        <v>326391</v>
      </c>
      <c r="U7487" s="2">
        <v>273486</v>
      </c>
      <c r="V7487" s="2">
        <v>256665</v>
      </c>
      <c r="W7487" s="2">
        <v>291979</v>
      </c>
      <c r="X7487" s="2">
        <v>232078</v>
      </c>
      <c r="Y7487" s="2">
        <v>254011</v>
      </c>
      <c r="Z7487" s="2">
        <v>332707</v>
      </c>
      <c r="AA7487" s="2">
        <v>389231</v>
      </c>
      <c r="AB7487" s="2">
        <v>350573</v>
      </c>
      <c r="AC7487" s="2">
        <v>326827</v>
      </c>
      <c r="AD7487" s="2">
        <v>284625</v>
      </c>
      <c r="AE7487" s="2">
        <v>318396</v>
      </c>
      <c r="AF7487" s="2">
        <v>143138</v>
      </c>
      <c r="AG7487" s="2">
        <v>119937</v>
      </c>
      <c r="AH7487" s="2">
        <v>112560</v>
      </c>
      <c r="AI7487" s="2">
        <v>128047</v>
      </c>
      <c r="AJ7487" s="2">
        <v>101778</v>
      </c>
      <c r="AK7487" s="2">
        <v>111397</v>
      </c>
      <c r="AL7487" s="2">
        <v>145908</v>
      </c>
      <c r="AM7487" s="2">
        <v>170697</v>
      </c>
      <c r="AN7487" s="2">
        <v>153744</v>
      </c>
      <c r="AO7487" s="2">
        <v>143329</v>
      </c>
      <c r="AP7487" s="2">
        <v>124823</v>
      </c>
      <c r="AQ7487" s="2">
        <v>139633</v>
      </c>
      <c r="AR7487" s="3">
        <v>1.026</v>
      </c>
      <c r="AS7487" s="3">
        <v>1.026</v>
      </c>
      <c r="AT7487" s="3">
        <v>1.026</v>
      </c>
      <c r="AU7487" s="3">
        <v>1.026</v>
      </c>
      <c r="AV7487" s="3">
        <v>1.026</v>
      </c>
      <c r="AW7487" s="3">
        <v>1.026</v>
      </c>
      <c r="AX7487" s="3">
        <v>1.026</v>
      </c>
      <c r="AY7487" s="3">
        <v>1.026</v>
      </c>
      <c r="AZ7487" s="3">
        <v>1.026</v>
      </c>
      <c r="BA7487" s="3">
        <v>1.026</v>
      </c>
      <c r="BB7487" s="3">
        <v>1.026</v>
      </c>
      <c r="BC7487" s="3">
        <v>1.026</v>
      </c>
      <c r="BD7487" s="2">
        <v>334877</v>
      </c>
      <c r="BE7487" s="2">
        <v>280597</v>
      </c>
      <c r="BF7487" s="2">
        <v>263338</v>
      </c>
      <c r="BG7487" s="2">
        <v>299570</v>
      </c>
      <c r="BH7487" s="2">
        <v>238112</v>
      </c>
      <c r="BI7487" s="2">
        <v>260615</v>
      </c>
      <c r="BJ7487" s="2">
        <v>341357</v>
      </c>
      <c r="BK7487" s="2">
        <v>399351</v>
      </c>
      <c r="BL7487" s="2">
        <v>359688</v>
      </c>
      <c r="BM7487" s="2">
        <v>335325</v>
      </c>
      <c r="BN7487" s="2">
        <v>292025</v>
      </c>
      <c r="BO7487" s="2">
        <v>326674</v>
      </c>
      <c r="BP7487" s="2">
        <v>146860</v>
      </c>
      <c r="BQ7487" s="2">
        <v>123055</v>
      </c>
      <c r="BR7487" s="2">
        <v>115487</v>
      </c>
      <c r="BS7487" s="2">
        <v>131376</v>
      </c>
      <c r="BT7487" s="2">
        <v>104424</v>
      </c>
      <c r="BU7487" s="2">
        <v>114293</v>
      </c>
      <c r="BV7487" s="2">
        <v>149702</v>
      </c>
      <c r="BW7487" s="2">
        <v>175135</v>
      </c>
      <c r="BX7487" s="2">
        <v>157741</v>
      </c>
      <c r="BY7487" s="2">
        <v>147056</v>
      </c>
      <c r="BZ7487" s="2">
        <v>128068</v>
      </c>
      <c r="CA7487" s="2">
        <v>143263</v>
      </c>
      <c r="CB7487" s="2">
        <v>30306.84</v>
      </c>
      <c r="CC7487" s="2">
        <v>25394.298000000003</v>
      </c>
      <c r="CD7487" s="2">
        <v>23832.457999999999</v>
      </c>
      <c r="CE7487" s="2">
        <v>27111.46</v>
      </c>
      <c r="CF7487" s="2">
        <v>21549.464</v>
      </c>
      <c r="CG7487" s="2">
        <v>23586.030999999999</v>
      </c>
      <c r="CH7487" s="2">
        <v>30893.214</v>
      </c>
      <c r="CI7487" s="2">
        <v>36141.735999999997</v>
      </c>
      <c r="CJ7487" s="2">
        <v>32552.185000000001</v>
      </c>
      <c r="CK7487" s="2">
        <v>30347.252</v>
      </c>
      <c r="CL7487" s="2">
        <v>26428.663</v>
      </c>
      <c r="CM7487" s="2">
        <v>29564.399000000001</v>
      </c>
      <c r="CN7487" s="2">
        <v>3636969</v>
      </c>
      <c r="CO7487" s="2">
        <v>1594991</v>
      </c>
      <c r="CP7487" s="2">
        <v>3731529</v>
      </c>
      <c r="CQ7487" s="2">
        <v>1636460</v>
      </c>
      <c r="CR7487" s="2">
        <v>337708</v>
      </c>
      <c r="CS7487" s="1">
        <v>2008</v>
      </c>
    </row>
    <row r="7488" spans="1:97" x14ac:dyDescent="0.2">
      <c r="A7488">
        <v>52099</v>
      </c>
      <c r="B7488" t="s">
        <v>8</v>
      </c>
      <c r="D7488" t="s">
        <v>2695</v>
      </c>
      <c r="E7488" t="s">
        <v>2694</v>
      </c>
      <c r="F7488">
        <v>14155</v>
      </c>
      <c r="G7488" t="s">
        <v>25</v>
      </c>
      <c r="H7488" t="s">
        <v>5</v>
      </c>
      <c r="I7488" t="s">
        <v>73</v>
      </c>
      <c r="K7488">
        <v>562212</v>
      </c>
      <c r="L7488">
        <v>5</v>
      </c>
      <c r="M7488" t="s">
        <v>24</v>
      </c>
      <c r="N7488" t="s">
        <v>28</v>
      </c>
      <c r="O7488" t="s">
        <v>10</v>
      </c>
      <c r="P7488" t="s">
        <v>10</v>
      </c>
      <c r="S7488" t="s">
        <v>9</v>
      </c>
      <c r="T7488" s="2">
        <v>8110</v>
      </c>
      <c r="U7488" s="2">
        <v>6797</v>
      </c>
      <c r="V7488" s="2">
        <v>6379</v>
      </c>
      <c r="W7488" s="2">
        <v>7257</v>
      </c>
      <c r="X7488" s="2">
        <v>5768</v>
      </c>
      <c r="Y7488" s="2">
        <v>6313</v>
      </c>
      <c r="Z7488" s="2">
        <v>8269</v>
      </c>
      <c r="AA7488" s="2">
        <v>9674</v>
      </c>
      <c r="AB7488" s="2">
        <v>8713</v>
      </c>
      <c r="AC7488" s="2">
        <v>8123</v>
      </c>
      <c r="AD7488" s="2">
        <v>7074</v>
      </c>
      <c r="AE7488" s="2">
        <v>7913</v>
      </c>
      <c r="AF7488" s="2">
        <v>5907</v>
      </c>
      <c r="AG7488" s="2">
        <v>4949</v>
      </c>
      <c r="AH7488" s="2">
        <v>4644</v>
      </c>
      <c r="AI7488" s="2">
        <v>5284</v>
      </c>
      <c r="AJ7488" s="2">
        <v>4200</v>
      </c>
      <c r="AK7488" s="2">
        <v>4596</v>
      </c>
      <c r="AL7488" s="2">
        <v>6021</v>
      </c>
      <c r="AM7488" s="2">
        <v>7044</v>
      </c>
      <c r="AN7488" s="2">
        <v>6345</v>
      </c>
      <c r="AO7488" s="2">
        <v>5915</v>
      </c>
      <c r="AP7488" s="2">
        <v>5151</v>
      </c>
      <c r="AQ7488" s="2">
        <v>5762</v>
      </c>
      <c r="AR7488" s="3">
        <v>1.0210000000000001</v>
      </c>
      <c r="AS7488" s="3">
        <v>1.0210000000000001</v>
      </c>
      <c r="AT7488" s="3">
        <v>1.0210000000000001</v>
      </c>
      <c r="AU7488" s="3">
        <v>1.0210000000000001</v>
      </c>
      <c r="AV7488" s="3">
        <v>1.0210000000000001</v>
      </c>
      <c r="AW7488" s="3">
        <v>1.0210000000000001</v>
      </c>
      <c r="AX7488" s="3">
        <v>1.0210000000000001</v>
      </c>
      <c r="AY7488" s="3">
        <v>1.0210000000000001</v>
      </c>
      <c r="AZ7488" s="3">
        <v>1.0210000000000001</v>
      </c>
      <c r="BA7488" s="3">
        <v>1.0210000000000001</v>
      </c>
      <c r="BB7488" s="3">
        <v>1.0210000000000001</v>
      </c>
      <c r="BC7488" s="3">
        <v>1.0210000000000001</v>
      </c>
      <c r="BD7488" s="2">
        <v>8280</v>
      </c>
      <c r="BE7488" s="2">
        <v>6940</v>
      </c>
      <c r="BF7488" s="2">
        <v>6513</v>
      </c>
      <c r="BG7488" s="2">
        <v>7409</v>
      </c>
      <c r="BH7488" s="2">
        <v>5889</v>
      </c>
      <c r="BI7488" s="2">
        <v>6446</v>
      </c>
      <c r="BJ7488" s="2">
        <v>8443</v>
      </c>
      <c r="BK7488" s="2">
        <v>9877</v>
      </c>
      <c r="BL7488" s="2">
        <v>8896</v>
      </c>
      <c r="BM7488" s="2">
        <v>8294</v>
      </c>
      <c r="BN7488" s="2">
        <v>7223</v>
      </c>
      <c r="BO7488" s="2">
        <v>8079</v>
      </c>
      <c r="BP7488" s="2">
        <v>6031</v>
      </c>
      <c r="BQ7488" s="2">
        <v>5053</v>
      </c>
      <c r="BR7488" s="2">
        <v>4742</v>
      </c>
      <c r="BS7488" s="2">
        <v>5395</v>
      </c>
      <c r="BT7488" s="2">
        <v>4288</v>
      </c>
      <c r="BU7488" s="2">
        <v>4693</v>
      </c>
      <c r="BV7488" s="2">
        <v>6147</v>
      </c>
      <c r="BW7488" s="2">
        <v>7192</v>
      </c>
      <c r="BX7488" s="2">
        <v>6478</v>
      </c>
      <c r="BY7488" s="2">
        <v>6039</v>
      </c>
      <c r="BZ7488" s="2">
        <v>5259</v>
      </c>
      <c r="CA7488" s="2">
        <v>5883</v>
      </c>
      <c r="CB7488" s="2">
        <v>656.71100000000001</v>
      </c>
      <c r="CC7488" s="2">
        <v>550.26400000000001</v>
      </c>
      <c r="CD7488" s="2">
        <v>516.42100000000005</v>
      </c>
      <c r="CE7488" s="2">
        <v>587.47300000000007</v>
      </c>
      <c r="CF7488" s="2">
        <v>466.95100000000002</v>
      </c>
      <c r="CG7488" s="2">
        <v>511.08100000000002</v>
      </c>
      <c r="CH7488" s="2">
        <v>669.41899999999998</v>
      </c>
      <c r="CI7488" s="2">
        <v>783.14800000000002</v>
      </c>
      <c r="CJ7488" s="2">
        <v>705.36599999999999</v>
      </c>
      <c r="CK7488" s="2">
        <v>657.58800000000008</v>
      </c>
      <c r="CL7488" s="2">
        <v>572.67700000000002</v>
      </c>
      <c r="CM7488" s="2">
        <v>640.625</v>
      </c>
      <c r="CN7488" s="2">
        <v>90390</v>
      </c>
      <c r="CO7488" s="2">
        <v>65818</v>
      </c>
      <c r="CP7488" s="2">
        <v>92289</v>
      </c>
      <c r="CQ7488" s="2">
        <v>67200</v>
      </c>
      <c r="CR7488" s="2">
        <v>7317.7240000000002</v>
      </c>
      <c r="CS7488" s="1">
        <v>2008</v>
      </c>
    </row>
    <row r="7489" spans="1:97" x14ac:dyDescent="0.2">
      <c r="A7489">
        <v>52099</v>
      </c>
      <c r="B7489" t="s">
        <v>8</v>
      </c>
      <c r="D7489" t="s">
        <v>2695</v>
      </c>
      <c r="E7489" t="s">
        <v>2694</v>
      </c>
      <c r="F7489">
        <v>14155</v>
      </c>
      <c r="G7489" t="s">
        <v>25</v>
      </c>
      <c r="H7489" t="s">
        <v>5</v>
      </c>
      <c r="I7489" t="s">
        <v>73</v>
      </c>
      <c r="K7489">
        <v>562212</v>
      </c>
      <c r="L7489">
        <v>5</v>
      </c>
      <c r="M7489" t="s">
        <v>24</v>
      </c>
      <c r="N7489" t="s">
        <v>28</v>
      </c>
      <c r="O7489" t="s">
        <v>882</v>
      </c>
      <c r="P7489" t="s">
        <v>127</v>
      </c>
      <c r="S7489" t="s">
        <v>881</v>
      </c>
      <c r="T7489" s="2">
        <v>59746</v>
      </c>
      <c r="U7489" s="2">
        <v>62069</v>
      </c>
      <c r="V7489" s="2">
        <v>67120</v>
      </c>
      <c r="W7489" s="2">
        <v>64207</v>
      </c>
      <c r="X7489" s="2">
        <v>57573</v>
      </c>
      <c r="Y7489" s="2">
        <v>61844</v>
      </c>
      <c r="Z7489" s="2">
        <v>65081</v>
      </c>
      <c r="AA7489" s="2">
        <v>66948</v>
      </c>
      <c r="AB7489" s="2">
        <v>60845</v>
      </c>
      <c r="AC7489" s="2">
        <v>64884</v>
      </c>
      <c r="AD7489" s="2">
        <v>67089</v>
      </c>
      <c r="AE7489" s="2">
        <v>68684</v>
      </c>
      <c r="AF7489" s="2">
        <v>43505</v>
      </c>
      <c r="AG7489" s="2">
        <v>45195</v>
      </c>
      <c r="AH7489" s="2">
        <v>48875</v>
      </c>
      <c r="AI7489" s="2">
        <v>46754</v>
      </c>
      <c r="AJ7489" s="2">
        <v>41922</v>
      </c>
      <c r="AK7489" s="2">
        <v>45033</v>
      </c>
      <c r="AL7489" s="2">
        <v>47389</v>
      </c>
      <c r="AM7489" s="2">
        <v>48749</v>
      </c>
      <c r="AN7489" s="2">
        <v>44305</v>
      </c>
      <c r="AO7489" s="2">
        <v>47246</v>
      </c>
      <c r="AP7489" s="2">
        <v>48852</v>
      </c>
      <c r="AQ7489" s="2">
        <v>50013</v>
      </c>
      <c r="AR7489" s="3">
        <v>0.63</v>
      </c>
      <c r="AS7489" s="3">
        <v>0.63</v>
      </c>
      <c r="AT7489" s="3">
        <v>0.63</v>
      </c>
      <c r="AU7489" s="3">
        <v>0.63</v>
      </c>
      <c r="AV7489" s="3">
        <v>0.63</v>
      </c>
      <c r="AW7489" s="3">
        <v>0.63</v>
      </c>
      <c r="AX7489" s="3">
        <v>0.63</v>
      </c>
      <c r="AY7489" s="3">
        <v>0.63</v>
      </c>
      <c r="AZ7489" s="3">
        <v>0.63</v>
      </c>
      <c r="BA7489" s="3">
        <v>0.63</v>
      </c>
      <c r="BB7489" s="3">
        <v>0.63</v>
      </c>
      <c r="BC7489" s="3">
        <v>0.63</v>
      </c>
      <c r="BD7489" s="2">
        <v>37640</v>
      </c>
      <c r="BE7489" s="2">
        <v>39103</v>
      </c>
      <c r="BF7489" s="2">
        <v>42286</v>
      </c>
      <c r="BG7489" s="2">
        <v>40450</v>
      </c>
      <c r="BH7489" s="2">
        <v>36271</v>
      </c>
      <c r="BI7489" s="2">
        <v>38962</v>
      </c>
      <c r="BJ7489" s="2">
        <v>41001</v>
      </c>
      <c r="BK7489" s="2">
        <v>42177</v>
      </c>
      <c r="BL7489" s="2">
        <v>38332</v>
      </c>
      <c r="BM7489" s="2">
        <v>40877</v>
      </c>
      <c r="BN7489" s="2">
        <v>42266</v>
      </c>
      <c r="BO7489" s="2">
        <v>43271</v>
      </c>
      <c r="BP7489" s="2">
        <v>27408</v>
      </c>
      <c r="BQ7489" s="2">
        <v>28473</v>
      </c>
      <c r="BR7489" s="2">
        <v>30791</v>
      </c>
      <c r="BS7489" s="2">
        <v>29455</v>
      </c>
      <c r="BT7489" s="2">
        <v>26411</v>
      </c>
      <c r="BU7489" s="2">
        <v>28371</v>
      </c>
      <c r="BV7489" s="2">
        <v>29855</v>
      </c>
      <c r="BW7489" s="2">
        <v>30712</v>
      </c>
      <c r="BX7489" s="2">
        <v>27912</v>
      </c>
      <c r="BY7489" s="2">
        <v>29765</v>
      </c>
      <c r="BZ7489" s="2">
        <v>30777</v>
      </c>
      <c r="CA7489" s="2">
        <v>31508</v>
      </c>
      <c r="CB7489" s="2">
        <v>2984.549</v>
      </c>
      <c r="CC7489" s="2">
        <v>3100.5750000000003</v>
      </c>
      <c r="CD7489" s="2">
        <v>3352.9360000000001</v>
      </c>
      <c r="CE7489" s="2">
        <v>3207.4050000000002</v>
      </c>
      <c r="CF7489" s="2">
        <v>2875.9870000000001</v>
      </c>
      <c r="CG7489" s="2">
        <v>3089.3720000000003</v>
      </c>
      <c r="CH7489" s="2">
        <v>3251.0460000000003</v>
      </c>
      <c r="CI7489" s="2">
        <v>3344.306</v>
      </c>
      <c r="CJ7489" s="2">
        <v>3039.4549999999999</v>
      </c>
      <c r="CK7489" s="2">
        <v>3241.2160000000003</v>
      </c>
      <c r="CL7489" s="2">
        <v>3351.3760000000002</v>
      </c>
      <c r="CM7489" s="2">
        <v>3431.0530000000003</v>
      </c>
      <c r="CN7489" s="2">
        <v>766090</v>
      </c>
      <c r="CO7489" s="2">
        <v>557838</v>
      </c>
      <c r="CP7489" s="2">
        <v>482636</v>
      </c>
      <c r="CQ7489" s="2">
        <v>351438</v>
      </c>
      <c r="CR7489" s="2">
        <v>38269.275999999998</v>
      </c>
      <c r="CS7489" s="1">
        <v>2008</v>
      </c>
    </row>
    <row r="7490" spans="1:97" x14ac:dyDescent="0.2">
      <c r="A7490">
        <v>52099</v>
      </c>
      <c r="B7490" t="s">
        <v>8</v>
      </c>
      <c r="D7490" t="s">
        <v>2695</v>
      </c>
      <c r="E7490" t="s">
        <v>2694</v>
      </c>
      <c r="F7490">
        <v>14155</v>
      </c>
      <c r="G7490" t="s">
        <v>25</v>
      </c>
      <c r="H7490" t="s">
        <v>5</v>
      </c>
      <c r="I7490" t="s">
        <v>73</v>
      </c>
      <c r="K7490">
        <v>562212</v>
      </c>
      <c r="L7490">
        <v>5</v>
      </c>
      <c r="M7490" t="s">
        <v>24</v>
      </c>
      <c r="N7490" t="s">
        <v>3</v>
      </c>
      <c r="O7490" t="s">
        <v>10</v>
      </c>
      <c r="P7490" t="s">
        <v>10</v>
      </c>
      <c r="S7490" t="s">
        <v>9</v>
      </c>
      <c r="T7490" s="2">
        <v>0</v>
      </c>
      <c r="U7490" s="2">
        <v>0</v>
      </c>
      <c r="V7490" s="2">
        <v>0</v>
      </c>
      <c r="W7490" s="2">
        <v>0</v>
      </c>
      <c r="X7490" s="2">
        <v>0</v>
      </c>
      <c r="Y7490" s="2">
        <v>0</v>
      </c>
      <c r="Z7490" s="2">
        <v>0</v>
      </c>
      <c r="AA7490" s="2">
        <v>0</v>
      </c>
      <c r="AB7490" s="2">
        <v>0</v>
      </c>
      <c r="AC7490" s="2">
        <v>0</v>
      </c>
      <c r="AD7490" s="2">
        <v>0</v>
      </c>
      <c r="AE7490" s="2">
        <v>0</v>
      </c>
      <c r="AF7490" s="2">
        <v>0</v>
      </c>
      <c r="AG7490" s="2">
        <v>0</v>
      </c>
      <c r="AH7490" s="2">
        <v>0</v>
      </c>
      <c r="AI7490" s="2">
        <v>0</v>
      </c>
      <c r="AJ7490" s="2">
        <v>0</v>
      </c>
      <c r="AK7490" s="2">
        <v>0</v>
      </c>
      <c r="AL7490" s="2">
        <v>0</v>
      </c>
      <c r="AM7490" s="2">
        <v>0</v>
      </c>
      <c r="AN7490" s="2">
        <v>0</v>
      </c>
      <c r="AO7490" s="2">
        <v>0</v>
      </c>
      <c r="AP7490" s="2">
        <v>0</v>
      </c>
      <c r="AQ7490" s="2">
        <v>0</v>
      </c>
      <c r="AR7490" s="3">
        <v>0</v>
      </c>
      <c r="AS7490" s="3">
        <v>0</v>
      </c>
      <c r="AT7490" s="3">
        <v>0</v>
      </c>
      <c r="AU7490" s="3">
        <v>0</v>
      </c>
      <c r="AV7490" s="3">
        <v>0</v>
      </c>
      <c r="AW7490" s="3">
        <v>0</v>
      </c>
      <c r="AX7490" s="3">
        <v>0</v>
      </c>
      <c r="AY7490" s="3">
        <v>0</v>
      </c>
      <c r="AZ7490" s="3">
        <v>0</v>
      </c>
      <c r="BA7490" s="3">
        <v>0</v>
      </c>
      <c r="BB7490" s="3">
        <v>0</v>
      </c>
      <c r="BC7490" s="3">
        <v>0</v>
      </c>
      <c r="BD7490" s="2">
        <v>0</v>
      </c>
      <c r="BE7490" s="2">
        <v>0</v>
      </c>
      <c r="BF7490" s="2">
        <v>0</v>
      </c>
      <c r="BG7490" s="2">
        <v>0</v>
      </c>
      <c r="BH7490" s="2">
        <v>0</v>
      </c>
      <c r="BI7490" s="2">
        <v>0</v>
      </c>
      <c r="BJ7490" s="2">
        <v>0</v>
      </c>
      <c r="BK7490" s="2">
        <v>0</v>
      </c>
      <c r="BL7490" s="2">
        <v>0</v>
      </c>
      <c r="BM7490" s="2">
        <v>0</v>
      </c>
      <c r="BN7490" s="2">
        <v>0</v>
      </c>
      <c r="BO7490" s="2">
        <v>0</v>
      </c>
      <c r="BP7490" s="2">
        <v>0</v>
      </c>
      <c r="BQ7490" s="2">
        <v>0</v>
      </c>
      <c r="BR7490" s="2">
        <v>0</v>
      </c>
      <c r="BS7490" s="2">
        <v>0</v>
      </c>
      <c r="BT7490" s="2">
        <v>0</v>
      </c>
      <c r="BU7490" s="2">
        <v>0</v>
      </c>
      <c r="BV7490" s="2">
        <v>0</v>
      </c>
      <c r="BW7490" s="2">
        <v>0</v>
      </c>
      <c r="BX7490" s="2">
        <v>0</v>
      </c>
      <c r="BY7490" s="2">
        <v>0</v>
      </c>
      <c r="BZ7490" s="2">
        <v>0</v>
      </c>
      <c r="CA7490" s="2">
        <v>0</v>
      </c>
      <c r="CB7490" s="2">
        <v>295.61099999999999</v>
      </c>
      <c r="CC7490" s="2">
        <v>247.696</v>
      </c>
      <c r="CD7490" s="2">
        <v>232.46200000000002</v>
      </c>
      <c r="CE7490" s="2">
        <v>264.44499999999999</v>
      </c>
      <c r="CF7490" s="2">
        <v>210.19300000000001</v>
      </c>
      <c r="CG7490" s="2">
        <v>230.05800000000002</v>
      </c>
      <c r="CH7490" s="2">
        <v>301.33199999999999</v>
      </c>
      <c r="CI7490" s="2">
        <v>352.52600000000001</v>
      </c>
      <c r="CJ7490" s="2">
        <v>317.51400000000001</v>
      </c>
      <c r="CK7490" s="2">
        <v>296.00700000000001</v>
      </c>
      <c r="CL7490" s="2">
        <v>257.78500000000003</v>
      </c>
      <c r="CM7490" s="2">
        <v>288.37100000000004</v>
      </c>
      <c r="CN7490" s="2">
        <v>0</v>
      </c>
      <c r="CO7490" s="2">
        <v>0</v>
      </c>
      <c r="CP7490" s="2">
        <v>0</v>
      </c>
      <c r="CQ7490" s="2">
        <v>0</v>
      </c>
      <c r="CR7490" s="2">
        <v>3294</v>
      </c>
      <c r="CS7490" s="1">
        <v>2008</v>
      </c>
    </row>
    <row r="7491" spans="1:97" x14ac:dyDescent="0.2">
      <c r="A7491">
        <v>52104</v>
      </c>
      <c r="B7491" t="s">
        <v>8</v>
      </c>
      <c r="D7491" t="s">
        <v>2693</v>
      </c>
      <c r="E7491" t="s">
        <v>2690</v>
      </c>
      <c r="F7491">
        <v>54713</v>
      </c>
      <c r="G7491" t="s">
        <v>25</v>
      </c>
      <c r="H7491" t="s">
        <v>5</v>
      </c>
      <c r="I7491" t="s">
        <v>73</v>
      </c>
      <c r="K7491">
        <v>211</v>
      </c>
      <c r="L7491">
        <v>7</v>
      </c>
      <c r="M7491" t="s">
        <v>4</v>
      </c>
      <c r="N7491" t="s">
        <v>50</v>
      </c>
      <c r="O7491" t="s">
        <v>10</v>
      </c>
      <c r="P7491" t="s">
        <v>10</v>
      </c>
      <c r="S7491" t="s">
        <v>9</v>
      </c>
      <c r="T7491" s="2">
        <v>135991</v>
      </c>
      <c r="U7491" s="2">
        <v>113948</v>
      </c>
      <c r="V7491" s="2">
        <v>106940</v>
      </c>
      <c r="W7491" s="2">
        <v>121653</v>
      </c>
      <c r="X7491" s="2">
        <v>96696</v>
      </c>
      <c r="Y7491" s="2">
        <v>105834</v>
      </c>
      <c r="Z7491" s="2">
        <v>138622</v>
      </c>
      <c r="AA7491" s="2">
        <v>162173</v>
      </c>
      <c r="AB7491" s="2">
        <v>146066</v>
      </c>
      <c r="AC7491" s="2">
        <v>136173</v>
      </c>
      <c r="AD7491" s="2">
        <v>118589</v>
      </c>
      <c r="AE7491" s="2">
        <v>132660</v>
      </c>
      <c r="AF7491" s="2">
        <v>28835</v>
      </c>
      <c r="AG7491" s="2">
        <v>24161</v>
      </c>
      <c r="AH7491" s="2">
        <v>22675</v>
      </c>
      <c r="AI7491" s="2">
        <v>25795</v>
      </c>
      <c r="AJ7491" s="2">
        <v>20503</v>
      </c>
      <c r="AK7491" s="2">
        <v>22441</v>
      </c>
      <c r="AL7491" s="2">
        <v>29393</v>
      </c>
      <c r="AM7491" s="2">
        <v>34387</v>
      </c>
      <c r="AN7491" s="2">
        <v>30971</v>
      </c>
      <c r="AO7491" s="2">
        <v>28874</v>
      </c>
      <c r="AP7491" s="2">
        <v>25146</v>
      </c>
      <c r="AQ7491" s="2">
        <v>28129</v>
      </c>
      <c r="AR7491" s="3">
        <v>1.0840000000000001</v>
      </c>
      <c r="AS7491" s="3">
        <v>1.0840000000000001</v>
      </c>
      <c r="AT7491" s="3">
        <v>1.0840000000000001</v>
      </c>
      <c r="AU7491" s="3">
        <v>1.0840000000000001</v>
      </c>
      <c r="AV7491" s="3">
        <v>1.0840000000000001</v>
      </c>
      <c r="AW7491" s="3">
        <v>1.0840000000000001</v>
      </c>
      <c r="AX7491" s="3">
        <v>1.0840000000000001</v>
      </c>
      <c r="AY7491" s="3">
        <v>1.0840000000000001</v>
      </c>
      <c r="AZ7491" s="3">
        <v>1.0840000000000001</v>
      </c>
      <c r="BA7491" s="3">
        <v>1.0840000000000001</v>
      </c>
      <c r="BB7491" s="3">
        <v>1.0840000000000001</v>
      </c>
      <c r="BC7491" s="3">
        <v>1.0840000000000001</v>
      </c>
      <c r="BD7491" s="2">
        <v>147414</v>
      </c>
      <c r="BE7491" s="2">
        <v>123520</v>
      </c>
      <c r="BF7491" s="2">
        <v>115923</v>
      </c>
      <c r="BG7491" s="2">
        <v>131872</v>
      </c>
      <c r="BH7491" s="2">
        <v>104818</v>
      </c>
      <c r="BI7491" s="2">
        <v>114724</v>
      </c>
      <c r="BJ7491" s="2">
        <v>150266</v>
      </c>
      <c r="BK7491" s="2">
        <v>175796</v>
      </c>
      <c r="BL7491" s="2">
        <v>158336</v>
      </c>
      <c r="BM7491" s="2">
        <v>147612</v>
      </c>
      <c r="BN7491" s="2">
        <v>128550</v>
      </c>
      <c r="BO7491" s="2">
        <v>143803</v>
      </c>
      <c r="BP7491" s="2">
        <v>31257</v>
      </c>
      <c r="BQ7491" s="2">
        <v>26191</v>
      </c>
      <c r="BR7491" s="2">
        <v>24580</v>
      </c>
      <c r="BS7491" s="2">
        <v>27962</v>
      </c>
      <c r="BT7491" s="2">
        <v>22225</v>
      </c>
      <c r="BU7491" s="2">
        <v>24326</v>
      </c>
      <c r="BV7491" s="2">
        <v>31862</v>
      </c>
      <c r="BW7491" s="2">
        <v>37275</v>
      </c>
      <c r="BX7491" s="2">
        <v>33573</v>
      </c>
      <c r="BY7491" s="2">
        <v>31299</v>
      </c>
      <c r="BZ7491" s="2">
        <v>27258</v>
      </c>
      <c r="CA7491" s="2">
        <v>30492</v>
      </c>
      <c r="CB7491" s="2">
        <v>6249.5929999999998</v>
      </c>
      <c r="CC7491" s="2">
        <v>5236.576</v>
      </c>
      <c r="CD7491" s="2">
        <v>4914.5079999999998</v>
      </c>
      <c r="CE7491" s="2">
        <v>5590.6730000000007</v>
      </c>
      <c r="CF7491" s="2">
        <v>4443.7300000000005</v>
      </c>
      <c r="CG7491" s="2">
        <v>4863.692</v>
      </c>
      <c r="CH7491" s="2">
        <v>6370.5110000000004</v>
      </c>
      <c r="CI7491" s="2">
        <v>7452.8120000000008</v>
      </c>
      <c r="CJ7491" s="2">
        <v>6712.6090000000004</v>
      </c>
      <c r="CK7491" s="2">
        <v>6257.9279999999999</v>
      </c>
      <c r="CL7491" s="2">
        <v>5449.8730000000005</v>
      </c>
      <c r="CM7491" s="2">
        <v>6096.4949999999999</v>
      </c>
      <c r="CN7491" s="2">
        <v>1515345</v>
      </c>
      <c r="CO7491" s="2">
        <v>321310</v>
      </c>
      <c r="CP7491" s="2">
        <v>1642634</v>
      </c>
      <c r="CQ7491" s="2">
        <v>348300</v>
      </c>
      <c r="CR7491" s="2">
        <v>69639</v>
      </c>
      <c r="CS7491" s="1">
        <v>2008</v>
      </c>
    </row>
    <row r="7492" spans="1:97" x14ac:dyDescent="0.2">
      <c r="A7492">
        <v>52105</v>
      </c>
      <c r="B7492" t="s">
        <v>8</v>
      </c>
      <c r="D7492" t="s">
        <v>2692</v>
      </c>
      <c r="E7492" t="s">
        <v>2686</v>
      </c>
      <c r="F7492">
        <v>49732</v>
      </c>
      <c r="G7492" t="s">
        <v>25</v>
      </c>
      <c r="H7492" t="s">
        <v>5</v>
      </c>
      <c r="I7492" t="s">
        <v>73</v>
      </c>
      <c r="K7492">
        <v>32411</v>
      </c>
      <c r="L7492">
        <v>7</v>
      </c>
      <c r="M7492" t="s">
        <v>4</v>
      </c>
      <c r="N7492" t="s">
        <v>3</v>
      </c>
      <c r="O7492" t="s">
        <v>18</v>
      </c>
      <c r="P7492" t="s">
        <v>17</v>
      </c>
      <c r="S7492" t="s">
        <v>9</v>
      </c>
      <c r="T7492" s="2">
        <v>548577</v>
      </c>
      <c r="U7492" s="2">
        <v>571143</v>
      </c>
      <c r="V7492" s="2">
        <v>566695</v>
      </c>
      <c r="W7492" s="2">
        <v>486490</v>
      </c>
      <c r="X7492" s="2">
        <v>489274</v>
      </c>
      <c r="Y7492" s="2">
        <v>371582</v>
      </c>
      <c r="Z7492" s="2">
        <v>420562</v>
      </c>
      <c r="AA7492" s="2">
        <v>462553</v>
      </c>
      <c r="AB7492" s="2">
        <v>297441</v>
      </c>
      <c r="AC7492" s="2">
        <v>243746</v>
      </c>
      <c r="AD7492" s="2">
        <v>308659</v>
      </c>
      <c r="AE7492" s="2">
        <v>362110</v>
      </c>
      <c r="AF7492" s="2">
        <v>70991</v>
      </c>
      <c r="AG7492" s="2">
        <v>71579</v>
      </c>
      <c r="AH7492" s="2">
        <v>65492</v>
      </c>
      <c r="AI7492" s="2">
        <v>58082</v>
      </c>
      <c r="AJ7492" s="2">
        <v>65849</v>
      </c>
      <c r="AK7492" s="2">
        <v>39960</v>
      </c>
      <c r="AL7492" s="2">
        <v>51180</v>
      </c>
      <c r="AM7492" s="2">
        <v>55184</v>
      </c>
      <c r="AN7492" s="2">
        <v>53447</v>
      </c>
      <c r="AO7492" s="2">
        <v>34585</v>
      </c>
      <c r="AP7492" s="2">
        <v>44867</v>
      </c>
      <c r="AQ7492" s="2">
        <v>58659</v>
      </c>
      <c r="AR7492" s="3">
        <v>0.86099999999999999</v>
      </c>
      <c r="AS7492" s="3">
        <v>0.92800000000000005</v>
      </c>
      <c r="AT7492" s="3">
        <v>0.996</v>
      </c>
      <c r="AU7492" s="3">
        <v>0.98100000000000009</v>
      </c>
      <c r="AV7492" s="3">
        <v>0.96300000000000008</v>
      </c>
      <c r="AW7492" s="3">
        <v>1.1420000000000001</v>
      </c>
      <c r="AX7492" s="3">
        <v>1.0210000000000001</v>
      </c>
      <c r="AY7492" s="3">
        <v>0.92900000000000005</v>
      </c>
      <c r="AZ7492" s="3">
        <v>0.94900000000000007</v>
      </c>
      <c r="BA7492" s="3">
        <v>1.018</v>
      </c>
      <c r="BB7492" s="3">
        <v>0.96500000000000008</v>
      </c>
      <c r="BC7492" s="3">
        <v>0.90200000000000002</v>
      </c>
      <c r="BD7492" s="2">
        <v>472325</v>
      </c>
      <c r="BE7492" s="2">
        <v>530021</v>
      </c>
      <c r="BF7492" s="2">
        <v>564428</v>
      </c>
      <c r="BG7492" s="2">
        <v>477247</v>
      </c>
      <c r="BH7492" s="2">
        <v>471171</v>
      </c>
      <c r="BI7492" s="2">
        <v>424347</v>
      </c>
      <c r="BJ7492" s="2">
        <v>429394</v>
      </c>
      <c r="BK7492" s="2">
        <v>429712</v>
      </c>
      <c r="BL7492" s="2">
        <v>282272</v>
      </c>
      <c r="BM7492" s="2">
        <v>248133</v>
      </c>
      <c r="BN7492" s="2">
        <v>297856</v>
      </c>
      <c r="BO7492" s="2">
        <v>326623</v>
      </c>
      <c r="BP7492" s="2">
        <v>61123</v>
      </c>
      <c r="BQ7492" s="2">
        <v>66425</v>
      </c>
      <c r="BR7492" s="2">
        <v>65230</v>
      </c>
      <c r="BS7492" s="2">
        <v>56978</v>
      </c>
      <c r="BT7492" s="2">
        <v>63413</v>
      </c>
      <c r="BU7492" s="2">
        <v>45634</v>
      </c>
      <c r="BV7492" s="2">
        <v>52255</v>
      </c>
      <c r="BW7492" s="2">
        <v>51266</v>
      </c>
      <c r="BX7492" s="2">
        <v>50721</v>
      </c>
      <c r="BY7492" s="2">
        <v>35208</v>
      </c>
      <c r="BZ7492" s="2">
        <v>43297</v>
      </c>
      <c r="CA7492" s="2">
        <v>52910</v>
      </c>
      <c r="CB7492" s="2">
        <v>12402.42</v>
      </c>
      <c r="CC7492" s="2">
        <v>13478.15</v>
      </c>
      <c r="CD7492" s="2">
        <v>13235.65</v>
      </c>
      <c r="CE7492" s="2">
        <v>11561.43</v>
      </c>
      <c r="CF7492" s="2">
        <v>12867.050000000001</v>
      </c>
      <c r="CG7492" s="2">
        <v>9259.6200000000008</v>
      </c>
      <c r="CH7492" s="2">
        <v>10603.07</v>
      </c>
      <c r="CI7492" s="2">
        <v>10402.280000000001</v>
      </c>
      <c r="CJ7492" s="2">
        <v>10291.700000000001</v>
      </c>
      <c r="CK7492" s="2">
        <v>7144.05</v>
      </c>
      <c r="CL7492" s="2">
        <v>8785.2900000000009</v>
      </c>
      <c r="CM7492" s="2">
        <v>10735.960000000001</v>
      </c>
      <c r="CN7492" s="2">
        <v>5128832</v>
      </c>
      <c r="CO7492" s="2">
        <v>669875</v>
      </c>
      <c r="CP7492" s="2">
        <v>4953529</v>
      </c>
      <c r="CQ7492" s="2">
        <v>644460</v>
      </c>
      <c r="CR7492" s="2">
        <v>130766.67</v>
      </c>
      <c r="CS7492" s="1">
        <v>2008</v>
      </c>
    </row>
    <row r="7493" spans="1:97" x14ac:dyDescent="0.2">
      <c r="A7493">
        <v>52107</v>
      </c>
      <c r="B7493" t="s">
        <v>8</v>
      </c>
      <c r="D7493" t="s">
        <v>2691</v>
      </c>
      <c r="E7493" t="s">
        <v>2690</v>
      </c>
      <c r="F7493">
        <v>54713</v>
      </c>
      <c r="G7493" t="s">
        <v>25</v>
      </c>
      <c r="H7493" t="s">
        <v>5</v>
      </c>
      <c r="I7493" t="s">
        <v>73</v>
      </c>
      <c r="K7493">
        <v>211</v>
      </c>
      <c r="L7493">
        <v>7</v>
      </c>
      <c r="M7493" t="s">
        <v>4</v>
      </c>
      <c r="N7493" t="s">
        <v>50</v>
      </c>
      <c r="O7493" t="s">
        <v>10</v>
      </c>
      <c r="P7493" t="s">
        <v>10</v>
      </c>
      <c r="S7493" t="s">
        <v>9</v>
      </c>
      <c r="T7493" s="2">
        <v>332855</v>
      </c>
      <c r="U7493" s="2">
        <v>278901</v>
      </c>
      <c r="V7493" s="2">
        <v>261747</v>
      </c>
      <c r="W7493" s="2">
        <v>297760</v>
      </c>
      <c r="X7493" s="2">
        <v>236674</v>
      </c>
      <c r="Y7493" s="2">
        <v>259041</v>
      </c>
      <c r="Z7493" s="2">
        <v>339294</v>
      </c>
      <c r="AA7493" s="2">
        <v>396938</v>
      </c>
      <c r="AB7493" s="2">
        <v>357515</v>
      </c>
      <c r="AC7493" s="2">
        <v>333298</v>
      </c>
      <c r="AD7493" s="2">
        <v>290261</v>
      </c>
      <c r="AE7493" s="2">
        <v>324700</v>
      </c>
      <c r="AF7493" s="2">
        <v>138493</v>
      </c>
      <c r="AG7493" s="2">
        <v>116045</v>
      </c>
      <c r="AH7493" s="2">
        <v>108908</v>
      </c>
      <c r="AI7493" s="2">
        <v>123892</v>
      </c>
      <c r="AJ7493" s="2">
        <v>98475</v>
      </c>
      <c r="AK7493" s="2">
        <v>107782</v>
      </c>
      <c r="AL7493" s="2">
        <v>141173</v>
      </c>
      <c r="AM7493" s="2">
        <v>165158</v>
      </c>
      <c r="AN7493" s="2">
        <v>148755</v>
      </c>
      <c r="AO7493" s="2">
        <v>138678</v>
      </c>
      <c r="AP7493" s="2">
        <v>120772</v>
      </c>
      <c r="AQ7493" s="2">
        <v>135101</v>
      </c>
      <c r="AR7493" s="3">
        <v>1.044</v>
      </c>
      <c r="AS7493" s="3">
        <v>1.044</v>
      </c>
      <c r="AT7493" s="3">
        <v>1.044</v>
      </c>
      <c r="AU7493" s="3">
        <v>1.044</v>
      </c>
      <c r="AV7493" s="3">
        <v>1.044</v>
      </c>
      <c r="AW7493" s="3">
        <v>1.044</v>
      </c>
      <c r="AX7493" s="3">
        <v>1.044</v>
      </c>
      <c r="AY7493" s="3">
        <v>1.044</v>
      </c>
      <c r="AZ7493" s="3">
        <v>1.044</v>
      </c>
      <c r="BA7493" s="3">
        <v>1.044</v>
      </c>
      <c r="BB7493" s="3">
        <v>1.044</v>
      </c>
      <c r="BC7493" s="3">
        <v>1.044</v>
      </c>
      <c r="BD7493" s="2">
        <v>347501</v>
      </c>
      <c r="BE7493" s="2">
        <v>291173</v>
      </c>
      <c r="BF7493" s="2">
        <v>273264</v>
      </c>
      <c r="BG7493" s="2">
        <v>310861</v>
      </c>
      <c r="BH7493" s="2">
        <v>247088</v>
      </c>
      <c r="BI7493" s="2">
        <v>270439</v>
      </c>
      <c r="BJ7493" s="2">
        <v>354223</v>
      </c>
      <c r="BK7493" s="2">
        <v>414403</v>
      </c>
      <c r="BL7493" s="2">
        <v>373246</v>
      </c>
      <c r="BM7493" s="2">
        <v>347963</v>
      </c>
      <c r="BN7493" s="2">
        <v>303032</v>
      </c>
      <c r="BO7493" s="2">
        <v>338987</v>
      </c>
      <c r="BP7493" s="2">
        <v>144587</v>
      </c>
      <c r="BQ7493" s="2">
        <v>121151</v>
      </c>
      <c r="BR7493" s="2">
        <v>113700</v>
      </c>
      <c r="BS7493" s="2">
        <v>129343</v>
      </c>
      <c r="BT7493" s="2">
        <v>102808</v>
      </c>
      <c r="BU7493" s="2">
        <v>112524</v>
      </c>
      <c r="BV7493" s="2">
        <v>147385</v>
      </c>
      <c r="BW7493" s="2">
        <v>172425</v>
      </c>
      <c r="BX7493" s="2">
        <v>155300</v>
      </c>
      <c r="BY7493" s="2">
        <v>144780</v>
      </c>
      <c r="BZ7493" s="2">
        <v>126086</v>
      </c>
      <c r="CA7493" s="2">
        <v>141045</v>
      </c>
      <c r="CB7493" s="2">
        <v>30324.43</v>
      </c>
      <c r="CC7493" s="2">
        <v>25409.037</v>
      </c>
      <c r="CD7493" s="2">
        <v>23846.29</v>
      </c>
      <c r="CE7493" s="2">
        <v>27127.195</v>
      </c>
      <c r="CF7493" s="2">
        <v>21561.971000000001</v>
      </c>
      <c r="CG7493" s="2">
        <v>23599.719000000001</v>
      </c>
      <c r="CH7493" s="2">
        <v>30911.144</v>
      </c>
      <c r="CI7493" s="2">
        <v>36162.712</v>
      </c>
      <c r="CJ7493" s="2">
        <v>32571.078000000001</v>
      </c>
      <c r="CK7493" s="2">
        <v>30364.865000000002</v>
      </c>
      <c r="CL7493" s="2">
        <v>26444.002</v>
      </c>
      <c r="CM7493" s="2">
        <v>29581.557000000001</v>
      </c>
      <c r="CN7493" s="2">
        <v>3708984</v>
      </c>
      <c r="CO7493" s="2">
        <v>1543232</v>
      </c>
      <c r="CP7493" s="2">
        <v>3872180</v>
      </c>
      <c r="CQ7493" s="2">
        <v>1611134</v>
      </c>
      <c r="CR7493" s="2">
        <v>337904</v>
      </c>
      <c r="CS7493" s="1">
        <v>2008</v>
      </c>
    </row>
    <row r="7494" spans="1:97" x14ac:dyDescent="0.2">
      <c r="A7494">
        <v>52108</v>
      </c>
      <c r="B7494" t="s">
        <v>8</v>
      </c>
      <c r="D7494" t="s">
        <v>2689</v>
      </c>
      <c r="E7494" t="s">
        <v>2688</v>
      </c>
      <c r="F7494">
        <v>50163</v>
      </c>
      <c r="G7494" t="s">
        <v>12</v>
      </c>
      <c r="H7494" t="s">
        <v>11</v>
      </c>
      <c r="I7494" t="s">
        <v>78</v>
      </c>
      <c r="K7494">
        <v>32411</v>
      </c>
      <c r="L7494">
        <v>7</v>
      </c>
      <c r="M7494" t="s">
        <v>4</v>
      </c>
      <c r="N7494" t="s">
        <v>25</v>
      </c>
      <c r="O7494" t="s">
        <v>10</v>
      </c>
      <c r="P7494" t="s">
        <v>10</v>
      </c>
      <c r="S7494" t="s">
        <v>9</v>
      </c>
      <c r="T7494" s="2">
        <v>0</v>
      </c>
      <c r="U7494" s="2">
        <v>0</v>
      </c>
      <c r="V7494" s="2">
        <v>0</v>
      </c>
      <c r="W7494" s="2">
        <v>0</v>
      </c>
      <c r="X7494" s="2">
        <v>0</v>
      </c>
      <c r="Y7494" s="2">
        <v>0</v>
      </c>
      <c r="Z7494" s="2">
        <v>0</v>
      </c>
      <c r="AA7494" s="2">
        <v>0</v>
      </c>
      <c r="AB7494" s="2">
        <v>0</v>
      </c>
      <c r="AC7494" s="2">
        <v>0</v>
      </c>
      <c r="AD7494" s="2">
        <v>0</v>
      </c>
      <c r="AE7494" s="2">
        <v>0</v>
      </c>
      <c r="AF7494" s="2">
        <v>0</v>
      </c>
      <c r="AG7494" s="2">
        <v>0</v>
      </c>
      <c r="AH7494" s="2">
        <v>0</v>
      </c>
      <c r="AI7494" s="2">
        <v>0</v>
      </c>
      <c r="AJ7494" s="2">
        <v>0</v>
      </c>
      <c r="AK7494" s="2">
        <v>0</v>
      </c>
      <c r="AL7494" s="2">
        <v>0</v>
      </c>
      <c r="AM7494" s="2">
        <v>0</v>
      </c>
      <c r="AN7494" s="2">
        <v>0</v>
      </c>
      <c r="AO7494" s="2">
        <v>0</v>
      </c>
      <c r="AP7494" s="2">
        <v>0</v>
      </c>
      <c r="AQ7494" s="2">
        <v>0</v>
      </c>
      <c r="AR7494" s="3">
        <v>0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2">
        <v>0</v>
      </c>
      <c r="BE7494" s="2">
        <v>0</v>
      </c>
      <c r="BF7494" s="2">
        <v>0</v>
      </c>
      <c r="BG7494" s="2">
        <v>0</v>
      </c>
      <c r="BH7494" s="2">
        <v>0</v>
      </c>
      <c r="BI7494" s="2">
        <v>0</v>
      </c>
      <c r="BJ7494" s="2">
        <v>0</v>
      </c>
      <c r="BK7494" s="2">
        <v>0</v>
      </c>
      <c r="BL7494" s="2">
        <v>0</v>
      </c>
      <c r="BM7494" s="2">
        <v>0</v>
      </c>
      <c r="BN7494" s="2">
        <v>0</v>
      </c>
      <c r="BO7494" s="2">
        <v>0</v>
      </c>
      <c r="BP7494" s="2">
        <v>0</v>
      </c>
      <c r="BQ7494" s="2">
        <v>0</v>
      </c>
      <c r="BR7494" s="2">
        <v>0</v>
      </c>
      <c r="BS7494" s="2">
        <v>0</v>
      </c>
      <c r="BT7494" s="2">
        <v>0</v>
      </c>
      <c r="BU7494" s="2">
        <v>0</v>
      </c>
      <c r="BV7494" s="2">
        <v>0</v>
      </c>
      <c r="BW7494" s="2">
        <v>0</v>
      </c>
      <c r="BX7494" s="2">
        <v>0</v>
      </c>
      <c r="BY7494" s="2">
        <v>0</v>
      </c>
      <c r="BZ7494" s="2">
        <v>0</v>
      </c>
      <c r="CA7494" s="2">
        <v>0</v>
      </c>
      <c r="CB7494" s="2">
        <v>89.63300000000001</v>
      </c>
      <c r="CC7494" s="2">
        <v>94.9</v>
      </c>
      <c r="CD7494" s="2">
        <v>65.037999999999997</v>
      </c>
      <c r="CE7494" s="2">
        <v>52.869</v>
      </c>
      <c r="CF7494" s="2">
        <v>31.776</v>
      </c>
      <c r="CG7494" s="2">
        <v>48.762</v>
      </c>
      <c r="CH7494" s="2">
        <v>71.320999999999998</v>
      </c>
      <c r="CI7494" s="2">
        <v>69.588000000000008</v>
      </c>
      <c r="CJ7494" s="2">
        <v>33.154000000000003</v>
      </c>
      <c r="CK7494" s="2">
        <v>0.27300000000000002</v>
      </c>
      <c r="CL7494" s="2">
        <v>141.22400000000002</v>
      </c>
      <c r="CM7494" s="2">
        <v>70.081000000000003</v>
      </c>
      <c r="CN7494" s="2">
        <v>0</v>
      </c>
      <c r="CO7494" s="2">
        <v>0</v>
      </c>
      <c r="CP7494" s="2">
        <v>0</v>
      </c>
      <c r="CQ7494" s="2">
        <v>0</v>
      </c>
      <c r="CR7494" s="2">
        <v>768.61900000000003</v>
      </c>
      <c r="CS7494" s="1">
        <v>2008</v>
      </c>
    </row>
    <row r="7495" spans="1:97" x14ac:dyDescent="0.2">
      <c r="A7495">
        <v>52108</v>
      </c>
      <c r="B7495" t="s">
        <v>8</v>
      </c>
      <c r="D7495" t="s">
        <v>2689</v>
      </c>
      <c r="E7495" t="s">
        <v>2688</v>
      </c>
      <c r="F7495">
        <v>50163</v>
      </c>
      <c r="G7495" t="s">
        <v>12</v>
      </c>
      <c r="H7495" t="s">
        <v>11</v>
      </c>
      <c r="I7495" t="s">
        <v>78</v>
      </c>
      <c r="K7495">
        <v>32411</v>
      </c>
      <c r="L7495">
        <v>7</v>
      </c>
      <c r="M7495" t="s">
        <v>4</v>
      </c>
      <c r="N7495" t="s">
        <v>25</v>
      </c>
      <c r="O7495" t="s">
        <v>18</v>
      </c>
      <c r="P7495" t="s">
        <v>17</v>
      </c>
      <c r="S7495" t="s">
        <v>9</v>
      </c>
      <c r="T7495" s="2">
        <v>187520</v>
      </c>
      <c r="U7495" s="2">
        <v>117916</v>
      </c>
      <c r="V7495" s="2">
        <v>292376</v>
      </c>
      <c r="W7495" s="2">
        <v>103130</v>
      </c>
      <c r="X7495" s="2">
        <v>240330</v>
      </c>
      <c r="Y7495" s="2">
        <v>182441</v>
      </c>
      <c r="Z7495" s="2">
        <v>456973</v>
      </c>
      <c r="AA7495" s="2">
        <v>363617</v>
      </c>
      <c r="AB7495" s="2">
        <v>108531</v>
      </c>
      <c r="AC7495" s="2">
        <v>213234</v>
      </c>
      <c r="AD7495" s="2">
        <v>101707</v>
      </c>
      <c r="AE7495" s="2">
        <v>147432</v>
      </c>
      <c r="AF7495" s="2">
        <v>21970</v>
      </c>
      <c r="AG7495" s="2">
        <v>18605</v>
      </c>
      <c r="AH7495" s="2">
        <v>23685</v>
      </c>
      <c r="AI7495" s="2">
        <v>14730</v>
      </c>
      <c r="AJ7495" s="2">
        <v>15244</v>
      </c>
      <c r="AK7495" s="2">
        <v>17498</v>
      </c>
      <c r="AL7495" s="2">
        <v>33459</v>
      </c>
      <c r="AM7495" s="2">
        <v>26706</v>
      </c>
      <c r="AN7495" s="2">
        <v>10396</v>
      </c>
      <c r="AO7495" s="2">
        <v>1188</v>
      </c>
      <c r="AP7495" s="2">
        <v>24451</v>
      </c>
      <c r="AQ7495" s="2">
        <v>19569</v>
      </c>
      <c r="AR7495" s="3">
        <v>1.02</v>
      </c>
      <c r="AS7495" s="3">
        <v>1.018</v>
      </c>
      <c r="AT7495" s="3">
        <v>0.92700000000000005</v>
      </c>
      <c r="AU7495" s="3">
        <v>0.77100000000000002</v>
      </c>
      <c r="AV7495" s="3">
        <v>0.86799999999999999</v>
      </c>
      <c r="AW7495" s="3">
        <v>0.81800000000000006</v>
      </c>
      <c r="AX7495" s="3">
        <v>0.78400000000000003</v>
      </c>
      <c r="AY7495" s="3">
        <v>0.95600000000000007</v>
      </c>
      <c r="AZ7495" s="3">
        <v>0.93700000000000006</v>
      </c>
      <c r="BA7495" s="3">
        <v>0.96500000000000008</v>
      </c>
      <c r="BB7495" s="3">
        <v>0.86499999999999999</v>
      </c>
      <c r="BC7495" s="3">
        <v>0.81300000000000006</v>
      </c>
      <c r="BD7495" s="2">
        <v>191270</v>
      </c>
      <c r="BE7495" s="2">
        <v>120038</v>
      </c>
      <c r="BF7495" s="2">
        <v>271033</v>
      </c>
      <c r="BG7495" s="2">
        <v>79513</v>
      </c>
      <c r="BH7495" s="2">
        <v>208606</v>
      </c>
      <c r="BI7495" s="2">
        <v>149237</v>
      </c>
      <c r="BJ7495" s="2">
        <v>358267</v>
      </c>
      <c r="BK7495" s="2">
        <v>347618</v>
      </c>
      <c r="BL7495" s="2">
        <v>101694</v>
      </c>
      <c r="BM7495" s="2">
        <v>205771</v>
      </c>
      <c r="BN7495" s="2">
        <v>87977</v>
      </c>
      <c r="BO7495" s="2">
        <v>119862</v>
      </c>
      <c r="BP7495" s="2">
        <v>22409</v>
      </c>
      <c r="BQ7495" s="2">
        <v>18940</v>
      </c>
      <c r="BR7495" s="2">
        <v>21956</v>
      </c>
      <c r="BS7495" s="2">
        <v>11357</v>
      </c>
      <c r="BT7495" s="2">
        <v>13232</v>
      </c>
      <c r="BU7495" s="2">
        <v>14313</v>
      </c>
      <c r="BV7495" s="2">
        <v>26232</v>
      </c>
      <c r="BW7495" s="2">
        <v>25531</v>
      </c>
      <c r="BX7495" s="2">
        <v>9741</v>
      </c>
      <c r="BY7495" s="2">
        <v>1146</v>
      </c>
      <c r="BZ7495" s="2">
        <v>21150</v>
      </c>
      <c r="CA7495" s="2">
        <v>15910</v>
      </c>
      <c r="CB7495" s="2">
        <v>5118.3670000000002</v>
      </c>
      <c r="CC7495" s="2">
        <v>4326.1000000000004</v>
      </c>
      <c r="CD7495" s="2">
        <v>5014.9620000000004</v>
      </c>
      <c r="CE7495" s="2">
        <v>2594.1310000000003</v>
      </c>
      <c r="CF7495" s="2">
        <v>3022.2240000000002</v>
      </c>
      <c r="CG7495" s="2">
        <v>3269.2380000000003</v>
      </c>
      <c r="CH7495" s="2">
        <v>5991.6790000000001</v>
      </c>
      <c r="CI7495" s="2">
        <v>5831.4120000000003</v>
      </c>
      <c r="CJ7495" s="2">
        <v>2224.846</v>
      </c>
      <c r="CK7495" s="2">
        <v>261.72700000000003</v>
      </c>
      <c r="CL7495" s="2">
        <v>4830.7759999999998</v>
      </c>
      <c r="CM7495" s="2">
        <v>3633.9190000000003</v>
      </c>
      <c r="CN7495" s="2">
        <v>2515207</v>
      </c>
      <c r="CO7495" s="2">
        <v>227501</v>
      </c>
      <c r="CP7495" s="2">
        <v>2240886</v>
      </c>
      <c r="CQ7495" s="2">
        <v>201917</v>
      </c>
      <c r="CR7495" s="2">
        <v>46119.381000000001</v>
      </c>
      <c r="CS7495" s="1">
        <v>2008</v>
      </c>
    </row>
    <row r="7496" spans="1:97" x14ac:dyDescent="0.2">
      <c r="A7496">
        <v>52108</v>
      </c>
      <c r="B7496" t="s">
        <v>8</v>
      </c>
      <c r="D7496" t="s">
        <v>2689</v>
      </c>
      <c r="E7496" t="s">
        <v>2688</v>
      </c>
      <c r="F7496">
        <v>50163</v>
      </c>
      <c r="G7496" t="s">
        <v>12</v>
      </c>
      <c r="H7496" t="s">
        <v>11</v>
      </c>
      <c r="I7496" t="s">
        <v>78</v>
      </c>
      <c r="K7496">
        <v>32411</v>
      </c>
      <c r="L7496">
        <v>7</v>
      </c>
      <c r="M7496" t="s">
        <v>4</v>
      </c>
      <c r="N7496" t="s">
        <v>23</v>
      </c>
      <c r="O7496" t="s">
        <v>10</v>
      </c>
      <c r="P7496" t="s">
        <v>10</v>
      </c>
      <c r="S7496" t="s">
        <v>9</v>
      </c>
      <c r="T7496" s="2">
        <v>4837</v>
      </c>
      <c r="U7496" s="2">
        <v>4106</v>
      </c>
      <c r="V7496" s="2">
        <v>4718</v>
      </c>
      <c r="W7496" s="2">
        <v>2458</v>
      </c>
      <c r="X7496" s="2">
        <v>2836</v>
      </c>
      <c r="Y7496" s="2">
        <v>3081</v>
      </c>
      <c r="Z7496" s="2">
        <v>5631</v>
      </c>
      <c r="AA7496" s="2">
        <v>5480</v>
      </c>
      <c r="AB7496" s="2">
        <v>2097</v>
      </c>
      <c r="AC7496" s="2">
        <v>243</v>
      </c>
      <c r="AD7496" s="2">
        <v>4618</v>
      </c>
      <c r="AE7496" s="2">
        <v>3440</v>
      </c>
      <c r="AF7496" s="2">
        <v>3657</v>
      </c>
      <c r="AG7496" s="2">
        <v>3197</v>
      </c>
      <c r="AH7496" s="2">
        <v>3458</v>
      </c>
      <c r="AI7496" s="2">
        <v>1894</v>
      </c>
      <c r="AJ7496" s="2">
        <v>2042</v>
      </c>
      <c r="AK7496" s="2">
        <v>2288</v>
      </c>
      <c r="AL7496" s="2">
        <v>4096</v>
      </c>
      <c r="AM7496" s="2">
        <v>3988</v>
      </c>
      <c r="AN7496" s="2">
        <v>1558</v>
      </c>
      <c r="AO7496" s="2">
        <v>163</v>
      </c>
      <c r="AP7496" s="2">
        <v>3764</v>
      </c>
      <c r="AQ7496" s="2">
        <v>2632</v>
      </c>
      <c r="AR7496" s="3">
        <v>0.89500000000000002</v>
      </c>
      <c r="AS7496" s="3">
        <v>0.89500000000000002</v>
      </c>
      <c r="AT7496" s="3">
        <v>0.89500000000000002</v>
      </c>
      <c r="AU7496" s="3">
        <v>0.89500000000000002</v>
      </c>
      <c r="AV7496" s="3">
        <v>0.89500000000000002</v>
      </c>
      <c r="AW7496" s="3">
        <v>0.89500000000000002</v>
      </c>
      <c r="AX7496" s="3">
        <v>0.89500000000000002</v>
      </c>
      <c r="AY7496" s="3">
        <v>0.89500000000000002</v>
      </c>
      <c r="AZ7496" s="3">
        <v>0.89500000000000002</v>
      </c>
      <c r="BA7496" s="3">
        <v>0.89500000000000002</v>
      </c>
      <c r="BB7496" s="3">
        <v>0.89500000000000002</v>
      </c>
      <c r="BC7496" s="3">
        <v>0.89500000000000002</v>
      </c>
      <c r="BD7496" s="2">
        <v>4329</v>
      </c>
      <c r="BE7496" s="2">
        <v>3675</v>
      </c>
      <c r="BF7496" s="2">
        <v>4223</v>
      </c>
      <c r="BG7496" s="2">
        <v>2200</v>
      </c>
      <c r="BH7496" s="2">
        <v>2538</v>
      </c>
      <c r="BI7496" s="2">
        <v>2757</v>
      </c>
      <c r="BJ7496" s="2">
        <v>5040</v>
      </c>
      <c r="BK7496" s="2">
        <v>4905</v>
      </c>
      <c r="BL7496" s="2">
        <v>1877</v>
      </c>
      <c r="BM7496" s="2">
        <v>217</v>
      </c>
      <c r="BN7496" s="2">
        <v>4133</v>
      </c>
      <c r="BO7496" s="2">
        <v>3079</v>
      </c>
      <c r="BP7496" s="2">
        <v>3273</v>
      </c>
      <c r="BQ7496" s="2">
        <v>2861</v>
      </c>
      <c r="BR7496" s="2">
        <v>3095</v>
      </c>
      <c r="BS7496" s="2">
        <v>1695</v>
      </c>
      <c r="BT7496" s="2">
        <v>1828</v>
      </c>
      <c r="BU7496" s="2">
        <v>2048</v>
      </c>
      <c r="BV7496" s="2">
        <v>3666</v>
      </c>
      <c r="BW7496" s="2">
        <v>3569</v>
      </c>
      <c r="BX7496" s="2">
        <v>1394</v>
      </c>
      <c r="BY7496" s="2">
        <v>146</v>
      </c>
      <c r="BZ7496" s="2">
        <v>3369</v>
      </c>
      <c r="CA7496" s="2">
        <v>2356</v>
      </c>
      <c r="CB7496" s="2">
        <v>638.36300000000006</v>
      </c>
      <c r="CC7496" s="2">
        <v>541.89400000000001</v>
      </c>
      <c r="CD7496" s="2">
        <v>622.65800000000002</v>
      </c>
      <c r="CE7496" s="2">
        <v>324.399</v>
      </c>
      <c r="CF7496" s="2">
        <v>374.28900000000004</v>
      </c>
      <c r="CG7496" s="2">
        <v>406.62600000000003</v>
      </c>
      <c r="CH7496" s="2">
        <v>743.149</v>
      </c>
      <c r="CI7496" s="2">
        <v>723.23400000000004</v>
      </c>
      <c r="CJ7496" s="2">
        <v>276.75</v>
      </c>
      <c r="CK7496" s="2">
        <v>32.075000000000003</v>
      </c>
      <c r="CL7496" s="2">
        <v>609.45699999999999</v>
      </c>
      <c r="CM7496" s="2">
        <v>453.99400000000003</v>
      </c>
      <c r="CN7496" s="2">
        <v>43545</v>
      </c>
      <c r="CO7496" s="2">
        <v>32737</v>
      </c>
      <c r="CP7496" s="2">
        <v>38973</v>
      </c>
      <c r="CQ7496" s="2">
        <v>29300</v>
      </c>
      <c r="CR7496" s="2">
        <v>5746.8879999999999</v>
      </c>
      <c r="CS7496" s="1">
        <v>2008</v>
      </c>
    </row>
    <row r="7497" spans="1:97" x14ac:dyDescent="0.2">
      <c r="A7497">
        <v>52108</v>
      </c>
      <c r="B7497" t="s">
        <v>8</v>
      </c>
      <c r="D7497" t="s">
        <v>2689</v>
      </c>
      <c r="E7497" t="s">
        <v>2688</v>
      </c>
      <c r="F7497">
        <v>50163</v>
      </c>
      <c r="G7497" t="s">
        <v>12</v>
      </c>
      <c r="H7497" t="s">
        <v>11</v>
      </c>
      <c r="I7497" t="s">
        <v>78</v>
      </c>
      <c r="K7497">
        <v>32411</v>
      </c>
      <c r="L7497">
        <v>7</v>
      </c>
      <c r="M7497" t="s">
        <v>4</v>
      </c>
      <c r="N7497" t="s">
        <v>23</v>
      </c>
      <c r="O7497" t="s">
        <v>18</v>
      </c>
      <c r="P7497" t="s">
        <v>17</v>
      </c>
      <c r="S7497" t="s">
        <v>9</v>
      </c>
      <c r="T7497" s="2">
        <v>62500</v>
      </c>
      <c r="U7497" s="2">
        <v>53055</v>
      </c>
      <c r="V7497" s="2">
        <v>60964</v>
      </c>
      <c r="W7497" s="2">
        <v>31766</v>
      </c>
      <c r="X7497" s="2">
        <v>36650</v>
      </c>
      <c r="Y7497" s="2">
        <v>39818</v>
      </c>
      <c r="Z7497" s="2">
        <v>72761</v>
      </c>
      <c r="AA7497" s="2">
        <v>70816</v>
      </c>
      <c r="AB7497" s="2">
        <v>27098</v>
      </c>
      <c r="AC7497" s="2">
        <v>3144</v>
      </c>
      <c r="AD7497" s="2">
        <v>59668</v>
      </c>
      <c r="AE7497" s="2">
        <v>44451</v>
      </c>
      <c r="AF7497" s="2">
        <v>41597</v>
      </c>
      <c r="AG7497" s="2">
        <v>35312</v>
      </c>
      <c r="AH7497" s="2">
        <v>40574</v>
      </c>
      <c r="AI7497" s="2">
        <v>21142</v>
      </c>
      <c r="AJ7497" s="2">
        <v>24393</v>
      </c>
      <c r="AK7497" s="2">
        <v>26502</v>
      </c>
      <c r="AL7497" s="2">
        <v>48426</v>
      </c>
      <c r="AM7497" s="2">
        <v>47133</v>
      </c>
      <c r="AN7497" s="2">
        <v>18035</v>
      </c>
      <c r="AO7497" s="2">
        <v>2093</v>
      </c>
      <c r="AP7497" s="2">
        <v>39712</v>
      </c>
      <c r="AQ7497" s="2">
        <v>29584</v>
      </c>
      <c r="AR7497" s="3">
        <v>0.89500000000000002</v>
      </c>
      <c r="AS7497" s="3">
        <v>0.89500000000000002</v>
      </c>
      <c r="AT7497" s="3">
        <v>0.89500000000000002</v>
      </c>
      <c r="AU7497" s="3">
        <v>0.89500000000000002</v>
      </c>
      <c r="AV7497" s="3">
        <v>0.89500000000000002</v>
      </c>
      <c r="AW7497" s="3">
        <v>0.89500000000000002</v>
      </c>
      <c r="AX7497" s="3">
        <v>0.89500000000000002</v>
      </c>
      <c r="AY7497" s="3">
        <v>0.89500000000000002</v>
      </c>
      <c r="AZ7497" s="3">
        <v>0.89500000000000002</v>
      </c>
      <c r="BA7497" s="3">
        <v>0.89500000000000002</v>
      </c>
      <c r="BB7497" s="3">
        <v>0.89500000000000002</v>
      </c>
      <c r="BC7497" s="3">
        <v>0.89500000000000002</v>
      </c>
      <c r="BD7497" s="2">
        <v>55938</v>
      </c>
      <c r="BE7497" s="2">
        <v>47484</v>
      </c>
      <c r="BF7497" s="2">
        <v>54563</v>
      </c>
      <c r="BG7497" s="2">
        <v>28431</v>
      </c>
      <c r="BH7497" s="2">
        <v>32802</v>
      </c>
      <c r="BI7497" s="2">
        <v>35637</v>
      </c>
      <c r="BJ7497" s="2">
        <v>65121</v>
      </c>
      <c r="BK7497" s="2">
        <v>63380</v>
      </c>
      <c r="BL7497" s="2">
        <v>24253</v>
      </c>
      <c r="BM7497" s="2">
        <v>2814</v>
      </c>
      <c r="BN7497" s="2">
        <v>53403</v>
      </c>
      <c r="BO7497" s="2">
        <v>39784</v>
      </c>
      <c r="BP7497" s="2">
        <v>37229</v>
      </c>
      <c r="BQ7497" s="2">
        <v>31604</v>
      </c>
      <c r="BR7497" s="2">
        <v>36314</v>
      </c>
      <c r="BS7497" s="2">
        <v>18922</v>
      </c>
      <c r="BT7497" s="2">
        <v>21832</v>
      </c>
      <c r="BU7497" s="2">
        <v>23719</v>
      </c>
      <c r="BV7497" s="2">
        <v>43341</v>
      </c>
      <c r="BW7497" s="2">
        <v>42184</v>
      </c>
      <c r="BX7497" s="2">
        <v>16141</v>
      </c>
      <c r="BY7497" s="2">
        <v>1873</v>
      </c>
      <c r="BZ7497" s="2">
        <v>35542</v>
      </c>
      <c r="CA7497" s="2">
        <v>26478</v>
      </c>
      <c r="CB7497" s="2">
        <v>8248.4380000000001</v>
      </c>
      <c r="CC7497" s="2">
        <v>7001.99</v>
      </c>
      <c r="CD7497" s="2">
        <v>8045.7270000000008</v>
      </c>
      <c r="CE7497" s="2">
        <v>4192.3760000000002</v>
      </c>
      <c r="CF7497" s="2">
        <v>4836.9800000000005</v>
      </c>
      <c r="CG7497" s="2">
        <v>5255.1260000000002</v>
      </c>
      <c r="CH7497" s="2">
        <v>9602.6020000000008</v>
      </c>
      <c r="CI7497" s="2">
        <v>9346.0850000000009</v>
      </c>
      <c r="CJ7497" s="2">
        <v>3576.2450000000003</v>
      </c>
      <c r="CK7497" s="2">
        <v>414.995</v>
      </c>
      <c r="CL7497" s="2">
        <v>7874.6390000000001</v>
      </c>
      <c r="CM7497" s="2">
        <v>5866.4189999999999</v>
      </c>
      <c r="CN7497" s="2">
        <v>562691</v>
      </c>
      <c r="CO7497" s="2">
        <v>374503</v>
      </c>
      <c r="CP7497" s="2">
        <v>503610</v>
      </c>
      <c r="CQ7497" s="2">
        <v>335179</v>
      </c>
      <c r="CR7497" s="2">
        <v>74261.622000000003</v>
      </c>
      <c r="CS7497" s="1">
        <v>2008</v>
      </c>
    </row>
    <row r="7498" spans="1:97" x14ac:dyDescent="0.2">
      <c r="A7498">
        <v>52109</v>
      </c>
      <c r="B7498" t="s">
        <v>8</v>
      </c>
      <c r="D7498" t="s">
        <v>2687</v>
      </c>
      <c r="E7498" t="s">
        <v>2686</v>
      </c>
      <c r="F7498">
        <v>49732</v>
      </c>
      <c r="G7498" t="s">
        <v>25</v>
      </c>
      <c r="H7498" t="s">
        <v>5</v>
      </c>
      <c r="I7498" t="s">
        <v>73</v>
      </c>
      <c r="K7498">
        <v>32411</v>
      </c>
      <c r="L7498">
        <v>7</v>
      </c>
      <c r="M7498" t="s">
        <v>4</v>
      </c>
      <c r="N7498" t="s">
        <v>50</v>
      </c>
      <c r="O7498" t="s">
        <v>10</v>
      </c>
      <c r="P7498" t="s">
        <v>10</v>
      </c>
      <c r="S7498" t="s">
        <v>9</v>
      </c>
      <c r="T7498" s="2">
        <v>993393</v>
      </c>
      <c r="U7498" s="2">
        <v>920321</v>
      </c>
      <c r="V7498" s="2">
        <v>656988</v>
      </c>
      <c r="W7498" s="2">
        <v>597964</v>
      </c>
      <c r="X7498" s="2">
        <v>985451</v>
      </c>
      <c r="Y7498" s="2">
        <v>952584</v>
      </c>
      <c r="Z7498" s="2">
        <v>986114</v>
      </c>
      <c r="AA7498" s="2">
        <v>978639</v>
      </c>
      <c r="AB7498" s="2">
        <v>928641</v>
      </c>
      <c r="AC7498" s="2">
        <v>979561</v>
      </c>
      <c r="AD7498" s="2">
        <v>798888</v>
      </c>
      <c r="AE7498" s="2">
        <v>871054</v>
      </c>
      <c r="AF7498" s="2">
        <v>364897</v>
      </c>
      <c r="AG7498" s="2">
        <v>415254</v>
      </c>
      <c r="AH7498" s="2">
        <v>286464</v>
      </c>
      <c r="AI7498" s="2">
        <v>269620</v>
      </c>
      <c r="AJ7498" s="2">
        <v>453157</v>
      </c>
      <c r="AK7498" s="2">
        <v>436404</v>
      </c>
      <c r="AL7498" s="2">
        <v>450319</v>
      </c>
      <c r="AM7498" s="2">
        <v>445339</v>
      </c>
      <c r="AN7498" s="2">
        <v>412689</v>
      </c>
      <c r="AO7498" s="2">
        <v>441042</v>
      </c>
      <c r="AP7498" s="2">
        <v>360031</v>
      </c>
      <c r="AQ7498" s="2">
        <v>404946</v>
      </c>
      <c r="AR7498" s="3">
        <v>0.88200000000000001</v>
      </c>
      <c r="AS7498" s="3">
        <v>0.88300000000000001</v>
      </c>
      <c r="AT7498" s="3">
        <v>0.88100000000000001</v>
      </c>
      <c r="AU7498" s="3">
        <v>0.89100000000000001</v>
      </c>
      <c r="AV7498" s="3">
        <v>0.88400000000000001</v>
      </c>
      <c r="AW7498" s="3">
        <v>0.88200000000000001</v>
      </c>
      <c r="AX7498" s="3">
        <v>0.88</v>
      </c>
      <c r="AY7498" s="3">
        <v>0.88100000000000001</v>
      </c>
      <c r="AZ7498" s="3">
        <v>0.88300000000000001</v>
      </c>
      <c r="BA7498" s="3">
        <v>0.88500000000000001</v>
      </c>
      <c r="BB7498" s="3">
        <v>0.86199999999999999</v>
      </c>
      <c r="BC7498" s="3">
        <v>0.88600000000000001</v>
      </c>
      <c r="BD7498" s="2">
        <v>876173</v>
      </c>
      <c r="BE7498" s="2">
        <v>812643</v>
      </c>
      <c r="BF7498" s="2">
        <v>578806</v>
      </c>
      <c r="BG7498" s="2">
        <v>532786</v>
      </c>
      <c r="BH7498" s="2">
        <v>871139</v>
      </c>
      <c r="BI7498" s="2">
        <v>840179</v>
      </c>
      <c r="BJ7498" s="2">
        <v>867780</v>
      </c>
      <c r="BK7498" s="2">
        <v>862181</v>
      </c>
      <c r="BL7498" s="2">
        <v>819990</v>
      </c>
      <c r="BM7498" s="2">
        <v>866911</v>
      </c>
      <c r="BN7498" s="2">
        <v>688641</v>
      </c>
      <c r="BO7498" s="2">
        <v>771754</v>
      </c>
      <c r="BP7498" s="2">
        <v>321839</v>
      </c>
      <c r="BQ7498" s="2">
        <v>366669</v>
      </c>
      <c r="BR7498" s="2">
        <v>252375</v>
      </c>
      <c r="BS7498" s="2">
        <v>240231</v>
      </c>
      <c r="BT7498" s="2">
        <v>400591</v>
      </c>
      <c r="BU7498" s="2">
        <v>384908</v>
      </c>
      <c r="BV7498" s="2">
        <v>396281</v>
      </c>
      <c r="BW7498" s="2">
        <v>392344</v>
      </c>
      <c r="BX7498" s="2">
        <v>364404</v>
      </c>
      <c r="BY7498" s="2">
        <v>390322</v>
      </c>
      <c r="BZ7498" s="2">
        <v>310347</v>
      </c>
      <c r="CA7498" s="2">
        <v>358782</v>
      </c>
      <c r="CB7498" s="2">
        <v>61760.625</v>
      </c>
      <c r="CC7498" s="2">
        <v>70363.418000000005</v>
      </c>
      <c r="CD7498" s="2">
        <v>48430.62</v>
      </c>
      <c r="CE7498" s="2">
        <v>46100.18</v>
      </c>
      <c r="CF7498" s="2">
        <v>76873.16</v>
      </c>
      <c r="CG7498" s="2">
        <v>73863.58</v>
      </c>
      <c r="CH7498" s="2">
        <v>76046.040000000008</v>
      </c>
      <c r="CI7498" s="2">
        <v>75290.460000000006</v>
      </c>
      <c r="CJ7498" s="2">
        <v>69928.88</v>
      </c>
      <c r="CK7498" s="2">
        <v>74902.38</v>
      </c>
      <c r="CL7498" s="2">
        <v>59555.345999999998</v>
      </c>
      <c r="CM7498" s="2">
        <v>68850.005000000005</v>
      </c>
      <c r="CN7498" s="2">
        <v>10649598</v>
      </c>
      <c r="CO7498" s="2">
        <v>4740162</v>
      </c>
      <c r="CP7498" s="2">
        <v>9388983</v>
      </c>
      <c r="CQ7498" s="2">
        <v>4179093</v>
      </c>
      <c r="CR7498" s="2">
        <v>801964.69400000002</v>
      </c>
      <c r="CS7498" s="1">
        <v>2008</v>
      </c>
    </row>
    <row r="7499" spans="1:97" x14ac:dyDescent="0.2">
      <c r="A7499">
        <v>52109</v>
      </c>
      <c r="B7499" t="s">
        <v>8</v>
      </c>
      <c r="D7499" t="s">
        <v>2687</v>
      </c>
      <c r="E7499" t="s">
        <v>2686</v>
      </c>
      <c r="F7499">
        <v>49732</v>
      </c>
      <c r="G7499" t="s">
        <v>25</v>
      </c>
      <c r="H7499" t="s">
        <v>5</v>
      </c>
      <c r="I7499" t="s">
        <v>73</v>
      </c>
      <c r="K7499">
        <v>32411</v>
      </c>
      <c r="L7499">
        <v>7</v>
      </c>
      <c r="M7499" t="s">
        <v>4</v>
      </c>
      <c r="N7499" t="s">
        <v>50</v>
      </c>
      <c r="O7499" t="s">
        <v>18</v>
      </c>
      <c r="P7499" t="s">
        <v>17</v>
      </c>
      <c r="S7499" t="s">
        <v>9</v>
      </c>
      <c r="T7499" s="2">
        <v>237622</v>
      </c>
      <c r="U7499" s="2">
        <v>9</v>
      </c>
      <c r="V7499" s="2">
        <v>0</v>
      </c>
      <c r="W7499" s="2">
        <v>0</v>
      </c>
      <c r="X7499" s="2">
        <v>0</v>
      </c>
      <c r="Y7499" s="2">
        <v>0</v>
      </c>
      <c r="AD7499" s="2">
        <v>37081</v>
      </c>
      <c r="AE7499" s="2">
        <v>31574</v>
      </c>
      <c r="AF7499" s="2">
        <v>87284</v>
      </c>
      <c r="AG7499" s="2">
        <v>4</v>
      </c>
      <c r="AH7499" s="2">
        <v>0</v>
      </c>
      <c r="AI7499" s="2">
        <v>0</v>
      </c>
      <c r="AJ7499" s="2">
        <v>0</v>
      </c>
      <c r="AK7499" s="2">
        <v>0</v>
      </c>
      <c r="AP7499" s="2">
        <v>16711</v>
      </c>
      <c r="AQ7499" s="2">
        <v>14678</v>
      </c>
      <c r="AR7499" s="3">
        <v>0.86199999999999999</v>
      </c>
      <c r="AS7499" s="3">
        <v>3.262</v>
      </c>
      <c r="AT7499" s="3">
        <v>0</v>
      </c>
      <c r="AU7499" s="3">
        <v>0</v>
      </c>
      <c r="AV7499" s="3">
        <v>0</v>
      </c>
      <c r="AW7499" s="3">
        <v>0</v>
      </c>
      <c r="BB7499" s="3">
        <v>3.262</v>
      </c>
      <c r="BC7499" s="3">
        <v>3.262</v>
      </c>
      <c r="BD7499" s="2">
        <v>204830</v>
      </c>
      <c r="BE7499" s="2">
        <v>29</v>
      </c>
      <c r="BF7499" s="2">
        <v>0</v>
      </c>
      <c r="BG7499" s="2">
        <v>0</v>
      </c>
      <c r="BH7499" s="2">
        <v>0</v>
      </c>
      <c r="BI7499" s="2">
        <v>0</v>
      </c>
      <c r="BN7499" s="2">
        <v>120958</v>
      </c>
      <c r="BO7499" s="2">
        <v>102994</v>
      </c>
      <c r="BP7499" s="2">
        <v>75239</v>
      </c>
      <c r="BQ7499" s="2">
        <v>13</v>
      </c>
      <c r="BR7499" s="2">
        <v>0</v>
      </c>
      <c r="BS7499" s="2">
        <v>0</v>
      </c>
      <c r="BT7499" s="2">
        <v>0</v>
      </c>
      <c r="BU7499" s="2">
        <v>0</v>
      </c>
      <c r="BZ7499" s="2">
        <v>54512</v>
      </c>
      <c r="CA7499" s="2">
        <v>47881</v>
      </c>
      <c r="CB7499" s="2">
        <v>14438.295</v>
      </c>
      <c r="CC7499" s="2">
        <v>2.5420000000000003</v>
      </c>
      <c r="CD7499" s="2">
        <v>0</v>
      </c>
      <c r="CE7499" s="2">
        <v>0</v>
      </c>
      <c r="CF7499" s="2">
        <v>0</v>
      </c>
      <c r="CG7499" s="2">
        <v>0</v>
      </c>
      <c r="CL7499" s="2">
        <v>10460.754000000001</v>
      </c>
      <c r="CM7499" s="2">
        <v>9188.375</v>
      </c>
      <c r="CN7499" s="2">
        <v>306286</v>
      </c>
      <c r="CO7499" s="2">
        <v>118677</v>
      </c>
      <c r="CP7499" s="2">
        <v>428811</v>
      </c>
      <c r="CQ7499" s="2">
        <v>177645</v>
      </c>
      <c r="CR7499" s="2">
        <v>34089.966</v>
      </c>
      <c r="CS7499" s="1">
        <v>2008</v>
      </c>
    </row>
    <row r="7500" spans="1:97" x14ac:dyDescent="0.2">
      <c r="A7500">
        <v>52115</v>
      </c>
      <c r="B7500" t="s">
        <v>8</v>
      </c>
      <c r="D7500" t="s">
        <v>2685</v>
      </c>
      <c r="E7500" t="s">
        <v>2684</v>
      </c>
      <c r="F7500">
        <v>4361</v>
      </c>
      <c r="G7500" t="s">
        <v>25</v>
      </c>
      <c r="H7500" t="s">
        <v>5</v>
      </c>
      <c r="I7500" t="s">
        <v>73</v>
      </c>
      <c r="K7500">
        <v>311</v>
      </c>
      <c r="L7500">
        <v>7</v>
      </c>
      <c r="M7500" t="s">
        <v>4</v>
      </c>
      <c r="N7500" t="s">
        <v>50</v>
      </c>
      <c r="O7500" t="s">
        <v>10</v>
      </c>
      <c r="P7500" t="s">
        <v>10</v>
      </c>
      <c r="S7500" t="s">
        <v>9</v>
      </c>
      <c r="T7500" s="2">
        <v>34398</v>
      </c>
      <c r="U7500" s="2">
        <v>28823</v>
      </c>
      <c r="V7500" s="2">
        <v>27050</v>
      </c>
      <c r="W7500" s="2">
        <v>30772</v>
      </c>
      <c r="X7500" s="2">
        <v>24459</v>
      </c>
      <c r="Y7500" s="2">
        <v>26770</v>
      </c>
      <c r="Z7500" s="2">
        <v>35064</v>
      </c>
      <c r="AA7500" s="2">
        <v>41021</v>
      </c>
      <c r="AB7500" s="2">
        <v>36947</v>
      </c>
      <c r="AC7500" s="2">
        <v>34444</v>
      </c>
      <c r="AD7500" s="2">
        <v>29997</v>
      </c>
      <c r="AE7500" s="2">
        <v>33556</v>
      </c>
      <c r="AF7500" s="2">
        <v>11708</v>
      </c>
      <c r="AG7500" s="2">
        <v>9811</v>
      </c>
      <c r="AH7500" s="2">
        <v>9207</v>
      </c>
      <c r="AI7500" s="2">
        <v>10474</v>
      </c>
      <c r="AJ7500" s="2">
        <v>8325</v>
      </c>
      <c r="AK7500" s="2">
        <v>9112</v>
      </c>
      <c r="AL7500" s="2">
        <v>11935</v>
      </c>
      <c r="AM7500" s="2">
        <v>13962</v>
      </c>
      <c r="AN7500" s="2">
        <v>12576</v>
      </c>
      <c r="AO7500" s="2">
        <v>11723</v>
      </c>
      <c r="AP7500" s="2">
        <v>10210</v>
      </c>
      <c r="AQ7500" s="2">
        <v>11421</v>
      </c>
      <c r="AR7500" s="3">
        <v>1.0090000000000001</v>
      </c>
      <c r="AS7500" s="3">
        <v>1.0090000000000001</v>
      </c>
      <c r="AT7500" s="3">
        <v>1.0090000000000001</v>
      </c>
      <c r="AU7500" s="3">
        <v>1.0090000000000001</v>
      </c>
      <c r="AV7500" s="3">
        <v>1.0090000000000001</v>
      </c>
      <c r="AW7500" s="3">
        <v>1.0090000000000001</v>
      </c>
      <c r="AX7500" s="3">
        <v>1.0090000000000001</v>
      </c>
      <c r="AY7500" s="3">
        <v>1.0090000000000001</v>
      </c>
      <c r="AZ7500" s="3">
        <v>1.0090000000000001</v>
      </c>
      <c r="BA7500" s="3">
        <v>1.0090000000000001</v>
      </c>
      <c r="BB7500" s="3">
        <v>1.0090000000000001</v>
      </c>
      <c r="BC7500" s="3">
        <v>1.0090000000000001</v>
      </c>
      <c r="BD7500" s="2">
        <v>34708</v>
      </c>
      <c r="BE7500" s="2">
        <v>29082</v>
      </c>
      <c r="BF7500" s="2">
        <v>27293</v>
      </c>
      <c r="BG7500" s="2">
        <v>31049</v>
      </c>
      <c r="BH7500" s="2">
        <v>24679</v>
      </c>
      <c r="BI7500" s="2">
        <v>27011</v>
      </c>
      <c r="BJ7500" s="2">
        <v>35380</v>
      </c>
      <c r="BK7500" s="2">
        <v>41390</v>
      </c>
      <c r="BL7500" s="2">
        <v>37280</v>
      </c>
      <c r="BM7500" s="2">
        <v>34754</v>
      </c>
      <c r="BN7500" s="2">
        <v>30267</v>
      </c>
      <c r="BO7500" s="2">
        <v>33858</v>
      </c>
      <c r="BP7500" s="2">
        <v>11813</v>
      </c>
      <c r="BQ7500" s="2">
        <v>9899</v>
      </c>
      <c r="BR7500" s="2">
        <v>9290</v>
      </c>
      <c r="BS7500" s="2">
        <v>10568</v>
      </c>
      <c r="BT7500" s="2">
        <v>8400</v>
      </c>
      <c r="BU7500" s="2">
        <v>9194</v>
      </c>
      <c r="BV7500" s="2">
        <v>12042</v>
      </c>
      <c r="BW7500" s="2">
        <v>14088</v>
      </c>
      <c r="BX7500" s="2">
        <v>12689</v>
      </c>
      <c r="BY7500" s="2">
        <v>11829</v>
      </c>
      <c r="BZ7500" s="2">
        <v>10302</v>
      </c>
      <c r="CA7500" s="2">
        <v>11524</v>
      </c>
      <c r="CB7500" s="2">
        <v>2189.1849999999999</v>
      </c>
      <c r="CC7500" s="2">
        <v>1834.3320000000001</v>
      </c>
      <c r="CD7500" s="2">
        <v>1721.5140000000001</v>
      </c>
      <c r="CE7500" s="2">
        <v>1958.3690000000001</v>
      </c>
      <c r="CF7500" s="2">
        <v>1556.604</v>
      </c>
      <c r="CG7500" s="2">
        <v>1703.7130000000002</v>
      </c>
      <c r="CH7500" s="2">
        <v>2231.54</v>
      </c>
      <c r="CI7500" s="2">
        <v>2610.6620000000003</v>
      </c>
      <c r="CJ7500" s="2">
        <v>2351.375</v>
      </c>
      <c r="CK7500" s="2">
        <v>2192.1030000000001</v>
      </c>
      <c r="CL7500" s="2">
        <v>1909.048</v>
      </c>
      <c r="CM7500" s="2">
        <v>2135.5550000000003</v>
      </c>
      <c r="CN7500" s="2">
        <v>383301</v>
      </c>
      <c r="CO7500" s="2">
        <v>130464</v>
      </c>
      <c r="CP7500" s="2">
        <v>386751</v>
      </c>
      <c r="CQ7500" s="2">
        <v>131638</v>
      </c>
      <c r="CR7500" s="2">
        <v>24394</v>
      </c>
      <c r="CS7500" s="1">
        <v>2008</v>
      </c>
    </row>
    <row r="7501" spans="1:97" x14ac:dyDescent="0.2">
      <c r="A7501">
        <v>52118</v>
      </c>
      <c r="B7501" t="s">
        <v>34</v>
      </c>
      <c r="D7501" t="s">
        <v>2683</v>
      </c>
      <c r="E7501" t="s">
        <v>2051</v>
      </c>
      <c r="F7501">
        <v>19876</v>
      </c>
      <c r="G7501" t="s">
        <v>210</v>
      </c>
      <c r="H7501" t="s">
        <v>42</v>
      </c>
      <c r="I7501" t="s">
        <v>78</v>
      </c>
      <c r="K7501">
        <v>22</v>
      </c>
      <c r="L7501">
        <v>1</v>
      </c>
      <c r="M7501" t="s">
        <v>41</v>
      </c>
      <c r="N7501" t="s">
        <v>3</v>
      </c>
      <c r="O7501" t="s">
        <v>2</v>
      </c>
      <c r="P7501" t="s">
        <v>1</v>
      </c>
      <c r="S7501" t="s">
        <v>0</v>
      </c>
      <c r="T7501" s="2">
        <v>68568</v>
      </c>
      <c r="U7501" s="2">
        <v>70273</v>
      </c>
      <c r="V7501" s="2">
        <v>72307</v>
      </c>
      <c r="W7501" s="2">
        <v>42816</v>
      </c>
      <c r="X7501" s="2">
        <v>56176</v>
      </c>
      <c r="Y7501" s="2">
        <v>67690</v>
      </c>
      <c r="Z7501" s="2">
        <v>69717</v>
      </c>
      <c r="AA7501" s="2">
        <v>70255</v>
      </c>
      <c r="AB7501" s="2">
        <v>63909</v>
      </c>
      <c r="AC7501" s="2">
        <v>48040</v>
      </c>
      <c r="AD7501" s="2">
        <v>64493</v>
      </c>
      <c r="AE7501" s="2">
        <v>68905</v>
      </c>
      <c r="AF7501" s="2">
        <v>68568</v>
      </c>
      <c r="AG7501" s="2">
        <v>70273</v>
      </c>
      <c r="AH7501" s="2">
        <v>72307</v>
      </c>
      <c r="AI7501" s="2">
        <v>42816</v>
      </c>
      <c r="AJ7501" s="2">
        <v>56176</v>
      </c>
      <c r="AK7501" s="2">
        <v>67690</v>
      </c>
      <c r="AL7501" s="2">
        <v>69717</v>
      </c>
      <c r="AM7501" s="2">
        <v>70255</v>
      </c>
      <c r="AN7501" s="2">
        <v>63909</v>
      </c>
      <c r="AO7501" s="2">
        <v>48040</v>
      </c>
      <c r="AP7501" s="2">
        <v>64493</v>
      </c>
      <c r="AQ7501" s="2">
        <v>68905</v>
      </c>
      <c r="AR7501" s="3">
        <v>9.92</v>
      </c>
      <c r="AS7501" s="3">
        <v>8</v>
      </c>
      <c r="AT7501" s="3">
        <v>9.92</v>
      </c>
      <c r="AU7501" s="3">
        <v>9.92</v>
      </c>
      <c r="AV7501" s="3">
        <v>9.92</v>
      </c>
      <c r="AW7501" s="3">
        <v>9.92</v>
      </c>
      <c r="AX7501" s="3">
        <v>9.92</v>
      </c>
      <c r="AY7501" s="3">
        <v>9.92</v>
      </c>
      <c r="AZ7501" s="3">
        <v>9.92</v>
      </c>
      <c r="BA7501" s="3">
        <v>9.92</v>
      </c>
      <c r="BB7501" s="3">
        <v>9.92</v>
      </c>
      <c r="BC7501" s="3">
        <v>9.92</v>
      </c>
      <c r="BD7501" s="2">
        <v>680195</v>
      </c>
      <c r="BE7501" s="2">
        <v>562184</v>
      </c>
      <c r="BF7501" s="2">
        <v>717285</v>
      </c>
      <c r="BG7501" s="2">
        <v>424735</v>
      </c>
      <c r="BH7501" s="2">
        <v>557266</v>
      </c>
      <c r="BI7501" s="2">
        <v>671485</v>
      </c>
      <c r="BJ7501" s="2">
        <v>691593</v>
      </c>
      <c r="BK7501" s="2">
        <v>696930</v>
      </c>
      <c r="BL7501" s="2">
        <v>633977</v>
      </c>
      <c r="BM7501" s="2">
        <v>476557</v>
      </c>
      <c r="BN7501" s="2">
        <v>639771</v>
      </c>
      <c r="BO7501" s="2">
        <v>683538</v>
      </c>
      <c r="BP7501" s="2">
        <v>680195</v>
      </c>
      <c r="BQ7501" s="2">
        <v>562184</v>
      </c>
      <c r="BR7501" s="2">
        <v>717285</v>
      </c>
      <c r="BS7501" s="2">
        <v>424735</v>
      </c>
      <c r="BT7501" s="2">
        <v>557266</v>
      </c>
      <c r="BU7501" s="2">
        <v>671485</v>
      </c>
      <c r="BV7501" s="2">
        <v>691593</v>
      </c>
      <c r="BW7501" s="2">
        <v>696930</v>
      </c>
      <c r="BX7501" s="2">
        <v>633977</v>
      </c>
      <c r="BY7501" s="2">
        <v>476557</v>
      </c>
      <c r="BZ7501" s="2">
        <v>639771</v>
      </c>
      <c r="CA7501" s="2">
        <v>683538</v>
      </c>
      <c r="CB7501" s="2">
        <v>45696</v>
      </c>
      <c r="CC7501" s="2">
        <v>45092</v>
      </c>
      <c r="CD7501" s="2">
        <v>45125</v>
      </c>
      <c r="CE7501" s="2">
        <v>26752</v>
      </c>
      <c r="CF7501" s="2">
        <v>37407</v>
      </c>
      <c r="CG7501" s="2">
        <v>45113</v>
      </c>
      <c r="CH7501" s="2">
        <v>43237</v>
      </c>
      <c r="CI7501" s="2">
        <v>45508</v>
      </c>
      <c r="CJ7501" s="2">
        <v>41773</v>
      </c>
      <c r="CK7501" s="2">
        <v>29737</v>
      </c>
      <c r="CL7501" s="2">
        <v>41657</v>
      </c>
      <c r="CM7501" s="2">
        <v>41130</v>
      </c>
      <c r="CN7501" s="2">
        <v>763149</v>
      </c>
      <c r="CO7501" s="2">
        <v>763149</v>
      </c>
      <c r="CP7501" s="2">
        <v>7435516</v>
      </c>
      <c r="CQ7501" s="2">
        <v>7435516</v>
      </c>
      <c r="CR7501" s="2">
        <v>488227</v>
      </c>
      <c r="CS7501" s="1">
        <v>2008</v>
      </c>
    </row>
    <row r="7502" spans="1:97" x14ac:dyDescent="0.2">
      <c r="A7502">
        <v>52119</v>
      </c>
      <c r="B7502" t="s">
        <v>8</v>
      </c>
      <c r="D7502" t="s">
        <v>2682</v>
      </c>
      <c r="E7502" t="s">
        <v>2681</v>
      </c>
      <c r="F7502">
        <v>15359</v>
      </c>
      <c r="G7502" t="s">
        <v>233</v>
      </c>
      <c r="H7502" t="s">
        <v>32</v>
      </c>
      <c r="I7502" t="s">
        <v>73</v>
      </c>
      <c r="K7502">
        <v>622</v>
      </c>
      <c r="L7502">
        <v>5</v>
      </c>
      <c r="M7502" t="s">
        <v>24</v>
      </c>
      <c r="N7502" t="s">
        <v>28</v>
      </c>
      <c r="O7502" t="s">
        <v>10</v>
      </c>
      <c r="P7502" t="s">
        <v>10</v>
      </c>
      <c r="S7502" t="s">
        <v>9</v>
      </c>
      <c r="T7502" s="2">
        <v>7569</v>
      </c>
      <c r="U7502" s="2">
        <v>7190</v>
      </c>
      <c r="V7502" s="2">
        <v>7044</v>
      </c>
      <c r="W7502" s="2">
        <v>7374</v>
      </c>
      <c r="X7502" s="2">
        <v>5235</v>
      </c>
      <c r="Y7502" s="2">
        <v>4865</v>
      </c>
      <c r="Z7502" s="2">
        <v>6721</v>
      </c>
      <c r="AA7502" s="2">
        <v>8441</v>
      </c>
      <c r="AB7502" s="2">
        <v>7407</v>
      </c>
      <c r="AC7502" s="2">
        <v>6820</v>
      </c>
      <c r="AD7502" s="2">
        <v>6238</v>
      </c>
      <c r="AE7502" s="2">
        <v>6796</v>
      </c>
      <c r="AF7502" s="2">
        <v>2767</v>
      </c>
      <c r="AG7502" s="2">
        <v>2628</v>
      </c>
      <c r="AH7502" s="2">
        <v>2575</v>
      </c>
      <c r="AI7502" s="2">
        <v>2695</v>
      </c>
      <c r="AJ7502" s="2">
        <v>1913</v>
      </c>
      <c r="AK7502" s="2">
        <v>1778</v>
      </c>
      <c r="AL7502" s="2">
        <v>2457</v>
      </c>
      <c r="AM7502" s="2">
        <v>3085</v>
      </c>
      <c r="AN7502" s="2">
        <v>2708</v>
      </c>
      <c r="AO7502" s="2">
        <v>2492</v>
      </c>
      <c r="AP7502" s="2">
        <v>2280</v>
      </c>
      <c r="AQ7502" s="2">
        <v>2484</v>
      </c>
      <c r="AR7502" s="3">
        <v>1.06</v>
      </c>
      <c r="AS7502" s="3">
        <v>1.06</v>
      </c>
      <c r="AT7502" s="3">
        <v>1.06</v>
      </c>
      <c r="AU7502" s="3">
        <v>1.06</v>
      </c>
      <c r="AV7502" s="3">
        <v>1.06</v>
      </c>
      <c r="AW7502" s="3">
        <v>1.06</v>
      </c>
      <c r="AX7502" s="3">
        <v>1.06</v>
      </c>
      <c r="AY7502" s="3">
        <v>1.06</v>
      </c>
      <c r="AZ7502" s="3">
        <v>1.06</v>
      </c>
      <c r="BA7502" s="3">
        <v>1.06</v>
      </c>
      <c r="BB7502" s="3">
        <v>1.06</v>
      </c>
      <c r="BC7502" s="3">
        <v>1.06</v>
      </c>
      <c r="BD7502" s="2">
        <v>8023</v>
      </c>
      <c r="BE7502" s="2">
        <v>7621</v>
      </c>
      <c r="BF7502" s="2">
        <v>7467</v>
      </c>
      <c r="BG7502" s="2">
        <v>7816</v>
      </c>
      <c r="BH7502" s="2">
        <v>5549</v>
      </c>
      <c r="BI7502" s="2">
        <v>5157</v>
      </c>
      <c r="BJ7502" s="2">
        <v>7124</v>
      </c>
      <c r="BK7502" s="2">
        <v>8947</v>
      </c>
      <c r="BL7502" s="2">
        <v>7851</v>
      </c>
      <c r="BM7502" s="2">
        <v>7229</v>
      </c>
      <c r="BN7502" s="2">
        <v>6612</v>
      </c>
      <c r="BO7502" s="2">
        <v>7204</v>
      </c>
      <c r="BP7502" s="2">
        <v>2933</v>
      </c>
      <c r="BQ7502" s="2">
        <v>2786</v>
      </c>
      <c r="BR7502" s="2">
        <v>2729</v>
      </c>
      <c r="BS7502" s="2">
        <v>2857</v>
      </c>
      <c r="BT7502" s="2">
        <v>2028</v>
      </c>
      <c r="BU7502" s="2">
        <v>1885</v>
      </c>
      <c r="BV7502" s="2">
        <v>2604</v>
      </c>
      <c r="BW7502" s="2">
        <v>3270</v>
      </c>
      <c r="BX7502" s="2">
        <v>2870</v>
      </c>
      <c r="BY7502" s="2">
        <v>2642</v>
      </c>
      <c r="BZ7502" s="2">
        <v>2417</v>
      </c>
      <c r="CA7502" s="2">
        <v>2633</v>
      </c>
      <c r="CB7502" s="2">
        <v>532.67700000000002</v>
      </c>
      <c r="CC7502" s="2">
        <v>505.89400000000001</v>
      </c>
      <c r="CD7502" s="2">
        <v>495.63900000000001</v>
      </c>
      <c r="CE7502" s="2">
        <v>518.86800000000005</v>
      </c>
      <c r="CF7502" s="2">
        <v>368.33800000000002</v>
      </c>
      <c r="CG7502" s="2">
        <v>342.3</v>
      </c>
      <c r="CH7502" s="2">
        <v>472.916</v>
      </c>
      <c r="CI7502" s="2">
        <v>593.91500000000008</v>
      </c>
      <c r="CJ7502" s="2">
        <v>521.18000000000006</v>
      </c>
      <c r="CK7502" s="2">
        <v>479.89400000000001</v>
      </c>
      <c r="CL7502" s="2">
        <v>438.89600000000002</v>
      </c>
      <c r="CM7502" s="2">
        <v>478.16300000000001</v>
      </c>
      <c r="CN7502" s="2">
        <v>81700</v>
      </c>
      <c r="CO7502" s="2">
        <v>29862</v>
      </c>
      <c r="CP7502" s="2">
        <v>86600</v>
      </c>
      <c r="CQ7502" s="2">
        <v>31654</v>
      </c>
      <c r="CR7502" s="2">
        <v>5748.68</v>
      </c>
      <c r="CS7502" s="1">
        <v>2008</v>
      </c>
    </row>
    <row r="7503" spans="1:97" x14ac:dyDescent="0.2">
      <c r="A7503">
        <v>52120</v>
      </c>
      <c r="B7503" t="s">
        <v>8</v>
      </c>
      <c r="D7503" t="s">
        <v>2680</v>
      </c>
      <c r="E7503" t="s">
        <v>1442</v>
      </c>
      <c r="F7503">
        <v>5338</v>
      </c>
      <c r="G7503" t="s">
        <v>12</v>
      </c>
      <c r="H7503" t="s">
        <v>11</v>
      </c>
      <c r="I7503" t="s">
        <v>80</v>
      </c>
      <c r="K7503">
        <v>325</v>
      </c>
      <c r="L7503">
        <v>7</v>
      </c>
      <c r="M7503" t="s">
        <v>4</v>
      </c>
      <c r="N7503" t="s">
        <v>25</v>
      </c>
      <c r="O7503" t="s">
        <v>10</v>
      </c>
      <c r="P7503" t="s">
        <v>10</v>
      </c>
      <c r="S7503" t="s">
        <v>9</v>
      </c>
      <c r="T7503" s="2">
        <v>0</v>
      </c>
      <c r="U7503" s="2">
        <v>0</v>
      </c>
      <c r="V7503" s="2">
        <v>0</v>
      </c>
      <c r="W7503" s="2">
        <v>0</v>
      </c>
      <c r="X7503" s="2">
        <v>0</v>
      </c>
      <c r="Y7503" s="2">
        <v>0</v>
      </c>
      <c r="Z7503" s="2">
        <v>0</v>
      </c>
      <c r="AA7503" s="2">
        <v>0</v>
      </c>
      <c r="AB7503" s="2">
        <v>0</v>
      </c>
      <c r="AC7503" s="2">
        <v>0</v>
      </c>
      <c r="AD7503" s="2">
        <v>0</v>
      </c>
      <c r="AE7503" s="2">
        <v>0</v>
      </c>
      <c r="AF7503" s="2">
        <v>0</v>
      </c>
      <c r="AG7503" s="2">
        <v>0</v>
      </c>
      <c r="AH7503" s="2">
        <v>0</v>
      </c>
      <c r="AI7503" s="2">
        <v>0</v>
      </c>
      <c r="AJ7503" s="2">
        <v>0</v>
      </c>
      <c r="AK7503" s="2">
        <v>0</v>
      </c>
      <c r="AL7503" s="2">
        <v>0</v>
      </c>
      <c r="AM7503" s="2">
        <v>0</v>
      </c>
      <c r="AN7503" s="2">
        <v>0</v>
      </c>
      <c r="AO7503" s="2">
        <v>0</v>
      </c>
      <c r="AP7503" s="2">
        <v>0</v>
      </c>
      <c r="AQ7503" s="2">
        <v>0</v>
      </c>
      <c r="AR7503" s="3">
        <v>0</v>
      </c>
      <c r="AS7503" s="3">
        <v>0</v>
      </c>
      <c r="AT7503" s="3">
        <v>0</v>
      </c>
      <c r="AU7503" s="3">
        <v>0</v>
      </c>
      <c r="AV7503" s="3">
        <v>0</v>
      </c>
      <c r="AW7503" s="3">
        <v>0</v>
      </c>
      <c r="AX7503" s="3">
        <v>0</v>
      </c>
      <c r="AY7503" s="3">
        <v>0</v>
      </c>
      <c r="AZ7503" s="3">
        <v>0</v>
      </c>
      <c r="BA7503" s="3">
        <v>0</v>
      </c>
      <c r="BB7503" s="3">
        <v>0</v>
      </c>
      <c r="BC7503" s="3">
        <v>0</v>
      </c>
      <c r="BD7503" s="2">
        <v>0</v>
      </c>
      <c r="BE7503" s="2">
        <v>0</v>
      </c>
      <c r="BF7503" s="2">
        <v>0</v>
      </c>
      <c r="BG7503" s="2">
        <v>0</v>
      </c>
      <c r="BH7503" s="2">
        <v>0</v>
      </c>
      <c r="BI7503" s="2">
        <v>0</v>
      </c>
      <c r="BJ7503" s="2">
        <v>0</v>
      </c>
      <c r="BK7503" s="2">
        <v>0</v>
      </c>
      <c r="BL7503" s="2">
        <v>0</v>
      </c>
      <c r="BM7503" s="2">
        <v>0</v>
      </c>
      <c r="BN7503" s="2">
        <v>0</v>
      </c>
      <c r="BO7503" s="2">
        <v>0</v>
      </c>
      <c r="BP7503" s="2">
        <v>0</v>
      </c>
      <c r="BQ7503" s="2">
        <v>0</v>
      </c>
      <c r="BR7503" s="2">
        <v>0</v>
      </c>
      <c r="BS7503" s="2">
        <v>0</v>
      </c>
      <c r="BT7503" s="2">
        <v>0</v>
      </c>
      <c r="BU7503" s="2">
        <v>0</v>
      </c>
      <c r="BV7503" s="2">
        <v>0</v>
      </c>
      <c r="BW7503" s="2">
        <v>0</v>
      </c>
      <c r="BX7503" s="2">
        <v>0</v>
      </c>
      <c r="BY7503" s="2">
        <v>0</v>
      </c>
      <c r="BZ7503" s="2">
        <v>0</v>
      </c>
      <c r="CA7503" s="2">
        <v>0</v>
      </c>
      <c r="CB7503" s="2">
        <v>4078.85</v>
      </c>
      <c r="CC7503" s="2">
        <v>2892.54</v>
      </c>
      <c r="CD7503" s="2">
        <v>3040.9500000000003</v>
      </c>
      <c r="CE7503" s="2">
        <v>1726.6000000000001</v>
      </c>
      <c r="CF7503" s="2">
        <v>2562.7400000000002</v>
      </c>
      <c r="CG7503" s="2">
        <v>3576.39</v>
      </c>
      <c r="CH7503" s="2">
        <v>4687.04</v>
      </c>
      <c r="CI7503" s="2">
        <v>4262.18</v>
      </c>
      <c r="CJ7503" s="2">
        <v>2355.16</v>
      </c>
      <c r="CK7503" s="2">
        <v>3767.48</v>
      </c>
      <c r="CL7503" s="2">
        <v>2629.67</v>
      </c>
      <c r="CM7503" s="2">
        <v>1662.58</v>
      </c>
      <c r="CN7503" s="2">
        <v>0</v>
      </c>
      <c r="CO7503" s="2">
        <v>0</v>
      </c>
      <c r="CP7503" s="2">
        <v>0</v>
      </c>
      <c r="CQ7503" s="2">
        <v>0</v>
      </c>
      <c r="CR7503" s="2">
        <v>37242.18</v>
      </c>
      <c r="CS7503" s="1">
        <v>2008</v>
      </c>
    </row>
    <row r="7504" spans="1:97" x14ac:dyDescent="0.2">
      <c r="A7504">
        <v>52120</v>
      </c>
      <c r="B7504" t="s">
        <v>8</v>
      </c>
      <c r="D7504" t="s">
        <v>2680</v>
      </c>
      <c r="E7504" t="s">
        <v>1442</v>
      </c>
      <c r="F7504">
        <v>5338</v>
      </c>
      <c r="G7504" t="s">
        <v>12</v>
      </c>
      <c r="H7504" t="s">
        <v>11</v>
      </c>
      <c r="I7504" t="s">
        <v>80</v>
      </c>
      <c r="K7504">
        <v>325</v>
      </c>
      <c r="L7504">
        <v>7</v>
      </c>
      <c r="M7504" t="s">
        <v>4</v>
      </c>
      <c r="N7504" t="s">
        <v>25</v>
      </c>
      <c r="O7504" t="s">
        <v>36</v>
      </c>
      <c r="P7504" t="s">
        <v>36</v>
      </c>
      <c r="T7504" s="2">
        <v>0</v>
      </c>
      <c r="V7504" s="2">
        <v>0</v>
      </c>
      <c r="W7504" s="2">
        <v>0</v>
      </c>
      <c r="X7504" s="2">
        <v>0</v>
      </c>
      <c r="Y7504" s="2">
        <v>0</v>
      </c>
      <c r="Z7504" s="2">
        <v>0</v>
      </c>
      <c r="AF7504" s="2">
        <v>0</v>
      </c>
      <c r="AH7504" s="2">
        <v>0</v>
      </c>
      <c r="AI7504" s="2">
        <v>0</v>
      </c>
      <c r="AJ7504" s="2">
        <v>0</v>
      </c>
      <c r="AK7504" s="2">
        <v>0</v>
      </c>
      <c r="AL7504" s="2">
        <v>0</v>
      </c>
      <c r="AR7504" s="3">
        <v>0</v>
      </c>
      <c r="AT7504" s="3">
        <v>0</v>
      </c>
      <c r="AU7504" s="3">
        <v>0</v>
      </c>
      <c r="AV7504" s="3">
        <v>0</v>
      </c>
      <c r="AW7504" s="3">
        <v>0</v>
      </c>
      <c r="AX7504" s="3">
        <v>0</v>
      </c>
      <c r="BD7504" s="2">
        <v>0</v>
      </c>
      <c r="BF7504" s="2">
        <v>0</v>
      </c>
      <c r="BG7504" s="2">
        <v>0</v>
      </c>
      <c r="BH7504" s="2">
        <v>0</v>
      </c>
      <c r="BI7504" s="2">
        <v>0</v>
      </c>
      <c r="BJ7504" s="2">
        <v>0</v>
      </c>
      <c r="BP7504" s="2">
        <v>0</v>
      </c>
      <c r="BR7504" s="2">
        <v>0</v>
      </c>
      <c r="BS7504" s="2">
        <v>0</v>
      </c>
      <c r="BT7504" s="2">
        <v>0</v>
      </c>
      <c r="BU7504" s="2">
        <v>0</v>
      </c>
      <c r="BV7504" s="2">
        <v>0</v>
      </c>
      <c r="CB7504" s="2">
        <v>0</v>
      </c>
      <c r="CD7504" s="2">
        <v>0</v>
      </c>
      <c r="CE7504" s="2">
        <v>0</v>
      </c>
      <c r="CF7504" s="2">
        <v>0</v>
      </c>
      <c r="CG7504" s="2">
        <v>0</v>
      </c>
      <c r="CH7504" s="2">
        <v>0</v>
      </c>
      <c r="CN7504" s="2">
        <v>0</v>
      </c>
      <c r="CO7504" s="2">
        <v>0</v>
      </c>
      <c r="CP7504" s="2">
        <v>0</v>
      </c>
      <c r="CQ7504" s="2">
        <v>0</v>
      </c>
      <c r="CR7504" s="2">
        <v>0</v>
      </c>
      <c r="CS7504" s="1">
        <v>2008</v>
      </c>
    </row>
    <row r="7505" spans="1:97" x14ac:dyDescent="0.2">
      <c r="A7505">
        <v>52120</v>
      </c>
      <c r="B7505" t="s">
        <v>8</v>
      </c>
      <c r="D7505" t="s">
        <v>2680</v>
      </c>
      <c r="E7505" t="s">
        <v>1442</v>
      </c>
      <c r="F7505">
        <v>5338</v>
      </c>
      <c r="G7505" t="s">
        <v>12</v>
      </c>
      <c r="H7505" t="s">
        <v>11</v>
      </c>
      <c r="I7505" t="s">
        <v>80</v>
      </c>
      <c r="K7505">
        <v>325</v>
      </c>
      <c r="L7505">
        <v>7</v>
      </c>
      <c r="M7505" t="s">
        <v>4</v>
      </c>
      <c r="N7505" t="s">
        <v>23</v>
      </c>
      <c r="O7505" t="s">
        <v>10</v>
      </c>
      <c r="P7505" t="s">
        <v>10</v>
      </c>
      <c r="S7505" t="s">
        <v>9</v>
      </c>
      <c r="T7505" s="2">
        <v>5086541</v>
      </c>
      <c r="U7505" s="2">
        <v>4064377</v>
      </c>
      <c r="V7505" s="2">
        <v>4268203</v>
      </c>
      <c r="W7505" s="2">
        <v>2063620</v>
      </c>
      <c r="X7505" s="2">
        <v>4735947</v>
      </c>
      <c r="Y7505" s="2">
        <v>4548512</v>
      </c>
      <c r="Z7505" s="2">
        <v>4597537</v>
      </c>
      <c r="AA7505" s="2">
        <v>5016851</v>
      </c>
      <c r="AB7505" s="2">
        <v>2959918</v>
      </c>
      <c r="AC7505" s="2">
        <v>4191435</v>
      </c>
      <c r="AD7505" s="2">
        <v>3498291</v>
      </c>
      <c r="AE7505" s="2">
        <v>2400732</v>
      </c>
      <c r="AF7505" s="2">
        <v>3131376</v>
      </c>
      <c r="AG7505" s="2">
        <v>2028121</v>
      </c>
      <c r="AH7505" s="2">
        <v>2074294</v>
      </c>
      <c r="AI7505" s="2">
        <v>1357091</v>
      </c>
      <c r="AJ7505" s="2">
        <v>2211450</v>
      </c>
      <c r="AK7505" s="2">
        <v>2553457</v>
      </c>
      <c r="AL7505" s="2">
        <v>2637243</v>
      </c>
      <c r="AM7505" s="2">
        <v>2452902</v>
      </c>
      <c r="AN7505" s="2">
        <v>1409712</v>
      </c>
      <c r="AO7505" s="2">
        <v>2166612</v>
      </c>
      <c r="AP7505" s="2">
        <v>1577472</v>
      </c>
      <c r="AQ7505" s="2">
        <v>1053268</v>
      </c>
      <c r="AR7505" s="3">
        <v>1.03</v>
      </c>
      <c r="AS7505" s="3">
        <v>1.03</v>
      </c>
      <c r="AT7505" s="3">
        <v>1.03</v>
      </c>
      <c r="AU7505" s="3">
        <v>1.03</v>
      </c>
      <c r="AV7505" s="3">
        <v>1.03</v>
      </c>
      <c r="AW7505" s="3">
        <v>1.03</v>
      </c>
      <c r="AX7505" s="3">
        <v>1.03</v>
      </c>
      <c r="AY7505" s="3">
        <v>1.03</v>
      </c>
      <c r="AZ7505" s="3">
        <v>1.03</v>
      </c>
      <c r="BA7505" s="3">
        <v>1.03</v>
      </c>
      <c r="BB7505" s="3">
        <v>1.03</v>
      </c>
      <c r="BC7505" s="3">
        <v>1.03</v>
      </c>
      <c r="BD7505" s="2">
        <v>5239137</v>
      </c>
      <c r="BE7505" s="2">
        <v>4186308</v>
      </c>
      <c r="BF7505" s="2">
        <v>4396249</v>
      </c>
      <c r="BG7505" s="2">
        <v>2125529</v>
      </c>
      <c r="BH7505" s="2">
        <v>4878025</v>
      </c>
      <c r="BI7505" s="2">
        <v>4684967</v>
      </c>
      <c r="BJ7505" s="2">
        <v>4735463</v>
      </c>
      <c r="BK7505" s="2">
        <v>5167357</v>
      </c>
      <c r="BL7505" s="2">
        <v>3048716</v>
      </c>
      <c r="BM7505" s="2">
        <v>4317178</v>
      </c>
      <c r="BN7505" s="2">
        <v>3603240</v>
      </c>
      <c r="BO7505" s="2">
        <v>2472754</v>
      </c>
      <c r="BP7505" s="2">
        <v>3225317</v>
      </c>
      <c r="BQ7505" s="2">
        <v>2088965</v>
      </c>
      <c r="BR7505" s="2">
        <v>2136523</v>
      </c>
      <c r="BS7505" s="2">
        <v>1397804</v>
      </c>
      <c r="BT7505" s="2">
        <v>2277794</v>
      </c>
      <c r="BU7505" s="2">
        <v>2630061</v>
      </c>
      <c r="BV7505" s="2">
        <v>2716360</v>
      </c>
      <c r="BW7505" s="2">
        <v>2526489</v>
      </c>
      <c r="BX7505" s="2">
        <v>1452003</v>
      </c>
      <c r="BY7505" s="2">
        <v>2231610</v>
      </c>
      <c r="BZ7505" s="2">
        <v>1624796</v>
      </c>
      <c r="CA7505" s="2">
        <v>1084866</v>
      </c>
      <c r="CB7505" s="2">
        <v>570092.28</v>
      </c>
      <c r="CC7505" s="2">
        <v>368985.09</v>
      </c>
      <c r="CD7505" s="2">
        <v>377302.84</v>
      </c>
      <c r="CE7505" s="2">
        <v>247110.41</v>
      </c>
      <c r="CF7505" s="2">
        <v>402930.24</v>
      </c>
      <c r="CG7505" s="2">
        <v>464627.09</v>
      </c>
      <c r="CH7505" s="2">
        <v>478879.3</v>
      </c>
      <c r="CI7505" s="2">
        <v>445503.54000000004</v>
      </c>
      <c r="CJ7505" s="2">
        <v>256130.44</v>
      </c>
      <c r="CK7505" s="2">
        <v>393503.78</v>
      </c>
      <c r="CL7505" s="2">
        <v>286616.57</v>
      </c>
      <c r="CM7505" s="2">
        <v>191465.39</v>
      </c>
      <c r="CN7505" s="2">
        <v>47431964</v>
      </c>
      <c r="CO7505" s="2">
        <v>24652998</v>
      </c>
      <c r="CP7505" s="2">
        <v>48854923</v>
      </c>
      <c r="CQ7505" s="2">
        <v>25392588</v>
      </c>
      <c r="CR7505" s="2">
        <v>4483146.97</v>
      </c>
      <c r="CS7505" s="1">
        <v>2008</v>
      </c>
    </row>
    <row r="7506" spans="1:97" x14ac:dyDescent="0.2">
      <c r="A7506">
        <v>52120</v>
      </c>
      <c r="B7506" t="s">
        <v>8</v>
      </c>
      <c r="D7506" t="s">
        <v>2680</v>
      </c>
      <c r="E7506" t="s">
        <v>1442</v>
      </c>
      <c r="F7506">
        <v>5338</v>
      </c>
      <c r="G7506" t="s">
        <v>12</v>
      </c>
      <c r="H7506" t="s">
        <v>11</v>
      </c>
      <c r="I7506" t="s">
        <v>80</v>
      </c>
      <c r="K7506">
        <v>325</v>
      </c>
      <c r="L7506">
        <v>7</v>
      </c>
      <c r="M7506" t="s">
        <v>4</v>
      </c>
      <c r="N7506" t="s">
        <v>23</v>
      </c>
      <c r="O7506" t="s">
        <v>36</v>
      </c>
      <c r="P7506" t="s">
        <v>36</v>
      </c>
      <c r="T7506" s="2">
        <v>0</v>
      </c>
      <c r="V7506" s="2">
        <v>0</v>
      </c>
      <c r="W7506" s="2">
        <v>0</v>
      </c>
      <c r="X7506" s="2">
        <v>0</v>
      </c>
      <c r="Y7506" s="2">
        <v>0</v>
      </c>
      <c r="Z7506" s="2">
        <v>0</v>
      </c>
      <c r="AF7506" s="2">
        <v>0</v>
      </c>
      <c r="AH7506" s="2">
        <v>0</v>
      </c>
      <c r="AI7506" s="2">
        <v>0</v>
      </c>
      <c r="AJ7506" s="2">
        <v>0</v>
      </c>
      <c r="AK7506" s="2">
        <v>0</v>
      </c>
      <c r="AL7506" s="2">
        <v>0</v>
      </c>
      <c r="AR7506" s="3">
        <v>0</v>
      </c>
      <c r="AT7506" s="3">
        <v>0</v>
      </c>
      <c r="AU7506" s="3">
        <v>0</v>
      </c>
      <c r="AV7506" s="3">
        <v>0</v>
      </c>
      <c r="AW7506" s="3">
        <v>0</v>
      </c>
      <c r="AX7506" s="3">
        <v>0</v>
      </c>
      <c r="BD7506" s="2">
        <v>0</v>
      </c>
      <c r="BF7506" s="2">
        <v>0</v>
      </c>
      <c r="BG7506" s="2">
        <v>0</v>
      </c>
      <c r="BH7506" s="2">
        <v>0</v>
      </c>
      <c r="BI7506" s="2">
        <v>0</v>
      </c>
      <c r="BJ7506" s="2">
        <v>0</v>
      </c>
      <c r="BP7506" s="2">
        <v>0</v>
      </c>
      <c r="BR7506" s="2">
        <v>0</v>
      </c>
      <c r="BS7506" s="2">
        <v>0</v>
      </c>
      <c r="BT7506" s="2">
        <v>0</v>
      </c>
      <c r="BU7506" s="2">
        <v>0</v>
      </c>
      <c r="BV7506" s="2">
        <v>0</v>
      </c>
      <c r="CB7506" s="2">
        <v>0</v>
      </c>
      <c r="CD7506" s="2">
        <v>0</v>
      </c>
      <c r="CE7506" s="2">
        <v>0</v>
      </c>
      <c r="CF7506" s="2">
        <v>0</v>
      </c>
      <c r="CG7506" s="2">
        <v>0</v>
      </c>
      <c r="CH7506" s="2">
        <v>0</v>
      </c>
      <c r="CN7506" s="2">
        <v>0</v>
      </c>
      <c r="CO7506" s="2">
        <v>0</v>
      </c>
      <c r="CP7506" s="2">
        <v>0</v>
      </c>
      <c r="CQ7506" s="2">
        <v>0</v>
      </c>
      <c r="CR7506" s="2">
        <v>0</v>
      </c>
      <c r="CS7506" s="1">
        <v>2008</v>
      </c>
    </row>
    <row r="7507" spans="1:97" x14ac:dyDescent="0.2">
      <c r="A7507">
        <v>52122</v>
      </c>
      <c r="B7507" t="s">
        <v>8</v>
      </c>
      <c r="D7507" t="s">
        <v>2679</v>
      </c>
      <c r="E7507" t="s">
        <v>2678</v>
      </c>
      <c r="F7507">
        <v>429</v>
      </c>
      <c r="G7507" t="s">
        <v>12</v>
      </c>
      <c r="H7507" t="s">
        <v>11</v>
      </c>
      <c r="I7507" t="s">
        <v>168</v>
      </c>
      <c r="K7507">
        <v>211</v>
      </c>
      <c r="L7507">
        <v>7</v>
      </c>
      <c r="M7507" t="s">
        <v>4</v>
      </c>
      <c r="N7507" t="s">
        <v>50</v>
      </c>
      <c r="O7507" t="s">
        <v>10</v>
      </c>
      <c r="P7507" t="s">
        <v>10</v>
      </c>
      <c r="S7507" t="s">
        <v>9</v>
      </c>
      <c r="T7507" s="2">
        <v>103979</v>
      </c>
      <c r="U7507" s="2">
        <v>87867</v>
      </c>
      <c r="V7507" s="2">
        <v>100821</v>
      </c>
      <c r="W7507" s="2">
        <v>98038</v>
      </c>
      <c r="X7507" s="2">
        <v>119237</v>
      </c>
      <c r="Y7507" s="2">
        <v>144835</v>
      </c>
      <c r="Z7507" s="2">
        <v>157151</v>
      </c>
      <c r="AA7507" s="2">
        <v>154797</v>
      </c>
      <c r="AB7507" s="2">
        <v>104335</v>
      </c>
      <c r="AC7507" s="2">
        <v>99892</v>
      </c>
      <c r="AD7507" s="2">
        <v>76782</v>
      </c>
      <c r="AE7507" s="2">
        <v>85099</v>
      </c>
      <c r="AF7507" s="2">
        <v>71034</v>
      </c>
      <c r="AG7507" s="2">
        <v>60027</v>
      </c>
      <c r="AH7507" s="2">
        <v>68876</v>
      </c>
      <c r="AI7507" s="2">
        <v>66975</v>
      </c>
      <c r="AJ7507" s="2">
        <v>81458</v>
      </c>
      <c r="AK7507" s="2">
        <v>98945</v>
      </c>
      <c r="AL7507" s="2">
        <v>107360</v>
      </c>
      <c r="AM7507" s="2">
        <v>105751</v>
      </c>
      <c r="AN7507" s="2">
        <v>71277</v>
      </c>
      <c r="AO7507" s="2">
        <v>68242</v>
      </c>
      <c r="AP7507" s="2">
        <v>52454</v>
      </c>
      <c r="AQ7507" s="2">
        <v>58136</v>
      </c>
      <c r="AR7507" s="3">
        <v>0.81500000000000006</v>
      </c>
      <c r="AS7507" s="3">
        <v>0.81500000000000006</v>
      </c>
      <c r="AT7507" s="3">
        <v>0.81500000000000006</v>
      </c>
      <c r="AU7507" s="3">
        <v>0.81500000000000006</v>
      </c>
      <c r="AV7507" s="3">
        <v>0.81500000000000006</v>
      </c>
      <c r="AW7507" s="3">
        <v>0.81500000000000006</v>
      </c>
      <c r="AX7507" s="3">
        <v>0.81500000000000006</v>
      </c>
      <c r="AY7507" s="3">
        <v>0.81500000000000006</v>
      </c>
      <c r="AZ7507" s="3">
        <v>0.81500000000000006</v>
      </c>
      <c r="BA7507" s="3">
        <v>0.81500000000000006</v>
      </c>
      <c r="BB7507" s="3">
        <v>0.81500000000000006</v>
      </c>
      <c r="BC7507" s="3">
        <v>0.81500000000000006</v>
      </c>
      <c r="BD7507" s="2">
        <v>84743</v>
      </c>
      <c r="BE7507" s="2">
        <v>71612</v>
      </c>
      <c r="BF7507" s="2">
        <v>82169</v>
      </c>
      <c r="BG7507" s="2">
        <v>79901</v>
      </c>
      <c r="BH7507" s="2">
        <v>97178</v>
      </c>
      <c r="BI7507" s="2">
        <v>118041</v>
      </c>
      <c r="BJ7507" s="2">
        <v>128078</v>
      </c>
      <c r="BK7507" s="2">
        <v>126160</v>
      </c>
      <c r="BL7507" s="2">
        <v>85033</v>
      </c>
      <c r="BM7507" s="2">
        <v>81412</v>
      </c>
      <c r="BN7507" s="2">
        <v>62577</v>
      </c>
      <c r="BO7507" s="2">
        <v>69356</v>
      </c>
      <c r="BP7507" s="2">
        <v>57893</v>
      </c>
      <c r="BQ7507" s="2">
        <v>48922</v>
      </c>
      <c r="BR7507" s="2">
        <v>56134</v>
      </c>
      <c r="BS7507" s="2">
        <v>54585</v>
      </c>
      <c r="BT7507" s="2">
        <v>66388</v>
      </c>
      <c r="BU7507" s="2">
        <v>80640</v>
      </c>
      <c r="BV7507" s="2">
        <v>87498</v>
      </c>
      <c r="BW7507" s="2">
        <v>86187</v>
      </c>
      <c r="BX7507" s="2">
        <v>58091</v>
      </c>
      <c r="BY7507" s="2">
        <v>55617</v>
      </c>
      <c r="BZ7507" s="2">
        <v>42750</v>
      </c>
      <c r="CA7507" s="2">
        <v>47381</v>
      </c>
      <c r="CB7507" s="2">
        <v>7184.8220000000001</v>
      </c>
      <c r="CC7507" s="2">
        <v>6071.4459999999999</v>
      </c>
      <c r="CD7507" s="2">
        <v>6966.4980000000005</v>
      </c>
      <c r="CE7507" s="2">
        <v>6774.2070000000003</v>
      </c>
      <c r="CF7507" s="2">
        <v>8239</v>
      </c>
      <c r="CG7507" s="2">
        <v>10007.790999999999</v>
      </c>
      <c r="CH7507" s="2">
        <v>10858.816999999999</v>
      </c>
      <c r="CI7507" s="2">
        <v>10696.124</v>
      </c>
      <c r="CJ7507" s="2">
        <v>7209.3040000000001</v>
      </c>
      <c r="CK7507" s="2">
        <v>6902.3140000000003</v>
      </c>
      <c r="CL7507" s="2">
        <v>5305.491</v>
      </c>
      <c r="CM7507" s="2">
        <v>5880.1860000000006</v>
      </c>
      <c r="CN7507" s="2">
        <v>1332833</v>
      </c>
      <c r="CO7507" s="2">
        <v>910535</v>
      </c>
      <c r="CP7507" s="2">
        <v>1086260</v>
      </c>
      <c r="CQ7507" s="2">
        <v>742086</v>
      </c>
      <c r="CR7507" s="2">
        <v>92096</v>
      </c>
      <c r="CS7507" s="1">
        <v>2008</v>
      </c>
    </row>
    <row r="7508" spans="1:97" x14ac:dyDescent="0.2">
      <c r="A7508">
        <v>52127</v>
      </c>
      <c r="B7508" t="s">
        <v>8</v>
      </c>
      <c r="D7508" t="s">
        <v>2677</v>
      </c>
      <c r="E7508" t="s">
        <v>2676</v>
      </c>
      <c r="F7508">
        <v>56079</v>
      </c>
      <c r="G7508" t="s">
        <v>33</v>
      </c>
      <c r="H7508" t="s">
        <v>32</v>
      </c>
      <c r="I7508" t="s">
        <v>73</v>
      </c>
      <c r="K7508">
        <v>211</v>
      </c>
      <c r="L7508">
        <v>7</v>
      </c>
      <c r="M7508" t="s">
        <v>4</v>
      </c>
      <c r="N7508" t="s">
        <v>3</v>
      </c>
      <c r="O7508" t="s">
        <v>10</v>
      </c>
      <c r="P7508" t="s">
        <v>10</v>
      </c>
      <c r="S7508" t="s">
        <v>9</v>
      </c>
      <c r="T7508" s="2">
        <v>0</v>
      </c>
      <c r="U7508" s="2">
        <v>0</v>
      </c>
      <c r="V7508" s="2">
        <v>0</v>
      </c>
      <c r="W7508" s="2">
        <v>0</v>
      </c>
      <c r="X7508" s="2">
        <v>0</v>
      </c>
      <c r="Y7508" s="2">
        <v>0</v>
      </c>
      <c r="Z7508" s="2">
        <v>0</v>
      </c>
      <c r="AA7508" s="2">
        <v>0</v>
      </c>
      <c r="AB7508" s="2">
        <v>0</v>
      </c>
      <c r="AC7508" s="2">
        <v>0</v>
      </c>
      <c r="AD7508" s="2">
        <v>0</v>
      </c>
      <c r="AE7508" s="2">
        <v>0</v>
      </c>
      <c r="AF7508" s="2">
        <v>0</v>
      </c>
      <c r="AG7508" s="2">
        <v>0</v>
      </c>
      <c r="AH7508" s="2">
        <v>0</v>
      </c>
      <c r="AI7508" s="2">
        <v>0</v>
      </c>
      <c r="AJ7508" s="2">
        <v>0</v>
      </c>
      <c r="AK7508" s="2">
        <v>0</v>
      </c>
      <c r="AL7508" s="2">
        <v>0</v>
      </c>
      <c r="AM7508" s="2">
        <v>0</v>
      </c>
      <c r="AN7508" s="2">
        <v>0</v>
      </c>
      <c r="AO7508" s="2">
        <v>0</v>
      </c>
      <c r="AP7508" s="2">
        <v>0</v>
      </c>
      <c r="AQ7508" s="2">
        <v>0</v>
      </c>
      <c r="AR7508" s="3">
        <v>0</v>
      </c>
      <c r="AS7508" s="3">
        <v>0</v>
      </c>
      <c r="AT7508" s="3">
        <v>0</v>
      </c>
      <c r="AU7508" s="3">
        <v>0</v>
      </c>
      <c r="AV7508" s="3">
        <v>0</v>
      </c>
      <c r="AW7508" s="3">
        <v>0</v>
      </c>
      <c r="AX7508" s="3">
        <v>0</v>
      </c>
      <c r="AY7508" s="3">
        <v>0</v>
      </c>
      <c r="AZ7508" s="3">
        <v>0</v>
      </c>
      <c r="BA7508" s="3">
        <v>0</v>
      </c>
      <c r="BB7508" s="3">
        <v>0</v>
      </c>
      <c r="BC7508" s="3">
        <v>0</v>
      </c>
      <c r="BD7508" s="2">
        <v>0</v>
      </c>
      <c r="BE7508" s="2">
        <v>0</v>
      </c>
      <c r="BF7508" s="2">
        <v>0</v>
      </c>
      <c r="BG7508" s="2">
        <v>0</v>
      </c>
      <c r="BH7508" s="2">
        <v>0</v>
      </c>
      <c r="BI7508" s="2">
        <v>0</v>
      </c>
      <c r="BJ7508" s="2">
        <v>0</v>
      </c>
      <c r="BK7508" s="2">
        <v>0</v>
      </c>
      <c r="BL7508" s="2">
        <v>0</v>
      </c>
      <c r="BM7508" s="2">
        <v>0</v>
      </c>
      <c r="BN7508" s="2">
        <v>0</v>
      </c>
      <c r="BO7508" s="2">
        <v>0</v>
      </c>
      <c r="BP7508" s="2">
        <v>0</v>
      </c>
      <c r="BQ7508" s="2">
        <v>0</v>
      </c>
      <c r="BR7508" s="2">
        <v>0</v>
      </c>
      <c r="BS7508" s="2">
        <v>0</v>
      </c>
      <c r="BT7508" s="2">
        <v>0</v>
      </c>
      <c r="BU7508" s="2">
        <v>0</v>
      </c>
      <c r="BV7508" s="2">
        <v>0</v>
      </c>
      <c r="BW7508" s="2">
        <v>0</v>
      </c>
      <c r="BX7508" s="2">
        <v>0</v>
      </c>
      <c r="BY7508" s="2">
        <v>0</v>
      </c>
      <c r="BZ7508" s="2">
        <v>0</v>
      </c>
      <c r="CA7508" s="2">
        <v>0</v>
      </c>
      <c r="CB7508" s="2">
        <v>0</v>
      </c>
      <c r="CC7508" s="2">
        <v>0</v>
      </c>
      <c r="CD7508" s="2">
        <v>0</v>
      </c>
      <c r="CE7508" s="2">
        <v>0</v>
      </c>
      <c r="CF7508" s="2">
        <v>0</v>
      </c>
      <c r="CG7508" s="2">
        <v>0</v>
      </c>
      <c r="CH7508" s="2">
        <v>0</v>
      </c>
      <c r="CI7508" s="2">
        <v>0</v>
      </c>
      <c r="CJ7508" s="2">
        <v>0</v>
      </c>
      <c r="CK7508" s="2">
        <v>0</v>
      </c>
      <c r="CL7508" s="2">
        <v>0</v>
      </c>
      <c r="CM7508" s="2">
        <v>0</v>
      </c>
      <c r="CN7508" s="2">
        <v>0</v>
      </c>
      <c r="CO7508" s="2">
        <v>0</v>
      </c>
      <c r="CP7508" s="2">
        <v>0</v>
      </c>
      <c r="CQ7508" s="2">
        <v>0</v>
      </c>
      <c r="CR7508" s="2">
        <v>0</v>
      </c>
      <c r="CS7508" s="1">
        <v>2008</v>
      </c>
    </row>
    <row r="7509" spans="1:97" x14ac:dyDescent="0.2">
      <c r="A7509">
        <v>52127</v>
      </c>
      <c r="B7509" t="s">
        <v>8</v>
      </c>
      <c r="D7509" t="s">
        <v>2677</v>
      </c>
      <c r="E7509" t="s">
        <v>2676</v>
      </c>
      <c r="F7509">
        <v>56079</v>
      </c>
      <c r="G7509" t="s">
        <v>33</v>
      </c>
      <c r="H7509" t="s">
        <v>32</v>
      </c>
      <c r="I7509" t="s">
        <v>73</v>
      </c>
      <c r="K7509">
        <v>211</v>
      </c>
      <c r="L7509">
        <v>7</v>
      </c>
      <c r="M7509" t="s">
        <v>4</v>
      </c>
      <c r="N7509" t="s">
        <v>3</v>
      </c>
      <c r="O7509" t="s">
        <v>18</v>
      </c>
      <c r="P7509" t="s">
        <v>17</v>
      </c>
      <c r="S7509" t="s">
        <v>9</v>
      </c>
      <c r="T7509" s="2">
        <v>166661</v>
      </c>
      <c r="U7509" s="2">
        <v>163789</v>
      </c>
      <c r="V7509" s="2">
        <v>154932</v>
      </c>
      <c r="W7509" s="2">
        <v>111513</v>
      </c>
      <c r="X7509" s="2">
        <v>116464</v>
      </c>
      <c r="Y7509" s="2">
        <v>108688</v>
      </c>
      <c r="Z7509" s="2">
        <v>109014</v>
      </c>
      <c r="AA7509" s="2">
        <v>117604</v>
      </c>
      <c r="AB7509" s="2">
        <v>60077</v>
      </c>
      <c r="AC7509" s="2">
        <v>116411</v>
      </c>
      <c r="AD7509" s="2">
        <v>110608</v>
      </c>
      <c r="AE7509" s="2">
        <v>145559</v>
      </c>
      <c r="AF7509" s="2">
        <v>39369</v>
      </c>
      <c r="AG7509" s="2">
        <v>38690</v>
      </c>
      <c r="AH7509" s="2">
        <v>36598</v>
      </c>
      <c r="AI7509" s="2">
        <v>26340</v>
      </c>
      <c r="AJ7509" s="2">
        <v>27511</v>
      </c>
      <c r="AK7509" s="2">
        <v>25674</v>
      </c>
      <c r="AL7509" s="2">
        <v>25752</v>
      </c>
      <c r="AM7509" s="2">
        <v>27780</v>
      </c>
      <c r="AN7509" s="2">
        <v>14191</v>
      </c>
      <c r="AO7509" s="2">
        <v>27499</v>
      </c>
      <c r="AP7509" s="2">
        <v>26128</v>
      </c>
      <c r="AQ7509" s="2">
        <v>34383</v>
      </c>
      <c r="AR7509" s="3">
        <v>0.42300000000000004</v>
      </c>
      <c r="AS7509" s="3">
        <v>0.42300000000000004</v>
      </c>
      <c r="AT7509" s="3">
        <v>0.42300000000000004</v>
      </c>
      <c r="AU7509" s="3">
        <v>0.42300000000000004</v>
      </c>
      <c r="AV7509" s="3">
        <v>0.42300000000000004</v>
      </c>
      <c r="AW7509" s="3">
        <v>0.42300000000000004</v>
      </c>
      <c r="AX7509" s="3">
        <v>0.42300000000000004</v>
      </c>
      <c r="AY7509" s="3">
        <v>0.42300000000000004</v>
      </c>
      <c r="AZ7509" s="3">
        <v>0.42300000000000004</v>
      </c>
      <c r="BA7509" s="3">
        <v>0.42300000000000004</v>
      </c>
      <c r="BB7509" s="3">
        <v>0.42300000000000004</v>
      </c>
      <c r="BC7509" s="3">
        <v>0.42300000000000004</v>
      </c>
      <c r="BD7509" s="2">
        <v>70498</v>
      </c>
      <c r="BE7509" s="2">
        <v>69283</v>
      </c>
      <c r="BF7509" s="2">
        <v>65536</v>
      </c>
      <c r="BG7509" s="2">
        <v>47170</v>
      </c>
      <c r="BH7509" s="2">
        <v>49264</v>
      </c>
      <c r="BI7509" s="2">
        <v>45975</v>
      </c>
      <c r="BJ7509" s="2">
        <v>46113</v>
      </c>
      <c r="BK7509" s="2">
        <v>49746</v>
      </c>
      <c r="BL7509" s="2">
        <v>25413</v>
      </c>
      <c r="BM7509" s="2">
        <v>49242</v>
      </c>
      <c r="BN7509" s="2">
        <v>46787</v>
      </c>
      <c r="BO7509" s="2">
        <v>61571</v>
      </c>
      <c r="BP7509" s="2">
        <v>16653</v>
      </c>
      <c r="BQ7509" s="2">
        <v>16366</v>
      </c>
      <c r="BR7509" s="2">
        <v>15481</v>
      </c>
      <c r="BS7509" s="2">
        <v>11142</v>
      </c>
      <c r="BT7509" s="2">
        <v>11637</v>
      </c>
      <c r="BU7509" s="2">
        <v>10860</v>
      </c>
      <c r="BV7509" s="2">
        <v>10893</v>
      </c>
      <c r="BW7509" s="2">
        <v>11751</v>
      </c>
      <c r="BX7509" s="2">
        <v>6003</v>
      </c>
      <c r="BY7509" s="2">
        <v>11632</v>
      </c>
      <c r="BZ7509" s="2">
        <v>11052</v>
      </c>
      <c r="CA7509" s="2">
        <v>14544</v>
      </c>
      <c r="CB7509" s="2">
        <v>1464.1860000000001</v>
      </c>
      <c r="CC7509" s="2">
        <v>1438.9490000000001</v>
      </c>
      <c r="CD7509" s="2">
        <v>1361.136</v>
      </c>
      <c r="CE7509" s="2">
        <v>979.68700000000001</v>
      </c>
      <c r="CF7509" s="2">
        <v>1023.186</v>
      </c>
      <c r="CG7509" s="2">
        <v>954.87100000000009</v>
      </c>
      <c r="CH7509" s="2">
        <v>957.73200000000008</v>
      </c>
      <c r="CI7509" s="2">
        <v>1033.201</v>
      </c>
      <c r="CJ7509" s="2">
        <v>527.80500000000006</v>
      </c>
      <c r="CK7509" s="2">
        <v>1022.715</v>
      </c>
      <c r="CL7509" s="2">
        <v>971.73500000000001</v>
      </c>
      <c r="CM7509" s="2">
        <v>1278.797</v>
      </c>
      <c r="CN7509" s="2">
        <v>1481320</v>
      </c>
      <c r="CO7509" s="2">
        <v>349915</v>
      </c>
      <c r="CP7509" s="2">
        <v>626598</v>
      </c>
      <c r="CQ7509" s="2">
        <v>148014</v>
      </c>
      <c r="CR7509" s="2">
        <v>13014</v>
      </c>
      <c r="CS7509" s="1">
        <v>2008</v>
      </c>
    </row>
    <row r="7510" spans="1:97" x14ac:dyDescent="0.2">
      <c r="A7510">
        <v>52130</v>
      </c>
      <c r="B7510" t="s">
        <v>8</v>
      </c>
      <c r="D7510" t="s">
        <v>2675</v>
      </c>
      <c r="E7510" t="s">
        <v>2674</v>
      </c>
      <c r="F7510">
        <v>44466</v>
      </c>
      <c r="G7510" t="s">
        <v>222</v>
      </c>
      <c r="H7510" t="s">
        <v>46</v>
      </c>
      <c r="I7510" t="s">
        <v>76</v>
      </c>
      <c r="K7510">
        <v>32411</v>
      </c>
      <c r="L7510">
        <v>7</v>
      </c>
      <c r="M7510" t="s">
        <v>4</v>
      </c>
      <c r="N7510" t="s">
        <v>3</v>
      </c>
      <c r="O7510" t="s">
        <v>10</v>
      </c>
      <c r="P7510" t="s">
        <v>10</v>
      </c>
      <c r="S7510" t="s">
        <v>9</v>
      </c>
      <c r="T7510" s="2">
        <v>601872</v>
      </c>
      <c r="U7510" s="2">
        <v>490749</v>
      </c>
      <c r="V7510" s="2">
        <v>623366</v>
      </c>
      <c r="W7510" s="2">
        <v>542825</v>
      </c>
      <c r="X7510" s="2">
        <v>838881</v>
      </c>
      <c r="Y7510" s="2">
        <v>567292</v>
      </c>
      <c r="Z7510" s="2">
        <v>534839</v>
      </c>
      <c r="AA7510" s="2">
        <v>452449</v>
      </c>
      <c r="AB7510" s="2">
        <v>494043</v>
      </c>
      <c r="AC7510" s="2">
        <v>663658</v>
      </c>
      <c r="AD7510" s="2">
        <v>644467</v>
      </c>
      <c r="AE7510" s="2">
        <v>750467</v>
      </c>
      <c r="AF7510" s="2">
        <v>82549</v>
      </c>
      <c r="AG7510" s="2">
        <v>94475</v>
      </c>
      <c r="AH7510" s="2">
        <v>113359</v>
      </c>
      <c r="AI7510" s="2">
        <v>109108</v>
      </c>
      <c r="AJ7510" s="2">
        <v>123606</v>
      </c>
      <c r="AK7510" s="2">
        <v>111410</v>
      </c>
      <c r="AL7510" s="2">
        <v>101825</v>
      </c>
      <c r="AM7510" s="2">
        <v>82883</v>
      </c>
      <c r="AN7510" s="2">
        <v>93144</v>
      </c>
      <c r="AO7510" s="2">
        <v>129542</v>
      </c>
      <c r="AP7510" s="2">
        <v>125888</v>
      </c>
      <c r="AQ7510" s="2">
        <v>136996</v>
      </c>
      <c r="AR7510" s="3">
        <v>1.02</v>
      </c>
      <c r="AS7510" s="3">
        <v>1.02</v>
      </c>
      <c r="AT7510" s="3">
        <v>1.02</v>
      </c>
      <c r="AU7510" s="3">
        <v>1.02</v>
      </c>
      <c r="AV7510" s="3">
        <v>1.02</v>
      </c>
      <c r="AW7510" s="3">
        <v>1.02</v>
      </c>
      <c r="AX7510" s="3">
        <v>1.02</v>
      </c>
      <c r="AY7510" s="3">
        <v>1.02</v>
      </c>
      <c r="AZ7510" s="3">
        <v>1.02</v>
      </c>
      <c r="BA7510" s="3">
        <v>1.02</v>
      </c>
      <c r="BB7510" s="3">
        <v>1.02</v>
      </c>
      <c r="BC7510" s="3">
        <v>1.02</v>
      </c>
      <c r="BD7510" s="2">
        <v>613909</v>
      </c>
      <c r="BE7510" s="2">
        <v>500564</v>
      </c>
      <c r="BF7510" s="2">
        <v>635833</v>
      </c>
      <c r="BG7510" s="2">
        <v>553682</v>
      </c>
      <c r="BH7510" s="2">
        <v>855659</v>
      </c>
      <c r="BI7510" s="2">
        <v>578638</v>
      </c>
      <c r="BJ7510" s="2">
        <v>545536</v>
      </c>
      <c r="BK7510" s="2">
        <v>461498</v>
      </c>
      <c r="BL7510" s="2">
        <v>503924</v>
      </c>
      <c r="BM7510" s="2">
        <v>676931</v>
      </c>
      <c r="BN7510" s="2">
        <v>657356</v>
      </c>
      <c r="BO7510" s="2">
        <v>765476</v>
      </c>
      <c r="BP7510" s="2">
        <v>84200</v>
      </c>
      <c r="BQ7510" s="2">
        <v>96365</v>
      </c>
      <c r="BR7510" s="2">
        <v>115626</v>
      </c>
      <c r="BS7510" s="2">
        <v>111290</v>
      </c>
      <c r="BT7510" s="2">
        <v>126078</v>
      </c>
      <c r="BU7510" s="2">
        <v>113638</v>
      </c>
      <c r="BV7510" s="2">
        <v>103862</v>
      </c>
      <c r="BW7510" s="2">
        <v>84541</v>
      </c>
      <c r="BX7510" s="2">
        <v>95007</v>
      </c>
      <c r="BY7510" s="2">
        <v>132133</v>
      </c>
      <c r="BZ7510" s="2">
        <v>128406</v>
      </c>
      <c r="CA7510" s="2">
        <v>139736</v>
      </c>
      <c r="CB7510" s="2">
        <v>14480.262000000001</v>
      </c>
      <c r="CC7510" s="2">
        <v>17439.756000000001</v>
      </c>
      <c r="CD7510" s="2">
        <v>21096.128000000001</v>
      </c>
      <c r="CE7510" s="2">
        <v>20548.313999999998</v>
      </c>
      <c r="CF7510" s="2">
        <v>22186.45</v>
      </c>
      <c r="CG7510" s="2">
        <v>20968.794000000002</v>
      </c>
      <c r="CH7510" s="2">
        <v>18627</v>
      </c>
      <c r="CI7510" s="2">
        <v>15570.782999999999</v>
      </c>
      <c r="CJ7510" s="2">
        <v>17555.162</v>
      </c>
      <c r="CK7510" s="2">
        <v>24589.082999999999</v>
      </c>
      <c r="CL7510" s="2">
        <v>24142.018</v>
      </c>
      <c r="CM7510" s="2">
        <v>26137.435000000001</v>
      </c>
      <c r="CN7510" s="2">
        <v>7204908</v>
      </c>
      <c r="CO7510" s="2">
        <v>1304785</v>
      </c>
      <c r="CP7510" s="2">
        <v>7349006</v>
      </c>
      <c r="CQ7510" s="2">
        <v>1330882</v>
      </c>
      <c r="CR7510" s="2">
        <v>243341.185</v>
      </c>
      <c r="CS7510" s="1">
        <v>2008</v>
      </c>
    </row>
    <row r="7511" spans="1:97" x14ac:dyDescent="0.2">
      <c r="A7511">
        <v>52130</v>
      </c>
      <c r="B7511" t="s">
        <v>8</v>
      </c>
      <c r="D7511" t="s">
        <v>2675</v>
      </c>
      <c r="E7511" t="s">
        <v>2674</v>
      </c>
      <c r="F7511">
        <v>44466</v>
      </c>
      <c r="G7511" t="s">
        <v>222</v>
      </c>
      <c r="H7511" t="s">
        <v>46</v>
      </c>
      <c r="I7511" t="s">
        <v>76</v>
      </c>
      <c r="K7511">
        <v>32411</v>
      </c>
      <c r="L7511">
        <v>7</v>
      </c>
      <c r="M7511" t="s">
        <v>4</v>
      </c>
      <c r="N7511" t="s">
        <v>3</v>
      </c>
      <c r="O7511" t="s">
        <v>18</v>
      </c>
      <c r="P7511" t="s">
        <v>17</v>
      </c>
      <c r="S7511" t="s">
        <v>9</v>
      </c>
      <c r="T7511" s="2">
        <v>665533</v>
      </c>
      <c r="U7511" s="2">
        <v>611342</v>
      </c>
      <c r="V7511" s="2">
        <v>752204</v>
      </c>
      <c r="W7511" s="2">
        <v>645914</v>
      </c>
      <c r="X7511" s="2">
        <v>732216</v>
      </c>
      <c r="Y7511" s="2">
        <v>548168</v>
      </c>
      <c r="Z7511" s="2">
        <v>593620</v>
      </c>
      <c r="AA7511" s="2">
        <v>686464</v>
      </c>
      <c r="AB7511" s="2">
        <v>631407</v>
      </c>
      <c r="AC7511" s="2">
        <v>486042</v>
      </c>
      <c r="AD7511" s="2">
        <v>492140</v>
      </c>
      <c r="AE7511" s="2">
        <v>518282</v>
      </c>
      <c r="AF7511" s="2">
        <v>91280</v>
      </c>
      <c r="AG7511" s="2">
        <v>117691</v>
      </c>
      <c r="AH7511" s="2">
        <v>136788</v>
      </c>
      <c r="AI7511" s="2">
        <v>129828</v>
      </c>
      <c r="AJ7511" s="2">
        <v>107889</v>
      </c>
      <c r="AK7511" s="2">
        <v>107655</v>
      </c>
      <c r="AL7511" s="2">
        <v>113017</v>
      </c>
      <c r="AM7511" s="2">
        <v>125752</v>
      </c>
      <c r="AN7511" s="2">
        <v>119042</v>
      </c>
      <c r="AO7511" s="2">
        <v>94872</v>
      </c>
      <c r="AP7511" s="2">
        <v>96133</v>
      </c>
      <c r="AQ7511" s="2">
        <v>94612</v>
      </c>
      <c r="AR7511" s="3">
        <v>1.08</v>
      </c>
      <c r="AS7511" s="3">
        <v>1.06</v>
      </c>
      <c r="AT7511" s="3">
        <v>1.03</v>
      </c>
      <c r="AU7511" s="3">
        <v>1.02</v>
      </c>
      <c r="AV7511" s="3">
        <v>1.08</v>
      </c>
      <c r="AW7511" s="3">
        <v>1.04</v>
      </c>
      <c r="AX7511" s="3">
        <v>1.0900000000000001</v>
      </c>
      <c r="AY7511" s="3">
        <v>1.1500000000000001</v>
      </c>
      <c r="AZ7511" s="3">
        <v>1.1200000000000001</v>
      </c>
      <c r="BA7511" s="3">
        <v>1.05</v>
      </c>
      <c r="BB7511" s="3">
        <v>1.0900000000000001</v>
      </c>
      <c r="BC7511" s="3">
        <v>1.1100000000000001</v>
      </c>
      <c r="BD7511" s="2">
        <v>718776</v>
      </c>
      <c r="BE7511" s="2">
        <v>648023</v>
      </c>
      <c r="BF7511" s="2">
        <v>774770</v>
      </c>
      <c r="BG7511" s="2">
        <v>658832</v>
      </c>
      <c r="BH7511" s="2">
        <v>790793</v>
      </c>
      <c r="BI7511" s="2">
        <v>570095</v>
      </c>
      <c r="BJ7511" s="2">
        <v>647046</v>
      </c>
      <c r="BK7511" s="2">
        <v>789434</v>
      </c>
      <c r="BL7511" s="2">
        <v>707176</v>
      </c>
      <c r="BM7511" s="2">
        <v>510344</v>
      </c>
      <c r="BN7511" s="2">
        <v>536433</v>
      </c>
      <c r="BO7511" s="2">
        <v>575293</v>
      </c>
      <c r="BP7511" s="2">
        <v>98582</v>
      </c>
      <c r="BQ7511" s="2">
        <v>124752</v>
      </c>
      <c r="BR7511" s="2">
        <v>140892</v>
      </c>
      <c r="BS7511" s="2">
        <v>132425</v>
      </c>
      <c r="BT7511" s="2">
        <v>116520</v>
      </c>
      <c r="BU7511" s="2">
        <v>111961</v>
      </c>
      <c r="BV7511" s="2">
        <v>123188</v>
      </c>
      <c r="BW7511" s="2">
        <v>144615</v>
      </c>
      <c r="BX7511" s="2">
        <v>133327</v>
      </c>
      <c r="BY7511" s="2">
        <v>99616</v>
      </c>
      <c r="BZ7511" s="2">
        <v>104785</v>
      </c>
      <c r="CA7511" s="2">
        <v>105019</v>
      </c>
      <c r="CB7511" s="2">
        <v>16953.738000000001</v>
      </c>
      <c r="CC7511" s="2">
        <v>22577.243999999999</v>
      </c>
      <c r="CD7511" s="2">
        <v>25705.871999999999</v>
      </c>
      <c r="CE7511" s="2">
        <v>24450.686000000002</v>
      </c>
      <c r="CF7511" s="2">
        <v>20504.55</v>
      </c>
      <c r="CG7511" s="2">
        <v>20659.205999999998</v>
      </c>
      <c r="CH7511" s="2">
        <v>22093</v>
      </c>
      <c r="CI7511" s="2">
        <v>26635.217000000001</v>
      </c>
      <c r="CJ7511" s="2">
        <v>24635.838</v>
      </c>
      <c r="CK7511" s="2">
        <v>18537.917000000001</v>
      </c>
      <c r="CL7511" s="2">
        <v>19700.982</v>
      </c>
      <c r="CM7511" s="2">
        <v>19643.565000000002</v>
      </c>
      <c r="CN7511" s="2">
        <v>7363332</v>
      </c>
      <c r="CO7511" s="2">
        <v>1334559</v>
      </c>
      <c r="CP7511" s="2">
        <v>7927015</v>
      </c>
      <c r="CQ7511" s="2">
        <v>1435682</v>
      </c>
      <c r="CR7511" s="2">
        <v>262097.815</v>
      </c>
      <c r="CS7511" s="1">
        <v>2008</v>
      </c>
    </row>
    <row r="7512" spans="1:97" x14ac:dyDescent="0.2">
      <c r="A7512">
        <v>52132</v>
      </c>
      <c r="B7512" t="s">
        <v>8</v>
      </c>
      <c r="D7512" t="s">
        <v>2673</v>
      </c>
      <c r="E7512" t="s">
        <v>1415</v>
      </c>
      <c r="F7512">
        <v>17566</v>
      </c>
      <c r="G7512" t="s">
        <v>12</v>
      </c>
      <c r="H7512" t="s">
        <v>11</v>
      </c>
      <c r="I7512" t="s">
        <v>80</v>
      </c>
      <c r="K7512">
        <v>32411</v>
      </c>
      <c r="L7512">
        <v>7</v>
      </c>
      <c r="M7512" t="s">
        <v>4</v>
      </c>
      <c r="N7512" t="s">
        <v>25</v>
      </c>
      <c r="O7512" t="s">
        <v>10</v>
      </c>
      <c r="P7512" t="s">
        <v>10</v>
      </c>
      <c r="S7512" t="s">
        <v>9</v>
      </c>
      <c r="T7512" s="2">
        <v>250961</v>
      </c>
      <c r="U7512" s="2">
        <v>256112</v>
      </c>
      <c r="V7512" s="2">
        <v>75150</v>
      </c>
      <c r="W7512" s="2">
        <v>0</v>
      </c>
      <c r="X7512" s="2">
        <v>0</v>
      </c>
      <c r="Y7512" s="2">
        <v>258256</v>
      </c>
      <c r="Z7512" s="2">
        <v>45109</v>
      </c>
      <c r="AA7512" s="2">
        <v>95166</v>
      </c>
      <c r="AB7512" s="2">
        <v>92139</v>
      </c>
      <c r="AC7512" s="2">
        <v>0</v>
      </c>
      <c r="AD7512" s="2">
        <v>194959</v>
      </c>
      <c r="AE7512" s="2">
        <v>110486</v>
      </c>
      <c r="AF7512" s="2">
        <v>0</v>
      </c>
      <c r="AG7512" s="2">
        <v>0</v>
      </c>
      <c r="AH7512" s="2">
        <v>0</v>
      </c>
      <c r="AI7512" s="2">
        <v>0</v>
      </c>
      <c r="AJ7512" s="2">
        <v>0</v>
      </c>
      <c r="AK7512" s="2">
        <v>0</v>
      </c>
      <c r="AL7512" s="2">
        <v>0</v>
      </c>
      <c r="AM7512" s="2">
        <v>0</v>
      </c>
      <c r="AN7512" s="2">
        <v>0</v>
      </c>
      <c r="AO7512" s="2">
        <v>0</v>
      </c>
      <c r="AP7512" s="2">
        <v>0</v>
      </c>
      <c r="AQ7512" s="2">
        <v>0</v>
      </c>
      <c r="AR7512" s="3">
        <v>1.026</v>
      </c>
      <c r="AS7512" s="3">
        <v>1.028</v>
      </c>
      <c r="AT7512" s="3">
        <v>1.026</v>
      </c>
      <c r="AU7512" s="3">
        <v>0</v>
      </c>
      <c r="AV7512" s="3">
        <v>0</v>
      </c>
      <c r="AW7512" s="3">
        <v>1.0350000000000001</v>
      </c>
      <c r="AX7512" s="3">
        <v>1.028</v>
      </c>
      <c r="AY7512" s="3">
        <v>1.0270000000000001</v>
      </c>
      <c r="AZ7512" s="3">
        <v>1.028</v>
      </c>
      <c r="BA7512" s="3">
        <v>0</v>
      </c>
      <c r="BB7512" s="3">
        <v>1.0270000000000001</v>
      </c>
      <c r="BC7512" s="3">
        <v>1.0410000000000001</v>
      </c>
      <c r="BD7512" s="2">
        <v>257486</v>
      </c>
      <c r="BE7512" s="2">
        <v>263283</v>
      </c>
      <c r="BF7512" s="2">
        <v>77104</v>
      </c>
      <c r="BG7512" s="2">
        <v>0</v>
      </c>
      <c r="BH7512" s="2">
        <v>0</v>
      </c>
      <c r="BI7512" s="2">
        <v>267295</v>
      </c>
      <c r="BJ7512" s="2">
        <v>46372</v>
      </c>
      <c r="BK7512" s="2">
        <v>97735</v>
      </c>
      <c r="BL7512" s="2">
        <v>94719</v>
      </c>
      <c r="BM7512" s="2">
        <v>0</v>
      </c>
      <c r="BN7512" s="2">
        <v>200223</v>
      </c>
      <c r="BO7512" s="2">
        <v>115016</v>
      </c>
      <c r="BP7512" s="2">
        <v>0</v>
      </c>
      <c r="BQ7512" s="2">
        <v>0</v>
      </c>
      <c r="BR7512" s="2">
        <v>0</v>
      </c>
      <c r="BS7512" s="2">
        <v>0</v>
      </c>
      <c r="BT7512" s="2">
        <v>0</v>
      </c>
      <c r="BU7512" s="2">
        <v>0</v>
      </c>
      <c r="BV7512" s="2">
        <v>0</v>
      </c>
      <c r="BW7512" s="2">
        <v>0</v>
      </c>
      <c r="BX7512" s="2">
        <v>0</v>
      </c>
      <c r="BY7512" s="2">
        <v>0</v>
      </c>
      <c r="BZ7512" s="2">
        <v>0</v>
      </c>
      <c r="CA7512" s="2">
        <v>0</v>
      </c>
      <c r="CB7512" s="2">
        <v>0</v>
      </c>
      <c r="CC7512" s="2">
        <v>0</v>
      </c>
      <c r="CD7512" s="2">
        <v>0</v>
      </c>
      <c r="CE7512" s="2">
        <v>0</v>
      </c>
      <c r="CF7512" s="2">
        <v>0</v>
      </c>
      <c r="CG7512" s="2">
        <v>0</v>
      </c>
      <c r="CH7512" s="2">
        <v>0</v>
      </c>
      <c r="CI7512" s="2">
        <v>0</v>
      </c>
      <c r="CJ7512" s="2">
        <v>0</v>
      </c>
      <c r="CK7512" s="2">
        <v>0</v>
      </c>
      <c r="CL7512" s="2">
        <v>0</v>
      </c>
      <c r="CM7512" s="2">
        <v>0</v>
      </c>
      <c r="CN7512" s="2">
        <v>1378338</v>
      </c>
      <c r="CO7512" s="2">
        <v>0</v>
      </c>
      <c r="CP7512" s="2">
        <v>1419233</v>
      </c>
      <c r="CQ7512" s="2">
        <v>0</v>
      </c>
      <c r="CR7512" s="2">
        <v>0</v>
      </c>
      <c r="CS7512" s="1">
        <v>2008</v>
      </c>
    </row>
    <row r="7513" spans="1:97" x14ac:dyDescent="0.2">
      <c r="A7513">
        <v>52132</v>
      </c>
      <c r="B7513" t="s">
        <v>8</v>
      </c>
      <c r="D7513" t="s">
        <v>2673</v>
      </c>
      <c r="E7513" t="s">
        <v>1415</v>
      </c>
      <c r="F7513">
        <v>17566</v>
      </c>
      <c r="G7513" t="s">
        <v>12</v>
      </c>
      <c r="H7513" t="s">
        <v>11</v>
      </c>
      <c r="I7513" t="s">
        <v>80</v>
      </c>
      <c r="K7513">
        <v>32411</v>
      </c>
      <c r="L7513">
        <v>7</v>
      </c>
      <c r="M7513" t="s">
        <v>4</v>
      </c>
      <c r="N7513" t="s">
        <v>25</v>
      </c>
      <c r="O7513" t="s">
        <v>18</v>
      </c>
      <c r="P7513" t="s">
        <v>17</v>
      </c>
      <c r="S7513" t="s">
        <v>9</v>
      </c>
      <c r="T7513" s="2">
        <v>0</v>
      </c>
      <c r="U7513" s="2">
        <v>0</v>
      </c>
      <c r="V7513" s="2">
        <v>0</v>
      </c>
      <c r="W7513" s="2">
        <v>0</v>
      </c>
      <c r="X7513" s="2">
        <v>0</v>
      </c>
      <c r="Y7513" s="2">
        <v>0</v>
      </c>
      <c r="Z7513" s="2">
        <v>0</v>
      </c>
      <c r="AA7513" s="2">
        <v>0</v>
      </c>
      <c r="AB7513" s="2">
        <v>0</v>
      </c>
      <c r="AC7513" s="2">
        <v>0</v>
      </c>
      <c r="AD7513" s="2">
        <v>0</v>
      </c>
      <c r="AE7513" s="2">
        <v>0</v>
      </c>
      <c r="AF7513" s="2">
        <v>0</v>
      </c>
      <c r="AG7513" s="2">
        <v>0</v>
      </c>
      <c r="AH7513" s="2">
        <v>0</v>
      </c>
      <c r="AI7513" s="2">
        <v>0</v>
      </c>
      <c r="AJ7513" s="2">
        <v>0</v>
      </c>
      <c r="AK7513" s="2">
        <v>0</v>
      </c>
      <c r="AL7513" s="2">
        <v>0</v>
      </c>
      <c r="AM7513" s="2">
        <v>0</v>
      </c>
      <c r="AN7513" s="2">
        <v>0</v>
      </c>
      <c r="AO7513" s="2">
        <v>0</v>
      </c>
      <c r="AP7513" s="2">
        <v>0</v>
      </c>
      <c r="AQ7513" s="2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2">
        <v>0</v>
      </c>
      <c r="BE7513" s="2">
        <v>0</v>
      </c>
      <c r="BF7513" s="2">
        <v>0</v>
      </c>
      <c r="BG7513" s="2">
        <v>0</v>
      </c>
      <c r="BH7513" s="2">
        <v>0</v>
      </c>
      <c r="BI7513" s="2">
        <v>0</v>
      </c>
      <c r="BJ7513" s="2">
        <v>0</v>
      </c>
      <c r="BK7513" s="2">
        <v>0</v>
      </c>
      <c r="BL7513" s="2">
        <v>0</v>
      </c>
      <c r="BM7513" s="2">
        <v>0</v>
      </c>
      <c r="BN7513" s="2">
        <v>0</v>
      </c>
      <c r="BO7513" s="2">
        <v>0</v>
      </c>
      <c r="BP7513" s="2">
        <v>0</v>
      </c>
      <c r="BQ7513" s="2">
        <v>0</v>
      </c>
      <c r="BR7513" s="2">
        <v>0</v>
      </c>
      <c r="BS7513" s="2">
        <v>0</v>
      </c>
      <c r="BT7513" s="2">
        <v>0</v>
      </c>
      <c r="BU7513" s="2">
        <v>0</v>
      </c>
      <c r="BV7513" s="2">
        <v>0</v>
      </c>
      <c r="BW7513" s="2">
        <v>0</v>
      </c>
      <c r="BX7513" s="2">
        <v>0</v>
      </c>
      <c r="BY7513" s="2">
        <v>0</v>
      </c>
      <c r="BZ7513" s="2">
        <v>0</v>
      </c>
      <c r="CA7513" s="2">
        <v>0</v>
      </c>
      <c r="CB7513" s="2">
        <v>0</v>
      </c>
      <c r="CC7513" s="2">
        <v>0</v>
      </c>
      <c r="CD7513" s="2">
        <v>0</v>
      </c>
      <c r="CE7513" s="2">
        <v>0</v>
      </c>
      <c r="CF7513" s="2">
        <v>0</v>
      </c>
      <c r="CG7513" s="2">
        <v>0</v>
      </c>
      <c r="CH7513" s="2">
        <v>0</v>
      </c>
      <c r="CI7513" s="2">
        <v>0</v>
      </c>
      <c r="CJ7513" s="2">
        <v>0</v>
      </c>
      <c r="CK7513" s="2">
        <v>0</v>
      </c>
      <c r="CL7513" s="2">
        <v>0</v>
      </c>
      <c r="CM7513" s="2">
        <v>0</v>
      </c>
      <c r="CN7513" s="2">
        <v>0</v>
      </c>
      <c r="CO7513" s="2">
        <v>0</v>
      </c>
      <c r="CP7513" s="2">
        <v>0</v>
      </c>
      <c r="CQ7513" s="2">
        <v>0</v>
      </c>
      <c r="CR7513" s="2">
        <v>0</v>
      </c>
      <c r="CS7513" s="1">
        <v>2008</v>
      </c>
    </row>
    <row r="7514" spans="1:97" x14ac:dyDescent="0.2">
      <c r="A7514">
        <v>52132</v>
      </c>
      <c r="B7514" t="s">
        <v>8</v>
      </c>
      <c r="D7514" t="s">
        <v>2673</v>
      </c>
      <c r="E7514" t="s">
        <v>1415</v>
      </c>
      <c r="F7514">
        <v>17566</v>
      </c>
      <c r="G7514" t="s">
        <v>12</v>
      </c>
      <c r="H7514" t="s">
        <v>11</v>
      </c>
      <c r="I7514" t="s">
        <v>80</v>
      </c>
      <c r="K7514">
        <v>32411</v>
      </c>
      <c r="L7514">
        <v>7</v>
      </c>
      <c r="M7514" t="s">
        <v>4</v>
      </c>
      <c r="N7514" t="s">
        <v>23</v>
      </c>
      <c r="O7514" t="s">
        <v>10</v>
      </c>
      <c r="P7514" t="s">
        <v>10</v>
      </c>
      <c r="S7514" t="s">
        <v>9</v>
      </c>
      <c r="T7514" s="2">
        <v>270069</v>
      </c>
      <c r="U7514" s="2">
        <v>228219</v>
      </c>
      <c r="V7514" s="2">
        <v>261863</v>
      </c>
      <c r="W7514" s="2">
        <v>254635</v>
      </c>
      <c r="X7514" s="2">
        <v>309695</v>
      </c>
      <c r="Y7514" s="2">
        <v>376182</v>
      </c>
      <c r="Z7514" s="2">
        <v>408171</v>
      </c>
      <c r="AA7514" s="2">
        <v>402055</v>
      </c>
      <c r="AB7514" s="2">
        <v>270990</v>
      </c>
      <c r="AC7514" s="2">
        <v>259450</v>
      </c>
      <c r="AD7514" s="2">
        <v>199428</v>
      </c>
      <c r="AE7514" s="2">
        <v>221030</v>
      </c>
      <c r="AF7514" s="2">
        <v>117283</v>
      </c>
      <c r="AG7514" s="2">
        <v>99108</v>
      </c>
      <c r="AH7514" s="2">
        <v>113719</v>
      </c>
      <c r="AI7514" s="2">
        <v>110580</v>
      </c>
      <c r="AJ7514" s="2">
        <v>134491</v>
      </c>
      <c r="AK7514" s="2">
        <v>163364</v>
      </c>
      <c r="AL7514" s="2">
        <v>177256</v>
      </c>
      <c r="AM7514" s="2">
        <v>174601</v>
      </c>
      <c r="AN7514" s="2">
        <v>117682</v>
      </c>
      <c r="AO7514" s="2">
        <v>112672</v>
      </c>
      <c r="AP7514" s="2">
        <v>86605</v>
      </c>
      <c r="AQ7514" s="2">
        <v>95986</v>
      </c>
      <c r="AR7514" s="3">
        <v>1.0290000000000001</v>
      </c>
      <c r="AS7514" s="3">
        <v>1.0290000000000001</v>
      </c>
      <c r="AT7514" s="3">
        <v>1.0290000000000001</v>
      </c>
      <c r="AU7514" s="3">
        <v>1.0290000000000001</v>
      </c>
      <c r="AV7514" s="3">
        <v>1.0290000000000001</v>
      </c>
      <c r="AW7514" s="3">
        <v>1.0290000000000001</v>
      </c>
      <c r="AX7514" s="3">
        <v>1.0290000000000001</v>
      </c>
      <c r="AY7514" s="3">
        <v>1.0290000000000001</v>
      </c>
      <c r="AZ7514" s="3">
        <v>1.0290000000000001</v>
      </c>
      <c r="BA7514" s="3">
        <v>1.0290000000000001</v>
      </c>
      <c r="BB7514" s="3">
        <v>1.0290000000000001</v>
      </c>
      <c r="BC7514" s="3">
        <v>1.0290000000000001</v>
      </c>
      <c r="BD7514" s="2">
        <v>277901</v>
      </c>
      <c r="BE7514" s="2">
        <v>234837</v>
      </c>
      <c r="BF7514" s="2">
        <v>269457</v>
      </c>
      <c r="BG7514" s="2">
        <v>262019</v>
      </c>
      <c r="BH7514" s="2">
        <v>318676</v>
      </c>
      <c r="BI7514" s="2">
        <v>387091</v>
      </c>
      <c r="BJ7514" s="2">
        <v>420008</v>
      </c>
      <c r="BK7514" s="2">
        <v>413715</v>
      </c>
      <c r="BL7514" s="2">
        <v>278849</v>
      </c>
      <c r="BM7514" s="2">
        <v>266974</v>
      </c>
      <c r="BN7514" s="2">
        <v>205211</v>
      </c>
      <c r="BO7514" s="2">
        <v>227440</v>
      </c>
      <c r="BP7514" s="2">
        <v>120684</v>
      </c>
      <c r="BQ7514" s="2">
        <v>101982</v>
      </c>
      <c r="BR7514" s="2">
        <v>117017</v>
      </c>
      <c r="BS7514" s="2">
        <v>113787</v>
      </c>
      <c r="BT7514" s="2">
        <v>138391</v>
      </c>
      <c r="BU7514" s="2">
        <v>168102</v>
      </c>
      <c r="BV7514" s="2">
        <v>182396</v>
      </c>
      <c r="BW7514" s="2">
        <v>179664</v>
      </c>
      <c r="BX7514" s="2">
        <v>121095</v>
      </c>
      <c r="BY7514" s="2">
        <v>115939</v>
      </c>
      <c r="BZ7514" s="2">
        <v>89117</v>
      </c>
      <c r="CA7514" s="2">
        <v>98770</v>
      </c>
      <c r="CB7514" s="2">
        <v>24949.285</v>
      </c>
      <c r="CC7514" s="2">
        <v>21083.084999999999</v>
      </c>
      <c r="CD7514" s="2">
        <v>24191.150999999998</v>
      </c>
      <c r="CE7514" s="2">
        <v>23523.419000000002</v>
      </c>
      <c r="CF7514" s="2">
        <v>28609.91</v>
      </c>
      <c r="CG7514" s="2">
        <v>34752.035000000003</v>
      </c>
      <c r="CH7514" s="2">
        <v>37707.222000000002</v>
      </c>
      <c r="CI7514" s="2">
        <v>37142.270000000004</v>
      </c>
      <c r="CJ7514" s="2">
        <v>25034.293000000001</v>
      </c>
      <c r="CK7514" s="2">
        <v>23968.27</v>
      </c>
      <c r="CL7514" s="2">
        <v>18423.306</v>
      </c>
      <c r="CM7514" s="2">
        <v>20418.934000000001</v>
      </c>
      <c r="CN7514" s="2">
        <v>3461787</v>
      </c>
      <c r="CO7514" s="2">
        <v>1503347</v>
      </c>
      <c r="CP7514" s="2">
        <v>3562178</v>
      </c>
      <c r="CQ7514" s="2">
        <v>1546944</v>
      </c>
      <c r="CR7514" s="2">
        <v>319803.18</v>
      </c>
      <c r="CS7514" s="1">
        <v>2008</v>
      </c>
    </row>
    <row r="7515" spans="1:97" x14ac:dyDescent="0.2">
      <c r="A7515">
        <v>52133</v>
      </c>
      <c r="B7515" t="s">
        <v>8</v>
      </c>
      <c r="D7515" t="s">
        <v>2672</v>
      </c>
      <c r="E7515" t="s">
        <v>2671</v>
      </c>
      <c r="F7515">
        <v>18668</v>
      </c>
      <c r="G7515" t="s">
        <v>57</v>
      </c>
      <c r="H7515" t="s">
        <v>56</v>
      </c>
      <c r="I7515" t="s">
        <v>90</v>
      </c>
      <c r="K7515">
        <v>32411</v>
      </c>
      <c r="L7515">
        <v>7</v>
      </c>
      <c r="M7515" t="s">
        <v>4</v>
      </c>
      <c r="N7515" t="s">
        <v>3</v>
      </c>
      <c r="O7515" t="s">
        <v>10</v>
      </c>
      <c r="P7515" t="s">
        <v>10</v>
      </c>
      <c r="S7515" t="s">
        <v>9</v>
      </c>
      <c r="T7515" s="2">
        <v>0</v>
      </c>
      <c r="U7515" s="2">
        <v>0</v>
      </c>
      <c r="V7515" s="2">
        <v>0</v>
      </c>
      <c r="W7515" s="2">
        <v>0</v>
      </c>
      <c r="X7515" s="2">
        <v>0</v>
      </c>
      <c r="Y7515" s="2">
        <v>0</v>
      </c>
      <c r="Z7515" s="2">
        <v>0</v>
      </c>
      <c r="AA7515" s="2">
        <v>0</v>
      </c>
      <c r="AB7515" s="2">
        <v>0</v>
      </c>
      <c r="AC7515" s="2">
        <v>0</v>
      </c>
      <c r="AD7515" s="2">
        <v>0</v>
      </c>
      <c r="AE7515" s="2">
        <v>0</v>
      </c>
      <c r="AF7515" s="2">
        <v>0</v>
      </c>
      <c r="AG7515" s="2">
        <v>0</v>
      </c>
      <c r="AH7515" s="2">
        <v>0</v>
      </c>
      <c r="AI7515" s="2">
        <v>0</v>
      </c>
      <c r="AJ7515" s="2">
        <v>0</v>
      </c>
      <c r="AK7515" s="2">
        <v>0</v>
      </c>
      <c r="AL7515" s="2">
        <v>0</v>
      </c>
      <c r="AM7515" s="2">
        <v>0</v>
      </c>
      <c r="AN7515" s="2">
        <v>0</v>
      </c>
      <c r="AO7515" s="2">
        <v>0</v>
      </c>
      <c r="AP7515" s="2">
        <v>0</v>
      </c>
      <c r="AQ7515" s="2">
        <v>0</v>
      </c>
      <c r="AR7515" s="3">
        <v>0</v>
      </c>
      <c r="AS7515" s="3">
        <v>0</v>
      </c>
      <c r="AT7515" s="3">
        <v>0</v>
      </c>
      <c r="AU7515" s="3">
        <v>0</v>
      </c>
      <c r="AV7515" s="3">
        <v>0</v>
      </c>
      <c r="AW7515" s="3">
        <v>0</v>
      </c>
      <c r="AX7515" s="3">
        <v>0</v>
      </c>
      <c r="AY7515" s="3">
        <v>0</v>
      </c>
      <c r="AZ7515" s="3">
        <v>0</v>
      </c>
      <c r="BA7515" s="3">
        <v>0</v>
      </c>
      <c r="BB7515" s="3">
        <v>0</v>
      </c>
      <c r="BC7515" s="3">
        <v>0</v>
      </c>
      <c r="BD7515" s="2">
        <v>0</v>
      </c>
      <c r="BE7515" s="2">
        <v>0</v>
      </c>
      <c r="BF7515" s="2">
        <v>0</v>
      </c>
      <c r="BG7515" s="2">
        <v>0</v>
      </c>
      <c r="BH7515" s="2">
        <v>0</v>
      </c>
      <c r="BI7515" s="2">
        <v>0</v>
      </c>
      <c r="BJ7515" s="2">
        <v>0</v>
      </c>
      <c r="BK7515" s="2">
        <v>0</v>
      </c>
      <c r="BL7515" s="2">
        <v>0</v>
      </c>
      <c r="BM7515" s="2">
        <v>0</v>
      </c>
      <c r="BN7515" s="2">
        <v>0</v>
      </c>
      <c r="BO7515" s="2">
        <v>0</v>
      </c>
      <c r="BP7515" s="2">
        <v>0</v>
      </c>
      <c r="BQ7515" s="2">
        <v>0</v>
      </c>
      <c r="BR7515" s="2">
        <v>0</v>
      </c>
      <c r="BS7515" s="2">
        <v>0</v>
      </c>
      <c r="BT7515" s="2">
        <v>0</v>
      </c>
      <c r="BU7515" s="2">
        <v>0</v>
      </c>
      <c r="BV7515" s="2">
        <v>0</v>
      </c>
      <c r="BW7515" s="2">
        <v>0</v>
      </c>
      <c r="BX7515" s="2">
        <v>0</v>
      </c>
      <c r="BY7515" s="2">
        <v>0</v>
      </c>
      <c r="BZ7515" s="2">
        <v>0</v>
      </c>
      <c r="CA7515" s="2">
        <v>0</v>
      </c>
      <c r="CB7515" s="2">
        <v>0</v>
      </c>
      <c r="CC7515" s="2">
        <v>0</v>
      </c>
      <c r="CD7515" s="2">
        <v>0</v>
      </c>
      <c r="CE7515" s="2">
        <v>0</v>
      </c>
      <c r="CF7515" s="2">
        <v>0</v>
      </c>
      <c r="CG7515" s="2">
        <v>0</v>
      </c>
      <c r="CH7515" s="2">
        <v>0</v>
      </c>
      <c r="CI7515" s="2">
        <v>0</v>
      </c>
      <c r="CJ7515" s="2">
        <v>0</v>
      </c>
      <c r="CK7515" s="2">
        <v>0</v>
      </c>
      <c r="CL7515" s="2">
        <v>0</v>
      </c>
      <c r="CM7515" s="2">
        <v>0</v>
      </c>
      <c r="CN7515" s="2">
        <v>0</v>
      </c>
      <c r="CO7515" s="2">
        <v>0</v>
      </c>
      <c r="CP7515" s="2">
        <v>0</v>
      </c>
      <c r="CQ7515" s="2">
        <v>0</v>
      </c>
      <c r="CR7515" s="2">
        <v>0</v>
      </c>
      <c r="CS7515" s="1">
        <v>2008</v>
      </c>
    </row>
    <row r="7516" spans="1:97" x14ac:dyDescent="0.2">
      <c r="A7516">
        <v>52133</v>
      </c>
      <c r="B7516" t="s">
        <v>8</v>
      </c>
      <c r="D7516" t="s">
        <v>2672</v>
      </c>
      <c r="E7516" t="s">
        <v>2671</v>
      </c>
      <c r="F7516">
        <v>18668</v>
      </c>
      <c r="G7516" t="s">
        <v>57</v>
      </c>
      <c r="H7516" t="s">
        <v>56</v>
      </c>
      <c r="I7516" t="s">
        <v>90</v>
      </c>
      <c r="K7516">
        <v>32411</v>
      </c>
      <c r="L7516">
        <v>7</v>
      </c>
      <c r="M7516" t="s">
        <v>4</v>
      </c>
      <c r="N7516" t="s">
        <v>3</v>
      </c>
      <c r="O7516" t="s">
        <v>36</v>
      </c>
      <c r="P7516" t="s">
        <v>36</v>
      </c>
      <c r="T7516" s="2">
        <v>291024</v>
      </c>
      <c r="U7516" s="2">
        <v>251403</v>
      </c>
      <c r="V7516" s="2">
        <v>209820</v>
      </c>
      <c r="W7516" s="2">
        <v>254819</v>
      </c>
      <c r="X7516" s="2">
        <v>279304</v>
      </c>
      <c r="Y7516" s="2">
        <v>273334</v>
      </c>
      <c r="Z7516" s="2">
        <v>272423</v>
      </c>
      <c r="AA7516" s="2">
        <v>270976</v>
      </c>
      <c r="AB7516" s="2">
        <v>259229</v>
      </c>
      <c r="AC7516" s="2">
        <v>271215</v>
      </c>
      <c r="AD7516" s="2">
        <v>256776</v>
      </c>
      <c r="AE7516" s="2">
        <v>287679</v>
      </c>
      <c r="AF7516" s="2">
        <v>27141</v>
      </c>
      <c r="AG7516" s="2">
        <v>23446</v>
      </c>
      <c r="AH7516" s="2">
        <v>19567</v>
      </c>
      <c r="AI7516" s="2">
        <v>23764</v>
      </c>
      <c r="AJ7516" s="2">
        <v>26047</v>
      </c>
      <c r="AK7516" s="2">
        <v>25490</v>
      </c>
      <c r="AL7516" s="2">
        <v>25405</v>
      </c>
      <c r="AM7516" s="2">
        <v>25270</v>
      </c>
      <c r="AN7516" s="2">
        <v>24175</v>
      </c>
      <c r="AO7516" s="2">
        <v>25293</v>
      </c>
      <c r="AP7516" s="2">
        <v>23946</v>
      </c>
      <c r="AQ7516" s="2">
        <v>26828</v>
      </c>
      <c r="AR7516" s="3">
        <v>0.873</v>
      </c>
      <c r="AS7516" s="3">
        <v>0.873</v>
      </c>
      <c r="AT7516" s="3">
        <v>0.873</v>
      </c>
      <c r="AU7516" s="3">
        <v>0.873</v>
      </c>
      <c r="AV7516" s="3">
        <v>0.873</v>
      </c>
      <c r="AW7516" s="3">
        <v>0.873</v>
      </c>
      <c r="AX7516" s="3">
        <v>0.873</v>
      </c>
      <c r="AY7516" s="3">
        <v>0.873</v>
      </c>
      <c r="AZ7516" s="3">
        <v>0.873</v>
      </c>
      <c r="BA7516" s="3">
        <v>0.873</v>
      </c>
      <c r="BB7516" s="3">
        <v>0.873</v>
      </c>
      <c r="BC7516" s="3">
        <v>0.873</v>
      </c>
      <c r="BD7516" s="2">
        <v>254064</v>
      </c>
      <c r="BE7516" s="2">
        <v>219475</v>
      </c>
      <c r="BF7516" s="2">
        <v>183173</v>
      </c>
      <c r="BG7516" s="2">
        <v>222457</v>
      </c>
      <c r="BH7516" s="2">
        <v>243832</v>
      </c>
      <c r="BI7516" s="2">
        <v>238621</v>
      </c>
      <c r="BJ7516" s="2">
        <v>237825</v>
      </c>
      <c r="BK7516" s="2">
        <v>236562</v>
      </c>
      <c r="BL7516" s="2">
        <v>226307</v>
      </c>
      <c r="BM7516" s="2">
        <v>236771</v>
      </c>
      <c r="BN7516" s="2">
        <v>224165</v>
      </c>
      <c r="BO7516" s="2">
        <v>251144</v>
      </c>
      <c r="BP7516" s="2">
        <v>23694</v>
      </c>
      <c r="BQ7516" s="2">
        <v>20468</v>
      </c>
      <c r="BR7516" s="2">
        <v>17082</v>
      </c>
      <c r="BS7516" s="2">
        <v>20746</v>
      </c>
      <c r="BT7516" s="2">
        <v>22739</v>
      </c>
      <c r="BU7516" s="2">
        <v>22253</v>
      </c>
      <c r="BV7516" s="2">
        <v>22179</v>
      </c>
      <c r="BW7516" s="2">
        <v>22061</v>
      </c>
      <c r="BX7516" s="2">
        <v>21105</v>
      </c>
      <c r="BY7516" s="2">
        <v>22081</v>
      </c>
      <c r="BZ7516" s="2">
        <v>20905</v>
      </c>
      <c r="CA7516" s="2">
        <v>23421</v>
      </c>
      <c r="CB7516" s="2">
        <v>4907.7350000000006</v>
      </c>
      <c r="CC7516" s="2">
        <v>4239.5680000000002</v>
      </c>
      <c r="CD7516" s="2">
        <v>3538.3210000000004</v>
      </c>
      <c r="CE7516" s="2">
        <v>4297.1689999999999</v>
      </c>
      <c r="CF7516" s="2">
        <v>4710.0709999999999</v>
      </c>
      <c r="CG7516" s="2">
        <v>4609.4040000000005</v>
      </c>
      <c r="CH7516" s="2">
        <v>4594.0309999999999</v>
      </c>
      <c r="CI7516" s="2">
        <v>4569.6280000000006</v>
      </c>
      <c r="CJ7516" s="2">
        <v>4371.5320000000002</v>
      </c>
      <c r="CK7516" s="2">
        <v>4573.665</v>
      </c>
      <c r="CL7516" s="2">
        <v>4330.1790000000001</v>
      </c>
      <c r="CM7516" s="2">
        <v>4851.3119999999999</v>
      </c>
      <c r="CN7516" s="2">
        <v>3178002</v>
      </c>
      <c r="CO7516" s="2">
        <v>296372</v>
      </c>
      <c r="CP7516" s="2">
        <v>2774396</v>
      </c>
      <c r="CQ7516" s="2">
        <v>258734</v>
      </c>
      <c r="CR7516" s="2">
        <v>53592.614999999998</v>
      </c>
      <c r="CS7516" s="1">
        <v>2008</v>
      </c>
    </row>
    <row r="7517" spans="1:97" x14ac:dyDescent="0.2">
      <c r="A7517">
        <v>52133</v>
      </c>
      <c r="B7517" t="s">
        <v>8</v>
      </c>
      <c r="D7517" t="s">
        <v>2672</v>
      </c>
      <c r="E7517" t="s">
        <v>2671</v>
      </c>
      <c r="F7517">
        <v>18668</v>
      </c>
      <c r="G7517" t="s">
        <v>57</v>
      </c>
      <c r="H7517" t="s">
        <v>56</v>
      </c>
      <c r="I7517" t="s">
        <v>90</v>
      </c>
      <c r="K7517">
        <v>32411</v>
      </c>
      <c r="L7517">
        <v>7</v>
      </c>
      <c r="M7517" t="s">
        <v>4</v>
      </c>
      <c r="N7517" t="s">
        <v>3</v>
      </c>
      <c r="O7517" t="s">
        <v>14</v>
      </c>
      <c r="P7517" t="s">
        <v>14</v>
      </c>
      <c r="S7517" t="s">
        <v>13</v>
      </c>
      <c r="T7517" s="2">
        <v>3693</v>
      </c>
      <c r="U7517" s="2">
        <v>2027</v>
      </c>
      <c r="V7517" s="2">
        <v>6703</v>
      </c>
      <c r="W7517" s="2">
        <v>2037</v>
      </c>
      <c r="X7517" s="2">
        <v>4063</v>
      </c>
      <c r="Y7517" s="2">
        <v>4261</v>
      </c>
      <c r="Z7517" s="2">
        <v>4129</v>
      </c>
      <c r="AA7517" s="2">
        <v>2538</v>
      </c>
      <c r="AB7517" s="2">
        <v>1473</v>
      </c>
      <c r="AC7517" s="2">
        <v>2522</v>
      </c>
      <c r="AD7517" s="2">
        <v>1809</v>
      </c>
      <c r="AE7517" s="2">
        <v>2988</v>
      </c>
      <c r="AF7517" s="2">
        <v>344</v>
      </c>
      <c r="AG7517" s="2">
        <v>189</v>
      </c>
      <c r="AH7517" s="2">
        <v>625</v>
      </c>
      <c r="AI7517" s="2">
        <v>190</v>
      </c>
      <c r="AJ7517" s="2">
        <v>379</v>
      </c>
      <c r="AK7517" s="2">
        <v>397</v>
      </c>
      <c r="AL7517" s="2">
        <v>385</v>
      </c>
      <c r="AM7517" s="2">
        <v>237</v>
      </c>
      <c r="AN7517" s="2">
        <v>137</v>
      </c>
      <c r="AO7517" s="2">
        <v>235</v>
      </c>
      <c r="AP7517" s="2">
        <v>169</v>
      </c>
      <c r="AQ7517" s="2">
        <v>279</v>
      </c>
      <c r="AR7517" s="3">
        <v>6.28</v>
      </c>
      <c r="AS7517" s="3">
        <v>6.28</v>
      </c>
      <c r="AT7517" s="3">
        <v>6.28</v>
      </c>
      <c r="AU7517" s="3">
        <v>6.28</v>
      </c>
      <c r="AV7517" s="3">
        <v>6.28</v>
      </c>
      <c r="AW7517" s="3">
        <v>6.28</v>
      </c>
      <c r="AX7517" s="3">
        <v>6.28</v>
      </c>
      <c r="AY7517" s="3">
        <v>6.28</v>
      </c>
      <c r="AZ7517" s="3">
        <v>6.28</v>
      </c>
      <c r="BA7517" s="3">
        <v>6.28</v>
      </c>
      <c r="BB7517" s="3">
        <v>6.28</v>
      </c>
      <c r="BC7517" s="3">
        <v>6.28</v>
      </c>
      <c r="BD7517" s="2">
        <v>23192</v>
      </c>
      <c r="BE7517" s="2">
        <v>12730</v>
      </c>
      <c r="BF7517" s="2">
        <v>42095</v>
      </c>
      <c r="BG7517" s="2">
        <v>12792</v>
      </c>
      <c r="BH7517" s="2">
        <v>25516</v>
      </c>
      <c r="BI7517" s="2">
        <v>26759</v>
      </c>
      <c r="BJ7517" s="2">
        <v>25930</v>
      </c>
      <c r="BK7517" s="2">
        <v>15939</v>
      </c>
      <c r="BL7517" s="2">
        <v>9250</v>
      </c>
      <c r="BM7517" s="2">
        <v>15838</v>
      </c>
      <c r="BN7517" s="2">
        <v>11361</v>
      </c>
      <c r="BO7517" s="2">
        <v>18765</v>
      </c>
      <c r="BP7517" s="2">
        <v>2163</v>
      </c>
      <c r="BQ7517" s="2">
        <v>1187</v>
      </c>
      <c r="BR7517" s="2">
        <v>3926</v>
      </c>
      <c r="BS7517" s="2">
        <v>1193</v>
      </c>
      <c r="BT7517" s="2">
        <v>2380</v>
      </c>
      <c r="BU7517" s="2">
        <v>2495</v>
      </c>
      <c r="BV7517" s="2">
        <v>2418</v>
      </c>
      <c r="BW7517" s="2">
        <v>1487</v>
      </c>
      <c r="BX7517" s="2">
        <v>863</v>
      </c>
      <c r="BY7517" s="2">
        <v>1477</v>
      </c>
      <c r="BZ7517" s="2">
        <v>1060</v>
      </c>
      <c r="CA7517" s="2">
        <v>1750</v>
      </c>
      <c r="CB7517" s="2">
        <v>447.93200000000002</v>
      </c>
      <c r="CC7517" s="2">
        <v>245.93100000000001</v>
      </c>
      <c r="CD7517" s="2">
        <v>813.2</v>
      </c>
      <c r="CE7517" s="2">
        <v>247.12200000000001</v>
      </c>
      <c r="CF7517" s="2">
        <v>492.94</v>
      </c>
      <c r="CG7517" s="2">
        <v>516.89100000000008</v>
      </c>
      <c r="CH7517" s="2">
        <v>500.83800000000002</v>
      </c>
      <c r="CI7517" s="2">
        <v>307.91200000000003</v>
      </c>
      <c r="CJ7517" s="2">
        <v>178.68200000000002</v>
      </c>
      <c r="CK7517" s="2">
        <v>305.90000000000003</v>
      </c>
      <c r="CL7517" s="2">
        <v>219.483</v>
      </c>
      <c r="CM7517" s="2">
        <v>362.423</v>
      </c>
      <c r="CN7517" s="2">
        <v>38243</v>
      </c>
      <c r="CO7517" s="2">
        <v>3566</v>
      </c>
      <c r="CP7517" s="2">
        <v>240167</v>
      </c>
      <c r="CQ7517" s="2">
        <v>22399</v>
      </c>
      <c r="CR7517" s="2">
        <v>4639.2539999999999</v>
      </c>
      <c r="CS7517" s="1">
        <v>2008</v>
      </c>
    </row>
    <row r="7518" spans="1:97" x14ac:dyDescent="0.2">
      <c r="A7518">
        <v>52133</v>
      </c>
      <c r="B7518" t="s">
        <v>8</v>
      </c>
      <c r="D7518" t="s">
        <v>2672</v>
      </c>
      <c r="E7518" t="s">
        <v>2671</v>
      </c>
      <c r="F7518">
        <v>18668</v>
      </c>
      <c r="G7518" t="s">
        <v>57</v>
      </c>
      <c r="H7518" t="s">
        <v>56</v>
      </c>
      <c r="I7518" t="s">
        <v>90</v>
      </c>
      <c r="K7518">
        <v>32411</v>
      </c>
      <c r="L7518">
        <v>7</v>
      </c>
      <c r="M7518" t="s">
        <v>4</v>
      </c>
      <c r="N7518" t="s">
        <v>3</v>
      </c>
      <c r="O7518" t="s">
        <v>257</v>
      </c>
      <c r="P7518" t="s">
        <v>69</v>
      </c>
      <c r="S7518" t="s">
        <v>13</v>
      </c>
      <c r="T7518" s="2">
        <v>4557</v>
      </c>
      <c r="U7518" s="2">
        <v>2501</v>
      </c>
      <c r="V7518" s="2">
        <v>8271</v>
      </c>
      <c r="W7518" s="2">
        <v>2513</v>
      </c>
      <c r="X7518" s="2">
        <v>5014</v>
      </c>
      <c r="Y7518" s="2">
        <v>5257</v>
      </c>
      <c r="Z7518" s="2">
        <v>5094</v>
      </c>
      <c r="AA7518" s="2">
        <v>3132</v>
      </c>
      <c r="AB7518" s="2">
        <v>1817</v>
      </c>
      <c r="AC7518" s="2">
        <v>3111</v>
      </c>
      <c r="AD7518" s="2">
        <v>2232</v>
      </c>
      <c r="AE7518" s="2">
        <v>3686</v>
      </c>
      <c r="AF7518" s="2">
        <v>425</v>
      </c>
      <c r="AG7518" s="2">
        <v>233</v>
      </c>
      <c r="AH7518" s="2">
        <v>771</v>
      </c>
      <c r="AI7518" s="2">
        <v>234</v>
      </c>
      <c r="AJ7518" s="2">
        <v>467</v>
      </c>
      <c r="AK7518" s="2">
        <v>490</v>
      </c>
      <c r="AL7518" s="2">
        <v>475</v>
      </c>
      <c r="AM7518" s="2">
        <v>292</v>
      </c>
      <c r="AN7518" s="2">
        <v>169</v>
      </c>
      <c r="AO7518" s="2">
        <v>290</v>
      </c>
      <c r="AP7518" s="2">
        <v>208</v>
      </c>
      <c r="AQ7518" s="2">
        <v>344</v>
      </c>
      <c r="AR7518" s="3">
        <v>3.5</v>
      </c>
      <c r="AS7518" s="3">
        <v>3.5</v>
      </c>
      <c r="AT7518" s="3">
        <v>3.5</v>
      </c>
      <c r="AU7518" s="3">
        <v>3.5</v>
      </c>
      <c r="AV7518" s="3">
        <v>3.5</v>
      </c>
      <c r="AW7518" s="3">
        <v>3.5</v>
      </c>
      <c r="AX7518" s="3">
        <v>3.5</v>
      </c>
      <c r="AY7518" s="3">
        <v>3.5</v>
      </c>
      <c r="AZ7518" s="3">
        <v>3.5</v>
      </c>
      <c r="BA7518" s="3">
        <v>3.5</v>
      </c>
      <c r="BB7518" s="3">
        <v>3.5</v>
      </c>
      <c r="BC7518" s="3">
        <v>3.5</v>
      </c>
      <c r="BD7518" s="2">
        <v>15950</v>
      </c>
      <c r="BE7518" s="2">
        <v>8754</v>
      </c>
      <c r="BF7518" s="2">
        <v>28949</v>
      </c>
      <c r="BG7518" s="2">
        <v>8796</v>
      </c>
      <c r="BH7518" s="2">
        <v>17549</v>
      </c>
      <c r="BI7518" s="2">
        <v>18400</v>
      </c>
      <c r="BJ7518" s="2">
        <v>17829</v>
      </c>
      <c r="BK7518" s="2">
        <v>10962</v>
      </c>
      <c r="BL7518" s="2">
        <v>6360</v>
      </c>
      <c r="BM7518" s="2">
        <v>10889</v>
      </c>
      <c r="BN7518" s="2">
        <v>7812</v>
      </c>
      <c r="BO7518" s="2">
        <v>12901</v>
      </c>
      <c r="BP7518" s="2">
        <v>1487</v>
      </c>
      <c r="BQ7518" s="2">
        <v>816</v>
      </c>
      <c r="BR7518" s="2">
        <v>2700</v>
      </c>
      <c r="BS7518" s="2">
        <v>820</v>
      </c>
      <c r="BT7518" s="2">
        <v>1636</v>
      </c>
      <c r="BU7518" s="2">
        <v>1716</v>
      </c>
      <c r="BV7518" s="2">
        <v>1663</v>
      </c>
      <c r="BW7518" s="2">
        <v>1022</v>
      </c>
      <c r="BX7518" s="2">
        <v>593</v>
      </c>
      <c r="BY7518" s="2">
        <v>1016</v>
      </c>
      <c r="BZ7518" s="2">
        <v>729</v>
      </c>
      <c r="CA7518" s="2">
        <v>1203</v>
      </c>
      <c r="CB7518" s="2">
        <v>308.01600000000002</v>
      </c>
      <c r="CC7518" s="2">
        <v>169.11100000000002</v>
      </c>
      <c r="CD7518" s="2">
        <v>559.18799999999999</v>
      </c>
      <c r="CE7518" s="2">
        <v>169.93</v>
      </c>
      <c r="CF7518" s="2">
        <v>338.96500000000003</v>
      </c>
      <c r="CG7518" s="2">
        <v>355.43400000000003</v>
      </c>
      <c r="CH7518" s="2">
        <v>344.39600000000002</v>
      </c>
      <c r="CI7518" s="2">
        <v>211.732</v>
      </c>
      <c r="CJ7518" s="2">
        <v>122.869</v>
      </c>
      <c r="CK7518" s="2">
        <v>210.34900000000002</v>
      </c>
      <c r="CL7518" s="2">
        <v>150.92500000000001</v>
      </c>
      <c r="CM7518" s="2">
        <v>249.21600000000001</v>
      </c>
      <c r="CN7518" s="2">
        <v>47185</v>
      </c>
      <c r="CO7518" s="2">
        <v>4398</v>
      </c>
      <c r="CP7518" s="2">
        <v>165151</v>
      </c>
      <c r="CQ7518" s="2">
        <v>15401</v>
      </c>
      <c r="CR7518" s="2">
        <v>3190.1310000000003</v>
      </c>
      <c r="CS7518" s="1">
        <v>2008</v>
      </c>
    </row>
    <row r="7519" spans="1:97" x14ac:dyDescent="0.2">
      <c r="A7519">
        <v>52138</v>
      </c>
      <c r="B7519" t="s">
        <v>34</v>
      </c>
      <c r="D7519" t="s">
        <v>2670</v>
      </c>
      <c r="E7519" t="s">
        <v>179</v>
      </c>
      <c r="F7519">
        <v>34691</v>
      </c>
      <c r="G7519" t="s">
        <v>87</v>
      </c>
      <c r="H7519" t="s">
        <v>32</v>
      </c>
      <c r="I7519" t="s">
        <v>73</v>
      </c>
      <c r="K7519">
        <v>22</v>
      </c>
      <c r="L7519">
        <v>2</v>
      </c>
      <c r="M7519" t="s">
        <v>31</v>
      </c>
      <c r="N7519" t="s">
        <v>61</v>
      </c>
      <c r="O7519" t="s">
        <v>181</v>
      </c>
      <c r="P7519" t="s">
        <v>181</v>
      </c>
      <c r="T7519" s="2">
        <v>0</v>
      </c>
      <c r="U7519" s="2">
        <v>0</v>
      </c>
      <c r="V7519" s="2">
        <v>0</v>
      </c>
      <c r="W7519" s="2">
        <v>0</v>
      </c>
      <c r="X7519" s="2">
        <v>0</v>
      </c>
      <c r="Y7519" s="2">
        <v>0</v>
      </c>
      <c r="Z7519" s="2">
        <v>0</v>
      </c>
      <c r="AA7519" s="2">
        <v>0</v>
      </c>
      <c r="AB7519" s="2">
        <v>0</v>
      </c>
      <c r="AC7519" s="2">
        <v>0</v>
      </c>
      <c r="AD7519" s="2">
        <v>0</v>
      </c>
      <c r="AE7519" s="2">
        <v>0</v>
      </c>
      <c r="AF7519" s="2">
        <v>0</v>
      </c>
      <c r="AG7519" s="2">
        <v>0</v>
      </c>
      <c r="AH7519" s="2">
        <v>0</v>
      </c>
      <c r="AI7519" s="2">
        <v>0</v>
      </c>
      <c r="AJ7519" s="2">
        <v>0</v>
      </c>
      <c r="AK7519" s="2">
        <v>0</v>
      </c>
      <c r="AL7519" s="2">
        <v>0</v>
      </c>
      <c r="AM7519" s="2">
        <v>0</v>
      </c>
      <c r="AN7519" s="2">
        <v>0</v>
      </c>
      <c r="AO7519" s="2">
        <v>0</v>
      </c>
      <c r="AP7519" s="2">
        <v>0</v>
      </c>
      <c r="AQ7519" s="2">
        <v>0</v>
      </c>
      <c r="AR7519" s="3">
        <v>0</v>
      </c>
      <c r="AS7519" s="3">
        <v>0</v>
      </c>
      <c r="AT7519" s="3">
        <v>0</v>
      </c>
      <c r="AU7519" s="3">
        <v>0</v>
      </c>
      <c r="AV7519" s="3">
        <v>0</v>
      </c>
      <c r="AW7519" s="3">
        <v>0</v>
      </c>
      <c r="AX7519" s="3">
        <v>0</v>
      </c>
      <c r="AY7519" s="3">
        <v>0</v>
      </c>
      <c r="AZ7519" s="3">
        <v>0</v>
      </c>
      <c r="BA7519" s="3">
        <v>0</v>
      </c>
      <c r="BB7519" s="3">
        <v>0</v>
      </c>
      <c r="BC7519" s="3">
        <v>0</v>
      </c>
      <c r="BD7519" s="2">
        <v>69.84</v>
      </c>
      <c r="BE7519" s="2">
        <v>56</v>
      </c>
      <c r="BF7519" s="2">
        <v>204.09</v>
      </c>
      <c r="BG7519" s="2">
        <v>223.06</v>
      </c>
      <c r="BH7519" s="2">
        <v>218.83</v>
      </c>
      <c r="BI7519" s="2">
        <v>204.32</v>
      </c>
      <c r="BJ7519" s="2">
        <v>202.04</v>
      </c>
      <c r="BK7519" s="2">
        <v>201.86</v>
      </c>
      <c r="BL7519" s="2">
        <v>194.39000000000001</v>
      </c>
      <c r="BM7519" s="2">
        <v>215.11</v>
      </c>
      <c r="BN7519" s="2">
        <v>213.04</v>
      </c>
      <c r="BO7519" s="2">
        <v>224.43</v>
      </c>
      <c r="BP7519" s="2">
        <v>69.84</v>
      </c>
      <c r="BQ7519" s="2">
        <v>56</v>
      </c>
      <c r="BR7519" s="2">
        <v>204.09</v>
      </c>
      <c r="BS7519" s="2">
        <v>223.06</v>
      </c>
      <c r="BT7519" s="2">
        <v>218.83</v>
      </c>
      <c r="BU7519" s="2">
        <v>204.32</v>
      </c>
      <c r="BV7519" s="2">
        <v>202.04</v>
      </c>
      <c r="BW7519" s="2">
        <v>201.86</v>
      </c>
      <c r="BX7519" s="2">
        <v>194.39000000000001</v>
      </c>
      <c r="BY7519" s="2">
        <v>215.11</v>
      </c>
      <c r="BZ7519" s="2">
        <v>213.04</v>
      </c>
      <c r="CA7519" s="2">
        <v>224.43</v>
      </c>
      <c r="CB7519" s="2">
        <v>7.0870000000000006</v>
      </c>
      <c r="CC7519" s="2">
        <v>5.6829999999999998</v>
      </c>
      <c r="CD7519" s="2">
        <v>20.711000000000002</v>
      </c>
      <c r="CE7519" s="2">
        <v>22.636000000000003</v>
      </c>
      <c r="CF7519" s="2">
        <v>22.207000000000001</v>
      </c>
      <c r="CG7519" s="2">
        <v>20.734999999999999</v>
      </c>
      <c r="CH7519" s="2">
        <v>20.503</v>
      </c>
      <c r="CI7519" s="2">
        <v>20.484999999999999</v>
      </c>
      <c r="CJ7519" s="2">
        <v>19.727</v>
      </c>
      <c r="CK7519" s="2">
        <v>21.830000000000002</v>
      </c>
      <c r="CL7519" s="2">
        <v>21.62</v>
      </c>
      <c r="CM7519" s="2">
        <v>22.776</v>
      </c>
      <c r="CN7519" s="2">
        <v>0</v>
      </c>
      <c r="CO7519" s="2">
        <v>0</v>
      </c>
      <c r="CP7519" s="2">
        <v>2227.0100000000002</v>
      </c>
      <c r="CQ7519" s="2">
        <v>2227.0100000000002</v>
      </c>
      <c r="CR7519" s="2">
        <v>226</v>
      </c>
      <c r="CS7519" s="1">
        <v>2008</v>
      </c>
    </row>
    <row r="7520" spans="1:97" x14ac:dyDescent="0.2">
      <c r="A7520">
        <v>52140</v>
      </c>
      <c r="B7520" t="s">
        <v>8</v>
      </c>
      <c r="D7520" t="s">
        <v>2669</v>
      </c>
      <c r="E7520" t="s">
        <v>2572</v>
      </c>
      <c r="F7520">
        <v>8009</v>
      </c>
      <c r="G7520" t="s">
        <v>946</v>
      </c>
      <c r="H7520" t="s">
        <v>144</v>
      </c>
      <c r="I7520" t="s">
        <v>78</v>
      </c>
      <c r="K7520">
        <v>32213</v>
      </c>
      <c r="L7520">
        <v>7</v>
      </c>
      <c r="M7520" t="s">
        <v>4</v>
      </c>
      <c r="N7520" t="s">
        <v>3</v>
      </c>
      <c r="O7520" t="s">
        <v>45</v>
      </c>
      <c r="P7520" t="s">
        <v>38</v>
      </c>
      <c r="S7520" t="s">
        <v>0</v>
      </c>
      <c r="T7520" s="2">
        <v>5774</v>
      </c>
      <c r="U7520" s="2">
        <v>6471</v>
      </c>
      <c r="V7520" s="2">
        <v>5201</v>
      </c>
      <c r="W7520" s="2">
        <v>4348</v>
      </c>
      <c r="X7520" s="2">
        <v>7168</v>
      </c>
      <c r="Y7520" s="2">
        <v>5508</v>
      </c>
      <c r="Z7520" s="2">
        <v>5747</v>
      </c>
      <c r="AA7520" s="2">
        <v>7786</v>
      </c>
      <c r="AB7520" s="2">
        <v>6431</v>
      </c>
      <c r="AC7520" s="2">
        <v>5344</v>
      </c>
      <c r="AD7520" s="2">
        <v>6767</v>
      </c>
      <c r="AE7520" s="2">
        <v>7601</v>
      </c>
      <c r="AF7520" s="2">
        <v>782</v>
      </c>
      <c r="AG7520" s="2">
        <v>907</v>
      </c>
      <c r="AH7520" s="2">
        <v>714</v>
      </c>
      <c r="AI7520" s="2">
        <v>598</v>
      </c>
      <c r="AJ7520" s="2">
        <v>1089</v>
      </c>
      <c r="AK7520" s="2">
        <v>796</v>
      </c>
      <c r="AL7520" s="2">
        <v>895</v>
      </c>
      <c r="AM7520" s="2">
        <v>1156</v>
      </c>
      <c r="AN7520" s="2">
        <v>946</v>
      </c>
      <c r="AO7520" s="2">
        <v>775</v>
      </c>
      <c r="AP7520" s="2">
        <v>956</v>
      </c>
      <c r="AQ7520" s="2">
        <v>1118</v>
      </c>
      <c r="AR7520" s="3">
        <v>25.67</v>
      </c>
      <c r="AS7520" s="3">
        <v>25.650000000000002</v>
      </c>
      <c r="AT7520" s="3">
        <v>25.57</v>
      </c>
      <c r="AU7520" s="3">
        <v>25.71</v>
      </c>
      <c r="AV7520" s="3">
        <v>26.080000000000002</v>
      </c>
      <c r="AW7520" s="3">
        <v>25.580000000000002</v>
      </c>
      <c r="AX7520" s="3">
        <v>25.310000000000002</v>
      </c>
      <c r="AY7520" s="3">
        <v>25.19</v>
      </c>
      <c r="AZ7520" s="3">
        <v>25.76</v>
      </c>
      <c r="BA7520" s="3">
        <v>25.46</v>
      </c>
      <c r="BB7520" s="3">
        <v>25.46</v>
      </c>
      <c r="BC7520" s="3">
        <v>25.3</v>
      </c>
      <c r="BD7520" s="2">
        <v>148219</v>
      </c>
      <c r="BE7520" s="2">
        <v>165981</v>
      </c>
      <c r="BF7520" s="2">
        <v>132990</v>
      </c>
      <c r="BG7520" s="2">
        <v>111787</v>
      </c>
      <c r="BH7520" s="2">
        <v>186941</v>
      </c>
      <c r="BI7520" s="2">
        <v>140895</v>
      </c>
      <c r="BJ7520" s="2">
        <v>145457</v>
      </c>
      <c r="BK7520" s="2">
        <v>196129</v>
      </c>
      <c r="BL7520" s="2">
        <v>165663</v>
      </c>
      <c r="BM7520" s="2">
        <v>136058</v>
      </c>
      <c r="BN7520" s="2">
        <v>172288</v>
      </c>
      <c r="BO7520" s="2">
        <v>192305</v>
      </c>
      <c r="BP7520" s="2">
        <v>20085</v>
      </c>
      <c r="BQ7520" s="2">
        <v>23265</v>
      </c>
      <c r="BR7520" s="2">
        <v>18246</v>
      </c>
      <c r="BS7520" s="2">
        <v>15384</v>
      </c>
      <c r="BT7520" s="2">
        <v>28401</v>
      </c>
      <c r="BU7520" s="2">
        <v>20360</v>
      </c>
      <c r="BV7520" s="2">
        <v>22663</v>
      </c>
      <c r="BW7520" s="2">
        <v>29108</v>
      </c>
      <c r="BX7520" s="2">
        <v>24364</v>
      </c>
      <c r="BY7520" s="2">
        <v>19722</v>
      </c>
      <c r="BZ7520" s="2">
        <v>24335</v>
      </c>
      <c r="CA7520" s="2">
        <v>28296</v>
      </c>
      <c r="CB7520" s="2">
        <v>3944.5690000000004</v>
      </c>
      <c r="CC7520" s="2">
        <v>4568.9120000000003</v>
      </c>
      <c r="CD7520" s="2">
        <v>3583.326</v>
      </c>
      <c r="CE7520" s="2">
        <v>3021.1849999999999</v>
      </c>
      <c r="CF7520" s="2">
        <v>5577.5929999999998</v>
      </c>
      <c r="CG7520" s="2">
        <v>3998.4610000000002</v>
      </c>
      <c r="CH7520" s="2">
        <v>4450.7860000000001</v>
      </c>
      <c r="CI7520" s="2">
        <v>5716.5860000000002</v>
      </c>
      <c r="CJ7520" s="2">
        <v>4784.7480000000005</v>
      </c>
      <c r="CK7520" s="2">
        <v>3873.1790000000001</v>
      </c>
      <c r="CL7520" s="2">
        <v>4779.0889999999999</v>
      </c>
      <c r="CM7520" s="2">
        <v>5557.04</v>
      </c>
      <c r="CN7520" s="2">
        <v>74146</v>
      </c>
      <c r="CO7520" s="2">
        <v>10732</v>
      </c>
      <c r="CP7520" s="2">
        <v>1894713</v>
      </c>
      <c r="CQ7520" s="2">
        <v>274229</v>
      </c>
      <c r="CR7520" s="2">
        <v>53855.474000000002</v>
      </c>
      <c r="CS7520" s="1">
        <v>2008</v>
      </c>
    </row>
    <row r="7521" spans="1:97" x14ac:dyDescent="0.2">
      <c r="A7521">
        <v>52140</v>
      </c>
      <c r="B7521" t="s">
        <v>8</v>
      </c>
      <c r="D7521" t="s">
        <v>2669</v>
      </c>
      <c r="E7521" t="s">
        <v>2572</v>
      </c>
      <c r="F7521">
        <v>8009</v>
      </c>
      <c r="G7521" t="s">
        <v>946</v>
      </c>
      <c r="H7521" t="s">
        <v>144</v>
      </c>
      <c r="I7521" t="s">
        <v>78</v>
      </c>
      <c r="K7521">
        <v>32213</v>
      </c>
      <c r="L7521">
        <v>7</v>
      </c>
      <c r="M7521" t="s">
        <v>4</v>
      </c>
      <c r="N7521" t="s">
        <v>3</v>
      </c>
      <c r="O7521" t="s">
        <v>1439</v>
      </c>
      <c r="P7521" t="s">
        <v>1</v>
      </c>
      <c r="S7521" t="s">
        <v>0</v>
      </c>
      <c r="T7521" s="2">
        <v>81406</v>
      </c>
      <c r="U7521" s="2">
        <v>84985</v>
      </c>
      <c r="V7521" s="2">
        <v>79251</v>
      </c>
      <c r="W7521" s="2">
        <v>61528</v>
      </c>
      <c r="X7521" s="2">
        <v>81246</v>
      </c>
      <c r="Y7521" s="2">
        <v>79163</v>
      </c>
      <c r="Z7521" s="2">
        <v>86764</v>
      </c>
      <c r="AA7521" s="2">
        <v>83644</v>
      </c>
      <c r="AB7521" s="2">
        <v>82961</v>
      </c>
      <c r="AC7521" s="2">
        <v>64230</v>
      </c>
      <c r="AD7521" s="2">
        <v>69856</v>
      </c>
      <c r="AE7521" s="2">
        <v>65995</v>
      </c>
      <c r="AF7521" s="2">
        <v>11032</v>
      </c>
      <c r="AG7521" s="2">
        <v>11912</v>
      </c>
      <c r="AH7521" s="2">
        <v>10873</v>
      </c>
      <c r="AI7521" s="2">
        <v>8467</v>
      </c>
      <c r="AJ7521" s="2">
        <v>12343</v>
      </c>
      <c r="AK7521" s="2">
        <v>11439</v>
      </c>
      <c r="AL7521" s="2">
        <v>13518</v>
      </c>
      <c r="AM7521" s="2">
        <v>12414</v>
      </c>
      <c r="AN7521" s="2">
        <v>12201</v>
      </c>
      <c r="AO7521" s="2">
        <v>9310</v>
      </c>
      <c r="AP7521" s="2">
        <v>9867</v>
      </c>
      <c r="AQ7521" s="2">
        <v>9711</v>
      </c>
      <c r="AR7521" s="3">
        <v>11.821</v>
      </c>
      <c r="AS7521" s="3">
        <v>11.671000000000001</v>
      </c>
      <c r="AT7521" s="3">
        <v>11.475000000000001</v>
      </c>
      <c r="AU7521" s="3">
        <v>11.635</v>
      </c>
      <c r="AV7521" s="3">
        <v>11.777000000000001</v>
      </c>
      <c r="AW7521" s="3">
        <v>12.06</v>
      </c>
      <c r="AX7521" s="3">
        <v>11.668000000000001</v>
      </c>
      <c r="AY7521" s="3">
        <v>11.899000000000001</v>
      </c>
      <c r="AZ7521" s="3">
        <v>11.764000000000001</v>
      </c>
      <c r="BA7521" s="3">
        <v>11.49</v>
      </c>
      <c r="BB7521" s="3">
        <v>11.645000000000001</v>
      </c>
      <c r="BC7521" s="3">
        <v>11.486000000000001</v>
      </c>
      <c r="BD7521" s="2">
        <v>962300</v>
      </c>
      <c r="BE7521" s="2">
        <v>991860</v>
      </c>
      <c r="BF7521" s="2">
        <v>909405</v>
      </c>
      <c r="BG7521" s="2">
        <v>715878</v>
      </c>
      <c r="BH7521" s="2">
        <v>956834</v>
      </c>
      <c r="BI7521" s="2">
        <v>954706</v>
      </c>
      <c r="BJ7521" s="2">
        <v>1012362</v>
      </c>
      <c r="BK7521" s="2">
        <v>995280</v>
      </c>
      <c r="BL7521" s="2">
        <v>975953</v>
      </c>
      <c r="BM7521" s="2">
        <v>738003</v>
      </c>
      <c r="BN7521" s="2">
        <v>813473</v>
      </c>
      <c r="BO7521" s="2">
        <v>758019</v>
      </c>
      <c r="BP7521" s="2">
        <v>130404</v>
      </c>
      <c r="BQ7521" s="2">
        <v>139023</v>
      </c>
      <c r="BR7521" s="2">
        <v>124770</v>
      </c>
      <c r="BS7521" s="2">
        <v>98516</v>
      </c>
      <c r="BT7521" s="2">
        <v>145365</v>
      </c>
      <c r="BU7521" s="2">
        <v>137959</v>
      </c>
      <c r="BV7521" s="2">
        <v>157733</v>
      </c>
      <c r="BW7521" s="2">
        <v>147714</v>
      </c>
      <c r="BX7521" s="2">
        <v>143531</v>
      </c>
      <c r="BY7521" s="2">
        <v>106975</v>
      </c>
      <c r="BZ7521" s="2">
        <v>114899</v>
      </c>
      <c r="CA7521" s="2">
        <v>111536</v>
      </c>
      <c r="CB7521" s="2">
        <v>25609.877</v>
      </c>
      <c r="CC7521" s="2">
        <v>27302.624</v>
      </c>
      <c r="CD7521" s="2">
        <v>24503.391</v>
      </c>
      <c r="CE7521" s="2">
        <v>19347.501</v>
      </c>
      <c r="CF7521" s="2">
        <v>28548.147000000001</v>
      </c>
      <c r="CG7521" s="2">
        <v>27093.68</v>
      </c>
      <c r="CH7521" s="2">
        <v>30977.001</v>
      </c>
      <c r="CI7521" s="2">
        <v>29009.447</v>
      </c>
      <c r="CJ7521" s="2">
        <v>28187.966</v>
      </c>
      <c r="CK7521" s="2">
        <v>21008.775000000001</v>
      </c>
      <c r="CL7521" s="2">
        <v>22564.919000000002</v>
      </c>
      <c r="CM7521" s="2">
        <v>21904.438999999998</v>
      </c>
      <c r="CN7521" s="2">
        <v>921029</v>
      </c>
      <c r="CO7521" s="2">
        <v>133087</v>
      </c>
      <c r="CP7521" s="2">
        <v>10784073</v>
      </c>
      <c r="CQ7521" s="2">
        <v>1558425</v>
      </c>
      <c r="CR7521" s="2">
        <v>306057.76699999999</v>
      </c>
      <c r="CS7521" s="1">
        <v>2008</v>
      </c>
    </row>
    <row r="7522" spans="1:97" x14ac:dyDescent="0.2">
      <c r="A7522">
        <v>52140</v>
      </c>
      <c r="B7522" t="s">
        <v>8</v>
      </c>
      <c r="D7522" t="s">
        <v>2669</v>
      </c>
      <c r="E7522" t="s">
        <v>2572</v>
      </c>
      <c r="F7522">
        <v>8009</v>
      </c>
      <c r="G7522" t="s">
        <v>946</v>
      </c>
      <c r="H7522" t="s">
        <v>144</v>
      </c>
      <c r="I7522" t="s">
        <v>78</v>
      </c>
      <c r="K7522">
        <v>32213</v>
      </c>
      <c r="L7522">
        <v>7</v>
      </c>
      <c r="M7522" t="s">
        <v>4</v>
      </c>
      <c r="N7522" t="s">
        <v>3</v>
      </c>
      <c r="O7522" t="s">
        <v>40</v>
      </c>
      <c r="P7522" t="s">
        <v>40</v>
      </c>
      <c r="S7522" t="s">
        <v>13</v>
      </c>
      <c r="T7522" s="2">
        <v>0</v>
      </c>
      <c r="U7522" s="2">
        <v>0</v>
      </c>
      <c r="V7522" s="2">
        <v>0</v>
      </c>
      <c r="W7522" s="2">
        <v>0</v>
      </c>
      <c r="X7522" s="2">
        <v>0</v>
      </c>
      <c r="Y7522" s="2">
        <v>0</v>
      </c>
      <c r="Z7522" s="2">
        <v>0</v>
      </c>
      <c r="AA7522" s="2">
        <v>0</v>
      </c>
      <c r="AB7522" s="2">
        <v>0</v>
      </c>
      <c r="AC7522" s="2">
        <v>0</v>
      </c>
      <c r="AD7522" s="2">
        <v>0</v>
      </c>
      <c r="AE7522" s="2">
        <v>0</v>
      </c>
      <c r="AF7522" s="2">
        <v>0</v>
      </c>
      <c r="AG7522" s="2">
        <v>0</v>
      </c>
      <c r="AH7522" s="2">
        <v>0</v>
      </c>
      <c r="AI7522" s="2">
        <v>0</v>
      </c>
      <c r="AJ7522" s="2">
        <v>0</v>
      </c>
      <c r="AK7522" s="2">
        <v>0</v>
      </c>
      <c r="AL7522" s="2">
        <v>0</v>
      </c>
      <c r="AM7522" s="2">
        <v>0</v>
      </c>
      <c r="AN7522" s="2">
        <v>0</v>
      </c>
      <c r="AO7522" s="2">
        <v>0</v>
      </c>
      <c r="AP7522" s="2">
        <v>0</v>
      </c>
      <c r="AQ7522" s="2">
        <v>0</v>
      </c>
      <c r="AR7522" s="3">
        <v>0</v>
      </c>
      <c r="AS7522" s="3">
        <v>0</v>
      </c>
      <c r="AT7522" s="3">
        <v>0</v>
      </c>
      <c r="AU7522" s="3">
        <v>0</v>
      </c>
      <c r="AV7522" s="3">
        <v>0</v>
      </c>
      <c r="AW7522" s="3">
        <v>0</v>
      </c>
      <c r="AX7522" s="3">
        <v>0</v>
      </c>
      <c r="AY7522" s="3">
        <v>0</v>
      </c>
      <c r="AZ7522" s="3">
        <v>0</v>
      </c>
      <c r="BA7522" s="3">
        <v>0</v>
      </c>
      <c r="BB7522" s="3">
        <v>0</v>
      </c>
      <c r="BC7522" s="3">
        <v>0</v>
      </c>
      <c r="BD7522" s="2">
        <v>0</v>
      </c>
      <c r="BE7522" s="2">
        <v>0</v>
      </c>
      <c r="BF7522" s="2">
        <v>0</v>
      </c>
      <c r="BG7522" s="2">
        <v>0</v>
      </c>
      <c r="BH7522" s="2">
        <v>0</v>
      </c>
      <c r="BI7522" s="2">
        <v>0</v>
      </c>
      <c r="BJ7522" s="2">
        <v>0</v>
      </c>
      <c r="BK7522" s="2">
        <v>0</v>
      </c>
      <c r="BL7522" s="2">
        <v>0</v>
      </c>
      <c r="BM7522" s="2">
        <v>0</v>
      </c>
      <c r="BN7522" s="2">
        <v>0</v>
      </c>
      <c r="BO7522" s="2">
        <v>0</v>
      </c>
      <c r="BP7522" s="2">
        <v>0</v>
      </c>
      <c r="BQ7522" s="2">
        <v>0</v>
      </c>
      <c r="BR7522" s="2">
        <v>0</v>
      </c>
      <c r="BS7522" s="2">
        <v>0</v>
      </c>
      <c r="BT7522" s="2">
        <v>0</v>
      </c>
      <c r="BU7522" s="2">
        <v>0</v>
      </c>
      <c r="BV7522" s="2">
        <v>0</v>
      </c>
      <c r="BW7522" s="2">
        <v>0</v>
      </c>
      <c r="BX7522" s="2">
        <v>0</v>
      </c>
      <c r="BY7522" s="2">
        <v>0</v>
      </c>
      <c r="BZ7522" s="2">
        <v>0</v>
      </c>
      <c r="CA7522" s="2">
        <v>0</v>
      </c>
      <c r="CB7522" s="2">
        <v>0</v>
      </c>
      <c r="CC7522" s="2">
        <v>0</v>
      </c>
      <c r="CD7522" s="2">
        <v>0</v>
      </c>
      <c r="CE7522" s="2">
        <v>0</v>
      </c>
      <c r="CF7522" s="2">
        <v>0</v>
      </c>
      <c r="CG7522" s="2">
        <v>0</v>
      </c>
      <c r="CH7522" s="2">
        <v>0</v>
      </c>
      <c r="CI7522" s="2">
        <v>0</v>
      </c>
      <c r="CJ7522" s="2">
        <v>0</v>
      </c>
      <c r="CK7522" s="2">
        <v>0</v>
      </c>
      <c r="CL7522" s="2">
        <v>0</v>
      </c>
      <c r="CM7522" s="2">
        <v>0</v>
      </c>
      <c r="CN7522" s="2">
        <v>0</v>
      </c>
      <c r="CO7522" s="2">
        <v>0</v>
      </c>
      <c r="CP7522" s="2">
        <v>0</v>
      </c>
      <c r="CQ7522" s="2">
        <v>0</v>
      </c>
      <c r="CR7522" s="2">
        <v>0</v>
      </c>
      <c r="CS7522" s="1">
        <v>2008</v>
      </c>
    </row>
    <row r="7523" spans="1:97" x14ac:dyDescent="0.2">
      <c r="A7523">
        <v>52140</v>
      </c>
      <c r="B7523" t="s">
        <v>8</v>
      </c>
      <c r="D7523" t="s">
        <v>2669</v>
      </c>
      <c r="E7523" t="s">
        <v>2572</v>
      </c>
      <c r="F7523">
        <v>8009</v>
      </c>
      <c r="G7523" t="s">
        <v>946</v>
      </c>
      <c r="H7523" t="s">
        <v>144</v>
      </c>
      <c r="I7523" t="s">
        <v>78</v>
      </c>
      <c r="K7523">
        <v>32213</v>
      </c>
      <c r="L7523">
        <v>7</v>
      </c>
      <c r="M7523" t="s">
        <v>4</v>
      </c>
      <c r="N7523" t="s">
        <v>3</v>
      </c>
      <c r="O7523" t="s">
        <v>10</v>
      </c>
      <c r="P7523" t="s">
        <v>10</v>
      </c>
      <c r="S7523" t="s">
        <v>9</v>
      </c>
      <c r="T7523" s="2">
        <v>103028</v>
      </c>
      <c r="U7523" s="2">
        <v>72019</v>
      </c>
      <c r="V7523" s="2">
        <v>110870</v>
      </c>
      <c r="W7523" s="2">
        <v>109360</v>
      </c>
      <c r="X7523" s="2">
        <v>75053</v>
      </c>
      <c r="Y7523" s="2">
        <v>73430</v>
      </c>
      <c r="Z7523" s="2">
        <v>62087</v>
      </c>
      <c r="AA7523" s="2">
        <v>77724</v>
      </c>
      <c r="AB7523" s="2">
        <v>63475</v>
      </c>
      <c r="AC7523" s="2">
        <v>91682</v>
      </c>
      <c r="AD7523" s="2">
        <v>82199</v>
      </c>
      <c r="AE7523" s="2">
        <v>103818</v>
      </c>
      <c r="AF7523" s="2">
        <v>13962</v>
      </c>
      <c r="AG7523" s="2">
        <v>10095</v>
      </c>
      <c r="AH7523" s="2">
        <v>15211</v>
      </c>
      <c r="AI7523" s="2">
        <v>15050</v>
      </c>
      <c r="AJ7523" s="2">
        <v>11402</v>
      </c>
      <c r="AK7523" s="2">
        <v>10611</v>
      </c>
      <c r="AL7523" s="2">
        <v>9673</v>
      </c>
      <c r="AM7523" s="2">
        <v>11535</v>
      </c>
      <c r="AN7523" s="2">
        <v>9335</v>
      </c>
      <c r="AO7523" s="2">
        <v>13289</v>
      </c>
      <c r="AP7523" s="2">
        <v>11610</v>
      </c>
      <c r="AQ7523" s="2">
        <v>15276</v>
      </c>
      <c r="AR7523" s="3">
        <v>1.0230000000000001</v>
      </c>
      <c r="AS7523" s="3">
        <v>1.0230000000000001</v>
      </c>
      <c r="AT7523" s="3">
        <v>1.0230000000000001</v>
      </c>
      <c r="AU7523" s="3">
        <v>1.022</v>
      </c>
      <c r="AV7523" s="3">
        <v>1.022</v>
      </c>
      <c r="AW7523" s="3">
        <v>1.0250000000000001</v>
      </c>
      <c r="AX7523" s="3">
        <v>1.026</v>
      </c>
      <c r="AY7523" s="3">
        <v>1.026</v>
      </c>
      <c r="AZ7523" s="3">
        <v>1.026</v>
      </c>
      <c r="BA7523" s="3">
        <v>1.03</v>
      </c>
      <c r="BB7523" s="3">
        <v>1.026</v>
      </c>
      <c r="BC7523" s="3">
        <v>1.0290000000000001</v>
      </c>
      <c r="BD7523" s="2">
        <v>105398</v>
      </c>
      <c r="BE7523" s="2">
        <v>73675</v>
      </c>
      <c r="BF7523" s="2">
        <v>113420</v>
      </c>
      <c r="BG7523" s="2">
        <v>111766</v>
      </c>
      <c r="BH7523" s="2">
        <v>76704</v>
      </c>
      <c r="BI7523" s="2">
        <v>75266</v>
      </c>
      <c r="BJ7523" s="2">
        <v>63701</v>
      </c>
      <c r="BK7523" s="2">
        <v>79745</v>
      </c>
      <c r="BL7523" s="2">
        <v>65125</v>
      </c>
      <c r="BM7523" s="2">
        <v>94432</v>
      </c>
      <c r="BN7523" s="2">
        <v>84336</v>
      </c>
      <c r="BO7523" s="2">
        <v>106829</v>
      </c>
      <c r="BP7523" s="2">
        <v>14283</v>
      </c>
      <c r="BQ7523" s="2">
        <v>10327</v>
      </c>
      <c r="BR7523" s="2">
        <v>15561</v>
      </c>
      <c r="BS7523" s="2">
        <v>15381</v>
      </c>
      <c r="BT7523" s="2">
        <v>11653</v>
      </c>
      <c r="BU7523" s="2">
        <v>10876</v>
      </c>
      <c r="BV7523" s="2">
        <v>9925</v>
      </c>
      <c r="BW7523" s="2">
        <v>11835</v>
      </c>
      <c r="BX7523" s="2">
        <v>9578</v>
      </c>
      <c r="BY7523" s="2">
        <v>13688</v>
      </c>
      <c r="BZ7523" s="2">
        <v>11912</v>
      </c>
      <c r="CA7523" s="2">
        <v>15719</v>
      </c>
      <c r="CB7523" s="2">
        <v>2804.9670000000001</v>
      </c>
      <c r="CC7523" s="2">
        <v>2028.0410000000002</v>
      </c>
      <c r="CD7523" s="2">
        <v>3056.0360000000001</v>
      </c>
      <c r="CE7523" s="2">
        <v>3020.6130000000003</v>
      </c>
      <c r="CF7523" s="2">
        <v>2288.549</v>
      </c>
      <c r="CG7523" s="2">
        <v>2135.973</v>
      </c>
      <c r="CH7523" s="2">
        <v>1949.1780000000001</v>
      </c>
      <c r="CI7523" s="2">
        <v>2324.3240000000001</v>
      </c>
      <c r="CJ7523" s="2">
        <v>1880.9830000000002</v>
      </c>
      <c r="CK7523" s="2">
        <v>2688.2150000000001</v>
      </c>
      <c r="CL7523" s="2">
        <v>2339.4</v>
      </c>
      <c r="CM7523" s="2">
        <v>3087.0260000000003</v>
      </c>
      <c r="CN7523" s="2">
        <v>1024745</v>
      </c>
      <c r="CO7523" s="2">
        <v>147049</v>
      </c>
      <c r="CP7523" s="2">
        <v>1050397</v>
      </c>
      <c r="CQ7523" s="2">
        <v>150738</v>
      </c>
      <c r="CR7523" s="2">
        <v>29603.305</v>
      </c>
      <c r="CS7523" s="1">
        <v>2008</v>
      </c>
    </row>
    <row r="7524" spans="1:97" x14ac:dyDescent="0.2">
      <c r="A7524">
        <v>52140</v>
      </c>
      <c r="B7524" t="s">
        <v>8</v>
      </c>
      <c r="D7524" t="s">
        <v>2669</v>
      </c>
      <c r="E7524" t="s">
        <v>2572</v>
      </c>
      <c r="F7524">
        <v>8009</v>
      </c>
      <c r="G7524" t="s">
        <v>946</v>
      </c>
      <c r="H7524" t="s">
        <v>144</v>
      </c>
      <c r="I7524" t="s">
        <v>78</v>
      </c>
      <c r="K7524">
        <v>32213</v>
      </c>
      <c r="L7524">
        <v>7</v>
      </c>
      <c r="M7524" t="s">
        <v>4</v>
      </c>
      <c r="N7524" t="s">
        <v>3</v>
      </c>
      <c r="O7524" t="s">
        <v>989</v>
      </c>
      <c r="P7524" t="s">
        <v>127</v>
      </c>
      <c r="S7524" t="s">
        <v>0</v>
      </c>
      <c r="T7524" s="2">
        <v>0</v>
      </c>
      <c r="U7524" s="2">
        <v>0</v>
      </c>
      <c r="V7524" s="2">
        <v>0</v>
      </c>
      <c r="W7524" s="2">
        <v>0</v>
      </c>
      <c r="X7524" s="2">
        <v>0</v>
      </c>
      <c r="Y7524" s="2">
        <v>0</v>
      </c>
      <c r="Z7524" s="2">
        <v>0</v>
      </c>
      <c r="AA7524" s="2">
        <v>0</v>
      </c>
      <c r="AB7524" s="2">
        <v>0</v>
      </c>
      <c r="AC7524" s="2">
        <v>0</v>
      </c>
      <c r="AD7524" s="2">
        <v>0</v>
      </c>
      <c r="AE7524" s="2">
        <v>0</v>
      </c>
      <c r="AF7524" s="2">
        <v>0</v>
      </c>
      <c r="AG7524" s="2">
        <v>0</v>
      </c>
      <c r="AH7524" s="2">
        <v>0</v>
      </c>
      <c r="AI7524" s="2">
        <v>0</v>
      </c>
      <c r="AJ7524" s="2">
        <v>0</v>
      </c>
      <c r="AK7524" s="2">
        <v>0</v>
      </c>
      <c r="AL7524" s="2">
        <v>0</v>
      </c>
      <c r="AM7524" s="2">
        <v>0</v>
      </c>
      <c r="AN7524" s="2">
        <v>0</v>
      </c>
      <c r="AO7524" s="2">
        <v>0</v>
      </c>
      <c r="AP7524" s="2">
        <v>0</v>
      </c>
      <c r="AQ7524" s="2">
        <v>0</v>
      </c>
      <c r="AR7524" s="3">
        <v>0</v>
      </c>
      <c r="AS7524" s="3">
        <v>0</v>
      </c>
      <c r="AT7524" s="3">
        <v>0</v>
      </c>
      <c r="AU7524" s="3">
        <v>0</v>
      </c>
      <c r="AV7524" s="3">
        <v>0</v>
      </c>
      <c r="AW7524" s="3">
        <v>0</v>
      </c>
      <c r="AX7524" s="3">
        <v>0</v>
      </c>
      <c r="AY7524" s="3">
        <v>0</v>
      </c>
      <c r="AZ7524" s="3">
        <v>0</v>
      </c>
      <c r="BA7524" s="3">
        <v>0</v>
      </c>
      <c r="BB7524" s="3">
        <v>0</v>
      </c>
      <c r="BC7524" s="3">
        <v>0</v>
      </c>
      <c r="BD7524" s="2">
        <v>0</v>
      </c>
      <c r="BE7524" s="2">
        <v>0</v>
      </c>
      <c r="BF7524" s="2">
        <v>0</v>
      </c>
      <c r="BG7524" s="2">
        <v>0</v>
      </c>
      <c r="BH7524" s="2">
        <v>0</v>
      </c>
      <c r="BI7524" s="2">
        <v>0</v>
      </c>
      <c r="BJ7524" s="2">
        <v>0</v>
      </c>
      <c r="BK7524" s="2">
        <v>0</v>
      </c>
      <c r="BL7524" s="2">
        <v>0</v>
      </c>
      <c r="BM7524" s="2">
        <v>0</v>
      </c>
      <c r="BN7524" s="2">
        <v>0</v>
      </c>
      <c r="BO7524" s="2">
        <v>0</v>
      </c>
      <c r="BP7524" s="2">
        <v>0</v>
      </c>
      <c r="BQ7524" s="2">
        <v>0</v>
      </c>
      <c r="BR7524" s="2">
        <v>0</v>
      </c>
      <c r="BS7524" s="2">
        <v>0</v>
      </c>
      <c r="BT7524" s="2">
        <v>0</v>
      </c>
      <c r="BU7524" s="2">
        <v>0</v>
      </c>
      <c r="BV7524" s="2">
        <v>0</v>
      </c>
      <c r="BW7524" s="2">
        <v>0</v>
      </c>
      <c r="BX7524" s="2">
        <v>0</v>
      </c>
      <c r="BY7524" s="2">
        <v>0</v>
      </c>
      <c r="BZ7524" s="2">
        <v>0</v>
      </c>
      <c r="CA7524" s="2">
        <v>0</v>
      </c>
      <c r="CB7524" s="2">
        <v>0</v>
      </c>
      <c r="CC7524" s="2">
        <v>0</v>
      </c>
      <c r="CD7524" s="2">
        <v>0</v>
      </c>
      <c r="CE7524" s="2">
        <v>0</v>
      </c>
      <c r="CF7524" s="2">
        <v>0</v>
      </c>
      <c r="CG7524" s="2">
        <v>0</v>
      </c>
      <c r="CH7524" s="2">
        <v>0</v>
      </c>
      <c r="CI7524" s="2">
        <v>0</v>
      </c>
      <c r="CJ7524" s="2">
        <v>0</v>
      </c>
      <c r="CK7524" s="2">
        <v>0</v>
      </c>
      <c r="CL7524" s="2">
        <v>0</v>
      </c>
      <c r="CM7524" s="2">
        <v>0</v>
      </c>
      <c r="CN7524" s="2">
        <v>0</v>
      </c>
      <c r="CO7524" s="2">
        <v>0</v>
      </c>
      <c r="CP7524" s="2">
        <v>0</v>
      </c>
      <c r="CQ7524" s="2">
        <v>0</v>
      </c>
      <c r="CR7524" s="2">
        <v>0</v>
      </c>
      <c r="CS7524" s="1">
        <v>2008</v>
      </c>
    </row>
    <row r="7525" spans="1:97" x14ac:dyDescent="0.2">
      <c r="A7525">
        <v>52140</v>
      </c>
      <c r="B7525" t="s">
        <v>8</v>
      </c>
      <c r="D7525" t="s">
        <v>2669</v>
      </c>
      <c r="E7525" t="s">
        <v>2572</v>
      </c>
      <c r="F7525">
        <v>8009</v>
      </c>
      <c r="G7525" t="s">
        <v>946</v>
      </c>
      <c r="H7525" t="s">
        <v>144</v>
      </c>
      <c r="I7525" t="s">
        <v>78</v>
      </c>
      <c r="K7525">
        <v>32213</v>
      </c>
      <c r="L7525">
        <v>7</v>
      </c>
      <c r="M7525" t="s">
        <v>4</v>
      </c>
      <c r="N7525" t="s">
        <v>3</v>
      </c>
      <c r="O7525" t="s">
        <v>2</v>
      </c>
      <c r="P7525" t="s">
        <v>1</v>
      </c>
      <c r="S7525" t="s">
        <v>0</v>
      </c>
      <c r="T7525" s="2">
        <v>41174</v>
      </c>
      <c r="U7525" s="2">
        <v>31102</v>
      </c>
      <c r="V7525" s="2">
        <v>42993</v>
      </c>
      <c r="W7525" s="2">
        <v>26739</v>
      </c>
      <c r="X7525" s="2">
        <v>39601</v>
      </c>
      <c r="Y7525" s="2">
        <v>34612</v>
      </c>
      <c r="Z7525" s="2">
        <v>40901</v>
      </c>
      <c r="AA7525" s="2">
        <v>29380</v>
      </c>
      <c r="AB7525" s="2">
        <v>41095</v>
      </c>
      <c r="AC7525" s="2">
        <v>33042</v>
      </c>
      <c r="AD7525" s="2">
        <v>32899</v>
      </c>
      <c r="AE7525" s="2">
        <v>37181</v>
      </c>
      <c r="AF7525" s="2">
        <v>5580</v>
      </c>
      <c r="AG7525" s="2">
        <v>4359</v>
      </c>
      <c r="AH7525" s="2">
        <v>5899</v>
      </c>
      <c r="AI7525" s="2">
        <v>3680</v>
      </c>
      <c r="AJ7525" s="2">
        <v>6016</v>
      </c>
      <c r="AK7525" s="2">
        <v>5002</v>
      </c>
      <c r="AL7525" s="2">
        <v>6373</v>
      </c>
      <c r="AM7525" s="2">
        <v>4360</v>
      </c>
      <c r="AN7525" s="2">
        <v>6044</v>
      </c>
      <c r="AO7525" s="2">
        <v>4790</v>
      </c>
      <c r="AP7525" s="2">
        <v>4647</v>
      </c>
      <c r="AQ7525" s="2">
        <v>5471</v>
      </c>
      <c r="AR7525" s="3">
        <v>9.2000000000000011</v>
      </c>
      <c r="AS7525" s="3">
        <v>8.8000000000000007</v>
      </c>
      <c r="AT7525" s="3">
        <v>8</v>
      </c>
      <c r="AU7525" s="3">
        <v>8.3800000000000008</v>
      </c>
      <c r="AV7525" s="3">
        <v>7.8900000000000006</v>
      </c>
      <c r="AW7525" s="3">
        <v>9.7900000000000009</v>
      </c>
      <c r="AX7525" s="3">
        <v>7.99</v>
      </c>
      <c r="AY7525" s="3">
        <v>8.1999999999999993</v>
      </c>
      <c r="AZ7525" s="3">
        <v>7.23</v>
      </c>
      <c r="BA7525" s="3">
        <v>8.3000000000000007</v>
      </c>
      <c r="BB7525" s="3">
        <v>9.5</v>
      </c>
      <c r="BC7525" s="3">
        <v>8.0299999999999994</v>
      </c>
      <c r="BD7525" s="2">
        <v>378801</v>
      </c>
      <c r="BE7525" s="2">
        <v>273698</v>
      </c>
      <c r="BF7525" s="2">
        <v>343944</v>
      </c>
      <c r="BG7525" s="2">
        <v>224073</v>
      </c>
      <c r="BH7525" s="2">
        <v>312452</v>
      </c>
      <c r="BI7525" s="2">
        <v>338851</v>
      </c>
      <c r="BJ7525" s="2">
        <v>326799</v>
      </c>
      <c r="BK7525" s="2">
        <v>240916</v>
      </c>
      <c r="BL7525" s="2">
        <v>297117</v>
      </c>
      <c r="BM7525" s="2">
        <v>274249</v>
      </c>
      <c r="BN7525" s="2">
        <v>312541</v>
      </c>
      <c r="BO7525" s="2">
        <v>298563</v>
      </c>
      <c r="BP7525" s="2">
        <v>51332</v>
      </c>
      <c r="BQ7525" s="2">
        <v>38363</v>
      </c>
      <c r="BR7525" s="2">
        <v>47189</v>
      </c>
      <c r="BS7525" s="2">
        <v>30836</v>
      </c>
      <c r="BT7525" s="2">
        <v>47469</v>
      </c>
      <c r="BU7525" s="2">
        <v>48966</v>
      </c>
      <c r="BV7525" s="2">
        <v>50917</v>
      </c>
      <c r="BW7525" s="2">
        <v>35755</v>
      </c>
      <c r="BX7525" s="2">
        <v>43696</v>
      </c>
      <c r="BY7525" s="2">
        <v>39753</v>
      </c>
      <c r="BZ7525" s="2">
        <v>44145</v>
      </c>
      <c r="CA7525" s="2">
        <v>43931</v>
      </c>
      <c r="CB7525" s="2">
        <v>10081.096</v>
      </c>
      <c r="CC7525" s="2">
        <v>7533.99</v>
      </c>
      <c r="CD7525" s="2">
        <v>9267.3700000000008</v>
      </c>
      <c r="CE7525" s="2">
        <v>6055.8470000000007</v>
      </c>
      <c r="CF7525" s="2">
        <v>9322.3289999999997</v>
      </c>
      <c r="CG7525" s="2">
        <v>9616.2960000000003</v>
      </c>
      <c r="CH7525" s="2">
        <v>9999.634</v>
      </c>
      <c r="CI7525" s="2">
        <v>7021.9840000000004</v>
      </c>
      <c r="CJ7525" s="2">
        <v>8581.4770000000008</v>
      </c>
      <c r="CK7525" s="2">
        <v>7807.0540000000001</v>
      </c>
      <c r="CL7525" s="2">
        <v>8669.5570000000007</v>
      </c>
      <c r="CM7525" s="2">
        <v>8627.5779999999995</v>
      </c>
      <c r="CN7525" s="2">
        <v>430719</v>
      </c>
      <c r="CO7525" s="2">
        <v>62221</v>
      </c>
      <c r="CP7525" s="2">
        <v>3622004</v>
      </c>
      <c r="CQ7525" s="2">
        <v>522352</v>
      </c>
      <c r="CR7525" s="2">
        <v>102584.212</v>
      </c>
      <c r="CS7525" s="1">
        <v>2008</v>
      </c>
    </row>
    <row r="7526" spans="1:97" x14ac:dyDescent="0.2">
      <c r="A7526">
        <v>52140</v>
      </c>
      <c r="B7526" t="s">
        <v>8</v>
      </c>
      <c r="D7526" t="s">
        <v>2669</v>
      </c>
      <c r="E7526" t="s">
        <v>2572</v>
      </c>
      <c r="F7526">
        <v>8009</v>
      </c>
      <c r="G7526" t="s">
        <v>946</v>
      </c>
      <c r="H7526" t="s">
        <v>144</v>
      </c>
      <c r="I7526" t="s">
        <v>78</v>
      </c>
      <c r="K7526">
        <v>32213</v>
      </c>
      <c r="L7526">
        <v>7</v>
      </c>
      <c r="M7526" t="s">
        <v>4</v>
      </c>
      <c r="N7526" t="s">
        <v>3</v>
      </c>
      <c r="O7526" t="s">
        <v>257</v>
      </c>
      <c r="P7526" t="s">
        <v>69</v>
      </c>
      <c r="S7526" t="s">
        <v>13</v>
      </c>
      <c r="T7526" s="2">
        <v>8099</v>
      </c>
      <c r="U7526" s="2">
        <v>4193</v>
      </c>
      <c r="V7526" s="2">
        <v>3405</v>
      </c>
      <c r="W7526" s="2">
        <v>10632</v>
      </c>
      <c r="X7526" s="2">
        <v>6112</v>
      </c>
      <c r="Y7526" s="2">
        <v>2797</v>
      </c>
      <c r="Z7526" s="2">
        <v>1599</v>
      </c>
      <c r="AA7526" s="2">
        <v>5375</v>
      </c>
      <c r="AB7526" s="2">
        <v>4422</v>
      </c>
      <c r="AC7526" s="2">
        <v>13584</v>
      </c>
      <c r="AD7526" s="2">
        <v>3725</v>
      </c>
      <c r="AE7526" s="2">
        <v>7197</v>
      </c>
      <c r="AF7526" s="2">
        <v>1098</v>
      </c>
      <c r="AG7526" s="2">
        <v>588</v>
      </c>
      <c r="AH7526" s="2">
        <v>467</v>
      </c>
      <c r="AI7526" s="2">
        <v>1463</v>
      </c>
      <c r="AJ7526" s="2">
        <v>928</v>
      </c>
      <c r="AK7526" s="2">
        <v>404</v>
      </c>
      <c r="AL7526" s="2">
        <v>249</v>
      </c>
      <c r="AM7526" s="2">
        <v>798</v>
      </c>
      <c r="AN7526" s="2">
        <v>650</v>
      </c>
      <c r="AO7526" s="2">
        <v>1969</v>
      </c>
      <c r="AP7526" s="2">
        <v>526</v>
      </c>
      <c r="AQ7526" s="2">
        <v>1059</v>
      </c>
      <c r="AR7526" s="3">
        <v>5.63</v>
      </c>
      <c r="AS7526" s="3">
        <v>5.8</v>
      </c>
      <c r="AT7526" s="3">
        <v>5.83</v>
      </c>
      <c r="AU7526" s="3">
        <v>5.7</v>
      </c>
      <c r="AV7526" s="3">
        <v>5.76</v>
      </c>
      <c r="AW7526" s="3">
        <v>5.79</v>
      </c>
      <c r="AX7526" s="3">
        <v>5.22</v>
      </c>
      <c r="AY7526" s="3">
        <v>5.5</v>
      </c>
      <c r="AZ7526" s="3">
        <v>5.73</v>
      </c>
      <c r="BA7526" s="3">
        <v>5.88</v>
      </c>
      <c r="BB7526" s="3">
        <v>5.72</v>
      </c>
      <c r="BC7526" s="3">
        <v>5.76</v>
      </c>
      <c r="BD7526" s="2">
        <v>45597</v>
      </c>
      <c r="BE7526" s="2">
        <v>24319</v>
      </c>
      <c r="BF7526" s="2">
        <v>19851</v>
      </c>
      <c r="BG7526" s="2">
        <v>60602</v>
      </c>
      <c r="BH7526" s="2">
        <v>35205</v>
      </c>
      <c r="BI7526" s="2">
        <v>16195</v>
      </c>
      <c r="BJ7526" s="2">
        <v>8347</v>
      </c>
      <c r="BK7526" s="2">
        <v>29563</v>
      </c>
      <c r="BL7526" s="2">
        <v>25338</v>
      </c>
      <c r="BM7526" s="2">
        <v>79874</v>
      </c>
      <c r="BN7526" s="2">
        <v>21307</v>
      </c>
      <c r="BO7526" s="2">
        <v>41455</v>
      </c>
      <c r="BP7526" s="2">
        <v>6179</v>
      </c>
      <c r="BQ7526" s="2">
        <v>3409</v>
      </c>
      <c r="BR7526" s="2">
        <v>2724</v>
      </c>
      <c r="BS7526" s="2">
        <v>8340</v>
      </c>
      <c r="BT7526" s="2">
        <v>5348</v>
      </c>
      <c r="BU7526" s="2">
        <v>2340</v>
      </c>
      <c r="BV7526" s="2">
        <v>1300</v>
      </c>
      <c r="BW7526" s="2">
        <v>4388</v>
      </c>
      <c r="BX7526" s="2">
        <v>3726</v>
      </c>
      <c r="BY7526" s="2">
        <v>11578</v>
      </c>
      <c r="BZ7526" s="2">
        <v>3010</v>
      </c>
      <c r="CA7526" s="2">
        <v>6100</v>
      </c>
      <c r="CB7526" s="2">
        <v>1213.491</v>
      </c>
      <c r="CC7526" s="2">
        <v>669.43299999999999</v>
      </c>
      <c r="CD7526" s="2">
        <v>534.87800000000004</v>
      </c>
      <c r="CE7526" s="2">
        <v>1637.855</v>
      </c>
      <c r="CF7526" s="2">
        <v>1050.3820000000001</v>
      </c>
      <c r="CG7526" s="2">
        <v>459.589</v>
      </c>
      <c r="CH7526" s="2">
        <v>255.40100000000001</v>
      </c>
      <c r="CI7526" s="2">
        <v>861.65899999999999</v>
      </c>
      <c r="CJ7526" s="2">
        <v>731.82600000000002</v>
      </c>
      <c r="CK7526" s="2">
        <v>2273.7760000000003</v>
      </c>
      <c r="CL7526" s="2">
        <v>591.03500000000008</v>
      </c>
      <c r="CM7526" s="2">
        <v>1197.9160000000002</v>
      </c>
      <c r="CN7526" s="2">
        <v>71140</v>
      </c>
      <c r="CO7526" s="2">
        <v>10199</v>
      </c>
      <c r="CP7526" s="2">
        <v>407653</v>
      </c>
      <c r="CQ7526" s="2">
        <v>58442</v>
      </c>
      <c r="CR7526" s="2">
        <v>11477.241</v>
      </c>
      <c r="CS7526" s="1">
        <v>2008</v>
      </c>
    </row>
    <row r="7527" spans="1:97" x14ac:dyDescent="0.2">
      <c r="A7527">
        <v>52142</v>
      </c>
      <c r="B7527" t="s">
        <v>34</v>
      </c>
      <c r="D7527" t="s">
        <v>2668</v>
      </c>
      <c r="E7527" t="s">
        <v>2665</v>
      </c>
      <c r="F7527">
        <v>19063</v>
      </c>
      <c r="G7527" t="s">
        <v>25</v>
      </c>
      <c r="H7527" t="s">
        <v>5</v>
      </c>
      <c r="I7527" t="s">
        <v>73</v>
      </c>
      <c r="K7527">
        <v>22</v>
      </c>
      <c r="L7527">
        <v>2</v>
      </c>
      <c r="M7527" t="s">
        <v>31</v>
      </c>
      <c r="N7527" t="s">
        <v>30</v>
      </c>
      <c r="O7527" t="s">
        <v>29</v>
      </c>
      <c r="P7527" t="s">
        <v>29</v>
      </c>
      <c r="T7527" s="2">
        <v>0</v>
      </c>
      <c r="U7527" s="2">
        <v>0</v>
      </c>
      <c r="V7527" s="2">
        <v>0</v>
      </c>
      <c r="W7527" s="2">
        <v>0</v>
      </c>
      <c r="X7527" s="2">
        <v>0</v>
      </c>
      <c r="Y7527" s="2">
        <v>0</v>
      </c>
      <c r="Z7527" s="2">
        <v>0</v>
      </c>
      <c r="AA7527" s="2">
        <v>0</v>
      </c>
      <c r="AB7527" s="2">
        <v>0</v>
      </c>
      <c r="AC7527" s="2">
        <v>0</v>
      </c>
      <c r="AD7527" s="2">
        <v>0</v>
      </c>
      <c r="AE7527" s="2">
        <v>0</v>
      </c>
      <c r="AF7527" s="2">
        <v>0</v>
      </c>
      <c r="AG7527" s="2">
        <v>0</v>
      </c>
      <c r="AH7527" s="2">
        <v>0</v>
      </c>
      <c r="AI7527" s="2">
        <v>0</v>
      </c>
      <c r="AJ7527" s="2">
        <v>0</v>
      </c>
      <c r="AK7527" s="2">
        <v>0</v>
      </c>
      <c r="AL7527" s="2">
        <v>0</v>
      </c>
      <c r="AM7527" s="2">
        <v>0</v>
      </c>
      <c r="AN7527" s="2">
        <v>0</v>
      </c>
      <c r="AO7527" s="2">
        <v>0</v>
      </c>
      <c r="AP7527" s="2">
        <v>0</v>
      </c>
      <c r="AQ7527" s="2">
        <v>0</v>
      </c>
      <c r="AR7527" s="3">
        <v>0</v>
      </c>
      <c r="AS7527" s="3">
        <v>0</v>
      </c>
      <c r="AT7527" s="3">
        <v>0</v>
      </c>
      <c r="AU7527" s="3">
        <v>0</v>
      </c>
      <c r="AV7527" s="3">
        <v>0</v>
      </c>
      <c r="AW7527" s="3">
        <v>0</v>
      </c>
      <c r="AX7527" s="3">
        <v>0</v>
      </c>
      <c r="AY7527" s="3">
        <v>0</v>
      </c>
      <c r="AZ7527" s="3">
        <v>0</v>
      </c>
      <c r="BA7527" s="3">
        <v>0</v>
      </c>
      <c r="BB7527" s="3">
        <v>0</v>
      </c>
      <c r="BC7527" s="3">
        <v>0</v>
      </c>
      <c r="BD7527" s="2">
        <v>41521</v>
      </c>
      <c r="BE7527" s="2">
        <v>40210</v>
      </c>
      <c r="BF7527" s="2">
        <v>68958</v>
      </c>
      <c r="BG7527" s="2">
        <v>82479</v>
      </c>
      <c r="BH7527" s="2">
        <v>105774</v>
      </c>
      <c r="BI7527" s="2">
        <v>101065</v>
      </c>
      <c r="BJ7527" s="2">
        <v>107216</v>
      </c>
      <c r="BK7527" s="2">
        <v>99225</v>
      </c>
      <c r="BL7527" s="2">
        <v>62163</v>
      </c>
      <c r="BM7527" s="2">
        <v>45607</v>
      </c>
      <c r="BN7527" s="2">
        <v>34115</v>
      </c>
      <c r="BO7527" s="2">
        <v>36880</v>
      </c>
      <c r="BP7527" s="2">
        <v>41521</v>
      </c>
      <c r="BQ7527" s="2">
        <v>40210</v>
      </c>
      <c r="BR7527" s="2">
        <v>68958</v>
      </c>
      <c r="BS7527" s="2">
        <v>82479</v>
      </c>
      <c r="BT7527" s="2">
        <v>105774</v>
      </c>
      <c r="BU7527" s="2">
        <v>101065</v>
      </c>
      <c r="BV7527" s="2">
        <v>107216</v>
      </c>
      <c r="BW7527" s="2">
        <v>99225</v>
      </c>
      <c r="BX7527" s="2">
        <v>62163</v>
      </c>
      <c r="BY7527" s="2">
        <v>45607</v>
      </c>
      <c r="BZ7527" s="2">
        <v>34115</v>
      </c>
      <c r="CA7527" s="2">
        <v>36880</v>
      </c>
      <c r="CB7527" s="2">
        <v>4213.5780000000004</v>
      </c>
      <c r="CC7527" s="2">
        <v>4080.6130000000003</v>
      </c>
      <c r="CD7527" s="2">
        <v>6998.0110000000004</v>
      </c>
      <c r="CE7527" s="2">
        <v>8370.11</v>
      </c>
      <c r="CF7527" s="2">
        <v>10734.119000000001</v>
      </c>
      <c r="CG7527" s="2">
        <v>10256.259</v>
      </c>
      <c r="CH7527" s="2">
        <v>10880.504999999999</v>
      </c>
      <c r="CI7527" s="2">
        <v>10069.466</v>
      </c>
      <c r="CJ7527" s="2">
        <v>6308.4120000000003</v>
      </c>
      <c r="CK7527" s="2">
        <v>4628.2290000000003</v>
      </c>
      <c r="CL7527" s="2">
        <v>3462.0150000000003</v>
      </c>
      <c r="CM7527" s="2">
        <v>3742.683</v>
      </c>
      <c r="CN7527" s="2">
        <v>0</v>
      </c>
      <c r="CO7527" s="2">
        <v>0</v>
      </c>
      <c r="CP7527" s="2">
        <v>825213</v>
      </c>
      <c r="CQ7527" s="2">
        <v>825213</v>
      </c>
      <c r="CR7527" s="2">
        <v>83744</v>
      </c>
      <c r="CS7527" s="1">
        <v>2008</v>
      </c>
    </row>
    <row r="7528" spans="1:97" x14ac:dyDescent="0.2">
      <c r="A7528">
        <v>52143</v>
      </c>
      <c r="B7528" t="s">
        <v>34</v>
      </c>
      <c r="D7528" t="s">
        <v>2667</v>
      </c>
      <c r="E7528" t="s">
        <v>2665</v>
      </c>
      <c r="F7528">
        <v>19063</v>
      </c>
      <c r="G7528" t="s">
        <v>25</v>
      </c>
      <c r="H7528" t="s">
        <v>5</v>
      </c>
      <c r="I7528" t="s">
        <v>73</v>
      </c>
      <c r="K7528">
        <v>22</v>
      </c>
      <c r="L7528">
        <v>2</v>
      </c>
      <c r="M7528" t="s">
        <v>31</v>
      </c>
      <c r="N7528" t="s">
        <v>30</v>
      </c>
      <c r="O7528" t="s">
        <v>29</v>
      </c>
      <c r="P7528" t="s">
        <v>29</v>
      </c>
      <c r="T7528" s="2">
        <v>0</v>
      </c>
      <c r="U7528" s="2">
        <v>0</v>
      </c>
      <c r="V7528" s="2">
        <v>0</v>
      </c>
      <c r="W7528" s="2">
        <v>0</v>
      </c>
      <c r="X7528" s="2">
        <v>0</v>
      </c>
      <c r="Y7528" s="2">
        <v>0</v>
      </c>
      <c r="Z7528" s="2">
        <v>0</v>
      </c>
      <c r="AA7528" s="2">
        <v>0</v>
      </c>
      <c r="AB7528" s="2">
        <v>0</v>
      </c>
      <c r="AC7528" s="2">
        <v>0</v>
      </c>
      <c r="AD7528" s="2">
        <v>0</v>
      </c>
      <c r="AE7528" s="2">
        <v>0</v>
      </c>
      <c r="AF7528" s="2">
        <v>0</v>
      </c>
      <c r="AG7528" s="2">
        <v>0</v>
      </c>
      <c r="AH7528" s="2">
        <v>0</v>
      </c>
      <c r="AI7528" s="2">
        <v>0</v>
      </c>
      <c r="AJ7528" s="2">
        <v>0</v>
      </c>
      <c r="AK7528" s="2">
        <v>0</v>
      </c>
      <c r="AL7528" s="2">
        <v>0</v>
      </c>
      <c r="AM7528" s="2">
        <v>0</v>
      </c>
      <c r="AN7528" s="2">
        <v>0</v>
      </c>
      <c r="AO7528" s="2">
        <v>0</v>
      </c>
      <c r="AP7528" s="2">
        <v>0</v>
      </c>
      <c r="AQ7528" s="2">
        <v>0</v>
      </c>
      <c r="AR7528" s="3">
        <v>0</v>
      </c>
      <c r="AS7528" s="3">
        <v>0</v>
      </c>
      <c r="AT7528" s="3">
        <v>0</v>
      </c>
      <c r="AU7528" s="3">
        <v>0</v>
      </c>
      <c r="AV7528" s="3">
        <v>0</v>
      </c>
      <c r="AW7528" s="3">
        <v>0</v>
      </c>
      <c r="AX7528" s="3">
        <v>0</v>
      </c>
      <c r="AY7528" s="3">
        <v>0</v>
      </c>
      <c r="AZ7528" s="3">
        <v>0</v>
      </c>
      <c r="BA7528" s="3">
        <v>0</v>
      </c>
      <c r="BB7528" s="3">
        <v>0</v>
      </c>
      <c r="BC7528" s="3">
        <v>0</v>
      </c>
      <c r="BD7528" s="2">
        <v>34344</v>
      </c>
      <c r="BE7528" s="2">
        <v>33260</v>
      </c>
      <c r="BF7528" s="2">
        <v>57039</v>
      </c>
      <c r="BG7528" s="2">
        <v>68223</v>
      </c>
      <c r="BH7528" s="2">
        <v>87491</v>
      </c>
      <c r="BI7528" s="2">
        <v>83596</v>
      </c>
      <c r="BJ7528" s="2">
        <v>88684</v>
      </c>
      <c r="BK7528" s="2">
        <v>82074</v>
      </c>
      <c r="BL7528" s="2">
        <v>51418</v>
      </c>
      <c r="BM7528" s="2">
        <v>37724</v>
      </c>
      <c r="BN7528" s="2">
        <v>28218</v>
      </c>
      <c r="BO7528" s="2">
        <v>30506</v>
      </c>
      <c r="BP7528" s="2">
        <v>34344</v>
      </c>
      <c r="BQ7528" s="2">
        <v>33260</v>
      </c>
      <c r="BR7528" s="2">
        <v>57039</v>
      </c>
      <c r="BS7528" s="2">
        <v>68223</v>
      </c>
      <c r="BT7528" s="2">
        <v>87491</v>
      </c>
      <c r="BU7528" s="2">
        <v>83596</v>
      </c>
      <c r="BV7528" s="2">
        <v>88684</v>
      </c>
      <c r="BW7528" s="2">
        <v>82074</v>
      </c>
      <c r="BX7528" s="2">
        <v>51418</v>
      </c>
      <c r="BY7528" s="2">
        <v>37724</v>
      </c>
      <c r="BZ7528" s="2">
        <v>28218</v>
      </c>
      <c r="CA7528" s="2">
        <v>30506</v>
      </c>
      <c r="CB7528" s="2">
        <v>3485.2690000000002</v>
      </c>
      <c r="CC7528" s="2">
        <v>3375.2860000000001</v>
      </c>
      <c r="CD7528" s="2">
        <v>5788.4170000000004</v>
      </c>
      <c r="CE7528" s="2">
        <v>6923.3510000000006</v>
      </c>
      <c r="CF7528" s="2">
        <v>8878.746000000001</v>
      </c>
      <c r="CG7528" s="2">
        <v>8483.4830000000002</v>
      </c>
      <c r="CH7528" s="2">
        <v>8999.83</v>
      </c>
      <c r="CI7528" s="2">
        <v>8328.9770000000008</v>
      </c>
      <c r="CJ7528" s="2">
        <v>5218.0140000000001</v>
      </c>
      <c r="CK7528" s="2">
        <v>3828.248</v>
      </c>
      <c r="CL7528" s="2">
        <v>2863.6120000000001</v>
      </c>
      <c r="CM7528" s="2">
        <v>3095.7670000000003</v>
      </c>
      <c r="CN7528" s="2">
        <v>0</v>
      </c>
      <c r="CO7528" s="2">
        <v>0</v>
      </c>
      <c r="CP7528" s="2">
        <v>682577</v>
      </c>
      <c r="CQ7528" s="2">
        <v>682577</v>
      </c>
      <c r="CR7528" s="2">
        <v>69269</v>
      </c>
      <c r="CS7528" s="1">
        <v>2008</v>
      </c>
    </row>
    <row r="7529" spans="1:97" x14ac:dyDescent="0.2">
      <c r="A7529">
        <v>52144</v>
      </c>
      <c r="B7529" t="s">
        <v>34</v>
      </c>
      <c r="D7529" t="s">
        <v>2666</v>
      </c>
      <c r="E7529" t="s">
        <v>2665</v>
      </c>
      <c r="F7529">
        <v>19063</v>
      </c>
      <c r="G7529" t="s">
        <v>25</v>
      </c>
      <c r="H7529" t="s">
        <v>5</v>
      </c>
      <c r="I7529" t="s">
        <v>73</v>
      </c>
      <c r="K7529">
        <v>22</v>
      </c>
      <c r="L7529">
        <v>2</v>
      </c>
      <c r="M7529" t="s">
        <v>31</v>
      </c>
      <c r="N7529" t="s">
        <v>30</v>
      </c>
      <c r="O7529" t="s">
        <v>29</v>
      </c>
      <c r="P7529" t="s">
        <v>29</v>
      </c>
      <c r="T7529" s="2">
        <v>0</v>
      </c>
      <c r="U7529" s="2">
        <v>0</v>
      </c>
      <c r="V7529" s="2">
        <v>0</v>
      </c>
      <c r="W7529" s="2">
        <v>0</v>
      </c>
      <c r="X7529" s="2">
        <v>0</v>
      </c>
      <c r="Y7529" s="2">
        <v>0</v>
      </c>
      <c r="Z7529" s="2">
        <v>0</v>
      </c>
      <c r="AA7529" s="2">
        <v>0</v>
      </c>
      <c r="AB7529" s="2">
        <v>0</v>
      </c>
      <c r="AC7529" s="2">
        <v>0</v>
      </c>
      <c r="AD7529" s="2">
        <v>0</v>
      </c>
      <c r="AE7529" s="2">
        <v>0</v>
      </c>
      <c r="AF7529" s="2">
        <v>0</v>
      </c>
      <c r="AG7529" s="2">
        <v>0</v>
      </c>
      <c r="AH7529" s="2">
        <v>0</v>
      </c>
      <c r="AI7529" s="2">
        <v>0</v>
      </c>
      <c r="AJ7529" s="2">
        <v>0</v>
      </c>
      <c r="AK7529" s="2">
        <v>0</v>
      </c>
      <c r="AL7529" s="2">
        <v>0</v>
      </c>
      <c r="AM7529" s="2">
        <v>0</v>
      </c>
      <c r="AN7529" s="2">
        <v>0</v>
      </c>
      <c r="AO7529" s="2">
        <v>0</v>
      </c>
      <c r="AP7529" s="2">
        <v>0</v>
      </c>
      <c r="AQ7529" s="2">
        <v>0</v>
      </c>
      <c r="AR7529" s="3">
        <v>0</v>
      </c>
      <c r="AS7529" s="3">
        <v>0</v>
      </c>
      <c r="AT7529" s="3">
        <v>0</v>
      </c>
      <c r="AU7529" s="3">
        <v>0</v>
      </c>
      <c r="AV7529" s="3">
        <v>0</v>
      </c>
      <c r="AW7529" s="3">
        <v>0</v>
      </c>
      <c r="AX7529" s="3">
        <v>0</v>
      </c>
      <c r="AY7529" s="3">
        <v>0</v>
      </c>
      <c r="AZ7529" s="3">
        <v>0</v>
      </c>
      <c r="BA7529" s="3">
        <v>0</v>
      </c>
      <c r="BB7529" s="3">
        <v>0</v>
      </c>
      <c r="BC7529" s="3">
        <v>0</v>
      </c>
      <c r="BD7529" s="2">
        <v>33856</v>
      </c>
      <c r="BE7529" s="2">
        <v>32788</v>
      </c>
      <c r="BF7529" s="2">
        <v>56229</v>
      </c>
      <c r="BG7529" s="2">
        <v>67254</v>
      </c>
      <c r="BH7529" s="2">
        <v>86248</v>
      </c>
      <c r="BI7529" s="2">
        <v>82409</v>
      </c>
      <c r="BJ7529" s="2">
        <v>87425</v>
      </c>
      <c r="BK7529" s="2">
        <v>80908</v>
      </c>
      <c r="BL7529" s="2">
        <v>50688</v>
      </c>
      <c r="BM7529" s="2">
        <v>37188</v>
      </c>
      <c r="BN7529" s="2">
        <v>27817</v>
      </c>
      <c r="BO7529" s="2">
        <v>30072</v>
      </c>
      <c r="BP7529" s="2">
        <v>33856</v>
      </c>
      <c r="BQ7529" s="2">
        <v>32788</v>
      </c>
      <c r="BR7529" s="2">
        <v>56229</v>
      </c>
      <c r="BS7529" s="2">
        <v>67254</v>
      </c>
      <c r="BT7529" s="2">
        <v>86248</v>
      </c>
      <c r="BU7529" s="2">
        <v>82409</v>
      </c>
      <c r="BV7529" s="2">
        <v>87425</v>
      </c>
      <c r="BW7529" s="2">
        <v>80908</v>
      </c>
      <c r="BX7529" s="2">
        <v>50688</v>
      </c>
      <c r="BY7529" s="2">
        <v>37188</v>
      </c>
      <c r="BZ7529" s="2">
        <v>27817</v>
      </c>
      <c r="CA7529" s="2">
        <v>30072</v>
      </c>
      <c r="CB7529" s="2">
        <v>3435.759</v>
      </c>
      <c r="CC7529" s="2">
        <v>3327.3380000000002</v>
      </c>
      <c r="CD7529" s="2">
        <v>5706.1900000000005</v>
      </c>
      <c r="CE7529" s="2">
        <v>6825.0020000000004</v>
      </c>
      <c r="CF7529" s="2">
        <v>8752.6190000000006</v>
      </c>
      <c r="CG7529" s="2">
        <v>8362.9709999999995</v>
      </c>
      <c r="CH7529" s="2">
        <v>8871.9830000000002</v>
      </c>
      <c r="CI7529" s="2">
        <v>8210.6589999999997</v>
      </c>
      <c r="CJ7529" s="2">
        <v>5143.8900000000003</v>
      </c>
      <c r="CK7529" s="2">
        <v>3773.866</v>
      </c>
      <c r="CL7529" s="2">
        <v>2822.933</v>
      </c>
      <c r="CM7529" s="2">
        <v>3051.79</v>
      </c>
      <c r="CN7529" s="2">
        <v>0</v>
      </c>
      <c r="CO7529" s="2">
        <v>0</v>
      </c>
      <c r="CP7529" s="2">
        <v>672882</v>
      </c>
      <c r="CQ7529" s="2">
        <v>672882</v>
      </c>
      <c r="CR7529" s="2">
        <v>68285</v>
      </c>
      <c r="CS7529" s="1">
        <v>2008</v>
      </c>
    </row>
    <row r="7530" spans="1:97" x14ac:dyDescent="0.2">
      <c r="A7530">
        <v>52147</v>
      </c>
      <c r="B7530" t="s">
        <v>8</v>
      </c>
      <c r="D7530" t="s">
        <v>2664</v>
      </c>
      <c r="E7530" t="s">
        <v>2663</v>
      </c>
      <c r="F7530">
        <v>3221</v>
      </c>
      <c r="G7530" t="s">
        <v>25</v>
      </c>
      <c r="H7530" t="s">
        <v>5</v>
      </c>
      <c r="I7530" t="s">
        <v>73</v>
      </c>
      <c r="K7530">
        <v>311</v>
      </c>
      <c r="L7530">
        <v>7</v>
      </c>
      <c r="M7530" t="s">
        <v>4</v>
      </c>
      <c r="N7530" t="s">
        <v>50</v>
      </c>
      <c r="O7530" t="s">
        <v>10</v>
      </c>
      <c r="P7530" t="s">
        <v>10</v>
      </c>
      <c r="S7530" t="s">
        <v>9</v>
      </c>
      <c r="T7530" s="2">
        <v>116239</v>
      </c>
      <c r="U7530" s="2">
        <v>97397</v>
      </c>
      <c r="V7530" s="2">
        <v>91407</v>
      </c>
      <c r="W7530" s="2">
        <v>103983</v>
      </c>
      <c r="X7530" s="2">
        <v>82651</v>
      </c>
      <c r="Y7530" s="2">
        <v>90462</v>
      </c>
      <c r="Z7530" s="2">
        <v>118488</v>
      </c>
      <c r="AA7530" s="2">
        <v>138618</v>
      </c>
      <c r="AB7530" s="2">
        <v>124851</v>
      </c>
      <c r="AC7530" s="2">
        <v>116394</v>
      </c>
      <c r="AD7530" s="2">
        <v>101364</v>
      </c>
      <c r="AE7530" s="2">
        <v>113391</v>
      </c>
      <c r="AF7530" s="2">
        <v>49274</v>
      </c>
      <c r="AG7530" s="2">
        <v>41287</v>
      </c>
      <c r="AH7530" s="2">
        <v>38748</v>
      </c>
      <c r="AI7530" s="2">
        <v>44079</v>
      </c>
      <c r="AJ7530" s="2">
        <v>35036</v>
      </c>
      <c r="AK7530" s="2">
        <v>38347</v>
      </c>
      <c r="AL7530" s="2">
        <v>50228</v>
      </c>
      <c r="AM7530" s="2">
        <v>58761</v>
      </c>
      <c r="AN7530" s="2">
        <v>52925</v>
      </c>
      <c r="AO7530" s="2">
        <v>49340</v>
      </c>
      <c r="AP7530" s="2">
        <v>42969</v>
      </c>
      <c r="AQ7530" s="2">
        <v>48067</v>
      </c>
      <c r="AR7530" s="3">
        <v>1.0230000000000001</v>
      </c>
      <c r="AS7530" s="3">
        <v>1.0230000000000001</v>
      </c>
      <c r="AT7530" s="3">
        <v>1.0230000000000001</v>
      </c>
      <c r="AU7530" s="3">
        <v>1.0230000000000001</v>
      </c>
      <c r="AV7530" s="3">
        <v>1.0230000000000001</v>
      </c>
      <c r="AW7530" s="3">
        <v>1.0230000000000001</v>
      </c>
      <c r="AX7530" s="3">
        <v>1.0230000000000001</v>
      </c>
      <c r="AY7530" s="3">
        <v>1.0230000000000001</v>
      </c>
      <c r="AZ7530" s="3">
        <v>1.0230000000000001</v>
      </c>
      <c r="BA7530" s="3">
        <v>1.0230000000000001</v>
      </c>
      <c r="BB7530" s="3">
        <v>1.0230000000000001</v>
      </c>
      <c r="BC7530" s="3">
        <v>1.0230000000000001</v>
      </c>
      <c r="BD7530" s="2">
        <v>118912</v>
      </c>
      <c r="BE7530" s="2">
        <v>99637</v>
      </c>
      <c r="BF7530" s="2">
        <v>93509</v>
      </c>
      <c r="BG7530" s="2">
        <v>106375</v>
      </c>
      <c r="BH7530" s="2">
        <v>84552</v>
      </c>
      <c r="BI7530" s="2">
        <v>92543</v>
      </c>
      <c r="BJ7530" s="2">
        <v>121213</v>
      </c>
      <c r="BK7530" s="2">
        <v>141806</v>
      </c>
      <c r="BL7530" s="2">
        <v>127723</v>
      </c>
      <c r="BM7530" s="2">
        <v>119071</v>
      </c>
      <c r="BN7530" s="2">
        <v>103695</v>
      </c>
      <c r="BO7530" s="2">
        <v>115999</v>
      </c>
      <c r="BP7530" s="2">
        <v>50407</v>
      </c>
      <c r="BQ7530" s="2">
        <v>42237</v>
      </c>
      <c r="BR7530" s="2">
        <v>39639</v>
      </c>
      <c r="BS7530" s="2">
        <v>45093</v>
      </c>
      <c r="BT7530" s="2">
        <v>35842</v>
      </c>
      <c r="BU7530" s="2">
        <v>39229</v>
      </c>
      <c r="BV7530" s="2">
        <v>51383</v>
      </c>
      <c r="BW7530" s="2">
        <v>60112</v>
      </c>
      <c r="BX7530" s="2">
        <v>54142</v>
      </c>
      <c r="BY7530" s="2">
        <v>50475</v>
      </c>
      <c r="BZ7530" s="2">
        <v>43957</v>
      </c>
      <c r="CA7530" s="2">
        <v>49173</v>
      </c>
      <c r="CB7530" s="2">
        <v>9476.0259999999998</v>
      </c>
      <c r="CC7530" s="2">
        <v>7940.0230000000001</v>
      </c>
      <c r="CD7530" s="2">
        <v>7451.683</v>
      </c>
      <c r="CE7530" s="2">
        <v>8476.9269999999997</v>
      </c>
      <c r="CF7530" s="2">
        <v>6737.8609999999999</v>
      </c>
      <c r="CG7530" s="2">
        <v>7374.6330000000007</v>
      </c>
      <c r="CH7530" s="2">
        <v>9659.3670000000002</v>
      </c>
      <c r="CI7530" s="2">
        <v>11300.419</v>
      </c>
      <c r="CJ7530" s="2">
        <v>10178.076000000001</v>
      </c>
      <c r="CK7530" s="2">
        <v>9488.6610000000001</v>
      </c>
      <c r="CL7530" s="2">
        <v>8263.4380000000001</v>
      </c>
      <c r="CM7530" s="2">
        <v>9243.8860000000004</v>
      </c>
      <c r="CN7530" s="2">
        <v>1295245</v>
      </c>
      <c r="CO7530" s="2">
        <v>549061</v>
      </c>
      <c r="CP7530" s="2">
        <v>1325035</v>
      </c>
      <c r="CQ7530" s="2">
        <v>561689</v>
      </c>
      <c r="CR7530" s="2">
        <v>105591</v>
      </c>
      <c r="CS7530" s="1">
        <v>2008</v>
      </c>
    </row>
    <row r="7531" spans="1:97" x14ac:dyDescent="0.2">
      <c r="A7531">
        <v>52148</v>
      </c>
      <c r="B7531" t="s">
        <v>8</v>
      </c>
      <c r="D7531" t="s">
        <v>2662</v>
      </c>
      <c r="E7531" t="s">
        <v>2661</v>
      </c>
      <c r="F7531">
        <v>12320</v>
      </c>
      <c r="G7531" t="s">
        <v>210</v>
      </c>
      <c r="H7531" t="s">
        <v>42</v>
      </c>
      <c r="I7531" t="s">
        <v>78</v>
      </c>
      <c r="K7531">
        <v>325</v>
      </c>
      <c r="L7531">
        <v>7</v>
      </c>
      <c r="M7531" t="s">
        <v>4</v>
      </c>
      <c r="N7531" t="s">
        <v>28</v>
      </c>
      <c r="O7531" t="s">
        <v>40</v>
      </c>
      <c r="P7531" t="s">
        <v>40</v>
      </c>
      <c r="S7531" t="s">
        <v>13</v>
      </c>
      <c r="T7531" s="2">
        <v>20</v>
      </c>
      <c r="U7531" s="2">
        <v>8</v>
      </c>
      <c r="V7531" s="2">
        <v>1</v>
      </c>
      <c r="W7531" s="2">
        <v>2</v>
      </c>
      <c r="X7531" s="2">
        <v>2</v>
      </c>
      <c r="Y7531" s="2">
        <v>20</v>
      </c>
      <c r="Z7531" s="2">
        <v>10</v>
      </c>
      <c r="AA7531" s="2">
        <v>4</v>
      </c>
      <c r="AB7531" s="2">
        <v>5</v>
      </c>
      <c r="AC7531" s="2">
        <v>1</v>
      </c>
      <c r="AD7531" s="2">
        <v>22</v>
      </c>
      <c r="AE7531" s="2">
        <v>17</v>
      </c>
      <c r="AF7531" s="2">
        <v>17</v>
      </c>
      <c r="AG7531" s="2">
        <v>7</v>
      </c>
      <c r="AH7531" s="2">
        <v>1</v>
      </c>
      <c r="AI7531" s="2">
        <v>2</v>
      </c>
      <c r="AJ7531" s="2">
        <v>2</v>
      </c>
      <c r="AK7531" s="2">
        <v>18</v>
      </c>
      <c r="AL7531" s="2">
        <v>9</v>
      </c>
      <c r="AM7531" s="2">
        <v>4</v>
      </c>
      <c r="AN7531" s="2">
        <v>5</v>
      </c>
      <c r="AO7531" s="2">
        <v>1</v>
      </c>
      <c r="AP7531" s="2">
        <v>19</v>
      </c>
      <c r="AQ7531" s="2">
        <v>16</v>
      </c>
      <c r="AR7531" s="3">
        <v>5.9</v>
      </c>
      <c r="AS7531" s="3">
        <v>5.9</v>
      </c>
      <c r="AT7531" s="3">
        <v>5.9</v>
      </c>
      <c r="AU7531" s="3">
        <v>5.9</v>
      </c>
      <c r="AV7531" s="3">
        <v>5.9</v>
      </c>
      <c r="AW7531" s="3">
        <v>5.9</v>
      </c>
      <c r="AX7531" s="3">
        <v>5.9</v>
      </c>
      <c r="AY7531" s="3">
        <v>5.9</v>
      </c>
      <c r="AZ7531" s="3">
        <v>5.9</v>
      </c>
      <c r="BA7531" s="3">
        <v>5.9</v>
      </c>
      <c r="BB7531" s="3">
        <v>5.9</v>
      </c>
      <c r="BC7531" s="3">
        <v>5.9</v>
      </c>
      <c r="BD7531" s="2">
        <v>118</v>
      </c>
      <c r="BE7531" s="2">
        <v>47</v>
      </c>
      <c r="BF7531" s="2">
        <v>6</v>
      </c>
      <c r="BG7531" s="2">
        <v>12</v>
      </c>
      <c r="BH7531" s="2">
        <v>12</v>
      </c>
      <c r="BI7531" s="2">
        <v>118</v>
      </c>
      <c r="BJ7531" s="2">
        <v>59</v>
      </c>
      <c r="BK7531" s="2">
        <v>24</v>
      </c>
      <c r="BL7531" s="2">
        <v>30</v>
      </c>
      <c r="BM7531" s="2">
        <v>6</v>
      </c>
      <c r="BN7531" s="2">
        <v>130</v>
      </c>
      <c r="BO7531" s="2">
        <v>100</v>
      </c>
      <c r="BP7531" s="2">
        <v>102</v>
      </c>
      <c r="BQ7531" s="2">
        <v>40</v>
      </c>
      <c r="BR7531" s="2">
        <v>6</v>
      </c>
      <c r="BS7531" s="2">
        <v>12</v>
      </c>
      <c r="BT7531" s="2">
        <v>10</v>
      </c>
      <c r="BU7531" s="2">
        <v>108</v>
      </c>
      <c r="BV7531" s="2">
        <v>53</v>
      </c>
      <c r="BW7531" s="2">
        <v>21</v>
      </c>
      <c r="BX7531" s="2">
        <v>27</v>
      </c>
      <c r="BY7531" s="2">
        <v>6</v>
      </c>
      <c r="BZ7531" s="2">
        <v>114</v>
      </c>
      <c r="CA7531" s="2">
        <v>92</v>
      </c>
      <c r="CB7531" s="2">
        <v>8.9340000000000011</v>
      </c>
      <c r="CC7531" s="2">
        <v>3.5</v>
      </c>
      <c r="CD7531" s="2">
        <v>0.505</v>
      </c>
      <c r="CE7531" s="2">
        <v>1.056</v>
      </c>
      <c r="CF7531" s="2">
        <v>0.88200000000000001</v>
      </c>
      <c r="CG7531" s="2">
        <v>9.4760000000000009</v>
      </c>
      <c r="CH7531" s="2">
        <v>4.6240000000000006</v>
      </c>
      <c r="CI7531" s="2">
        <v>1.8350000000000002</v>
      </c>
      <c r="CJ7531" s="2">
        <v>2.3480000000000003</v>
      </c>
      <c r="CK7531" s="2">
        <v>0.67400000000000004</v>
      </c>
      <c r="CL7531" s="2">
        <v>10.062000000000001</v>
      </c>
      <c r="CM7531" s="2">
        <v>8.104000000000001</v>
      </c>
      <c r="CN7531" s="2">
        <v>112</v>
      </c>
      <c r="CO7531" s="2">
        <v>101</v>
      </c>
      <c r="CP7531" s="2">
        <v>662</v>
      </c>
      <c r="CQ7531" s="2">
        <v>591</v>
      </c>
      <c r="CR7531" s="2">
        <v>52</v>
      </c>
      <c r="CS7531" s="1">
        <v>2008</v>
      </c>
    </row>
    <row r="7532" spans="1:97" x14ac:dyDescent="0.2">
      <c r="A7532">
        <v>52148</v>
      </c>
      <c r="B7532" t="s">
        <v>8</v>
      </c>
      <c r="D7532" t="s">
        <v>2662</v>
      </c>
      <c r="E7532" t="s">
        <v>2661</v>
      </c>
      <c r="F7532">
        <v>12320</v>
      </c>
      <c r="G7532" t="s">
        <v>210</v>
      </c>
      <c r="H7532" t="s">
        <v>42</v>
      </c>
      <c r="I7532" t="s">
        <v>78</v>
      </c>
      <c r="K7532">
        <v>325</v>
      </c>
      <c r="L7532">
        <v>7</v>
      </c>
      <c r="M7532" t="s">
        <v>4</v>
      </c>
      <c r="N7532" t="s">
        <v>3</v>
      </c>
      <c r="O7532" t="s">
        <v>40</v>
      </c>
      <c r="P7532" t="s">
        <v>40</v>
      </c>
      <c r="S7532" t="s">
        <v>13</v>
      </c>
      <c r="T7532" s="2">
        <v>1006</v>
      </c>
      <c r="U7532" s="2">
        <v>394</v>
      </c>
      <c r="V7532" s="2">
        <v>57</v>
      </c>
      <c r="W7532" s="2">
        <v>119</v>
      </c>
      <c r="X7532" s="2">
        <v>99</v>
      </c>
      <c r="Y7532" s="2">
        <v>1068</v>
      </c>
      <c r="Z7532" s="2">
        <v>521</v>
      </c>
      <c r="AA7532" s="2">
        <v>207</v>
      </c>
      <c r="AB7532" s="2">
        <v>265</v>
      </c>
      <c r="AC7532" s="2">
        <v>76</v>
      </c>
      <c r="AD7532" s="2">
        <v>1134</v>
      </c>
      <c r="AE7532" s="2">
        <v>913</v>
      </c>
      <c r="AF7532" s="2">
        <v>78</v>
      </c>
      <c r="AG7532" s="2">
        <v>31</v>
      </c>
      <c r="AH7532" s="2">
        <v>4</v>
      </c>
      <c r="AI7532" s="2">
        <v>9</v>
      </c>
      <c r="AJ7532" s="2">
        <v>8</v>
      </c>
      <c r="AK7532" s="2">
        <v>83</v>
      </c>
      <c r="AL7532" s="2">
        <v>41</v>
      </c>
      <c r="AM7532" s="2">
        <v>16</v>
      </c>
      <c r="AN7532" s="2">
        <v>21</v>
      </c>
      <c r="AO7532" s="2">
        <v>6</v>
      </c>
      <c r="AP7532" s="2">
        <v>88</v>
      </c>
      <c r="AQ7532" s="2">
        <v>71</v>
      </c>
      <c r="AR7532" s="3">
        <v>5.9</v>
      </c>
      <c r="AS7532" s="3">
        <v>5.9</v>
      </c>
      <c r="AT7532" s="3">
        <v>5.9</v>
      </c>
      <c r="AU7532" s="3">
        <v>5.9</v>
      </c>
      <c r="AV7532" s="3">
        <v>5.9</v>
      </c>
      <c r="AW7532" s="3">
        <v>5.9</v>
      </c>
      <c r="AX7532" s="3">
        <v>5.9</v>
      </c>
      <c r="AY7532" s="3">
        <v>5.9</v>
      </c>
      <c r="AZ7532" s="3">
        <v>5.9</v>
      </c>
      <c r="BA7532" s="3">
        <v>5.9</v>
      </c>
      <c r="BB7532" s="3">
        <v>5.9</v>
      </c>
      <c r="BC7532" s="3">
        <v>5.9</v>
      </c>
      <c r="BD7532" s="2">
        <v>5935</v>
      </c>
      <c r="BE7532" s="2">
        <v>2325</v>
      </c>
      <c r="BF7532" s="2">
        <v>336</v>
      </c>
      <c r="BG7532" s="2">
        <v>702</v>
      </c>
      <c r="BH7532" s="2">
        <v>584</v>
      </c>
      <c r="BI7532" s="2">
        <v>6301</v>
      </c>
      <c r="BJ7532" s="2">
        <v>3074</v>
      </c>
      <c r="BK7532" s="2">
        <v>1221</v>
      </c>
      <c r="BL7532" s="2">
        <v>1564</v>
      </c>
      <c r="BM7532" s="2">
        <v>448</v>
      </c>
      <c r="BN7532" s="2">
        <v>6691</v>
      </c>
      <c r="BO7532" s="2">
        <v>5387</v>
      </c>
      <c r="BP7532" s="2">
        <v>461</v>
      </c>
      <c r="BQ7532" s="2">
        <v>181</v>
      </c>
      <c r="BR7532" s="2">
        <v>26</v>
      </c>
      <c r="BS7532" s="2">
        <v>55</v>
      </c>
      <c r="BT7532" s="2">
        <v>46</v>
      </c>
      <c r="BU7532" s="2">
        <v>490</v>
      </c>
      <c r="BV7532" s="2">
        <v>239</v>
      </c>
      <c r="BW7532" s="2">
        <v>95</v>
      </c>
      <c r="BX7532" s="2">
        <v>121</v>
      </c>
      <c r="BY7532" s="2">
        <v>35</v>
      </c>
      <c r="BZ7532" s="2">
        <v>520</v>
      </c>
      <c r="CA7532" s="2">
        <v>419</v>
      </c>
      <c r="CB7532" s="2">
        <v>57.300000000000004</v>
      </c>
      <c r="CC7532" s="2">
        <v>22.452999999999999</v>
      </c>
      <c r="CD7532" s="2">
        <v>3.242</v>
      </c>
      <c r="CE7532" s="2">
        <v>6.7720000000000002</v>
      </c>
      <c r="CF7532" s="2">
        <v>5.66</v>
      </c>
      <c r="CG7532" s="2">
        <v>60.787000000000006</v>
      </c>
      <c r="CH7532" s="2">
        <v>29.665000000000003</v>
      </c>
      <c r="CI7532" s="2">
        <v>11.77</v>
      </c>
      <c r="CJ7532" s="2">
        <v>15.063000000000001</v>
      </c>
      <c r="CK7532" s="2">
        <v>4.3250000000000002</v>
      </c>
      <c r="CL7532" s="2">
        <v>64.55</v>
      </c>
      <c r="CM7532" s="2">
        <v>51.989000000000004</v>
      </c>
      <c r="CN7532" s="2">
        <v>5859</v>
      </c>
      <c r="CO7532" s="2">
        <v>456</v>
      </c>
      <c r="CP7532" s="2">
        <v>34568</v>
      </c>
      <c r="CQ7532" s="2">
        <v>2688</v>
      </c>
      <c r="CR7532" s="2">
        <v>333.57600000000002</v>
      </c>
      <c r="CS7532" s="1">
        <v>2008</v>
      </c>
    </row>
    <row r="7533" spans="1:97" x14ac:dyDescent="0.2">
      <c r="A7533">
        <v>52148</v>
      </c>
      <c r="B7533" t="s">
        <v>8</v>
      </c>
      <c r="D7533" t="s">
        <v>2662</v>
      </c>
      <c r="E7533" t="s">
        <v>2661</v>
      </c>
      <c r="F7533">
        <v>12320</v>
      </c>
      <c r="G7533" t="s">
        <v>210</v>
      </c>
      <c r="H7533" t="s">
        <v>42</v>
      </c>
      <c r="I7533" t="s">
        <v>78</v>
      </c>
      <c r="K7533">
        <v>325</v>
      </c>
      <c r="L7533">
        <v>7</v>
      </c>
      <c r="M7533" t="s">
        <v>4</v>
      </c>
      <c r="N7533" t="s">
        <v>3</v>
      </c>
      <c r="O7533" t="s">
        <v>10</v>
      </c>
      <c r="P7533" t="s">
        <v>10</v>
      </c>
      <c r="S7533" t="s">
        <v>9</v>
      </c>
      <c r="T7533" s="2">
        <v>65110</v>
      </c>
      <c r="U7533" s="2">
        <v>55632</v>
      </c>
      <c r="V7533" s="2">
        <v>27295</v>
      </c>
      <c r="W7533" s="2">
        <v>31696</v>
      </c>
      <c r="X7533" s="2">
        <v>15875</v>
      </c>
      <c r="Y7533" s="2">
        <v>132595</v>
      </c>
      <c r="Z7533" s="2">
        <v>180532</v>
      </c>
      <c r="AA7533" s="2">
        <v>143372</v>
      </c>
      <c r="AB7533" s="2">
        <v>107643</v>
      </c>
      <c r="AC7533" s="2">
        <v>64047</v>
      </c>
      <c r="AD7533" s="2">
        <v>46928</v>
      </c>
      <c r="AE7533" s="2">
        <v>65331</v>
      </c>
      <c r="AF7533" s="2">
        <v>5060</v>
      </c>
      <c r="AG7533" s="2">
        <v>4324</v>
      </c>
      <c r="AH7533" s="2">
        <v>2121</v>
      </c>
      <c r="AI7533" s="2">
        <v>2463</v>
      </c>
      <c r="AJ7533" s="2">
        <v>1233</v>
      </c>
      <c r="AK7533" s="2">
        <v>10305</v>
      </c>
      <c r="AL7533" s="2">
        <v>14030</v>
      </c>
      <c r="AM7533" s="2">
        <v>11142</v>
      </c>
      <c r="AN7533" s="2">
        <v>8366</v>
      </c>
      <c r="AO7533" s="2">
        <v>4977</v>
      </c>
      <c r="AP7533" s="2">
        <v>3647</v>
      </c>
      <c r="AQ7533" s="2">
        <v>5077</v>
      </c>
      <c r="AR7533" s="3">
        <v>1.05</v>
      </c>
      <c r="AS7533" s="3">
        <v>1.05</v>
      </c>
      <c r="AT7533" s="3">
        <v>1.05</v>
      </c>
      <c r="AU7533" s="3">
        <v>1.05</v>
      </c>
      <c r="AV7533" s="3">
        <v>1.05</v>
      </c>
      <c r="AW7533" s="3">
        <v>1.05</v>
      </c>
      <c r="AX7533" s="3">
        <v>1.05</v>
      </c>
      <c r="AY7533" s="3">
        <v>1.05</v>
      </c>
      <c r="AZ7533" s="3">
        <v>1.05</v>
      </c>
      <c r="BA7533" s="3">
        <v>1.05</v>
      </c>
      <c r="BB7533" s="3">
        <v>1.05</v>
      </c>
      <c r="BC7533" s="3">
        <v>1.05</v>
      </c>
      <c r="BD7533" s="2">
        <v>68366</v>
      </c>
      <c r="BE7533" s="2">
        <v>58414</v>
      </c>
      <c r="BF7533" s="2">
        <v>28660</v>
      </c>
      <c r="BG7533" s="2">
        <v>33281</v>
      </c>
      <c r="BH7533" s="2">
        <v>16669</v>
      </c>
      <c r="BI7533" s="2">
        <v>139225</v>
      </c>
      <c r="BJ7533" s="2">
        <v>189559</v>
      </c>
      <c r="BK7533" s="2">
        <v>150541</v>
      </c>
      <c r="BL7533" s="2">
        <v>113025</v>
      </c>
      <c r="BM7533" s="2">
        <v>67249</v>
      </c>
      <c r="BN7533" s="2">
        <v>49274</v>
      </c>
      <c r="BO7533" s="2">
        <v>68598</v>
      </c>
      <c r="BP7533" s="2">
        <v>5313</v>
      </c>
      <c r="BQ7533" s="2">
        <v>4540</v>
      </c>
      <c r="BR7533" s="2">
        <v>2227</v>
      </c>
      <c r="BS7533" s="2">
        <v>2586</v>
      </c>
      <c r="BT7533" s="2">
        <v>1295</v>
      </c>
      <c r="BU7533" s="2">
        <v>10820</v>
      </c>
      <c r="BV7533" s="2">
        <v>14731</v>
      </c>
      <c r="BW7533" s="2">
        <v>11699</v>
      </c>
      <c r="BX7533" s="2">
        <v>8784</v>
      </c>
      <c r="BY7533" s="2">
        <v>5226</v>
      </c>
      <c r="BZ7533" s="2">
        <v>3829</v>
      </c>
      <c r="CA7533" s="2">
        <v>5331</v>
      </c>
      <c r="CB7533" s="2">
        <v>659.71500000000003</v>
      </c>
      <c r="CC7533" s="2">
        <v>563.68500000000006</v>
      </c>
      <c r="CD7533" s="2">
        <v>276.56200000000001</v>
      </c>
      <c r="CE7533" s="2">
        <v>321.154</v>
      </c>
      <c r="CF7533" s="2">
        <v>160.85400000000001</v>
      </c>
      <c r="CG7533" s="2">
        <v>1343.4960000000001</v>
      </c>
      <c r="CH7533" s="2">
        <v>1829.211</v>
      </c>
      <c r="CI7533" s="2">
        <v>1452.6960000000001</v>
      </c>
      <c r="CJ7533" s="2">
        <v>1090.6690000000001</v>
      </c>
      <c r="CK7533" s="2">
        <v>648.94200000000001</v>
      </c>
      <c r="CL7533" s="2">
        <v>475.48900000000003</v>
      </c>
      <c r="CM7533" s="2">
        <v>661.95100000000002</v>
      </c>
      <c r="CN7533" s="2">
        <v>936056</v>
      </c>
      <c r="CO7533" s="2">
        <v>72745</v>
      </c>
      <c r="CP7533" s="2">
        <v>982861</v>
      </c>
      <c r="CQ7533" s="2">
        <v>76381</v>
      </c>
      <c r="CR7533" s="2">
        <v>9484.4240000000009</v>
      </c>
      <c r="CS7533" s="1">
        <v>2008</v>
      </c>
    </row>
    <row r="7534" spans="1:97" x14ac:dyDescent="0.2">
      <c r="A7534">
        <v>52149</v>
      </c>
      <c r="B7534" t="s">
        <v>8</v>
      </c>
      <c r="D7534" t="s">
        <v>2660</v>
      </c>
      <c r="E7534" t="s">
        <v>2659</v>
      </c>
      <c r="F7534">
        <v>12303</v>
      </c>
      <c r="G7534" t="s">
        <v>16</v>
      </c>
      <c r="H7534" t="s">
        <v>15</v>
      </c>
      <c r="I7534" t="s">
        <v>76</v>
      </c>
      <c r="K7534">
        <v>311</v>
      </c>
      <c r="L7534">
        <v>7</v>
      </c>
      <c r="M7534" t="s">
        <v>4</v>
      </c>
      <c r="N7534" t="s">
        <v>50</v>
      </c>
      <c r="O7534" t="s">
        <v>40</v>
      </c>
      <c r="P7534" t="s">
        <v>40</v>
      </c>
      <c r="S7534" t="s">
        <v>13</v>
      </c>
      <c r="T7534" s="2">
        <v>4</v>
      </c>
      <c r="U7534" s="2">
        <v>4</v>
      </c>
      <c r="V7534" s="2">
        <v>1</v>
      </c>
      <c r="W7534" s="2">
        <v>1</v>
      </c>
      <c r="X7534" s="2">
        <v>1</v>
      </c>
      <c r="Y7534" s="2">
        <v>4</v>
      </c>
      <c r="Z7534" s="2">
        <v>2</v>
      </c>
      <c r="AA7534" s="2">
        <v>1</v>
      </c>
      <c r="AB7534" s="2">
        <v>1</v>
      </c>
      <c r="AC7534" s="2">
        <v>1</v>
      </c>
      <c r="AD7534" s="2">
        <v>1</v>
      </c>
      <c r="AE7534" s="2">
        <v>3</v>
      </c>
      <c r="AF7534" s="2">
        <v>2</v>
      </c>
      <c r="AG7534" s="2">
        <v>1</v>
      </c>
      <c r="AH7534" s="2">
        <v>1</v>
      </c>
      <c r="AI7534" s="2">
        <v>0</v>
      </c>
      <c r="AJ7534" s="2">
        <v>0</v>
      </c>
      <c r="AK7534" s="2">
        <v>1</v>
      </c>
      <c r="AL7534" s="2">
        <v>1</v>
      </c>
      <c r="AM7534" s="2">
        <v>0</v>
      </c>
      <c r="AN7534" s="2">
        <v>1</v>
      </c>
      <c r="AO7534" s="2">
        <v>0</v>
      </c>
      <c r="AP7534" s="2">
        <v>1</v>
      </c>
      <c r="AQ7534" s="2">
        <v>1</v>
      </c>
      <c r="AR7534" s="3">
        <v>5.7960000000000003</v>
      </c>
      <c r="AS7534" s="3">
        <v>5.7960000000000003</v>
      </c>
      <c r="AT7534" s="3">
        <v>5.7960000000000003</v>
      </c>
      <c r="AU7534" s="3">
        <v>5.7960000000000003</v>
      </c>
      <c r="AV7534" s="3">
        <v>5.7960000000000003</v>
      </c>
      <c r="AW7534" s="3">
        <v>5.7960000000000003</v>
      </c>
      <c r="AX7534" s="3">
        <v>5.7960000000000003</v>
      </c>
      <c r="AY7534" s="3">
        <v>5.7960000000000003</v>
      </c>
      <c r="AZ7534" s="3">
        <v>5.7960000000000003</v>
      </c>
      <c r="BA7534" s="3">
        <v>5.7960000000000003</v>
      </c>
      <c r="BB7534" s="3">
        <v>5.7960000000000003</v>
      </c>
      <c r="BC7534" s="3">
        <v>5.7960000000000003</v>
      </c>
      <c r="BD7534" s="2">
        <v>23</v>
      </c>
      <c r="BE7534" s="2">
        <v>23</v>
      </c>
      <c r="BF7534" s="2">
        <v>6</v>
      </c>
      <c r="BG7534" s="2">
        <v>6</v>
      </c>
      <c r="BH7534" s="2">
        <v>6</v>
      </c>
      <c r="BI7534" s="2">
        <v>23</v>
      </c>
      <c r="BJ7534" s="2">
        <v>12</v>
      </c>
      <c r="BK7534" s="2">
        <v>6</v>
      </c>
      <c r="BL7534" s="2">
        <v>6</v>
      </c>
      <c r="BM7534" s="2">
        <v>6</v>
      </c>
      <c r="BN7534" s="2">
        <v>6</v>
      </c>
      <c r="BO7534" s="2">
        <v>17</v>
      </c>
      <c r="BP7534" s="2">
        <v>10</v>
      </c>
      <c r="BQ7534" s="2">
        <v>8</v>
      </c>
      <c r="BR7534" s="2">
        <v>3</v>
      </c>
      <c r="BS7534" s="2">
        <v>2</v>
      </c>
      <c r="BT7534" s="2">
        <v>2</v>
      </c>
      <c r="BU7534" s="2">
        <v>7</v>
      </c>
      <c r="BV7534" s="2">
        <v>3</v>
      </c>
      <c r="BW7534" s="2">
        <v>2</v>
      </c>
      <c r="BX7534" s="2">
        <v>3</v>
      </c>
      <c r="BY7534" s="2">
        <v>1</v>
      </c>
      <c r="BZ7534" s="2">
        <v>3</v>
      </c>
      <c r="CA7534" s="2">
        <v>5</v>
      </c>
      <c r="CB7534" s="2">
        <v>1.9890000000000001</v>
      </c>
      <c r="CC7534" s="2">
        <v>1.591</v>
      </c>
      <c r="CD7534" s="2">
        <v>0.51900000000000002</v>
      </c>
      <c r="CE7534" s="2">
        <v>0.35700000000000004</v>
      </c>
      <c r="CF7534" s="2">
        <v>0.36599999999999999</v>
      </c>
      <c r="CG7534" s="2">
        <v>1.4750000000000001</v>
      </c>
      <c r="CH7534" s="2">
        <v>0.68800000000000006</v>
      </c>
      <c r="CI7534" s="2">
        <v>0.42700000000000005</v>
      </c>
      <c r="CJ7534" s="2">
        <v>0.53200000000000003</v>
      </c>
      <c r="CK7534" s="2">
        <v>0.25</v>
      </c>
      <c r="CL7534" s="2">
        <v>0.53600000000000003</v>
      </c>
      <c r="CM7534" s="2">
        <v>1.028</v>
      </c>
      <c r="CN7534" s="2">
        <v>24</v>
      </c>
      <c r="CO7534" s="2">
        <v>9</v>
      </c>
      <c r="CP7534" s="2">
        <v>140</v>
      </c>
      <c r="CQ7534" s="2">
        <v>49</v>
      </c>
      <c r="CR7534" s="2">
        <v>9.7580000000000009</v>
      </c>
      <c r="CS7534" s="1">
        <v>2008</v>
      </c>
    </row>
    <row r="7535" spans="1:97" x14ac:dyDescent="0.2">
      <c r="A7535">
        <v>52149</v>
      </c>
      <c r="B7535" t="s">
        <v>8</v>
      </c>
      <c r="D7535" t="s">
        <v>2660</v>
      </c>
      <c r="E7535" t="s">
        <v>2659</v>
      </c>
      <c r="F7535">
        <v>12303</v>
      </c>
      <c r="G7535" t="s">
        <v>16</v>
      </c>
      <c r="H7535" t="s">
        <v>15</v>
      </c>
      <c r="I7535" t="s">
        <v>76</v>
      </c>
      <c r="K7535">
        <v>311</v>
      </c>
      <c r="L7535">
        <v>7</v>
      </c>
      <c r="M7535" t="s">
        <v>4</v>
      </c>
      <c r="N7535" t="s">
        <v>50</v>
      </c>
      <c r="O7535" t="s">
        <v>10</v>
      </c>
      <c r="P7535" t="s">
        <v>10</v>
      </c>
      <c r="S7535" t="s">
        <v>9</v>
      </c>
      <c r="T7535" s="2">
        <v>105477</v>
      </c>
      <c r="U7535" s="2">
        <v>104274</v>
      </c>
      <c r="V7535" s="2">
        <v>134205</v>
      </c>
      <c r="W7535" s="2">
        <v>120471</v>
      </c>
      <c r="X7535" s="2">
        <v>52741</v>
      </c>
      <c r="Y7535" s="2">
        <v>236988</v>
      </c>
      <c r="Z7535" s="2">
        <v>298792</v>
      </c>
      <c r="AA7535" s="2">
        <v>270245</v>
      </c>
      <c r="AB7535" s="2">
        <v>249605</v>
      </c>
      <c r="AC7535" s="2">
        <v>219008</v>
      </c>
      <c r="AD7535" s="2">
        <v>141427</v>
      </c>
      <c r="AE7535" s="2">
        <v>154938</v>
      </c>
      <c r="AF7535" s="2">
        <v>36317</v>
      </c>
      <c r="AG7535" s="2">
        <v>35902</v>
      </c>
      <c r="AH7535" s="2">
        <v>46208</v>
      </c>
      <c r="AI7535" s="2">
        <v>41480</v>
      </c>
      <c r="AJ7535" s="2">
        <v>18160</v>
      </c>
      <c r="AK7535" s="2">
        <v>81598</v>
      </c>
      <c r="AL7535" s="2">
        <v>102878</v>
      </c>
      <c r="AM7535" s="2">
        <v>93048</v>
      </c>
      <c r="AN7535" s="2">
        <v>85942</v>
      </c>
      <c r="AO7535" s="2">
        <v>75407</v>
      </c>
      <c r="AP7535" s="2">
        <v>48695</v>
      </c>
      <c r="AQ7535" s="2">
        <v>53347</v>
      </c>
      <c r="AR7535" s="3">
        <v>1.034</v>
      </c>
      <c r="AS7535" s="3">
        <v>1.034</v>
      </c>
      <c r="AT7535" s="3">
        <v>1.034</v>
      </c>
      <c r="AU7535" s="3">
        <v>1.034</v>
      </c>
      <c r="AV7535" s="3">
        <v>1.034</v>
      </c>
      <c r="AW7535" s="3">
        <v>1.034</v>
      </c>
      <c r="AX7535" s="3">
        <v>1.034</v>
      </c>
      <c r="AY7535" s="3">
        <v>1.034</v>
      </c>
      <c r="AZ7535" s="3">
        <v>1.034</v>
      </c>
      <c r="BA7535" s="3">
        <v>1.034</v>
      </c>
      <c r="BB7535" s="3">
        <v>1.034</v>
      </c>
      <c r="BC7535" s="3">
        <v>1.034</v>
      </c>
      <c r="BD7535" s="2">
        <v>109063</v>
      </c>
      <c r="BE7535" s="2">
        <v>107819</v>
      </c>
      <c r="BF7535" s="2">
        <v>138768</v>
      </c>
      <c r="BG7535" s="2">
        <v>124567</v>
      </c>
      <c r="BH7535" s="2">
        <v>54534</v>
      </c>
      <c r="BI7535" s="2">
        <v>245046</v>
      </c>
      <c r="BJ7535" s="2">
        <v>308951</v>
      </c>
      <c r="BK7535" s="2">
        <v>279433</v>
      </c>
      <c r="BL7535" s="2">
        <v>258092</v>
      </c>
      <c r="BM7535" s="2">
        <v>226454</v>
      </c>
      <c r="BN7535" s="2">
        <v>146236</v>
      </c>
      <c r="BO7535" s="2">
        <v>160206</v>
      </c>
      <c r="BP7535" s="2">
        <v>37552</v>
      </c>
      <c r="BQ7535" s="2">
        <v>37123</v>
      </c>
      <c r="BR7535" s="2">
        <v>47779</v>
      </c>
      <c r="BS7535" s="2">
        <v>42890</v>
      </c>
      <c r="BT7535" s="2">
        <v>18777</v>
      </c>
      <c r="BU7535" s="2">
        <v>84372</v>
      </c>
      <c r="BV7535" s="2">
        <v>106376</v>
      </c>
      <c r="BW7535" s="2">
        <v>96212</v>
      </c>
      <c r="BX7535" s="2">
        <v>88864</v>
      </c>
      <c r="BY7535" s="2">
        <v>77971</v>
      </c>
      <c r="BZ7535" s="2">
        <v>50351</v>
      </c>
      <c r="CA7535" s="2">
        <v>55161</v>
      </c>
      <c r="CB7535" s="2">
        <v>7650.6180000000004</v>
      </c>
      <c r="CC7535" s="2">
        <v>7563.2670000000007</v>
      </c>
      <c r="CD7535" s="2">
        <v>9734.2440000000006</v>
      </c>
      <c r="CE7535" s="2">
        <v>8738.0709999999999</v>
      </c>
      <c r="CF7535" s="2">
        <v>3825.4560000000001</v>
      </c>
      <c r="CG7535" s="2">
        <v>17189.418000000001</v>
      </c>
      <c r="CH7535" s="2">
        <v>21672.260999999999</v>
      </c>
      <c r="CI7535" s="2">
        <v>19601.652999999998</v>
      </c>
      <c r="CJ7535" s="2">
        <v>18104.548999999999</v>
      </c>
      <c r="CK7535" s="2">
        <v>15885.28</v>
      </c>
      <c r="CL7535" s="2">
        <v>10258.121999999999</v>
      </c>
      <c r="CM7535" s="2">
        <v>11238.063</v>
      </c>
      <c r="CN7535" s="2">
        <v>2088171</v>
      </c>
      <c r="CO7535" s="2">
        <v>718982</v>
      </c>
      <c r="CP7535" s="2">
        <v>2159169</v>
      </c>
      <c r="CQ7535" s="2">
        <v>743428</v>
      </c>
      <c r="CR7535" s="2">
        <v>151461.00200000001</v>
      </c>
      <c r="CS7535" s="1">
        <v>2008</v>
      </c>
    </row>
    <row r="7536" spans="1:97" x14ac:dyDescent="0.2">
      <c r="A7536">
        <v>52149</v>
      </c>
      <c r="B7536" t="s">
        <v>8</v>
      </c>
      <c r="D7536" t="s">
        <v>2660</v>
      </c>
      <c r="E7536" t="s">
        <v>2659</v>
      </c>
      <c r="F7536">
        <v>12303</v>
      </c>
      <c r="G7536" t="s">
        <v>16</v>
      </c>
      <c r="H7536" t="s">
        <v>15</v>
      </c>
      <c r="I7536" t="s">
        <v>76</v>
      </c>
      <c r="K7536">
        <v>311</v>
      </c>
      <c r="L7536">
        <v>7</v>
      </c>
      <c r="M7536" t="s">
        <v>4</v>
      </c>
      <c r="N7536" t="s">
        <v>28</v>
      </c>
      <c r="O7536" t="s">
        <v>40</v>
      </c>
      <c r="P7536" t="s">
        <v>40</v>
      </c>
      <c r="S7536" t="s">
        <v>13</v>
      </c>
      <c r="T7536" s="2">
        <v>8</v>
      </c>
      <c r="U7536" s="2">
        <v>7</v>
      </c>
      <c r="V7536" s="2">
        <v>2</v>
      </c>
      <c r="W7536" s="2">
        <v>2</v>
      </c>
      <c r="X7536" s="2">
        <v>2</v>
      </c>
      <c r="Y7536" s="2">
        <v>7</v>
      </c>
      <c r="Z7536" s="2">
        <v>3</v>
      </c>
      <c r="AA7536" s="2">
        <v>2</v>
      </c>
      <c r="AB7536" s="2">
        <v>2</v>
      </c>
      <c r="AC7536" s="2">
        <v>1</v>
      </c>
      <c r="AD7536" s="2">
        <v>2</v>
      </c>
      <c r="AE7536" s="2">
        <v>5</v>
      </c>
      <c r="AF7536" s="2">
        <v>8</v>
      </c>
      <c r="AG7536" s="2">
        <v>7</v>
      </c>
      <c r="AH7536" s="2">
        <v>2</v>
      </c>
      <c r="AI7536" s="2">
        <v>2</v>
      </c>
      <c r="AJ7536" s="2">
        <v>2</v>
      </c>
      <c r="AK7536" s="2">
        <v>7</v>
      </c>
      <c r="AL7536" s="2">
        <v>3</v>
      </c>
      <c r="AM7536" s="2">
        <v>2</v>
      </c>
      <c r="AN7536" s="2">
        <v>2</v>
      </c>
      <c r="AO7536" s="2">
        <v>1</v>
      </c>
      <c r="AP7536" s="2">
        <v>2</v>
      </c>
      <c r="AQ7536" s="2">
        <v>5</v>
      </c>
      <c r="AR7536" s="3">
        <v>5.7960000000000003</v>
      </c>
      <c r="AS7536" s="3">
        <v>5.7960000000000003</v>
      </c>
      <c r="AT7536" s="3">
        <v>5.7960000000000003</v>
      </c>
      <c r="AU7536" s="3">
        <v>5.7960000000000003</v>
      </c>
      <c r="AV7536" s="3">
        <v>5.7960000000000003</v>
      </c>
      <c r="AW7536" s="3">
        <v>5.7960000000000003</v>
      </c>
      <c r="AX7536" s="3">
        <v>5.7960000000000003</v>
      </c>
      <c r="AY7536" s="3">
        <v>5.7960000000000003</v>
      </c>
      <c r="AZ7536" s="3">
        <v>5.7960000000000003</v>
      </c>
      <c r="BA7536" s="3">
        <v>5.7960000000000003</v>
      </c>
      <c r="BB7536" s="3">
        <v>5.7960000000000003</v>
      </c>
      <c r="BC7536" s="3">
        <v>5.7960000000000003</v>
      </c>
      <c r="BD7536" s="2">
        <v>46</v>
      </c>
      <c r="BE7536" s="2">
        <v>41</v>
      </c>
      <c r="BF7536" s="2">
        <v>12</v>
      </c>
      <c r="BG7536" s="2">
        <v>12</v>
      </c>
      <c r="BH7536" s="2">
        <v>12</v>
      </c>
      <c r="BI7536" s="2">
        <v>41</v>
      </c>
      <c r="BJ7536" s="2">
        <v>17</v>
      </c>
      <c r="BK7536" s="2">
        <v>12</v>
      </c>
      <c r="BL7536" s="2">
        <v>12</v>
      </c>
      <c r="BM7536" s="2">
        <v>6</v>
      </c>
      <c r="BN7536" s="2">
        <v>12</v>
      </c>
      <c r="BO7536" s="2">
        <v>29</v>
      </c>
      <c r="BP7536" s="2">
        <v>46</v>
      </c>
      <c r="BQ7536" s="2">
        <v>41</v>
      </c>
      <c r="BR7536" s="2">
        <v>12</v>
      </c>
      <c r="BS7536" s="2">
        <v>12</v>
      </c>
      <c r="BT7536" s="2">
        <v>12</v>
      </c>
      <c r="BU7536" s="2">
        <v>41</v>
      </c>
      <c r="BV7536" s="2">
        <v>17</v>
      </c>
      <c r="BW7536" s="2">
        <v>12</v>
      </c>
      <c r="BX7536" s="2">
        <v>12</v>
      </c>
      <c r="BY7536" s="2">
        <v>6</v>
      </c>
      <c r="BZ7536" s="2">
        <v>12</v>
      </c>
      <c r="CA7536" s="2">
        <v>29</v>
      </c>
      <c r="CB7536" s="2">
        <v>13.778</v>
      </c>
      <c r="CC7536" s="2">
        <v>11.028</v>
      </c>
      <c r="CD7536" s="2">
        <v>3.5950000000000002</v>
      </c>
      <c r="CE7536" s="2">
        <v>2.4740000000000002</v>
      </c>
      <c r="CF7536" s="2">
        <v>2.5380000000000003</v>
      </c>
      <c r="CG7536" s="2">
        <v>10.224</v>
      </c>
      <c r="CH7536" s="2">
        <v>4.7670000000000003</v>
      </c>
      <c r="CI7536" s="2">
        <v>2.9580000000000002</v>
      </c>
      <c r="CJ7536" s="2">
        <v>3.6880000000000002</v>
      </c>
      <c r="CK7536" s="2">
        <v>1.7330000000000001</v>
      </c>
      <c r="CL7536" s="2">
        <v>3.714</v>
      </c>
      <c r="CM7536" s="2">
        <v>7.1230000000000002</v>
      </c>
      <c r="CN7536" s="2">
        <v>43</v>
      </c>
      <c r="CO7536" s="2">
        <v>43</v>
      </c>
      <c r="CP7536" s="2">
        <v>252</v>
      </c>
      <c r="CQ7536" s="2">
        <v>252</v>
      </c>
      <c r="CR7536" s="2">
        <v>67.62</v>
      </c>
      <c r="CS7536" s="1">
        <v>2008</v>
      </c>
    </row>
    <row r="7537" spans="1:97" x14ac:dyDescent="0.2">
      <c r="A7537">
        <v>52149</v>
      </c>
      <c r="B7537" t="s">
        <v>8</v>
      </c>
      <c r="D7537" t="s">
        <v>2660</v>
      </c>
      <c r="E7537" t="s">
        <v>2659</v>
      </c>
      <c r="F7537">
        <v>12303</v>
      </c>
      <c r="G7537" t="s">
        <v>16</v>
      </c>
      <c r="H7537" t="s">
        <v>15</v>
      </c>
      <c r="I7537" t="s">
        <v>76</v>
      </c>
      <c r="K7537">
        <v>311</v>
      </c>
      <c r="L7537">
        <v>7</v>
      </c>
      <c r="M7537" t="s">
        <v>4</v>
      </c>
      <c r="N7537" t="s">
        <v>3</v>
      </c>
      <c r="O7537" t="s">
        <v>10</v>
      </c>
      <c r="P7537" t="s">
        <v>10</v>
      </c>
      <c r="S7537" t="s">
        <v>9</v>
      </c>
      <c r="T7537" s="2">
        <v>20</v>
      </c>
      <c r="U7537" s="2">
        <v>18</v>
      </c>
      <c r="V7537" s="2">
        <v>23</v>
      </c>
      <c r="W7537" s="2">
        <v>21</v>
      </c>
      <c r="X7537" s="2">
        <v>9</v>
      </c>
      <c r="Y7537" s="2">
        <v>41</v>
      </c>
      <c r="Z7537" s="2">
        <v>52</v>
      </c>
      <c r="AA7537" s="2">
        <v>47</v>
      </c>
      <c r="AB7537" s="2">
        <v>44</v>
      </c>
      <c r="AC7537" s="2">
        <v>38</v>
      </c>
      <c r="AD7537" s="2">
        <v>25</v>
      </c>
      <c r="AE7537" s="2">
        <v>27</v>
      </c>
      <c r="AF7537" s="2">
        <v>20</v>
      </c>
      <c r="AG7537" s="2">
        <v>18</v>
      </c>
      <c r="AH7537" s="2">
        <v>23</v>
      </c>
      <c r="AI7537" s="2">
        <v>21</v>
      </c>
      <c r="AJ7537" s="2">
        <v>9</v>
      </c>
      <c r="AK7537" s="2">
        <v>41</v>
      </c>
      <c r="AL7537" s="2">
        <v>52</v>
      </c>
      <c r="AM7537" s="2">
        <v>47</v>
      </c>
      <c r="AN7537" s="2">
        <v>44</v>
      </c>
      <c r="AO7537" s="2">
        <v>38</v>
      </c>
      <c r="AP7537" s="2">
        <v>25</v>
      </c>
      <c r="AQ7537" s="2">
        <v>27</v>
      </c>
      <c r="AR7537" s="3">
        <v>1.034</v>
      </c>
      <c r="AS7537" s="3">
        <v>1.034</v>
      </c>
      <c r="AT7537" s="3">
        <v>1.034</v>
      </c>
      <c r="AU7537" s="3">
        <v>1.034</v>
      </c>
      <c r="AV7537" s="3">
        <v>1.034</v>
      </c>
      <c r="AW7537" s="3">
        <v>1.034</v>
      </c>
      <c r="AX7537" s="3">
        <v>1.034</v>
      </c>
      <c r="AY7537" s="3">
        <v>1.034</v>
      </c>
      <c r="AZ7537" s="3">
        <v>1.034</v>
      </c>
      <c r="BA7537" s="3">
        <v>1.034</v>
      </c>
      <c r="BB7537" s="3">
        <v>1.034</v>
      </c>
      <c r="BC7537" s="3">
        <v>1.034</v>
      </c>
      <c r="BD7537" s="2">
        <v>21</v>
      </c>
      <c r="BE7537" s="2">
        <v>19</v>
      </c>
      <c r="BF7537" s="2">
        <v>24</v>
      </c>
      <c r="BG7537" s="2">
        <v>22</v>
      </c>
      <c r="BH7537" s="2">
        <v>9</v>
      </c>
      <c r="BI7537" s="2">
        <v>42</v>
      </c>
      <c r="BJ7537" s="2">
        <v>54</v>
      </c>
      <c r="BK7537" s="2">
        <v>49</v>
      </c>
      <c r="BL7537" s="2">
        <v>45</v>
      </c>
      <c r="BM7537" s="2">
        <v>39</v>
      </c>
      <c r="BN7537" s="2">
        <v>26</v>
      </c>
      <c r="BO7537" s="2">
        <v>28</v>
      </c>
      <c r="BP7537" s="2">
        <v>21</v>
      </c>
      <c r="BQ7537" s="2">
        <v>19</v>
      </c>
      <c r="BR7537" s="2">
        <v>24</v>
      </c>
      <c r="BS7537" s="2">
        <v>22</v>
      </c>
      <c r="BT7537" s="2">
        <v>9</v>
      </c>
      <c r="BU7537" s="2">
        <v>42</v>
      </c>
      <c r="BV7537" s="2">
        <v>54</v>
      </c>
      <c r="BW7537" s="2">
        <v>49</v>
      </c>
      <c r="BX7537" s="2">
        <v>45</v>
      </c>
      <c r="BY7537" s="2">
        <v>39</v>
      </c>
      <c r="BZ7537" s="2">
        <v>26</v>
      </c>
      <c r="CA7537" s="2">
        <v>28</v>
      </c>
      <c r="CB7537" s="2">
        <v>27.195</v>
      </c>
      <c r="CC7537" s="2">
        <v>26.883000000000003</v>
      </c>
      <c r="CD7537" s="2">
        <v>34.599000000000004</v>
      </c>
      <c r="CE7537" s="2">
        <v>31.058</v>
      </c>
      <c r="CF7537" s="2">
        <v>13.597000000000001</v>
      </c>
      <c r="CG7537" s="2">
        <v>61.098000000000006</v>
      </c>
      <c r="CH7537" s="2">
        <v>77.031000000000006</v>
      </c>
      <c r="CI7537" s="2">
        <v>69.671999999999997</v>
      </c>
      <c r="CJ7537" s="2">
        <v>64.349999999999994</v>
      </c>
      <c r="CK7537" s="2">
        <v>56.462000000000003</v>
      </c>
      <c r="CL7537" s="2">
        <v>36.460999999999999</v>
      </c>
      <c r="CM7537" s="2">
        <v>39.944000000000003</v>
      </c>
      <c r="CN7537" s="2">
        <v>365</v>
      </c>
      <c r="CO7537" s="2">
        <v>365</v>
      </c>
      <c r="CP7537" s="2">
        <v>378</v>
      </c>
      <c r="CQ7537" s="2">
        <v>378</v>
      </c>
      <c r="CR7537" s="2">
        <v>538.35</v>
      </c>
      <c r="CS7537" s="1">
        <v>2008</v>
      </c>
    </row>
    <row r="7538" spans="1:97" x14ac:dyDescent="0.2">
      <c r="A7538">
        <v>52151</v>
      </c>
      <c r="B7538" t="s">
        <v>8</v>
      </c>
      <c r="D7538" t="s">
        <v>2658</v>
      </c>
      <c r="E7538" t="s">
        <v>2657</v>
      </c>
      <c r="F7538">
        <v>9424</v>
      </c>
      <c r="G7538" t="s">
        <v>43</v>
      </c>
      <c r="H7538" t="s">
        <v>42</v>
      </c>
      <c r="I7538" t="s">
        <v>78</v>
      </c>
      <c r="K7538">
        <v>322122</v>
      </c>
      <c r="L7538">
        <v>7</v>
      </c>
      <c r="M7538" t="s">
        <v>4</v>
      </c>
      <c r="N7538" t="s">
        <v>3</v>
      </c>
      <c r="O7538" t="s">
        <v>45</v>
      </c>
      <c r="P7538" t="s">
        <v>38</v>
      </c>
      <c r="S7538" t="s">
        <v>0</v>
      </c>
      <c r="T7538" s="2">
        <v>12432</v>
      </c>
      <c r="U7538" s="2">
        <v>11091</v>
      </c>
      <c r="V7538" s="2">
        <v>10646</v>
      </c>
      <c r="W7538" s="2">
        <v>9639</v>
      </c>
      <c r="X7538" s="2">
        <v>9065</v>
      </c>
      <c r="Y7538" s="2">
        <v>7531</v>
      </c>
      <c r="Z7538" s="2">
        <v>8579</v>
      </c>
      <c r="AA7538" s="2">
        <v>8697</v>
      </c>
      <c r="AB7538" s="2">
        <v>8925</v>
      </c>
      <c r="AC7538" s="2">
        <v>11785</v>
      </c>
      <c r="AD7538" s="2">
        <v>10685</v>
      </c>
      <c r="AE7538" s="2">
        <v>12383</v>
      </c>
      <c r="AF7538" s="2">
        <v>4483</v>
      </c>
      <c r="AG7538" s="2">
        <v>4230</v>
      </c>
      <c r="AH7538" s="2">
        <v>3988</v>
      </c>
      <c r="AI7538" s="2">
        <v>3701</v>
      </c>
      <c r="AJ7538" s="2">
        <v>3113</v>
      </c>
      <c r="AK7538" s="2">
        <v>2792</v>
      </c>
      <c r="AL7538" s="2">
        <v>3277</v>
      </c>
      <c r="AM7538" s="2">
        <v>3342</v>
      </c>
      <c r="AN7538" s="2">
        <v>3038</v>
      </c>
      <c r="AO7538" s="2">
        <v>3736</v>
      </c>
      <c r="AP7538" s="2">
        <v>3973</v>
      </c>
      <c r="AQ7538" s="2">
        <v>4799</v>
      </c>
      <c r="AR7538" s="3">
        <v>26</v>
      </c>
      <c r="AS7538" s="3">
        <v>26</v>
      </c>
      <c r="AT7538" s="3">
        <v>26</v>
      </c>
      <c r="AU7538" s="3">
        <v>26</v>
      </c>
      <c r="AV7538" s="3">
        <v>26</v>
      </c>
      <c r="AW7538" s="3">
        <v>26</v>
      </c>
      <c r="AX7538" s="3">
        <v>26</v>
      </c>
      <c r="AY7538" s="3">
        <v>26</v>
      </c>
      <c r="AZ7538" s="3">
        <v>26</v>
      </c>
      <c r="BA7538" s="3">
        <v>26</v>
      </c>
      <c r="BB7538" s="3">
        <v>26</v>
      </c>
      <c r="BC7538" s="3">
        <v>26</v>
      </c>
      <c r="BD7538" s="2">
        <v>323232</v>
      </c>
      <c r="BE7538" s="2">
        <v>288366</v>
      </c>
      <c r="BF7538" s="2">
        <v>276796</v>
      </c>
      <c r="BG7538" s="2">
        <v>250614</v>
      </c>
      <c r="BH7538" s="2">
        <v>235690</v>
      </c>
      <c r="BI7538" s="2">
        <v>195806</v>
      </c>
      <c r="BJ7538" s="2">
        <v>223054</v>
      </c>
      <c r="BK7538" s="2">
        <v>226122</v>
      </c>
      <c r="BL7538" s="2">
        <v>232050</v>
      </c>
      <c r="BM7538" s="2">
        <v>306410</v>
      </c>
      <c r="BN7538" s="2">
        <v>277810</v>
      </c>
      <c r="BO7538" s="2">
        <v>321958</v>
      </c>
      <c r="BP7538" s="2">
        <v>116555</v>
      </c>
      <c r="BQ7538" s="2">
        <v>109978</v>
      </c>
      <c r="BR7538" s="2">
        <v>103676</v>
      </c>
      <c r="BS7538" s="2">
        <v>96235</v>
      </c>
      <c r="BT7538" s="2">
        <v>80933</v>
      </c>
      <c r="BU7538" s="2">
        <v>72583</v>
      </c>
      <c r="BV7538" s="2">
        <v>85209</v>
      </c>
      <c r="BW7538" s="2">
        <v>86887</v>
      </c>
      <c r="BX7538" s="2">
        <v>78993</v>
      </c>
      <c r="BY7538" s="2">
        <v>97130</v>
      </c>
      <c r="BZ7538" s="2">
        <v>103303</v>
      </c>
      <c r="CA7538" s="2">
        <v>124775</v>
      </c>
      <c r="CB7538" s="2">
        <v>9467.4970000000012</v>
      </c>
      <c r="CC7538" s="2">
        <v>9024.509</v>
      </c>
      <c r="CD7538" s="2">
        <v>8788.0390000000007</v>
      </c>
      <c r="CE7538" s="2">
        <v>7960.3730000000005</v>
      </c>
      <c r="CF7538" s="2">
        <v>6245.9940000000006</v>
      </c>
      <c r="CG7538" s="2">
        <v>5804.0020000000004</v>
      </c>
      <c r="CH7538" s="2">
        <v>6873.107</v>
      </c>
      <c r="CI7538" s="2">
        <v>8574.35</v>
      </c>
      <c r="CJ7538" s="2">
        <v>6081.8240000000005</v>
      </c>
      <c r="CK7538" s="2">
        <v>7515.3460000000005</v>
      </c>
      <c r="CL7538" s="2">
        <v>8519.4449999999997</v>
      </c>
      <c r="CM7538" s="2">
        <v>10206.334000000001</v>
      </c>
      <c r="CN7538" s="2">
        <v>121458</v>
      </c>
      <c r="CO7538" s="2">
        <v>44472</v>
      </c>
      <c r="CP7538" s="2">
        <v>3157908</v>
      </c>
      <c r="CQ7538" s="2">
        <v>1156257</v>
      </c>
      <c r="CR7538" s="2">
        <v>95060.82</v>
      </c>
      <c r="CS7538" s="1">
        <v>2008</v>
      </c>
    </row>
    <row r="7539" spans="1:97" x14ac:dyDescent="0.2">
      <c r="A7539">
        <v>52151</v>
      </c>
      <c r="B7539" t="s">
        <v>8</v>
      </c>
      <c r="D7539" t="s">
        <v>2658</v>
      </c>
      <c r="E7539" t="s">
        <v>2657</v>
      </c>
      <c r="F7539">
        <v>9424</v>
      </c>
      <c r="G7539" t="s">
        <v>43</v>
      </c>
      <c r="H7539" t="s">
        <v>42</v>
      </c>
      <c r="I7539" t="s">
        <v>78</v>
      </c>
      <c r="K7539">
        <v>322122</v>
      </c>
      <c r="L7539">
        <v>7</v>
      </c>
      <c r="M7539" t="s">
        <v>4</v>
      </c>
      <c r="N7539" t="s">
        <v>3</v>
      </c>
      <c r="O7539" t="s">
        <v>1439</v>
      </c>
      <c r="P7539" t="s">
        <v>1</v>
      </c>
      <c r="S7539" t="s">
        <v>0</v>
      </c>
      <c r="T7539" s="2">
        <v>107673</v>
      </c>
      <c r="U7539" s="2">
        <v>99328</v>
      </c>
      <c r="V7539" s="2">
        <v>106733</v>
      </c>
      <c r="W7539" s="2">
        <v>108635</v>
      </c>
      <c r="X7539" s="2">
        <v>86002</v>
      </c>
      <c r="Y7539" s="2">
        <v>102814</v>
      </c>
      <c r="Z7539" s="2">
        <v>111816</v>
      </c>
      <c r="AA7539" s="2">
        <v>109643</v>
      </c>
      <c r="AB7539" s="2">
        <v>96945</v>
      </c>
      <c r="AC7539" s="2">
        <v>90292</v>
      </c>
      <c r="AD7539" s="2">
        <v>105035</v>
      </c>
      <c r="AE7539" s="2">
        <v>92577</v>
      </c>
      <c r="AF7539" s="2">
        <v>38826</v>
      </c>
      <c r="AG7539" s="2">
        <v>37882</v>
      </c>
      <c r="AH7539" s="2">
        <v>39978</v>
      </c>
      <c r="AI7539" s="2">
        <v>41715</v>
      </c>
      <c r="AJ7539" s="2">
        <v>29532</v>
      </c>
      <c r="AK7539" s="2">
        <v>38112</v>
      </c>
      <c r="AL7539" s="2">
        <v>42715</v>
      </c>
      <c r="AM7539" s="2">
        <v>42130</v>
      </c>
      <c r="AN7539" s="2">
        <v>33001</v>
      </c>
      <c r="AO7539" s="2">
        <v>28622</v>
      </c>
      <c r="AP7539" s="2">
        <v>39057</v>
      </c>
      <c r="AQ7539" s="2">
        <v>35878</v>
      </c>
      <c r="AR7539" s="3">
        <v>12.43</v>
      </c>
      <c r="AS7539" s="3">
        <v>12.43</v>
      </c>
      <c r="AT7539" s="3">
        <v>12.43</v>
      </c>
      <c r="AU7539" s="3">
        <v>12.43</v>
      </c>
      <c r="AV7539" s="3">
        <v>12.43</v>
      </c>
      <c r="AW7539" s="3">
        <v>12.43</v>
      </c>
      <c r="AX7539" s="3">
        <v>12.43</v>
      </c>
      <c r="AY7539" s="3">
        <v>12.43</v>
      </c>
      <c r="AZ7539" s="3">
        <v>12.43</v>
      </c>
      <c r="BA7539" s="3">
        <v>12.43</v>
      </c>
      <c r="BB7539" s="3">
        <v>12.43</v>
      </c>
      <c r="BC7539" s="3">
        <v>12.43</v>
      </c>
      <c r="BD7539" s="2">
        <v>1338375</v>
      </c>
      <c r="BE7539" s="2">
        <v>1234647</v>
      </c>
      <c r="BF7539" s="2">
        <v>1326691</v>
      </c>
      <c r="BG7539" s="2">
        <v>1350333</v>
      </c>
      <c r="BH7539" s="2">
        <v>1069005</v>
      </c>
      <c r="BI7539" s="2">
        <v>1277978</v>
      </c>
      <c r="BJ7539" s="2">
        <v>1389873</v>
      </c>
      <c r="BK7539" s="2">
        <v>1362862</v>
      </c>
      <c r="BL7539" s="2">
        <v>1205026</v>
      </c>
      <c r="BM7539" s="2">
        <v>1122330</v>
      </c>
      <c r="BN7539" s="2">
        <v>1305585</v>
      </c>
      <c r="BO7539" s="2">
        <v>1150732</v>
      </c>
      <c r="BP7539" s="2">
        <v>482610</v>
      </c>
      <c r="BQ7539" s="2">
        <v>470872</v>
      </c>
      <c r="BR7539" s="2">
        <v>496923</v>
      </c>
      <c r="BS7539" s="2">
        <v>518522</v>
      </c>
      <c r="BT7539" s="2">
        <v>367082</v>
      </c>
      <c r="BU7539" s="2">
        <v>473729</v>
      </c>
      <c r="BV7539" s="2">
        <v>530944</v>
      </c>
      <c r="BW7539" s="2">
        <v>523678</v>
      </c>
      <c r="BX7539" s="2">
        <v>410207</v>
      </c>
      <c r="BY7539" s="2">
        <v>355770</v>
      </c>
      <c r="BZ7539" s="2">
        <v>485479</v>
      </c>
      <c r="CA7539" s="2">
        <v>445967</v>
      </c>
      <c r="CB7539" s="2">
        <v>39201.146000000001</v>
      </c>
      <c r="CC7539" s="2">
        <v>38638.686999999998</v>
      </c>
      <c r="CD7539" s="2">
        <v>42121.324000000001</v>
      </c>
      <c r="CE7539" s="2">
        <v>42891.277000000002</v>
      </c>
      <c r="CF7539" s="2">
        <v>28329.577000000001</v>
      </c>
      <c r="CG7539" s="2">
        <v>37881.304000000004</v>
      </c>
      <c r="CH7539" s="2">
        <v>42827.053</v>
      </c>
      <c r="CI7539" s="2">
        <v>51678.563999999998</v>
      </c>
      <c r="CJ7539" s="2">
        <v>31582.666000000001</v>
      </c>
      <c r="CK7539" s="2">
        <v>27527.478999999999</v>
      </c>
      <c r="CL7539" s="2">
        <v>40037.650999999998</v>
      </c>
      <c r="CM7539" s="2">
        <v>36479.154999999999</v>
      </c>
      <c r="CN7539" s="2">
        <v>1217493</v>
      </c>
      <c r="CO7539" s="2">
        <v>447448</v>
      </c>
      <c r="CP7539" s="2">
        <v>15133437</v>
      </c>
      <c r="CQ7539" s="2">
        <v>5561783</v>
      </c>
      <c r="CR7539" s="2">
        <v>459195.88299999997</v>
      </c>
      <c r="CS7539" s="1">
        <v>2008</v>
      </c>
    </row>
    <row r="7540" spans="1:97" x14ac:dyDescent="0.2">
      <c r="A7540">
        <v>52151</v>
      </c>
      <c r="B7540" t="s">
        <v>8</v>
      </c>
      <c r="D7540" t="s">
        <v>2658</v>
      </c>
      <c r="E7540" t="s">
        <v>2657</v>
      </c>
      <c r="F7540">
        <v>9424</v>
      </c>
      <c r="G7540" t="s">
        <v>43</v>
      </c>
      <c r="H7540" t="s">
        <v>42</v>
      </c>
      <c r="I7540" t="s">
        <v>78</v>
      </c>
      <c r="K7540">
        <v>322122</v>
      </c>
      <c r="L7540">
        <v>7</v>
      </c>
      <c r="M7540" t="s">
        <v>4</v>
      </c>
      <c r="N7540" t="s">
        <v>3</v>
      </c>
      <c r="O7540" t="s">
        <v>40</v>
      </c>
      <c r="P7540" t="s">
        <v>40</v>
      </c>
      <c r="S7540" t="s">
        <v>13</v>
      </c>
      <c r="T7540" s="2">
        <v>0</v>
      </c>
      <c r="U7540" s="2">
        <v>0</v>
      </c>
      <c r="V7540" s="2">
        <v>0</v>
      </c>
      <c r="W7540" s="2">
        <v>0</v>
      </c>
      <c r="X7540" s="2">
        <v>0</v>
      </c>
      <c r="Y7540" s="2">
        <v>0</v>
      </c>
      <c r="Z7540" s="2">
        <v>0</v>
      </c>
      <c r="AA7540" s="2">
        <v>0</v>
      </c>
      <c r="AB7540" s="2">
        <v>0</v>
      </c>
      <c r="AC7540" s="2">
        <v>0</v>
      </c>
      <c r="AD7540" s="2">
        <v>0</v>
      </c>
      <c r="AE7540" s="2">
        <v>638</v>
      </c>
      <c r="AF7540" s="2">
        <v>0</v>
      </c>
      <c r="AG7540" s="2">
        <v>0</v>
      </c>
      <c r="AH7540" s="2">
        <v>0</v>
      </c>
      <c r="AI7540" s="2">
        <v>0</v>
      </c>
      <c r="AJ7540" s="2">
        <v>0</v>
      </c>
      <c r="AK7540" s="2">
        <v>0</v>
      </c>
      <c r="AL7540" s="2">
        <v>0</v>
      </c>
      <c r="AM7540" s="2">
        <v>0</v>
      </c>
      <c r="AN7540" s="2">
        <v>0</v>
      </c>
      <c r="AO7540" s="2">
        <v>0</v>
      </c>
      <c r="AP7540" s="2">
        <v>0</v>
      </c>
      <c r="AQ7540" s="2">
        <v>247</v>
      </c>
      <c r="AR7540" s="3">
        <v>0</v>
      </c>
      <c r="AS7540" s="3">
        <v>0</v>
      </c>
      <c r="AT7540" s="3">
        <v>0</v>
      </c>
      <c r="AU7540" s="3">
        <v>0</v>
      </c>
      <c r="AV7540" s="3">
        <v>0</v>
      </c>
      <c r="AW7540" s="3">
        <v>0</v>
      </c>
      <c r="AX7540" s="3">
        <v>0</v>
      </c>
      <c r="AY7540" s="3">
        <v>0</v>
      </c>
      <c r="AZ7540" s="3">
        <v>0</v>
      </c>
      <c r="BA7540" s="3">
        <v>0</v>
      </c>
      <c r="BB7540" s="3">
        <v>0</v>
      </c>
      <c r="BC7540" s="3">
        <v>5.92</v>
      </c>
      <c r="BD7540" s="2">
        <v>0</v>
      </c>
      <c r="BE7540" s="2">
        <v>0</v>
      </c>
      <c r="BF7540" s="2">
        <v>0</v>
      </c>
      <c r="BG7540" s="2">
        <v>0</v>
      </c>
      <c r="BH7540" s="2">
        <v>0</v>
      </c>
      <c r="BI7540" s="2">
        <v>0</v>
      </c>
      <c r="BJ7540" s="2">
        <v>0</v>
      </c>
      <c r="BK7540" s="2">
        <v>0</v>
      </c>
      <c r="BL7540" s="2">
        <v>0</v>
      </c>
      <c r="BM7540" s="2">
        <v>0</v>
      </c>
      <c r="BN7540" s="2">
        <v>0</v>
      </c>
      <c r="BO7540" s="2">
        <v>3777</v>
      </c>
      <c r="BP7540" s="2">
        <v>0</v>
      </c>
      <c r="BQ7540" s="2">
        <v>0</v>
      </c>
      <c r="BR7540" s="2">
        <v>0</v>
      </c>
      <c r="BS7540" s="2">
        <v>0</v>
      </c>
      <c r="BT7540" s="2">
        <v>0</v>
      </c>
      <c r="BU7540" s="2">
        <v>0</v>
      </c>
      <c r="BV7540" s="2">
        <v>0</v>
      </c>
      <c r="BW7540" s="2">
        <v>0</v>
      </c>
      <c r="BX7540" s="2">
        <v>0</v>
      </c>
      <c r="BY7540" s="2">
        <v>0</v>
      </c>
      <c r="BZ7540" s="2">
        <v>0</v>
      </c>
      <c r="CA7540" s="2">
        <v>1464</v>
      </c>
      <c r="CB7540" s="2">
        <v>0</v>
      </c>
      <c r="CC7540" s="2">
        <v>0</v>
      </c>
      <c r="CD7540" s="2">
        <v>0</v>
      </c>
      <c r="CE7540" s="2">
        <v>0</v>
      </c>
      <c r="CF7540" s="2">
        <v>0</v>
      </c>
      <c r="CG7540" s="2">
        <v>0</v>
      </c>
      <c r="CH7540" s="2">
        <v>0</v>
      </c>
      <c r="CI7540" s="2">
        <v>0</v>
      </c>
      <c r="CJ7540" s="2">
        <v>0</v>
      </c>
      <c r="CK7540" s="2">
        <v>0</v>
      </c>
      <c r="CL7540" s="2">
        <v>0</v>
      </c>
      <c r="CM7540" s="2">
        <v>119.733</v>
      </c>
      <c r="CN7540" s="2">
        <v>638</v>
      </c>
      <c r="CO7540" s="2">
        <v>247</v>
      </c>
      <c r="CP7540" s="2">
        <v>3777</v>
      </c>
      <c r="CQ7540" s="2">
        <v>1464</v>
      </c>
      <c r="CR7540" s="2">
        <v>119.733</v>
      </c>
      <c r="CS7540" s="1">
        <v>2008</v>
      </c>
    </row>
    <row r="7541" spans="1:97" x14ac:dyDescent="0.2">
      <c r="A7541">
        <v>52151</v>
      </c>
      <c r="B7541" t="s">
        <v>8</v>
      </c>
      <c r="D7541" t="s">
        <v>2658</v>
      </c>
      <c r="E7541" t="s">
        <v>2657</v>
      </c>
      <c r="F7541">
        <v>9424</v>
      </c>
      <c r="G7541" t="s">
        <v>43</v>
      </c>
      <c r="H7541" t="s">
        <v>42</v>
      </c>
      <c r="I7541" t="s">
        <v>78</v>
      </c>
      <c r="K7541">
        <v>322122</v>
      </c>
      <c r="L7541">
        <v>7</v>
      </c>
      <c r="M7541" t="s">
        <v>4</v>
      </c>
      <c r="N7541" t="s">
        <v>3</v>
      </c>
      <c r="O7541" t="s">
        <v>14</v>
      </c>
      <c r="P7541" t="s">
        <v>14</v>
      </c>
      <c r="S7541" t="s">
        <v>13</v>
      </c>
      <c r="T7541" s="2">
        <v>0</v>
      </c>
      <c r="U7541" s="2">
        <v>0</v>
      </c>
      <c r="V7541" s="2">
        <v>0</v>
      </c>
      <c r="W7541" s="2">
        <v>0</v>
      </c>
      <c r="X7541" s="2">
        <v>0</v>
      </c>
      <c r="Y7541" s="2">
        <v>0</v>
      </c>
      <c r="Z7541" s="2">
        <v>0</v>
      </c>
      <c r="AA7541" s="2">
        <v>0</v>
      </c>
      <c r="AB7541" s="2">
        <v>0</v>
      </c>
      <c r="AC7541" s="2">
        <v>0</v>
      </c>
      <c r="AD7541" s="2">
        <v>0</v>
      </c>
      <c r="AE7541" s="2">
        <v>0</v>
      </c>
      <c r="AF7541" s="2">
        <v>0</v>
      </c>
      <c r="AG7541" s="2">
        <v>0</v>
      </c>
      <c r="AH7541" s="2">
        <v>0</v>
      </c>
      <c r="AI7541" s="2">
        <v>0</v>
      </c>
      <c r="AJ7541" s="2">
        <v>0</v>
      </c>
      <c r="AK7541" s="2">
        <v>0</v>
      </c>
      <c r="AL7541" s="2">
        <v>0</v>
      </c>
      <c r="AM7541" s="2">
        <v>0</v>
      </c>
      <c r="AN7541" s="2">
        <v>0</v>
      </c>
      <c r="AO7541" s="2">
        <v>0</v>
      </c>
      <c r="AP7541" s="2">
        <v>0</v>
      </c>
      <c r="AQ7541" s="2">
        <v>0</v>
      </c>
      <c r="AR7541" s="3">
        <v>0</v>
      </c>
      <c r="AS7541" s="3">
        <v>0</v>
      </c>
      <c r="AT7541" s="3">
        <v>0</v>
      </c>
      <c r="AU7541" s="3">
        <v>0</v>
      </c>
      <c r="AV7541" s="3">
        <v>0</v>
      </c>
      <c r="AW7541" s="3">
        <v>0</v>
      </c>
      <c r="AX7541" s="3">
        <v>0</v>
      </c>
      <c r="AY7541" s="3">
        <v>0</v>
      </c>
      <c r="AZ7541" s="3">
        <v>0</v>
      </c>
      <c r="BA7541" s="3">
        <v>0</v>
      </c>
      <c r="BB7541" s="3">
        <v>0</v>
      </c>
      <c r="BC7541" s="3">
        <v>0</v>
      </c>
      <c r="BD7541" s="2">
        <v>0</v>
      </c>
      <c r="BE7541" s="2">
        <v>0</v>
      </c>
      <c r="BF7541" s="2">
        <v>0</v>
      </c>
      <c r="BG7541" s="2">
        <v>0</v>
      </c>
      <c r="BH7541" s="2">
        <v>0</v>
      </c>
      <c r="BI7541" s="2">
        <v>0</v>
      </c>
      <c r="BJ7541" s="2">
        <v>0</v>
      </c>
      <c r="BK7541" s="2">
        <v>0</v>
      </c>
      <c r="BL7541" s="2">
        <v>0</v>
      </c>
      <c r="BM7541" s="2">
        <v>0</v>
      </c>
      <c r="BN7541" s="2">
        <v>0</v>
      </c>
      <c r="BO7541" s="2">
        <v>0</v>
      </c>
      <c r="BP7541" s="2">
        <v>0</v>
      </c>
      <c r="BQ7541" s="2">
        <v>0</v>
      </c>
      <c r="BR7541" s="2">
        <v>0</v>
      </c>
      <c r="BS7541" s="2">
        <v>0</v>
      </c>
      <c r="BT7541" s="2">
        <v>0</v>
      </c>
      <c r="BU7541" s="2">
        <v>0</v>
      </c>
      <c r="BV7541" s="2">
        <v>0</v>
      </c>
      <c r="BW7541" s="2">
        <v>0</v>
      </c>
      <c r="BX7541" s="2">
        <v>0</v>
      </c>
      <c r="BY7541" s="2">
        <v>0</v>
      </c>
      <c r="BZ7541" s="2">
        <v>0</v>
      </c>
      <c r="CA7541" s="2">
        <v>0</v>
      </c>
      <c r="CB7541" s="2">
        <v>0</v>
      </c>
      <c r="CC7541" s="2">
        <v>0</v>
      </c>
      <c r="CD7541" s="2">
        <v>0</v>
      </c>
      <c r="CE7541" s="2">
        <v>0</v>
      </c>
      <c r="CF7541" s="2">
        <v>0</v>
      </c>
      <c r="CG7541" s="2">
        <v>0</v>
      </c>
      <c r="CH7541" s="2">
        <v>0</v>
      </c>
      <c r="CI7541" s="2">
        <v>0</v>
      </c>
      <c r="CJ7541" s="2">
        <v>0</v>
      </c>
      <c r="CK7541" s="2">
        <v>0</v>
      </c>
      <c r="CL7541" s="2">
        <v>0</v>
      </c>
      <c r="CM7541" s="2">
        <v>0</v>
      </c>
      <c r="CN7541" s="2">
        <v>0</v>
      </c>
      <c r="CO7541" s="2">
        <v>0</v>
      </c>
      <c r="CP7541" s="2">
        <v>0</v>
      </c>
      <c r="CQ7541" s="2">
        <v>0</v>
      </c>
      <c r="CR7541" s="2">
        <v>0</v>
      </c>
      <c r="CS7541" s="1">
        <v>2008</v>
      </c>
    </row>
    <row r="7542" spans="1:97" x14ac:dyDescent="0.2">
      <c r="A7542">
        <v>52151</v>
      </c>
      <c r="B7542" t="s">
        <v>8</v>
      </c>
      <c r="D7542" t="s">
        <v>2658</v>
      </c>
      <c r="E7542" t="s">
        <v>2657</v>
      </c>
      <c r="F7542">
        <v>9424</v>
      </c>
      <c r="G7542" t="s">
        <v>43</v>
      </c>
      <c r="H7542" t="s">
        <v>42</v>
      </c>
      <c r="I7542" t="s">
        <v>78</v>
      </c>
      <c r="K7542">
        <v>322122</v>
      </c>
      <c r="L7542">
        <v>7</v>
      </c>
      <c r="M7542" t="s">
        <v>4</v>
      </c>
      <c r="N7542" t="s">
        <v>3</v>
      </c>
      <c r="O7542" t="s">
        <v>1697</v>
      </c>
      <c r="P7542" t="s">
        <v>36</v>
      </c>
      <c r="S7542" t="s">
        <v>0</v>
      </c>
      <c r="T7542" s="2">
        <v>1828</v>
      </c>
      <c r="U7542" s="2">
        <v>1635</v>
      </c>
      <c r="V7542" s="2">
        <v>1533</v>
      </c>
      <c r="W7542" s="2">
        <v>1610</v>
      </c>
      <c r="X7542" s="2">
        <v>1409</v>
      </c>
      <c r="Y7542" s="2">
        <v>1378</v>
      </c>
      <c r="Z7542" s="2">
        <v>1762</v>
      </c>
      <c r="AA7542" s="2">
        <v>2050</v>
      </c>
      <c r="AB7542" s="2">
        <v>1805</v>
      </c>
      <c r="AC7542" s="2">
        <v>1754</v>
      </c>
      <c r="AD7542" s="2">
        <v>1584</v>
      </c>
      <c r="AE7542" s="2">
        <v>1882</v>
      </c>
      <c r="AF7542" s="2">
        <v>659</v>
      </c>
      <c r="AG7542" s="2">
        <v>624</v>
      </c>
      <c r="AH7542" s="2">
        <v>574</v>
      </c>
      <c r="AI7542" s="2">
        <v>618</v>
      </c>
      <c r="AJ7542" s="2">
        <v>484</v>
      </c>
      <c r="AK7542" s="2">
        <v>511</v>
      </c>
      <c r="AL7542" s="2">
        <v>673</v>
      </c>
      <c r="AM7542" s="2">
        <v>788</v>
      </c>
      <c r="AN7542" s="2">
        <v>614</v>
      </c>
      <c r="AO7542" s="2">
        <v>556</v>
      </c>
      <c r="AP7542" s="2">
        <v>589</v>
      </c>
      <c r="AQ7542" s="2">
        <v>729</v>
      </c>
      <c r="AR7542" s="3">
        <v>31</v>
      </c>
      <c r="AS7542" s="3">
        <v>31</v>
      </c>
      <c r="AT7542" s="3">
        <v>31</v>
      </c>
      <c r="AU7542" s="3">
        <v>31</v>
      </c>
      <c r="AV7542" s="3">
        <v>31</v>
      </c>
      <c r="AW7542" s="3">
        <v>31</v>
      </c>
      <c r="AX7542" s="3">
        <v>31</v>
      </c>
      <c r="AY7542" s="3">
        <v>31</v>
      </c>
      <c r="AZ7542" s="3">
        <v>31</v>
      </c>
      <c r="BA7542" s="3">
        <v>31</v>
      </c>
      <c r="BB7542" s="3">
        <v>31</v>
      </c>
      <c r="BC7542" s="3">
        <v>31</v>
      </c>
      <c r="BD7542" s="2">
        <v>56668</v>
      </c>
      <c r="BE7542" s="2">
        <v>50685</v>
      </c>
      <c r="BF7542" s="2">
        <v>47523</v>
      </c>
      <c r="BG7542" s="2">
        <v>49910</v>
      </c>
      <c r="BH7542" s="2">
        <v>43679</v>
      </c>
      <c r="BI7542" s="2">
        <v>42718</v>
      </c>
      <c r="BJ7542" s="2">
        <v>54622</v>
      </c>
      <c r="BK7542" s="2">
        <v>63550</v>
      </c>
      <c r="BL7542" s="2">
        <v>55955</v>
      </c>
      <c r="BM7542" s="2">
        <v>54374</v>
      </c>
      <c r="BN7542" s="2">
        <v>49104</v>
      </c>
      <c r="BO7542" s="2">
        <v>58342</v>
      </c>
      <c r="BP7542" s="2">
        <v>20434</v>
      </c>
      <c r="BQ7542" s="2">
        <v>19330</v>
      </c>
      <c r="BR7542" s="2">
        <v>17800</v>
      </c>
      <c r="BS7542" s="2">
        <v>19165</v>
      </c>
      <c r="BT7542" s="2">
        <v>14999</v>
      </c>
      <c r="BU7542" s="2">
        <v>15835</v>
      </c>
      <c r="BV7542" s="2">
        <v>20866</v>
      </c>
      <c r="BW7542" s="2">
        <v>24419</v>
      </c>
      <c r="BX7542" s="2">
        <v>19048</v>
      </c>
      <c r="BY7542" s="2">
        <v>17236</v>
      </c>
      <c r="BZ7542" s="2">
        <v>18259</v>
      </c>
      <c r="CA7542" s="2">
        <v>22610</v>
      </c>
      <c r="CB7542" s="2">
        <v>1659.8110000000001</v>
      </c>
      <c r="CC7542" s="2">
        <v>1586.2040000000002</v>
      </c>
      <c r="CD7542" s="2">
        <v>1508.8150000000001</v>
      </c>
      <c r="CE7542" s="2">
        <v>1585.3150000000001</v>
      </c>
      <c r="CF7542" s="2">
        <v>1157.5320000000002</v>
      </c>
      <c r="CG7542" s="2">
        <v>1266.23</v>
      </c>
      <c r="CH7542" s="2">
        <v>1683.1030000000001</v>
      </c>
      <c r="CI7542" s="2">
        <v>2409.761</v>
      </c>
      <c r="CJ7542" s="2">
        <v>1466.5310000000002</v>
      </c>
      <c r="CK7542" s="2">
        <v>1333.636</v>
      </c>
      <c r="CL7542" s="2">
        <v>1505.845</v>
      </c>
      <c r="CM7542" s="2">
        <v>1849.489</v>
      </c>
      <c r="CN7542" s="2">
        <v>20230</v>
      </c>
      <c r="CO7542" s="2">
        <v>7419</v>
      </c>
      <c r="CP7542" s="2">
        <v>627130</v>
      </c>
      <c r="CQ7542" s="2">
        <v>230001</v>
      </c>
      <c r="CR7542" s="2">
        <v>19012.272000000001</v>
      </c>
      <c r="CS7542" s="1">
        <v>2008</v>
      </c>
    </row>
    <row r="7543" spans="1:97" x14ac:dyDescent="0.2">
      <c r="A7543">
        <v>52151</v>
      </c>
      <c r="B7543" t="s">
        <v>8</v>
      </c>
      <c r="D7543" t="s">
        <v>2658</v>
      </c>
      <c r="E7543" t="s">
        <v>2657</v>
      </c>
      <c r="F7543">
        <v>9424</v>
      </c>
      <c r="G7543" t="s">
        <v>43</v>
      </c>
      <c r="H7543" t="s">
        <v>42</v>
      </c>
      <c r="I7543" t="s">
        <v>78</v>
      </c>
      <c r="K7543">
        <v>322122</v>
      </c>
      <c r="L7543">
        <v>7</v>
      </c>
      <c r="M7543" t="s">
        <v>4</v>
      </c>
      <c r="N7543" t="s">
        <v>3</v>
      </c>
      <c r="O7543" t="s">
        <v>2</v>
      </c>
      <c r="P7543" t="s">
        <v>1</v>
      </c>
      <c r="S7543" t="s">
        <v>0</v>
      </c>
      <c r="T7543" s="2">
        <v>25217</v>
      </c>
      <c r="U7543" s="2">
        <v>24223</v>
      </c>
      <c r="V7543" s="2">
        <v>27535</v>
      </c>
      <c r="W7543" s="2">
        <v>24428</v>
      </c>
      <c r="X7543" s="2">
        <v>28858</v>
      </c>
      <c r="Y7543" s="2">
        <v>28655</v>
      </c>
      <c r="Z7543" s="2">
        <v>28938</v>
      </c>
      <c r="AA7543" s="2">
        <v>25789</v>
      </c>
      <c r="AB7543" s="2">
        <v>30452</v>
      </c>
      <c r="AC7543" s="2">
        <v>26774</v>
      </c>
      <c r="AD7543" s="2">
        <v>26131</v>
      </c>
      <c r="AE7543" s="2">
        <v>28073</v>
      </c>
      <c r="AF7543" s="2">
        <v>9093</v>
      </c>
      <c r="AG7543" s="2">
        <v>9238</v>
      </c>
      <c r="AH7543" s="2">
        <v>10313</v>
      </c>
      <c r="AI7543" s="2">
        <v>9380</v>
      </c>
      <c r="AJ7543" s="2">
        <v>9909</v>
      </c>
      <c r="AK7543" s="2">
        <v>10622</v>
      </c>
      <c r="AL7543" s="2">
        <v>11055</v>
      </c>
      <c r="AM7543" s="2">
        <v>9909</v>
      </c>
      <c r="AN7543" s="2">
        <v>10366</v>
      </c>
      <c r="AO7543" s="2">
        <v>8487</v>
      </c>
      <c r="AP7543" s="2">
        <v>9717</v>
      </c>
      <c r="AQ7543" s="2">
        <v>10880</v>
      </c>
      <c r="AR7543" s="3">
        <v>8.1999999999999993</v>
      </c>
      <c r="AS7543" s="3">
        <v>8.1999999999999993</v>
      </c>
      <c r="AT7543" s="3">
        <v>8.1999999999999993</v>
      </c>
      <c r="AU7543" s="3">
        <v>8.1999999999999993</v>
      </c>
      <c r="AV7543" s="3">
        <v>8.1999999999999993</v>
      </c>
      <c r="AW7543" s="3">
        <v>8.1999999999999993</v>
      </c>
      <c r="AX7543" s="3">
        <v>8.1999999999999993</v>
      </c>
      <c r="AY7543" s="3">
        <v>8.1999999999999993</v>
      </c>
      <c r="AZ7543" s="3">
        <v>8.1999999999999993</v>
      </c>
      <c r="BA7543" s="3">
        <v>8.1999999999999993</v>
      </c>
      <c r="BB7543" s="3">
        <v>8.1999999999999993</v>
      </c>
      <c r="BC7543" s="3">
        <v>8.1999999999999993</v>
      </c>
      <c r="BD7543" s="2">
        <v>206779</v>
      </c>
      <c r="BE7543" s="2">
        <v>198629</v>
      </c>
      <c r="BF7543" s="2">
        <v>225787</v>
      </c>
      <c r="BG7543" s="2">
        <v>200310</v>
      </c>
      <c r="BH7543" s="2">
        <v>236636</v>
      </c>
      <c r="BI7543" s="2">
        <v>234971</v>
      </c>
      <c r="BJ7543" s="2">
        <v>237292</v>
      </c>
      <c r="BK7543" s="2">
        <v>211470</v>
      </c>
      <c r="BL7543" s="2">
        <v>249706</v>
      </c>
      <c r="BM7543" s="2">
        <v>219547</v>
      </c>
      <c r="BN7543" s="2">
        <v>214274</v>
      </c>
      <c r="BO7543" s="2">
        <v>230199</v>
      </c>
      <c r="BP7543" s="2">
        <v>74563</v>
      </c>
      <c r="BQ7543" s="2">
        <v>75753</v>
      </c>
      <c r="BR7543" s="2">
        <v>84570</v>
      </c>
      <c r="BS7543" s="2">
        <v>76918</v>
      </c>
      <c r="BT7543" s="2">
        <v>81257</v>
      </c>
      <c r="BU7543" s="2">
        <v>87100</v>
      </c>
      <c r="BV7543" s="2">
        <v>90648</v>
      </c>
      <c r="BW7543" s="2">
        <v>81257</v>
      </c>
      <c r="BX7543" s="2">
        <v>85003</v>
      </c>
      <c r="BY7543" s="2">
        <v>69595</v>
      </c>
      <c r="BZ7543" s="2">
        <v>79677</v>
      </c>
      <c r="CA7543" s="2">
        <v>89214</v>
      </c>
      <c r="CB7543" s="2">
        <v>6056.5889999999999</v>
      </c>
      <c r="CC7543" s="2">
        <v>6216.1480000000001</v>
      </c>
      <c r="CD7543" s="2">
        <v>7168.5460000000003</v>
      </c>
      <c r="CE7543" s="2">
        <v>6362.53</v>
      </c>
      <c r="CF7543" s="2">
        <v>6271.0529999999999</v>
      </c>
      <c r="CG7543" s="2">
        <v>6964.915</v>
      </c>
      <c r="CH7543" s="2">
        <v>7311.82</v>
      </c>
      <c r="CI7543" s="2">
        <v>8018.7510000000002</v>
      </c>
      <c r="CJ7543" s="2">
        <v>6544.5820000000003</v>
      </c>
      <c r="CK7543" s="2">
        <v>5384.8440000000001</v>
      </c>
      <c r="CL7543" s="2">
        <v>6571.0280000000002</v>
      </c>
      <c r="CM7543" s="2">
        <v>7297.4850000000006</v>
      </c>
      <c r="CN7543" s="2">
        <v>325073</v>
      </c>
      <c r="CO7543" s="2">
        <v>118969</v>
      </c>
      <c r="CP7543" s="2">
        <v>2665600</v>
      </c>
      <c r="CQ7543" s="2">
        <v>975555</v>
      </c>
      <c r="CR7543" s="2">
        <v>80168.290999999997</v>
      </c>
      <c r="CS7543" s="1">
        <v>2008</v>
      </c>
    </row>
    <row r="7544" spans="1:97" x14ac:dyDescent="0.2">
      <c r="A7544">
        <v>52151</v>
      </c>
      <c r="B7544" t="s">
        <v>8</v>
      </c>
      <c r="D7544" t="s">
        <v>2658</v>
      </c>
      <c r="E7544" t="s">
        <v>2657</v>
      </c>
      <c r="F7544">
        <v>9424</v>
      </c>
      <c r="G7544" t="s">
        <v>43</v>
      </c>
      <c r="H7544" t="s">
        <v>42</v>
      </c>
      <c r="I7544" t="s">
        <v>78</v>
      </c>
      <c r="K7544">
        <v>322122</v>
      </c>
      <c r="L7544">
        <v>7</v>
      </c>
      <c r="M7544" t="s">
        <v>4</v>
      </c>
      <c r="N7544" t="s">
        <v>3</v>
      </c>
      <c r="O7544" t="s">
        <v>257</v>
      </c>
      <c r="P7544" t="s">
        <v>69</v>
      </c>
      <c r="S7544" t="s">
        <v>13</v>
      </c>
      <c r="T7544" s="2">
        <v>3096</v>
      </c>
      <c r="U7544" s="2">
        <v>5071</v>
      </c>
      <c r="V7544" s="2">
        <v>5041</v>
      </c>
      <c r="W7544" s="2">
        <v>1794</v>
      </c>
      <c r="X7544" s="2">
        <v>2198</v>
      </c>
      <c r="Y7544" s="2">
        <v>4133</v>
      </c>
      <c r="Z7544" s="2">
        <v>643</v>
      </c>
      <c r="AA7544" s="2">
        <v>762</v>
      </c>
      <c r="AB7544" s="2">
        <v>2930</v>
      </c>
      <c r="AC7544" s="2">
        <v>6936</v>
      </c>
      <c r="AD7544" s="2">
        <v>2384</v>
      </c>
      <c r="AE7544" s="2">
        <v>2925</v>
      </c>
      <c r="AF7544" s="2">
        <v>1116</v>
      </c>
      <c r="AG7544" s="2">
        <v>1934</v>
      </c>
      <c r="AH7544" s="2">
        <v>1888</v>
      </c>
      <c r="AI7544" s="2">
        <v>689</v>
      </c>
      <c r="AJ7544" s="2">
        <v>755</v>
      </c>
      <c r="AK7544" s="2">
        <v>1532</v>
      </c>
      <c r="AL7544" s="2">
        <v>246</v>
      </c>
      <c r="AM7544" s="2">
        <v>293</v>
      </c>
      <c r="AN7544" s="2">
        <v>997</v>
      </c>
      <c r="AO7544" s="2">
        <v>2199</v>
      </c>
      <c r="AP7544" s="2">
        <v>887</v>
      </c>
      <c r="AQ7544" s="2">
        <v>1134</v>
      </c>
      <c r="AR7544" s="3">
        <v>5.8</v>
      </c>
      <c r="AS7544" s="3">
        <v>5.8</v>
      </c>
      <c r="AT7544" s="3">
        <v>5.8</v>
      </c>
      <c r="AU7544" s="3">
        <v>5.8</v>
      </c>
      <c r="AV7544" s="3">
        <v>5.8</v>
      </c>
      <c r="AW7544" s="3">
        <v>5.8</v>
      </c>
      <c r="AX7544" s="3">
        <v>5.8</v>
      </c>
      <c r="AY7544" s="3">
        <v>5.8</v>
      </c>
      <c r="AZ7544" s="3">
        <v>5.8</v>
      </c>
      <c r="BA7544" s="3">
        <v>5.8</v>
      </c>
      <c r="BB7544" s="3">
        <v>5.8</v>
      </c>
      <c r="BC7544" s="3">
        <v>5.8</v>
      </c>
      <c r="BD7544" s="2">
        <v>17957</v>
      </c>
      <c r="BE7544" s="2">
        <v>29412</v>
      </c>
      <c r="BF7544" s="2">
        <v>29238</v>
      </c>
      <c r="BG7544" s="2">
        <v>10405</v>
      </c>
      <c r="BH7544" s="2">
        <v>12748</v>
      </c>
      <c r="BI7544" s="2">
        <v>23971</v>
      </c>
      <c r="BJ7544" s="2">
        <v>3729</v>
      </c>
      <c r="BK7544" s="2">
        <v>4420</v>
      </c>
      <c r="BL7544" s="2">
        <v>16994</v>
      </c>
      <c r="BM7544" s="2">
        <v>40229</v>
      </c>
      <c r="BN7544" s="2">
        <v>13827</v>
      </c>
      <c r="BO7544" s="2">
        <v>16965</v>
      </c>
      <c r="BP7544" s="2">
        <v>6475</v>
      </c>
      <c r="BQ7544" s="2">
        <v>11217</v>
      </c>
      <c r="BR7544" s="2">
        <v>10951</v>
      </c>
      <c r="BS7544" s="2">
        <v>3996</v>
      </c>
      <c r="BT7544" s="2">
        <v>4378</v>
      </c>
      <c r="BU7544" s="2">
        <v>8886</v>
      </c>
      <c r="BV7544" s="2">
        <v>1425</v>
      </c>
      <c r="BW7544" s="2">
        <v>1698</v>
      </c>
      <c r="BX7544" s="2">
        <v>5785</v>
      </c>
      <c r="BY7544" s="2">
        <v>12752</v>
      </c>
      <c r="BZ7544" s="2">
        <v>5142</v>
      </c>
      <c r="CA7544" s="2">
        <v>6575</v>
      </c>
      <c r="CB7544" s="2">
        <v>525.95600000000002</v>
      </c>
      <c r="CC7544" s="2">
        <v>920.452</v>
      </c>
      <c r="CD7544" s="2">
        <v>928.27500000000009</v>
      </c>
      <c r="CE7544" s="2">
        <v>330.505</v>
      </c>
      <c r="CF7544" s="2">
        <v>337.84399999999999</v>
      </c>
      <c r="CG7544" s="2">
        <v>710.55000000000007</v>
      </c>
      <c r="CH7544" s="2">
        <v>114.91600000000001</v>
      </c>
      <c r="CI7544" s="2">
        <v>167.58700000000002</v>
      </c>
      <c r="CJ7544" s="2">
        <v>445.39800000000002</v>
      </c>
      <c r="CK7544" s="2">
        <v>986.69500000000005</v>
      </c>
      <c r="CL7544" s="2">
        <v>424.03100000000001</v>
      </c>
      <c r="CM7544" s="2">
        <v>537.80399999999997</v>
      </c>
      <c r="CN7544" s="2">
        <v>37913</v>
      </c>
      <c r="CO7544" s="2">
        <v>13670</v>
      </c>
      <c r="CP7544" s="2">
        <v>219895</v>
      </c>
      <c r="CQ7544" s="2">
        <v>79280</v>
      </c>
      <c r="CR7544" s="2">
        <v>6430.0129999999999</v>
      </c>
      <c r="CS7544" s="1">
        <v>2008</v>
      </c>
    </row>
    <row r="7545" spans="1:97" x14ac:dyDescent="0.2">
      <c r="A7545">
        <v>52152</v>
      </c>
      <c r="B7545" t="s">
        <v>8</v>
      </c>
      <c r="D7545" t="s">
        <v>2656</v>
      </c>
      <c r="E7545" t="s">
        <v>1958</v>
      </c>
      <c r="F7545">
        <v>9348</v>
      </c>
      <c r="G7545" t="s">
        <v>210</v>
      </c>
      <c r="H7545" t="s">
        <v>42</v>
      </c>
      <c r="I7545" t="s">
        <v>78</v>
      </c>
      <c r="K7545">
        <v>322122</v>
      </c>
      <c r="L7545">
        <v>7</v>
      </c>
      <c r="M7545" t="s">
        <v>4</v>
      </c>
      <c r="N7545" t="s">
        <v>50</v>
      </c>
      <c r="O7545" t="s">
        <v>40</v>
      </c>
      <c r="P7545" t="s">
        <v>40</v>
      </c>
      <c r="S7545" t="s">
        <v>13</v>
      </c>
      <c r="T7545" s="2">
        <v>0</v>
      </c>
      <c r="U7545" s="2">
        <v>0</v>
      </c>
      <c r="V7545" s="2">
        <v>0</v>
      </c>
      <c r="W7545" s="2">
        <v>0</v>
      </c>
      <c r="X7545" s="2">
        <v>0</v>
      </c>
      <c r="Y7545" s="2">
        <v>0</v>
      </c>
      <c r="AF7545" s="2">
        <v>0</v>
      </c>
      <c r="AG7545" s="2">
        <v>0</v>
      </c>
      <c r="AH7545" s="2">
        <v>0</v>
      </c>
      <c r="AI7545" s="2">
        <v>0</v>
      </c>
      <c r="AJ7545" s="2">
        <v>0</v>
      </c>
      <c r="AK7545" s="2">
        <v>0</v>
      </c>
      <c r="AR7545" s="3">
        <v>0</v>
      </c>
      <c r="AS7545" s="3">
        <v>0</v>
      </c>
      <c r="AT7545" s="3">
        <v>0</v>
      </c>
      <c r="AU7545" s="3">
        <v>0</v>
      </c>
      <c r="AV7545" s="3">
        <v>0</v>
      </c>
      <c r="AW7545" s="3">
        <v>0</v>
      </c>
      <c r="BD7545" s="2">
        <v>0</v>
      </c>
      <c r="BE7545" s="2">
        <v>0</v>
      </c>
      <c r="BF7545" s="2">
        <v>0</v>
      </c>
      <c r="BG7545" s="2">
        <v>0</v>
      </c>
      <c r="BH7545" s="2">
        <v>0</v>
      </c>
      <c r="BI7545" s="2">
        <v>0</v>
      </c>
      <c r="BP7545" s="2">
        <v>0</v>
      </c>
      <c r="BQ7545" s="2">
        <v>0</v>
      </c>
      <c r="BR7545" s="2">
        <v>0</v>
      </c>
      <c r="BS7545" s="2">
        <v>0</v>
      </c>
      <c r="BT7545" s="2">
        <v>0</v>
      </c>
      <c r="BU7545" s="2">
        <v>0</v>
      </c>
      <c r="CB7545" s="2">
        <v>0</v>
      </c>
      <c r="CC7545" s="2">
        <v>0</v>
      </c>
      <c r="CD7545" s="2">
        <v>0</v>
      </c>
      <c r="CE7545" s="2">
        <v>0</v>
      </c>
      <c r="CF7545" s="2">
        <v>0</v>
      </c>
      <c r="CG7545" s="2">
        <v>0</v>
      </c>
      <c r="CN7545" s="2">
        <v>0</v>
      </c>
      <c r="CO7545" s="2">
        <v>0</v>
      </c>
      <c r="CP7545" s="2">
        <v>0</v>
      </c>
      <c r="CQ7545" s="2">
        <v>0</v>
      </c>
      <c r="CR7545" s="2">
        <v>0</v>
      </c>
      <c r="CS7545" s="1">
        <v>2008</v>
      </c>
    </row>
    <row r="7546" spans="1:97" x14ac:dyDescent="0.2">
      <c r="A7546">
        <v>52152</v>
      </c>
      <c r="B7546" t="s">
        <v>8</v>
      </c>
      <c r="D7546" t="s">
        <v>2656</v>
      </c>
      <c r="E7546" t="s">
        <v>1958</v>
      </c>
      <c r="F7546">
        <v>9348</v>
      </c>
      <c r="G7546" t="s">
        <v>210</v>
      </c>
      <c r="H7546" t="s">
        <v>42</v>
      </c>
      <c r="I7546" t="s">
        <v>78</v>
      </c>
      <c r="K7546">
        <v>322122</v>
      </c>
      <c r="L7546">
        <v>7</v>
      </c>
      <c r="M7546" t="s">
        <v>4</v>
      </c>
      <c r="N7546" t="s">
        <v>50</v>
      </c>
      <c r="O7546" t="s">
        <v>10</v>
      </c>
      <c r="P7546" t="s">
        <v>10</v>
      </c>
      <c r="S7546" t="s">
        <v>9</v>
      </c>
      <c r="T7546" s="2">
        <v>180397</v>
      </c>
      <c r="U7546" s="2">
        <v>114811</v>
      </c>
      <c r="V7546" s="2">
        <v>184447</v>
      </c>
      <c r="W7546" s="2">
        <v>123393</v>
      </c>
      <c r="X7546" s="2">
        <v>29624</v>
      </c>
      <c r="Y7546" s="2">
        <v>157272</v>
      </c>
      <c r="Z7546" s="2">
        <v>101453</v>
      </c>
      <c r="AA7546" s="2">
        <v>9492</v>
      </c>
      <c r="AB7546" s="2">
        <v>21575</v>
      </c>
      <c r="AC7546" s="2">
        <v>45339</v>
      </c>
      <c r="AD7546" s="2">
        <v>71601</v>
      </c>
      <c r="AE7546" s="2">
        <v>50433</v>
      </c>
      <c r="AF7546" s="2">
        <v>70903</v>
      </c>
      <c r="AG7546" s="2">
        <v>43570</v>
      </c>
      <c r="AH7546" s="2">
        <v>68696</v>
      </c>
      <c r="AI7546" s="2">
        <v>45998</v>
      </c>
      <c r="AJ7546" s="2">
        <v>12486</v>
      </c>
      <c r="AK7546" s="2">
        <v>60458</v>
      </c>
      <c r="AL7546" s="2">
        <v>41104</v>
      </c>
      <c r="AM7546" s="2">
        <v>4556</v>
      </c>
      <c r="AN7546" s="2">
        <v>21575</v>
      </c>
      <c r="AO7546" s="2">
        <v>45339</v>
      </c>
      <c r="AP7546" s="2">
        <v>37163</v>
      </c>
      <c r="AQ7546" s="2">
        <v>13826</v>
      </c>
      <c r="AR7546" s="3">
        <v>1</v>
      </c>
      <c r="AS7546" s="3">
        <v>1</v>
      </c>
      <c r="AT7546" s="3">
        <v>1</v>
      </c>
      <c r="AU7546" s="3">
        <v>1</v>
      </c>
      <c r="AV7546" s="3">
        <v>1</v>
      </c>
      <c r="AW7546" s="3">
        <v>1</v>
      </c>
      <c r="AX7546" s="3">
        <v>1</v>
      </c>
      <c r="AY7546" s="3">
        <v>1</v>
      </c>
      <c r="AZ7546" s="3">
        <v>1</v>
      </c>
      <c r="BA7546" s="3">
        <v>1</v>
      </c>
      <c r="BB7546" s="3">
        <v>1</v>
      </c>
      <c r="BC7546" s="3">
        <v>1</v>
      </c>
      <c r="BD7546" s="2">
        <v>180397</v>
      </c>
      <c r="BE7546" s="2">
        <v>114811</v>
      </c>
      <c r="BF7546" s="2">
        <v>184447</v>
      </c>
      <c r="BG7546" s="2">
        <v>123393</v>
      </c>
      <c r="BH7546" s="2">
        <v>29624</v>
      </c>
      <c r="BI7546" s="2">
        <v>157272</v>
      </c>
      <c r="BJ7546" s="2">
        <v>101453</v>
      </c>
      <c r="BK7546" s="2">
        <v>9492</v>
      </c>
      <c r="BL7546" s="2">
        <v>21575</v>
      </c>
      <c r="BM7546" s="2">
        <v>45339</v>
      </c>
      <c r="BN7546" s="2">
        <v>71601</v>
      </c>
      <c r="BO7546" s="2">
        <v>50433</v>
      </c>
      <c r="BP7546" s="2">
        <v>70903</v>
      </c>
      <c r="BQ7546" s="2">
        <v>43570</v>
      </c>
      <c r="BR7546" s="2">
        <v>68696</v>
      </c>
      <c r="BS7546" s="2">
        <v>45998</v>
      </c>
      <c r="BT7546" s="2">
        <v>12486</v>
      </c>
      <c r="BU7546" s="2">
        <v>60458</v>
      </c>
      <c r="BV7546" s="2">
        <v>41104</v>
      </c>
      <c r="BW7546" s="2">
        <v>4556</v>
      </c>
      <c r="BX7546" s="2">
        <v>21575</v>
      </c>
      <c r="BY7546" s="2">
        <v>45339</v>
      </c>
      <c r="BZ7546" s="2">
        <v>37163</v>
      </c>
      <c r="CA7546" s="2">
        <v>13826</v>
      </c>
      <c r="CB7546" s="2">
        <v>11302.34</v>
      </c>
      <c r="CC7546" s="2">
        <v>6945.26</v>
      </c>
      <c r="CD7546" s="2">
        <v>11174</v>
      </c>
      <c r="CE7546" s="2">
        <v>7332.3600000000006</v>
      </c>
      <c r="CF7546" s="2">
        <v>1990.38</v>
      </c>
      <c r="CG7546" s="2">
        <v>9637.32</v>
      </c>
      <c r="CH7546" s="2">
        <v>6552.28</v>
      </c>
      <c r="CI7546" s="2">
        <v>726.18000000000006</v>
      </c>
      <c r="CJ7546" s="2">
        <v>5010.74</v>
      </c>
      <c r="CK7546" s="2">
        <v>10048.92</v>
      </c>
      <c r="CL7546" s="2">
        <v>5924.1</v>
      </c>
      <c r="CM7546" s="2">
        <v>2204.02</v>
      </c>
      <c r="CN7546" s="2">
        <v>1089837</v>
      </c>
      <c r="CO7546" s="2">
        <v>465674</v>
      </c>
      <c r="CP7546" s="2">
        <v>1089837</v>
      </c>
      <c r="CQ7546" s="2">
        <v>465674</v>
      </c>
      <c r="CR7546" s="2">
        <v>78847.900000000009</v>
      </c>
      <c r="CS7546" s="1">
        <v>2008</v>
      </c>
    </row>
    <row r="7547" spans="1:97" x14ac:dyDescent="0.2">
      <c r="A7547">
        <v>52152</v>
      </c>
      <c r="B7547" t="s">
        <v>8</v>
      </c>
      <c r="D7547" t="s">
        <v>2656</v>
      </c>
      <c r="E7547" t="s">
        <v>1958</v>
      </c>
      <c r="F7547">
        <v>9348</v>
      </c>
      <c r="G7547" t="s">
        <v>210</v>
      </c>
      <c r="H7547" t="s">
        <v>42</v>
      </c>
      <c r="I7547" t="s">
        <v>78</v>
      </c>
      <c r="K7547">
        <v>322122</v>
      </c>
      <c r="L7547">
        <v>7</v>
      </c>
      <c r="M7547" t="s">
        <v>4</v>
      </c>
      <c r="N7547" t="s">
        <v>3</v>
      </c>
      <c r="O7547" t="s">
        <v>45</v>
      </c>
      <c r="P7547" t="s">
        <v>38</v>
      </c>
      <c r="S7547" t="s">
        <v>0</v>
      </c>
      <c r="T7547" s="2">
        <v>17486</v>
      </c>
      <c r="U7547" s="2">
        <v>16097</v>
      </c>
      <c r="V7547" s="2">
        <v>17113</v>
      </c>
      <c r="W7547" s="2">
        <v>18311</v>
      </c>
      <c r="X7547" s="2">
        <v>19048</v>
      </c>
      <c r="Y7547" s="2">
        <v>17089</v>
      </c>
      <c r="Z7547" s="2">
        <v>16884</v>
      </c>
      <c r="AA7547" s="2">
        <v>17056</v>
      </c>
      <c r="AB7547" s="2">
        <v>15437</v>
      </c>
      <c r="AC7547" s="2">
        <v>15623</v>
      </c>
      <c r="AD7547" s="2">
        <v>16351</v>
      </c>
      <c r="AE7547" s="2">
        <v>18527</v>
      </c>
      <c r="AF7547" s="2">
        <v>2108</v>
      </c>
      <c r="AG7547" s="2">
        <v>1981</v>
      </c>
      <c r="AH7547" s="2">
        <v>2176</v>
      </c>
      <c r="AI7547" s="2">
        <v>2110</v>
      </c>
      <c r="AJ7547" s="2">
        <v>2368</v>
      </c>
      <c r="AK7547" s="2">
        <v>2148</v>
      </c>
      <c r="AL7547" s="2">
        <v>2133</v>
      </c>
      <c r="AM7547" s="2">
        <v>2165</v>
      </c>
      <c r="AN7547" s="2">
        <v>1787</v>
      </c>
      <c r="AO7547" s="2">
        <v>1838</v>
      </c>
      <c r="AP7547" s="2">
        <v>1926</v>
      </c>
      <c r="AQ7547" s="2">
        <v>2297</v>
      </c>
      <c r="AR7547" s="3">
        <v>26.04</v>
      </c>
      <c r="AS7547" s="3">
        <v>26.04</v>
      </c>
      <c r="AT7547" s="3">
        <v>26.04</v>
      </c>
      <c r="AU7547" s="3">
        <v>26.04</v>
      </c>
      <c r="AV7547" s="3">
        <v>26.04</v>
      </c>
      <c r="AW7547" s="3">
        <v>26.04</v>
      </c>
      <c r="AX7547" s="3">
        <v>26.04</v>
      </c>
      <c r="AY7547" s="3">
        <v>26.04</v>
      </c>
      <c r="AZ7547" s="3">
        <v>26.04</v>
      </c>
      <c r="BA7547" s="3">
        <v>26.04</v>
      </c>
      <c r="BB7547" s="3">
        <v>26.04</v>
      </c>
      <c r="BC7547" s="3">
        <v>26.04</v>
      </c>
      <c r="BD7547" s="2">
        <v>455335</v>
      </c>
      <c r="BE7547" s="2">
        <v>419166</v>
      </c>
      <c r="BF7547" s="2">
        <v>445623</v>
      </c>
      <c r="BG7547" s="2">
        <v>476818</v>
      </c>
      <c r="BH7547" s="2">
        <v>496010</v>
      </c>
      <c r="BI7547" s="2">
        <v>444998</v>
      </c>
      <c r="BJ7547" s="2">
        <v>439659</v>
      </c>
      <c r="BK7547" s="2">
        <v>444138</v>
      </c>
      <c r="BL7547" s="2">
        <v>401979</v>
      </c>
      <c r="BM7547" s="2">
        <v>406823</v>
      </c>
      <c r="BN7547" s="2">
        <v>425780</v>
      </c>
      <c r="BO7547" s="2">
        <v>482443</v>
      </c>
      <c r="BP7547" s="2">
        <v>54900</v>
      </c>
      <c r="BQ7547" s="2">
        <v>51594</v>
      </c>
      <c r="BR7547" s="2">
        <v>56668</v>
      </c>
      <c r="BS7547" s="2">
        <v>54938</v>
      </c>
      <c r="BT7547" s="2">
        <v>61660</v>
      </c>
      <c r="BU7547" s="2">
        <v>55932</v>
      </c>
      <c r="BV7547" s="2">
        <v>55546</v>
      </c>
      <c r="BW7547" s="2">
        <v>56372</v>
      </c>
      <c r="BX7547" s="2">
        <v>46524</v>
      </c>
      <c r="BY7547" s="2">
        <v>47865</v>
      </c>
      <c r="BZ7547" s="2">
        <v>50141</v>
      </c>
      <c r="CA7547" s="2">
        <v>59811</v>
      </c>
      <c r="CB7547" s="2">
        <v>11324.120999999999</v>
      </c>
      <c r="CC7547" s="2">
        <v>10642.253000000001</v>
      </c>
      <c r="CD7547" s="2">
        <v>12172.173000000001</v>
      </c>
      <c r="CE7547" s="2">
        <v>11332.074000000001</v>
      </c>
      <c r="CF7547" s="2">
        <v>12718.544</v>
      </c>
      <c r="CG7547" s="2">
        <v>11537.152</v>
      </c>
      <c r="CH7547" s="2">
        <v>11457.514999999999</v>
      </c>
      <c r="CI7547" s="2">
        <v>11627.921</v>
      </c>
      <c r="CJ7547" s="2">
        <v>9596.5789999999997</v>
      </c>
      <c r="CK7547" s="2">
        <v>9873.1180000000004</v>
      </c>
      <c r="CL7547" s="2">
        <v>10342.597</v>
      </c>
      <c r="CM7547" s="2">
        <v>12337.175999999999</v>
      </c>
      <c r="CN7547" s="2">
        <v>205022</v>
      </c>
      <c r="CO7547" s="2">
        <v>25037</v>
      </c>
      <c r="CP7547" s="2">
        <v>5338772</v>
      </c>
      <c r="CQ7547" s="2">
        <v>651951</v>
      </c>
      <c r="CR7547" s="2">
        <v>134961.223</v>
      </c>
      <c r="CS7547" s="1">
        <v>2008</v>
      </c>
    </row>
    <row r="7548" spans="1:97" x14ac:dyDescent="0.2">
      <c r="A7548">
        <v>52152</v>
      </c>
      <c r="B7548" t="s">
        <v>8</v>
      </c>
      <c r="D7548" t="s">
        <v>2656</v>
      </c>
      <c r="E7548" t="s">
        <v>1958</v>
      </c>
      <c r="F7548">
        <v>9348</v>
      </c>
      <c r="G7548" t="s">
        <v>210</v>
      </c>
      <c r="H7548" t="s">
        <v>42</v>
      </c>
      <c r="I7548" t="s">
        <v>78</v>
      </c>
      <c r="K7548">
        <v>322122</v>
      </c>
      <c r="L7548">
        <v>7</v>
      </c>
      <c r="M7548" t="s">
        <v>4</v>
      </c>
      <c r="N7548" t="s">
        <v>3</v>
      </c>
      <c r="O7548" t="s">
        <v>1439</v>
      </c>
      <c r="P7548" t="s">
        <v>1</v>
      </c>
      <c r="S7548" t="s">
        <v>0</v>
      </c>
      <c r="T7548" s="2">
        <v>114237</v>
      </c>
      <c r="U7548" s="2">
        <v>111727</v>
      </c>
      <c r="V7548" s="2">
        <v>103225</v>
      </c>
      <c r="W7548" s="2">
        <v>115569</v>
      </c>
      <c r="X7548" s="2">
        <v>114763</v>
      </c>
      <c r="Y7548" s="2">
        <v>109134</v>
      </c>
      <c r="Z7548" s="2">
        <v>116666</v>
      </c>
      <c r="AA7548" s="2">
        <v>118384</v>
      </c>
      <c r="AB7548" s="2">
        <v>114229</v>
      </c>
      <c r="AC7548" s="2">
        <v>91568</v>
      </c>
      <c r="AD7548" s="2">
        <v>116209</v>
      </c>
      <c r="AE7548" s="2">
        <v>90237</v>
      </c>
      <c r="AF7548" s="2">
        <v>13774</v>
      </c>
      <c r="AG7548" s="2">
        <v>13752</v>
      </c>
      <c r="AH7548" s="2">
        <v>13127</v>
      </c>
      <c r="AI7548" s="2">
        <v>13316</v>
      </c>
      <c r="AJ7548" s="2">
        <v>14266</v>
      </c>
      <c r="AK7548" s="2">
        <v>13717</v>
      </c>
      <c r="AL7548" s="2">
        <v>14740</v>
      </c>
      <c r="AM7548" s="2">
        <v>15026</v>
      </c>
      <c r="AN7548" s="2">
        <v>13221</v>
      </c>
      <c r="AO7548" s="2">
        <v>10774</v>
      </c>
      <c r="AP7548" s="2">
        <v>13685</v>
      </c>
      <c r="AQ7548" s="2">
        <v>11187</v>
      </c>
      <c r="AR7548" s="3">
        <v>10.505000000000001</v>
      </c>
      <c r="AS7548" s="3">
        <v>10.501000000000001</v>
      </c>
      <c r="AT7548" s="3">
        <v>10.56</v>
      </c>
      <c r="AU7548" s="3">
        <v>10.507</v>
      </c>
      <c r="AV7548" s="3">
        <v>10.523</v>
      </c>
      <c r="AW7548" s="3">
        <v>10.515000000000001</v>
      </c>
      <c r="AX7548" s="3">
        <v>10.516</v>
      </c>
      <c r="AY7548" s="3">
        <v>10.517000000000001</v>
      </c>
      <c r="AZ7548" s="3">
        <v>10.501000000000001</v>
      </c>
      <c r="BA7548" s="3">
        <v>10.43</v>
      </c>
      <c r="BB7548" s="3">
        <v>10.488000000000001</v>
      </c>
      <c r="BC7548" s="3">
        <v>10.58</v>
      </c>
      <c r="BD7548" s="2">
        <v>1200060</v>
      </c>
      <c r="BE7548" s="2">
        <v>1173245</v>
      </c>
      <c r="BF7548" s="2">
        <v>1090056</v>
      </c>
      <c r="BG7548" s="2">
        <v>1214283</v>
      </c>
      <c r="BH7548" s="2">
        <v>1207651</v>
      </c>
      <c r="BI7548" s="2">
        <v>1147544</v>
      </c>
      <c r="BJ7548" s="2">
        <v>1226860</v>
      </c>
      <c r="BK7548" s="2">
        <v>1245045</v>
      </c>
      <c r="BL7548" s="2">
        <v>1199519</v>
      </c>
      <c r="BM7548" s="2">
        <v>955054</v>
      </c>
      <c r="BN7548" s="2">
        <v>1218800</v>
      </c>
      <c r="BO7548" s="2">
        <v>954707</v>
      </c>
      <c r="BP7548" s="2">
        <v>144691</v>
      </c>
      <c r="BQ7548" s="2">
        <v>144411</v>
      </c>
      <c r="BR7548" s="2">
        <v>138619</v>
      </c>
      <c r="BS7548" s="2">
        <v>139908</v>
      </c>
      <c r="BT7548" s="2">
        <v>150125</v>
      </c>
      <c r="BU7548" s="2">
        <v>144237</v>
      </c>
      <c r="BV7548" s="2">
        <v>155001</v>
      </c>
      <c r="BW7548" s="2">
        <v>158028</v>
      </c>
      <c r="BX7548" s="2">
        <v>138830</v>
      </c>
      <c r="BY7548" s="2">
        <v>112368</v>
      </c>
      <c r="BZ7548" s="2">
        <v>143530</v>
      </c>
      <c r="CA7548" s="2">
        <v>118360</v>
      </c>
      <c r="CB7548" s="2">
        <v>29845.296000000002</v>
      </c>
      <c r="CC7548" s="2">
        <v>29787.665000000001</v>
      </c>
      <c r="CD7548" s="2">
        <v>29774.864999999998</v>
      </c>
      <c r="CE7548" s="2">
        <v>28858.68</v>
      </c>
      <c r="CF7548" s="2">
        <v>30966.241999999998</v>
      </c>
      <c r="CG7548" s="2">
        <v>29751.601000000002</v>
      </c>
      <c r="CH7548" s="2">
        <v>31971.940000000002</v>
      </c>
      <c r="CI7548" s="2">
        <v>32596.334999999999</v>
      </c>
      <c r="CJ7548" s="2">
        <v>28636.476999999999</v>
      </c>
      <c r="CK7548" s="2">
        <v>23178.052</v>
      </c>
      <c r="CL7548" s="2">
        <v>29605.796000000002</v>
      </c>
      <c r="CM7548" s="2">
        <v>24414.06</v>
      </c>
      <c r="CN7548" s="2">
        <v>1315948</v>
      </c>
      <c r="CO7548" s="2">
        <v>160585</v>
      </c>
      <c r="CP7548" s="2">
        <v>13832824</v>
      </c>
      <c r="CQ7548" s="2">
        <v>1688108</v>
      </c>
      <c r="CR7548" s="2">
        <v>349387.00900000002</v>
      </c>
      <c r="CS7548" s="1">
        <v>2008</v>
      </c>
    </row>
    <row r="7549" spans="1:97" x14ac:dyDescent="0.2">
      <c r="A7549">
        <v>52152</v>
      </c>
      <c r="B7549" t="s">
        <v>8</v>
      </c>
      <c r="D7549" t="s">
        <v>2656</v>
      </c>
      <c r="E7549" t="s">
        <v>1958</v>
      </c>
      <c r="F7549">
        <v>9348</v>
      </c>
      <c r="G7549" t="s">
        <v>210</v>
      </c>
      <c r="H7549" t="s">
        <v>42</v>
      </c>
      <c r="I7549" t="s">
        <v>78</v>
      </c>
      <c r="K7549">
        <v>322122</v>
      </c>
      <c r="L7549">
        <v>7</v>
      </c>
      <c r="M7549" t="s">
        <v>4</v>
      </c>
      <c r="N7549" t="s">
        <v>3</v>
      </c>
      <c r="O7549" t="s">
        <v>40</v>
      </c>
      <c r="P7549" t="s">
        <v>40</v>
      </c>
      <c r="S7549" t="s">
        <v>13</v>
      </c>
      <c r="Z7549" s="2">
        <v>0</v>
      </c>
      <c r="AA7549" s="2">
        <v>0</v>
      </c>
      <c r="AB7549" s="2">
        <v>0</v>
      </c>
      <c r="AC7549" s="2">
        <v>0</v>
      </c>
      <c r="AD7549" s="2">
        <v>0</v>
      </c>
      <c r="AE7549" s="2">
        <v>0</v>
      </c>
      <c r="AL7549" s="2">
        <v>0</v>
      </c>
      <c r="AM7549" s="2">
        <v>0</v>
      </c>
      <c r="AN7549" s="2">
        <v>0</v>
      </c>
      <c r="AO7549" s="2">
        <v>0</v>
      </c>
      <c r="AP7549" s="2">
        <v>0</v>
      </c>
      <c r="AQ7549" s="2">
        <v>0</v>
      </c>
      <c r="AX7549" s="3">
        <v>0</v>
      </c>
      <c r="AY7549" s="3">
        <v>0</v>
      </c>
      <c r="AZ7549" s="3">
        <v>0</v>
      </c>
      <c r="BA7549" s="3">
        <v>0</v>
      </c>
      <c r="BB7549" s="3">
        <v>0</v>
      </c>
      <c r="BC7549" s="3">
        <v>0</v>
      </c>
      <c r="BJ7549" s="2">
        <v>0</v>
      </c>
      <c r="BK7549" s="2">
        <v>0</v>
      </c>
      <c r="BL7549" s="2">
        <v>0</v>
      </c>
      <c r="BM7549" s="2">
        <v>0</v>
      </c>
      <c r="BN7549" s="2">
        <v>0</v>
      </c>
      <c r="BO7549" s="2">
        <v>0</v>
      </c>
      <c r="BV7549" s="2">
        <v>0</v>
      </c>
      <c r="BW7549" s="2">
        <v>0</v>
      </c>
      <c r="BX7549" s="2">
        <v>0</v>
      </c>
      <c r="BY7549" s="2">
        <v>0</v>
      </c>
      <c r="BZ7549" s="2">
        <v>0</v>
      </c>
      <c r="CA7549" s="2">
        <v>0</v>
      </c>
      <c r="CH7549" s="2">
        <v>0</v>
      </c>
      <c r="CI7549" s="2">
        <v>0</v>
      </c>
      <c r="CJ7549" s="2">
        <v>0</v>
      </c>
      <c r="CK7549" s="2">
        <v>0</v>
      </c>
      <c r="CL7549" s="2">
        <v>0</v>
      </c>
      <c r="CM7549" s="2">
        <v>0</v>
      </c>
      <c r="CN7549" s="2">
        <v>0</v>
      </c>
      <c r="CO7549" s="2">
        <v>0</v>
      </c>
      <c r="CP7549" s="2">
        <v>0</v>
      </c>
      <c r="CQ7549" s="2">
        <v>0</v>
      </c>
      <c r="CR7549" s="2">
        <v>0</v>
      </c>
      <c r="CS7549" s="1">
        <v>2008</v>
      </c>
    </row>
    <row r="7550" spans="1:97" x14ac:dyDescent="0.2">
      <c r="A7550">
        <v>52152</v>
      </c>
      <c r="B7550" t="s">
        <v>8</v>
      </c>
      <c r="D7550" t="s">
        <v>2656</v>
      </c>
      <c r="E7550" t="s">
        <v>1958</v>
      </c>
      <c r="F7550">
        <v>9348</v>
      </c>
      <c r="G7550" t="s">
        <v>210</v>
      </c>
      <c r="H7550" t="s">
        <v>42</v>
      </c>
      <c r="I7550" t="s">
        <v>78</v>
      </c>
      <c r="K7550">
        <v>322122</v>
      </c>
      <c r="L7550">
        <v>7</v>
      </c>
      <c r="M7550" t="s">
        <v>4</v>
      </c>
      <c r="N7550" t="s">
        <v>3</v>
      </c>
      <c r="O7550" t="s">
        <v>14</v>
      </c>
      <c r="P7550" t="s">
        <v>14</v>
      </c>
      <c r="S7550" t="s">
        <v>13</v>
      </c>
      <c r="T7550" s="2">
        <v>1025</v>
      </c>
      <c r="U7550" s="2">
        <v>1452</v>
      </c>
      <c r="V7550" s="2">
        <v>1353</v>
      </c>
      <c r="W7550" s="2">
        <v>1584</v>
      </c>
      <c r="X7550" s="2">
        <v>1386</v>
      </c>
      <c r="Y7550" s="2">
        <v>651</v>
      </c>
      <c r="Z7550" s="2">
        <v>1719</v>
      </c>
      <c r="AA7550" s="2">
        <v>1324</v>
      </c>
      <c r="AB7550" s="2">
        <v>1444</v>
      </c>
      <c r="AC7550" s="2">
        <v>2725</v>
      </c>
      <c r="AD7550" s="2">
        <v>1146</v>
      </c>
      <c r="AE7550" s="2">
        <v>2228</v>
      </c>
      <c r="AF7550" s="2">
        <v>124</v>
      </c>
      <c r="AG7550" s="2">
        <v>179</v>
      </c>
      <c r="AH7550" s="2">
        <v>172</v>
      </c>
      <c r="AI7550" s="2">
        <v>183</v>
      </c>
      <c r="AJ7550" s="2">
        <v>172</v>
      </c>
      <c r="AK7550" s="2">
        <v>82</v>
      </c>
      <c r="AL7550" s="2">
        <v>217</v>
      </c>
      <c r="AM7550" s="2">
        <v>168</v>
      </c>
      <c r="AN7550" s="2">
        <v>167</v>
      </c>
      <c r="AO7550" s="2">
        <v>321</v>
      </c>
      <c r="AP7550" s="2">
        <v>135</v>
      </c>
      <c r="AQ7550" s="2">
        <v>276</v>
      </c>
      <c r="AR7550" s="3">
        <v>6.3</v>
      </c>
      <c r="AS7550" s="3">
        <v>6.3</v>
      </c>
      <c r="AT7550" s="3">
        <v>6.3</v>
      </c>
      <c r="AU7550" s="3">
        <v>6.3</v>
      </c>
      <c r="AV7550" s="3">
        <v>6.3</v>
      </c>
      <c r="AW7550" s="3">
        <v>6.3</v>
      </c>
      <c r="AX7550" s="3">
        <v>6.3</v>
      </c>
      <c r="AY7550" s="3">
        <v>6.3</v>
      </c>
      <c r="AZ7550" s="3">
        <v>6.3</v>
      </c>
      <c r="BA7550" s="3">
        <v>6.3</v>
      </c>
      <c r="BB7550" s="3">
        <v>6.3</v>
      </c>
      <c r="BC7550" s="3">
        <v>6.3</v>
      </c>
      <c r="BD7550" s="2">
        <v>6458</v>
      </c>
      <c r="BE7550" s="2">
        <v>9148</v>
      </c>
      <c r="BF7550" s="2">
        <v>8524</v>
      </c>
      <c r="BG7550" s="2">
        <v>9979</v>
      </c>
      <c r="BH7550" s="2">
        <v>8732</v>
      </c>
      <c r="BI7550" s="2">
        <v>4101</v>
      </c>
      <c r="BJ7550" s="2">
        <v>10830</v>
      </c>
      <c r="BK7550" s="2">
        <v>8341</v>
      </c>
      <c r="BL7550" s="2">
        <v>9097</v>
      </c>
      <c r="BM7550" s="2">
        <v>17168</v>
      </c>
      <c r="BN7550" s="2">
        <v>7220</v>
      </c>
      <c r="BO7550" s="2">
        <v>14036</v>
      </c>
      <c r="BP7550" s="2">
        <v>779</v>
      </c>
      <c r="BQ7550" s="2">
        <v>1126</v>
      </c>
      <c r="BR7550" s="2">
        <v>1084</v>
      </c>
      <c r="BS7550" s="2">
        <v>1150</v>
      </c>
      <c r="BT7550" s="2">
        <v>1085</v>
      </c>
      <c r="BU7550" s="2">
        <v>516</v>
      </c>
      <c r="BV7550" s="2">
        <v>1368</v>
      </c>
      <c r="BW7550" s="2">
        <v>1059</v>
      </c>
      <c r="BX7550" s="2">
        <v>1053</v>
      </c>
      <c r="BY7550" s="2">
        <v>2020</v>
      </c>
      <c r="BZ7550" s="2">
        <v>850</v>
      </c>
      <c r="CA7550" s="2">
        <v>1740</v>
      </c>
      <c r="CB7550" s="2">
        <v>160.59700000000001</v>
      </c>
      <c r="CC7550" s="2">
        <v>232.25</v>
      </c>
      <c r="CD7550" s="2">
        <v>232.83</v>
      </c>
      <c r="CE7550" s="2">
        <v>237.16600000000003</v>
      </c>
      <c r="CF7550" s="2">
        <v>223.89800000000002</v>
      </c>
      <c r="CG7550" s="2">
        <v>106.33200000000001</v>
      </c>
      <c r="CH7550" s="2">
        <v>282.22200000000004</v>
      </c>
      <c r="CI7550" s="2">
        <v>218.38</v>
      </c>
      <c r="CJ7550" s="2">
        <v>217.18</v>
      </c>
      <c r="CK7550" s="2">
        <v>416.63500000000005</v>
      </c>
      <c r="CL7550" s="2">
        <v>175.376</v>
      </c>
      <c r="CM7550" s="2">
        <v>358.94300000000004</v>
      </c>
      <c r="CN7550" s="2">
        <v>18037</v>
      </c>
      <c r="CO7550" s="2">
        <v>2196</v>
      </c>
      <c r="CP7550" s="2">
        <v>113634</v>
      </c>
      <c r="CQ7550" s="2">
        <v>13830</v>
      </c>
      <c r="CR7550" s="2">
        <v>2861.8090000000002</v>
      </c>
      <c r="CS7550" s="1">
        <v>2008</v>
      </c>
    </row>
    <row r="7551" spans="1:97" x14ac:dyDescent="0.2">
      <c r="A7551">
        <v>52152</v>
      </c>
      <c r="B7551" t="s">
        <v>8</v>
      </c>
      <c r="D7551" t="s">
        <v>2656</v>
      </c>
      <c r="E7551" t="s">
        <v>1958</v>
      </c>
      <c r="F7551">
        <v>9348</v>
      </c>
      <c r="G7551" t="s">
        <v>210</v>
      </c>
      <c r="H7551" t="s">
        <v>42</v>
      </c>
      <c r="I7551" t="s">
        <v>78</v>
      </c>
      <c r="K7551">
        <v>322122</v>
      </c>
      <c r="L7551">
        <v>7</v>
      </c>
      <c r="M7551" t="s">
        <v>4</v>
      </c>
      <c r="N7551" t="s">
        <v>3</v>
      </c>
      <c r="O7551" t="s">
        <v>2</v>
      </c>
      <c r="P7551" t="s">
        <v>1</v>
      </c>
      <c r="S7551" t="s">
        <v>0</v>
      </c>
      <c r="T7551" s="2">
        <v>36793</v>
      </c>
      <c r="U7551" s="2">
        <v>31833</v>
      </c>
      <c r="V7551" s="2">
        <v>30684</v>
      </c>
      <c r="W7551" s="2">
        <v>34368</v>
      </c>
      <c r="X7551" s="2">
        <v>33142</v>
      </c>
      <c r="Y7551" s="2">
        <v>30131</v>
      </c>
      <c r="Z7551" s="2">
        <v>32485</v>
      </c>
      <c r="AA7551" s="2">
        <v>31838</v>
      </c>
      <c r="AB7551" s="2">
        <v>34121</v>
      </c>
      <c r="AC7551" s="2">
        <v>30513</v>
      </c>
      <c r="AD7551" s="2">
        <v>28894</v>
      </c>
      <c r="AE7551" s="2">
        <v>30756</v>
      </c>
      <c r="AF7551" s="2">
        <v>4436</v>
      </c>
      <c r="AG7551" s="2">
        <v>3918</v>
      </c>
      <c r="AH7551" s="2">
        <v>3902</v>
      </c>
      <c r="AI7551" s="2">
        <v>3960</v>
      </c>
      <c r="AJ7551" s="2">
        <v>4120</v>
      </c>
      <c r="AK7551" s="2">
        <v>3787</v>
      </c>
      <c r="AL7551" s="2">
        <v>4104</v>
      </c>
      <c r="AM7551" s="2">
        <v>4041</v>
      </c>
      <c r="AN7551" s="2">
        <v>3949</v>
      </c>
      <c r="AO7551" s="2">
        <v>3590</v>
      </c>
      <c r="AP7551" s="2">
        <v>3403</v>
      </c>
      <c r="AQ7551" s="2">
        <v>3813</v>
      </c>
      <c r="AR7551" s="3">
        <v>8.5</v>
      </c>
      <c r="AS7551" s="3">
        <v>8.5</v>
      </c>
      <c r="AT7551" s="3">
        <v>8.5</v>
      </c>
      <c r="AU7551" s="3">
        <v>8.5</v>
      </c>
      <c r="AV7551" s="3">
        <v>8.5</v>
      </c>
      <c r="AW7551" s="3">
        <v>8.5</v>
      </c>
      <c r="AX7551" s="3">
        <v>8.5</v>
      </c>
      <c r="AY7551" s="3">
        <v>8.5</v>
      </c>
      <c r="AZ7551" s="3">
        <v>8.5</v>
      </c>
      <c r="BA7551" s="3">
        <v>8.5</v>
      </c>
      <c r="BB7551" s="3">
        <v>8.5</v>
      </c>
      <c r="BC7551" s="3">
        <v>8.5</v>
      </c>
      <c r="BD7551" s="2">
        <v>312741</v>
      </c>
      <c r="BE7551" s="2">
        <v>270581</v>
      </c>
      <c r="BF7551" s="2">
        <v>260814</v>
      </c>
      <c r="BG7551" s="2">
        <v>292128</v>
      </c>
      <c r="BH7551" s="2">
        <v>281707</v>
      </c>
      <c r="BI7551" s="2">
        <v>256114</v>
      </c>
      <c r="BJ7551" s="2">
        <v>276123</v>
      </c>
      <c r="BK7551" s="2">
        <v>270623</v>
      </c>
      <c r="BL7551" s="2">
        <v>290029</v>
      </c>
      <c r="BM7551" s="2">
        <v>259361</v>
      </c>
      <c r="BN7551" s="2">
        <v>245599</v>
      </c>
      <c r="BO7551" s="2">
        <v>261426</v>
      </c>
      <c r="BP7551" s="2">
        <v>37707</v>
      </c>
      <c r="BQ7551" s="2">
        <v>33305</v>
      </c>
      <c r="BR7551" s="2">
        <v>33167</v>
      </c>
      <c r="BS7551" s="2">
        <v>33658</v>
      </c>
      <c r="BT7551" s="2">
        <v>35019</v>
      </c>
      <c r="BU7551" s="2">
        <v>32191</v>
      </c>
      <c r="BV7551" s="2">
        <v>34885</v>
      </c>
      <c r="BW7551" s="2">
        <v>34349</v>
      </c>
      <c r="BX7551" s="2">
        <v>33567</v>
      </c>
      <c r="BY7551" s="2">
        <v>30515</v>
      </c>
      <c r="BZ7551" s="2">
        <v>28923</v>
      </c>
      <c r="CA7551" s="2">
        <v>32410</v>
      </c>
      <c r="CB7551" s="2">
        <v>7777.8070000000007</v>
      </c>
      <c r="CC7551" s="2">
        <v>6869.8010000000004</v>
      </c>
      <c r="CD7551" s="2">
        <v>7124.1310000000003</v>
      </c>
      <c r="CE7551" s="2">
        <v>6942.7190000000001</v>
      </c>
      <c r="CF7551" s="2">
        <v>7223.45</v>
      </c>
      <c r="CG7551" s="2">
        <v>6640.0820000000003</v>
      </c>
      <c r="CH7551" s="2">
        <v>7195.7470000000003</v>
      </c>
      <c r="CI7551" s="2">
        <v>7085.143</v>
      </c>
      <c r="CJ7551" s="2">
        <v>6923.9390000000003</v>
      </c>
      <c r="CK7551" s="2">
        <v>6294.3770000000004</v>
      </c>
      <c r="CL7551" s="2">
        <v>5965.83</v>
      </c>
      <c r="CM7551" s="2">
        <v>6685.2629999999999</v>
      </c>
      <c r="CN7551" s="2">
        <v>385558</v>
      </c>
      <c r="CO7551" s="2">
        <v>47023</v>
      </c>
      <c r="CP7551" s="2">
        <v>3277246</v>
      </c>
      <c r="CQ7551" s="2">
        <v>399696</v>
      </c>
      <c r="CR7551" s="2">
        <v>82728.289000000004</v>
      </c>
      <c r="CS7551" s="1">
        <v>2008</v>
      </c>
    </row>
    <row r="7552" spans="1:97" x14ac:dyDescent="0.2">
      <c r="A7552">
        <v>52155</v>
      </c>
      <c r="B7552" t="s">
        <v>34</v>
      </c>
      <c r="D7552" t="s">
        <v>2655</v>
      </c>
      <c r="E7552" t="s">
        <v>2654</v>
      </c>
      <c r="F7552">
        <v>11290</v>
      </c>
      <c r="G7552" t="s">
        <v>158</v>
      </c>
      <c r="H7552" t="s">
        <v>5</v>
      </c>
      <c r="I7552" t="s">
        <v>73</v>
      </c>
      <c r="K7552">
        <v>22</v>
      </c>
      <c r="L7552">
        <v>2</v>
      </c>
      <c r="M7552" t="s">
        <v>31</v>
      </c>
      <c r="N7552" t="s">
        <v>54</v>
      </c>
      <c r="O7552" t="s">
        <v>53</v>
      </c>
      <c r="P7552" t="s">
        <v>52</v>
      </c>
      <c r="T7552" s="2">
        <v>0</v>
      </c>
      <c r="U7552" s="2">
        <v>0</v>
      </c>
      <c r="V7552" s="2">
        <v>0</v>
      </c>
      <c r="W7552" s="2">
        <v>0</v>
      </c>
      <c r="X7552" s="2">
        <v>0</v>
      </c>
      <c r="Y7552" s="2">
        <v>0</v>
      </c>
      <c r="Z7552" s="2">
        <v>0</v>
      </c>
      <c r="AA7552" s="2">
        <v>0</v>
      </c>
      <c r="AB7552" s="2">
        <v>0</v>
      </c>
      <c r="AC7552" s="2">
        <v>0</v>
      </c>
      <c r="AD7552" s="2">
        <v>0</v>
      </c>
      <c r="AE7552" s="2">
        <v>0</v>
      </c>
      <c r="AF7552" s="2">
        <v>0</v>
      </c>
      <c r="AG7552" s="2">
        <v>0</v>
      </c>
      <c r="AH7552" s="2">
        <v>0</v>
      </c>
      <c r="AI7552" s="2">
        <v>0</v>
      </c>
      <c r="AJ7552" s="2">
        <v>0</v>
      </c>
      <c r="AK7552" s="2">
        <v>0</v>
      </c>
      <c r="AL7552" s="2">
        <v>0</v>
      </c>
      <c r="AM7552" s="2">
        <v>0</v>
      </c>
      <c r="AN7552" s="2">
        <v>0</v>
      </c>
      <c r="AO7552" s="2">
        <v>0</v>
      </c>
      <c r="AP7552" s="2">
        <v>0</v>
      </c>
      <c r="AQ7552" s="2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0</v>
      </c>
      <c r="BC7552" s="3">
        <v>0</v>
      </c>
      <c r="BD7552" s="2">
        <v>4772</v>
      </c>
      <c r="BE7552" s="2">
        <v>4089</v>
      </c>
      <c r="BF7552" s="2">
        <v>4561</v>
      </c>
      <c r="BG7552" s="2">
        <v>3604</v>
      </c>
      <c r="BH7552" s="2">
        <v>5464</v>
      </c>
      <c r="BI7552" s="2">
        <v>5938</v>
      </c>
      <c r="BJ7552" s="2">
        <v>3929</v>
      </c>
      <c r="BK7552" s="2">
        <v>2525</v>
      </c>
      <c r="BL7552" s="2">
        <v>2920</v>
      </c>
      <c r="BM7552" s="2">
        <v>3086</v>
      </c>
      <c r="BN7552" s="2">
        <v>3596</v>
      </c>
      <c r="BO7552" s="2">
        <v>4197</v>
      </c>
      <c r="BP7552" s="2">
        <v>4772</v>
      </c>
      <c r="BQ7552" s="2">
        <v>4089</v>
      </c>
      <c r="BR7552" s="2">
        <v>4561</v>
      </c>
      <c r="BS7552" s="2">
        <v>3604</v>
      </c>
      <c r="BT7552" s="2">
        <v>5464</v>
      </c>
      <c r="BU7552" s="2">
        <v>5938</v>
      </c>
      <c r="BV7552" s="2">
        <v>3929</v>
      </c>
      <c r="BW7552" s="2">
        <v>2525</v>
      </c>
      <c r="BX7552" s="2">
        <v>2920</v>
      </c>
      <c r="BY7552" s="2">
        <v>3086</v>
      </c>
      <c r="BZ7552" s="2">
        <v>3596</v>
      </c>
      <c r="CA7552" s="2">
        <v>4197</v>
      </c>
      <c r="CB7552" s="2">
        <v>484.30700000000002</v>
      </c>
      <c r="CC7552" s="2">
        <v>414.93</v>
      </c>
      <c r="CD7552" s="2">
        <v>462.88800000000003</v>
      </c>
      <c r="CE7552" s="2">
        <v>365.69499999999999</v>
      </c>
      <c r="CF7552" s="2">
        <v>554.45600000000002</v>
      </c>
      <c r="CG7552" s="2">
        <v>602.64</v>
      </c>
      <c r="CH7552" s="2">
        <v>398.68800000000005</v>
      </c>
      <c r="CI7552" s="2">
        <v>256.19300000000004</v>
      </c>
      <c r="CJ7552" s="2">
        <v>296.32499999999999</v>
      </c>
      <c r="CK7552" s="2">
        <v>313.17099999999999</v>
      </c>
      <c r="CL7552" s="2">
        <v>364.91900000000004</v>
      </c>
      <c r="CM7552" s="2">
        <v>425.88800000000003</v>
      </c>
      <c r="CN7552" s="2">
        <v>0</v>
      </c>
      <c r="CO7552" s="2">
        <v>0</v>
      </c>
      <c r="CP7552" s="2">
        <v>48681</v>
      </c>
      <c r="CQ7552" s="2">
        <v>48681</v>
      </c>
      <c r="CR7552" s="2">
        <v>4940.1000000000004</v>
      </c>
      <c r="CS7552" s="1">
        <v>2008</v>
      </c>
    </row>
    <row r="7553" spans="1:97" x14ac:dyDescent="0.2">
      <c r="A7553">
        <v>52158</v>
      </c>
      <c r="B7553" t="s">
        <v>34</v>
      </c>
      <c r="D7553" t="s">
        <v>2653</v>
      </c>
      <c r="E7553" t="s">
        <v>2652</v>
      </c>
      <c r="F7553">
        <v>7160</v>
      </c>
      <c r="G7553" t="s">
        <v>25</v>
      </c>
      <c r="H7553" t="s">
        <v>5</v>
      </c>
      <c r="I7553" t="s">
        <v>73</v>
      </c>
      <c r="K7553">
        <v>22</v>
      </c>
      <c r="L7553">
        <v>2</v>
      </c>
      <c r="M7553" t="s">
        <v>31</v>
      </c>
      <c r="N7553" t="s">
        <v>3</v>
      </c>
      <c r="O7553" t="s">
        <v>181</v>
      </c>
      <c r="P7553" t="s">
        <v>181</v>
      </c>
      <c r="T7553" s="2">
        <v>0</v>
      </c>
      <c r="U7553" s="2">
        <v>0</v>
      </c>
      <c r="V7553" s="2">
        <v>0</v>
      </c>
      <c r="W7553" s="2">
        <v>0</v>
      </c>
      <c r="X7553" s="2">
        <v>0</v>
      </c>
      <c r="Y7553" s="2">
        <v>0</v>
      </c>
      <c r="Z7553" s="2">
        <v>0</v>
      </c>
      <c r="AA7553" s="2">
        <v>0</v>
      </c>
      <c r="AB7553" s="2">
        <v>0</v>
      </c>
      <c r="AC7553" s="2">
        <v>0</v>
      </c>
      <c r="AD7553" s="2">
        <v>0</v>
      </c>
      <c r="AE7553" s="2">
        <v>0</v>
      </c>
      <c r="AF7553" s="2">
        <v>0</v>
      </c>
      <c r="AG7553" s="2">
        <v>0</v>
      </c>
      <c r="AH7553" s="2">
        <v>0</v>
      </c>
      <c r="AI7553" s="2">
        <v>0</v>
      </c>
      <c r="AJ7553" s="2">
        <v>0</v>
      </c>
      <c r="AK7553" s="2">
        <v>0</v>
      </c>
      <c r="AL7553" s="2">
        <v>0</v>
      </c>
      <c r="AM7553" s="2">
        <v>0</v>
      </c>
      <c r="AN7553" s="2">
        <v>0</v>
      </c>
      <c r="AO7553" s="2">
        <v>0</v>
      </c>
      <c r="AP7553" s="2">
        <v>0</v>
      </c>
      <c r="AQ7553" s="2">
        <v>0</v>
      </c>
      <c r="AR7553" s="3">
        <v>0</v>
      </c>
      <c r="AS7553" s="3">
        <v>0</v>
      </c>
      <c r="AT7553" s="3">
        <v>0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2">
        <v>117956.18000000001</v>
      </c>
      <c r="BE7553" s="2">
        <v>106696.06</v>
      </c>
      <c r="BF7553" s="2">
        <v>112196.86</v>
      </c>
      <c r="BG7553" s="2">
        <v>108195.93000000001</v>
      </c>
      <c r="BH7553" s="2">
        <v>112094.47</v>
      </c>
      <c r="BI7553" s="2">
        <v>113812.01000000001</v>
      </c>
      <c r="BJ7553" s="2">
        <v>115989.42</v>
      </c>
      <c r="BK7553" s="2">
        <v>114596.95</v>
      </c>
      <c r="BL7553" s="2">
        <v>111302.66</v>
      </c>
      <c r="BM7553" s="2">
        <v>115114.87</v>
      </c>
      <c r="BN7553" s="2">
        <v>109947.61</v>
      </c>
      <c r="BO7553" s="2">
        <v>111897.89</v>
      </c>
      <c r="BP7553" s="2">
        <v>117956.18000000001</v>
      </c>
      <c r="BQ7553" s="2">
        <v>106696.06</v>
      </c>
      <c r="BR7553" s="2">
        <v>112196.86</v>
      </c>
      <c r="BS7553" s="2">
        <v>108195.93000000001</v>
      </c>
      <c r="BT7553" s="2">
        <v>112094.47</v>
      </c>
      <c r="BU7553" s="2">
        <v>113812.01000000001</v>
      </c>
      <c r="BV7553" s="2">
        <v>115989.42</v>
      </c>
      <c r="BW7553" s="2">
        <v>114596.95</v>
      </c>
      <c r="BX7553" s="2">
        <v>111302.66</v>
      </c>
      <c r="BY7553" s="2">
        <v>115114.87</v>
      </c>
      <c r="BZ7553" s="2">
        <v>109947.61</v>
      </c>
      <c r="CA7553" s="2">
        <v>111897.89</v>
      </c>
      <c r="CB7553" s="2">
        <v>11970.386</v>
      </c>
      <c r="CC7553" s="2">
        <v>10827.69</v>
      </c>
      <c r="CD7553" s="2">
        <v>11385.92</v>
      </c>
      <c r="CE7553" s="2">
        <v>10979.9</v>
      </c>
      <c r="CF7553" s="2">
        <v>11375.53</v>
      </c>
      <c r="CG7553" s="2">
        <v>11549.829</v>
      </c>
      <c r="CH7553" s="2">
        <v>11770.796</v>
      </c>
      <c r="CI7553" s="2">
        <v>11629.485000000001</v>
      </c>
      <c r="CJ7553" s="2">
        <v>11295.175999999999</v>
      </c>
      <c r="CK7553" s="2">
        <v>11682.045</v>
      </c>
      <c r="CL7553" s="2">
        <v>11157.663</v>
      </c>
      <c r="CM7553" s="2">
        <v>11355.58</v>
      </c>
      <c r="CN7553" s="2">
        <v>0</v>
      </c>
      <c r="CO7553" s="2">
        <v>0</v>
      </c>
      <c r="CP7553" s="2">
        <v>1349800.9100000001</v>
      </c>
      <c r="CQ7553" s="2">
        <v>1349800.9100000001</v>
      </c>
      <c r="CR7553" s="2">
        <v>136980</v>
      </c>
      <c r="CS7553" s="1">
        <v>2008</v>
      </c>
    </row>
    <row r="7554" spans="1:97" x14ac:dyDescent="0.2">
      <c r="A7554">
        <v>52160</v>
      </c>
      <c r="B7554" t="s">
        <v>34</v>
      </c>
      <c r="D7554" t="s">
        <v>2651</v>
      </c>
      <c r="E7554" t="s">
        <v>2651</v>
      </c>
      <c r="F7554">
        <v>19827</v>
      </c>
      <c r="G7554" t="s">
        <v>25</v>
      </c>
      <c r="H7554" t="s">
        <v>5</v>
      </c>
      <c r="I7554" t="s">
        <v>73</v>
      </c>
      <c r="K7554">
        <v>22</v>
      </c>
      <c r="L7554">
        <v>2</v>
      </c>
      <c r="M7554" t="s">
        <v>31</v>
      </c>
      <c r="N7554" t="s">
        <v>30</v>
      </c>
      <c r="O7554" t="s">
        <v>29</v>
      </c>
      <c r="P7554" t="s">
        <v>29</v>
      </c>
      <c r="T7554" s="2">
        <v>0</v>
      </c>
      <c r="U7554" s="2">
        <v>0</v>
      </c>
      <c r="V7554" s="2">
        <v>0</v>
      </c>
      <c r="W7554" s="2">
        <v>0</v>
      </c>
      <c r="X7554" s="2">
        <v>0</v>
      </c>
      <c r="Y7554" s="2">
        <v>0</v>
      </c>
      <c r="Z7554" s="2">
        <v>0</v>
      </c>
      <c r="AA7554" s="2">
        <v>0</v>
      </c>
      <c r="AB7554" s="2">
        <v>0</v>
      </c>
      <c r="AC7554" s="2">
        <v>0</v>
      </c>
      <c r="AD7554" s="2">
        <v>0</v>
      </c>
      <c r="AE7554" s="2">
        <v>0</v>
      </c>
      <c r="AF7554" s="2">
        <v>0</v>
      </c>
      <c r="AG7554" s="2">
        <v>0</v>
      </c>
      <c r="AH7554" s="2">
        <v>0</v>
      </c>
      <c r="AI7554" s="2">
        <v>0</v>
      </c>
      <c r="AJ7554" s="2">
        <v>0</v>
      </c>
      <c r="AK7554" s="2">
        <v>0</v>
      </c>
      <c r="AL7554" s="2">
        <v>0</v>
      </c>
      <c r="AM7554" s="2">
        <v>0</v>
      </c>
      <c r="AN7554" s="2">
        <v>0</v>
      </c>
      <c r="AO7554" s="2">
        <v>0</v>
      </c>
      <c r="AP7554" s="2">
        <v>0</v>
      </c>
      <c r="AQ7554" s="2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2">
        <v>21947</v>
      </c>
      <c r="BE7554" s="2">
        <v>21254</v>
      </c>
      <c r="BF7554" s="2">
        <v>36450</v>
      </c>
      <c r="BG7554" s="2">
        <v>43596</v>
      </c>
      <c r="BH7554" s="2">
        <v>55910</v>
      </c>
      <c r="BI7554" s="2">
        <v>53421</v>
      </c>
      <c r="BJ7554" s="2">
        <v>56672</v>
      </c>
      <c r="BK7554" s="2">
        <v>52448</v>
      </c>
      <c r="BL7554" s="2">
        <v>32858</v>
      </c>
      <c r="BM7554" s="2">
        <v>24107</v>
      </c>
      <c r="BN7554" s="2">
        <v>18032</v>
      </c>
      <c r="BO7554" s="2">
        <v>19494</v>
      </c>
      <c r="BP7554" s="2">
        <v>21947</v>
      </c>
      <c r="BQ7554" s="2">
        <v>21254</v>
      </c>
      <c r="BR7554" s="2">
        <v>36450</v>
      </c>
      <c r="BS7554" s="2">
        <v>43596</v>
      </c>
      <c r="BT7554" s="2">
        <v>55910</v>
      </c>
      <c r="BU7554" s="2">
        <v>53421</v>
      </c>
      <c r="BV7554" s="2">
        <v>56672</v>
      </c>
      <c r="BW7554" s="2">
        <v>52448</v>
      </c>
      <c r="BX7554" s="2">
        <v>32858</v>
      </c>
      <c r="BY7554" s="2">
        <v>24107</v>
      </c>
      <c r="BZ7554" s="2">
        <v>18032</v>
      </c>
      <c r="CA7554" s="2">
        <v>19494</v>
      </c>
      <c r="CB7554" s="2">
        <v>2227.1930000000002</v>
      </c>
      <c r="CC7554" s="2">
        <v>2156.9110000000001</v>
      </c>
      <c r="CD7554" s="2">
        <v>3698.9750000000004</v>
      </c>
      <c r="CE7554" s="2">
        <v>4424.232</v>
      </c>
      <c r="CF7554" s="2">
        <v>5673.7890000000007</v>
      </c>
      <c r="CG7554" s="2">
        <v>5421.2040000000006</v>
      </c>
      <c r="CH7554" s="2">
        <v>5751.165</v>
      </c>
      <c r="CI7554" s="2">
        <v>5322.47</v>
      </c>
      <c r="CJ7554" s="2">
        <v>3334.4700000000003</v>
      </c>
      <c r="CK7554" s="2">
        <v>2446.3670000000002</v>
      </c>
      <c r="CL7554" s="2">
        <v>1829.9350000000002</v>
      </c>
      <c r="CM7554" s="2">
        <v>1978.289</v>
      </c>
      <c r="CN7554" s="2">
        <v>0</v>
      </c>
      <c r="CO7554" s="2">
        <v>0</v>
      </c>
      <c r="CP7554" s="2">
        <v>436189</v>
      </c>
      <c r="CQ7554" s="2">
        <v>436189</v>
      </c>
      <c r="CR7554" s="2">
        <v>44265</v>
      </c>
      <c r="CS7554" s="1">
        <v>2008</v>
      </c>
    </row>
    <row r="7555" spans="1:97" x14ac:dyDescent="0.2">
      <c r="A7555">
        <v>52161</v>
      </c>
      <c r="B7555" t="s">
        <v>34</v>
      </c>
      <c r="D7555" t="s">
        <v>2650</v>
      </c>
      <c r="E7555" t="s">
        <v>376</v>
      </c>
      <c r="F7555">
        <v>2770</v>
      </c>
      <c r="G7555" t="s">
        <v>25</v>
      </c>
      <c r="H7555" t="s">
        <v>5</v>
      </c>
      <c r="I7555" t="s">
        <v>73</v>
      </c>
      <c r="K7555">
        <v>22</v>
      </c>
      <c r="L7555">
        <v>2</v>
      </c>
      <c r="M7555" t="s">
        <v>31</v>
      </c>
      <c r="N7555" t="s">
        <v>30</v>
      </c>
      <c r="O7555" t="s">
        <v>29</v>
      </c>
      <c r="P7555" t="s">
        <v>29</v>
      </c>
      <c r="T7555" s="2">
        <v>0</v>
      </c>
      <c r="U7555" s="2">
        <v>0</v>
      </c>
      <c r="V7555" s="2">
        <v>0</v>
      </c>
      <c r="W7555" s="2">
        <v>0</v>
      </c>
      <c r="X7555" s="2">
        <v>0</v>
      </c>
      <c r="Y7555" s="2">
        <v>0</v>
      </c>
      <c r="Z7555" s="2">
        <v>0</v>
      </c>
      <c r="AA7555" s="2">
        <v>0</v>
      </c>
      <c r="AB7555" s="2">
        <v>0</v>
      </c>
      <c r="AC7555" s="2">
        <v>0</v>
      </c>
      <c r="AD7555" s="2">
        <v>0</v>
      </c>
      <c r="AE7555" s="2">
        <v>0</v>
      </c>
      <c r="AF7555" s="2">
        <v>0</v>
      </c>
      <c r="AG7555" s="2">
        <v>0</v>
      </c>
      <c r="AH7555" s="2">
        <v>0</v>
      </c>
      <c r="AI7555" s="2">
        <v>0</v>
      </c>
      <c r="AJ7555" s="2">
        <v>0</v>
      </c>
      <c r="AK7555" s="2">
        <v>0</v>
      </c>
      <c r="AL7555" s="2">
        <v>0</v>
      </c>
      <c r="AM7555" s="2">
        <v>0</v>
      </c>
      <c r="AN7555" s="2">
        <v>0</v>
      </c>
      <c r="AO7555" s="2">
        <v>0</v>
      </c>
      <c r="AP7555" s="2">
        <v>0</v>
      </c>
      <c r="AQ7555" s="2">
        <v>0</v>
      </c>
      <c r="AR7555" s="3">
        <v>0</v>
      </c>
      <c r="AS7555" s="3">
        <v>0</v>
      </c>
      <c r="AT7555" s="3">
        <v>0</v>
      </c>
      <c r="AU7555" s="3">
        <v>0</v>
      </c>
      <c r="AV7555" s="3">
        <v>0</v>
      </c>
      <c r="AW7555" s="3">
        <v>0</v>
      </c>
      <c r="AX7555" s="3">
        <v>0</v>
      </c>
      <c r="AY7555" s="3">
        <v>0</v>
      </c>
      <c r="AZ7555" s="3">
        <v>0</v>
      </c>
      <c r="BA7555" s="3">
        <v>0</v>
      </c>
      <c r="BB7555" s="3">
        <v>0</v>
      </c>
      <c r="BC7555" s="3">
        <v>0</v>
      </c>
      <c r="BD7555" s="2">
        <v>14937</v>
      </c>
      <c r="BE7555" s="2">
        <v>14465</v>
      </c>
      <c r="BF7555" s="2">
        <v>24807</v>
      </c>
      <c r="BG7555" s="2">
        <v>29671</v>
      </c>
      <c r="BH7555" s="2">
        <v>38051</v>
      </c>
      <c r="BI7555" s="2">
        <v>36357</v>
      </c>
      <c r="BJ7555" s="2">
        <v>38570</v>
      </c>
      <c r="BK7555" s="2">
        <v>35695</v>
      </c>
      <c r="BL7555" s="2">
        <v>22363</v>
      </c>
      <c r="BM7555" s="2">
        <v>16406</v>
      </c>
      <c r="BN7555" s="2">
        <v>12272</v>
      </c>
      <c r="BO7555" s="2">
        <v>13267</v>
      </c>
      <c r="BP7555" s="2">
        <v>14937</v>
      </c>
      <c r="BQ7555" s="2">
        <v>14465</v>
      </c>
      <c r="BR7555" s="2">
        <v>24807</v>
      </c>
      <c r="BS7555" s="2">
        <v>29671</v>
      </c>
      <c r="BT7555" s="2">
        <v>38051</v>
      </c>
      <c r="BU7555" s="2">
        <v>36357</v>
      </c>
      <c r="BV7555" s="2">
        <v>38570</v>
      </c>
      <c r="BW7555" s="2">
        <v>35695</v>
      </c>
      <c r="BX7555" s="2">
        <v>22363</v>
      </c>
      <c r="BY7555" s="2">
        <v>16406</v>
      </c>
      <c r="BZ7555" s="2">
        <v>12272</v>
      </c>
      <c r="CA7555" s="2">
        <v>13267</v>
      </c>
      <c r="CB7555" s="2">
        <v>1515.79</v>
      </c>
      <c r="CC7555" s="2">
        <v>1467.9560000000001</v>
      </c>
      <c r="CD7555" s="2">
        <v>2517.4590000000003</v>
      </c>
      <c r="CE7555" s="2">
        <v>3011.0570000000002</v>
      </c>
      <c r="CF7555" s="2">
        <v>3861.4830000000002</v>
      </c>
      <c r="CG7555" s="2">
        <v>3689.578</v>
      </c>
      <c r="CH7555" s="2">
        <v>3914.1440000000002</v>
      </c>
      <c r="CI7555" s="2">
        <v>3622.3820000000001</v>
      </c>
      <c r="CJ7555" s="2">
        <v>2269.3830000000003</v>
      </c>
      <c r="CK7555" s="2">
        <v>1664.9560000000001</v>
      </c>
      <c r="CL7555" s="2">
        <v>1245.422</v>
      </c>
      <c r="CM7555" s="2">
        <v>1346.39</v>
      </c>
      <c r="CN7555" s="2">
        <v>0</v>
      </c>
      <c r="CO7555" s="2">
        <v>0</v>
      </c>
      <c r="CP7555" s="2">
        <v>296861</v>
      </c>
      <c r="CQ7555" s="2">
        <v>296861</v>
      </c>
      <c r="CR7555" s="2">
        <v>30126</v>
      </c>
      <c r="CS7555" s="1">
        <v>2008</v>
      </c>
    </row>
    <row r="7556" spans="1:97" x14ac:dyDescent="0.2">
      <c r="A7556">
        <v>52162</v>
      </c>
      <c r="B7556" t="s">
        <v>34</v>
      </c>
      <c r="D7556" t="s">
        <v>2649</v>
      </c>
      <c r="E7556" t="s">
        <v>303</v>
      </c>
      <c r="F7556">
        <v>19740</v>
      </c>
      <c r="G7556" t="s">
        <v>25</v>
      </c>
      <c r="H7556" t="s">
        <v>5</v>
      </c>
      <c r="I7556" t="s">
        <v>73</v>
      </c>
      <c r="K7556">
        <v>22</v>
      </c>
      <c r="L7556">
        <v>2</v>
      </c>
      <c r="M7556" t="s">
        <v>31</v>
      </c>
      <c r="N7556" t="s">
        <v>30</v>
      </c>
      <c r="O7556" t="s">
        <v>29</v>
      </c>
      <c r="P7556" t="s">
        <v>29</v>
      </c>
      <c r="T7556" s="2">
        <v>0</v>
      </c>
      <c r="U7556" s="2">
        <v>0</v>
      </c>
      <c r="V7556" s="2">
        <v>0</v>
      </c>
      <c r="W7556" s="2">
        <v>0</v>
      </c>
      <c r="X7556" s="2">
        <v>0</v>
      </c>
      <c r="Y7556" s="2">
        <v>0</v>
      </c>
      <c r="Z7556" s="2">
        <v>0</v>
      </c>
      <c r="AA7556" s="2">
        <v>0</v>
      </c>
      <c r="AB7556" s="2">
        <v>0</v>
      </c>
      <c r="AC7556" s="2">
        <v>0</v>
      </c>
      <c r="AD7556" s="2">
        <v>0</v>
      </c>
      <c r="AE7556" s="2">
        <v>0</v>
      </c>
      <c r="AF7556" s="2">
        <v>0</v>
      </c>
      <c r="AG7556" s="2">
        <v>0</v>
      </c>
      <c r="AH7556" s="2">
        <v>0</v>
      </c>
      <c r="AI7556" s="2">
        <v>0</v>
      </c>
      <c r="AJ7556" s="2">
        <v>0</v>
      </c>
      <c r="AK7556" s="2">
        <v>0</v>
      </c>
      <c r="AL7556" s="2">
        <v>0</v>
      </c>
      <c r="AM7556" s="2">
        <v>0</v>
      </c>
      <c r="AN7556" s="2">
        <v>0</v>
      </c>
      <c r="AO7556" s="2">
        <v>0</v>
      </c>
      <c r="AP7556" s="2">
        <v>0</v>
      </c>
      <c r="AQ7556" s="2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2">
        <v>10360</v>
      </c>
      <c r="BE7556" s="2">
        <v>10033</v>
      </c>
      <c r="BF7556" s="2">
        <v>17206</v>
      </c>
      <c r="BG7556" s="2">
        <v>20579</v>
      </c>
      <c r="BH7556" s="2">
        <v>26392</v>
      </c>
      <c r="BI7556" s="2">
        <v>25217</v>
      </c>
      <c r="BJ7556" s="2">
        <v>26752</v>
      </c>
      <c r="BK7556" s="2">
        <v>24758</v>
      </c>
      <c r="BL7556" s="2">
        <v>15510</v>
      </c>
      <c r="BM7556" s="2">
        <v>11379</v>
      </c>
      <c r="BN7556" s="2">
        <v>8512</v>
      </c>
      <c r="BO7556" s="2">
        <v>9202</v>
      </c>
      <c r="BP7556" s="2">
        <v>10360</v>
      </c>
      <c r="BQ7556" s="2">
        <v>10033</v>
      </c>
      <c r="BR7556" s="2">
        <v>17206</v>
      </c>
      <c r="BS7556" s="2">
        <v>20579</v>
      </c>
      <c r="BT7556" s="2">
        <v>26392</v>
      </c>
      <c r="BU7556" s="2">
        <v>25217</v>
      </c>
      <c r="BV7556" s="2">
        <v>26752</v>
      </c>
      <c r="BW7556" s="2">
        <v>24758</v>
      </c>
      <c r="BX7556" s="2">
        <v>15510</v>
      </c>
      <c r="BY7556" s="2">
        <v>11379</v>
      </c>
      <c r="BZ7556" s="2">
        <v>8512</v>
      </c>
      <c r="CA7556" s="2">
        <v>9202</v>
      </c>
      <c r="CB7556" s="2">
        <v>1051.3330000000001</v>
      </c>
      <c r="CC7556" s="2">
        <v>1018.1550000000001</v>
      </c>
      <c r="CD7556" s="2">
        <v>1746.077</v>
      </c>
      <c r="CE7556" s="2">
        <v>2088.4299999999998</v>
      </c>
      <c r="CF7556" s="2">
        <v>2678.2740000000003</v>
      </c>
      <c r="CG7556" s="2">
        <v>2559.0430000000001</v>
      </c>
      <c r="CH7556" s="2">
        <v>2714.799</v>
      </c>
      <c r="CI7556" s="2">
        <v>2512.4369999999999</v>
      </c>
      <c r="CJ7556" s="2">
        <v>1574.0140000000001</v>
      </c>
      <c r="CK7556" s="2">
        <v>1154.7910000000002</v>
      </c>
      <c r="CL7556" s="2">
        <v>863.80900000000008</v>
      </c>
      <c r="CM7556" s="2">
        <v>933.83800000000008</v>
      </c>
      <c r="CN7556" s="2">
        <v>0</v>
      </c>
      <c r="CO7556" s="2">
        <v>0</v>
      </c>
      <c r="CP7556" s="2">
        <v>205900</v>
      </c>
      <c r="CQ7556" s="2">
        <v>205900</v>
      </c>
      <c r="CR7556" s="2">
        <v>20895</v>
      </c>
      <c r="CS7556" s="1">
        <v>2008</v>
      </c>
    </row>
    <row r="7557" spans="1:97" x14ac:dyDescent="0.2">
      <c r="A7557">
        <v>52163</v>
      </c>
      <c r="B7557" t="s">
        <v>34</v>
      </c>
      <c r="D7557" t="s">
        <v>2648</v>
      </c>
      <c r="E7557" t="s">
        <v>303</v>
      </c>
      <c r="F7557">
        <v>19740</v>
      </c>
      <c r="G7557" t="s">
        <v>25</v>
      </c>
      <c r="H7557" t="s">
        <v>5</v>
      </c>
      <c r="I7557" t="s">
        <v>73</v>
      </c>
      <c r="K7557">
        <v>22</v>
      </c>
      <c r="L7557">
        <v>2</v>
      </c>
      <c r="M7557" t="s">
        <v>31</v>
      </c>
      <c r="N7557" t="s">
        <v>30</v>
      </c>
      <c r="O7557" t="s">
        <v>29</v>
      </c>
      <c r="P7557" t="s">
        <v>29</v>
      </c>
      <c r="T7557" s="2">
        <v>0</v>
      </c>
      <c r="U7557" s="2">
        <v>0</v>
      </c>
      <c r="V7557" s="2">
        <v>0</v>
      </c>
      <c r="W7557" s="2">
        <v>0</v>
      </c>
      <c r="X7557" s="2">
        <v>0</v>
      </c>
      <c r="Y7557" s="2">
        <v>0</v>
      </c>
      <c r="Z7557" s="2">
        <v>0</v>
      </c>
      <c r="AA7557" s="2">
        <v>0</v>
      </c>
      <c r="AB7557" s="2">
        <v>0</v>
      </c>
      <c r="AC7557" s="2">
        <v>0</v>
      </c>
      <c r="AD7557" s="2">
        <v>0</v>
      </c>
      <c r="AE7557" s="2">
        <v>0</v>
      </c>
      <c r="AF7557" s="2">
        <v>0</v>
      </c>
      <c r="AG7557" s="2">
        <v>0</v>
      </c>
      <c r="AH7557" s="2">
        <v>0</v>
      </c>
      <c r="AI7557" s="2">
        <v>0</v>
      </c>
      <c r="AJ7557" s="2">
        <v>0</v>
      </c>
      <c r="AK7557" s="2">
        <v>0</v>
      </c>
      <c r="AL7557" s="2">
        <v>0</v>
      </c>
      <c r="AM7557" s="2">
        <v>0</v>
      </c>
      <c r="AN7557" s="2">
        <v>0</v>
      </c>
      <c r="AO7557" s="2">
        <v>0</v>
      </c>
      <c r="AP7557" s="2">
        <v>0</v>
      </c>
      <c r="AQ7557" s="2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2">
        <v>14689</v>
      </c>
      <c r="BE7557" s="2">
        <v>14225</v>
      </c>
      <c r="BF7557" s="2">
        <v>24395</v>
      </c>
      <c r="BG7557" s="2">
        <v>29179</v>
      </c>
      <c r="BH7557" s="2">
        <v>37420</v>
      </c>
      <c r="BI7557" s="2">
        <v>35754</v>
      </c>
      <c r="BJ7557" s="2">
        <v>37930</v>
      </c>
      <c r="BK7557" s="2">
        <v>35103</v>
      </c>
      <c r="BL7557" s="2">
        <v>21991</v>
      </c>
      <c r="BM7557" s="2">
        <v>16134</v>
      </c>
      <c r="BN7557" s="2">
        <v>12069</v>
      </c>
      <c r="BO7557" s="2">
        <v>13047</v>
      </c>
      <c r="BP7557" s="2">
        <v>14689</v>
      </c>
      <c r="BQ7557" s="2">
        <v>14225</v>
      </c>
      <c r="BR7557" s="2">
        <v>24395</v>
      </c>
      <c r="BS7557" s="2">
        <v>29179</v>
      </c>
      <c r="BT7557" s="2">
        <v>37420</v>
      </c>
      <c r="BU7557" s="2">
        <v>35754</v>
      </c>
      <c r="BV7557" s="2">
        <v>37930</v>
      </c>
      <c r="BW7557" s="2">
        <v>35103</v>
      </c>
      <c r="BX7557" s="2">
        <v>21991</v>
      </c>
      <c r="BY7557" s="2">
        <v>16134</v>
      </c>
      <c r="BZ7557" s="2">
        <v>12069</v>
      </c>
      <c r="CA7557" s="2">
        <v>13047</v>
      </c>
      <c r="CB7557" s="2">
        <v>1490.633</v>
      </c>
      <c r="CC7557" s="2">
        <v>1443.5930000000001</v>
      </c>
      <c r="CD7557" s="2">
        <v>2475.6770000000001</v>
      </c>
      <c r="CE7557" s="2">
        <v>2961.0820000000003</v>
      </c>
      <c r="CF7557" s="2">
        <v>3797.3940000000002</v>
      </c>
      <c r="CG7557" s="2">
        <v>3628.3430000000003</v>
      </c>
      <c r="CH7557" s="2">
        <v>3849.181</v>
      </c>
      <c r="CI7557" s="2">
        <v>3562.261</v>
      </c>
      <c r="CJ7557" s="2">
        <v>2231.7180000000003</v>
      </c>
      <c r="CK7557" s="2">
        <v>1637.3220000000001</v>
      </c>
      <c r="CL7557" s="2">
        <v>1224.752</v>
      </c>
      <c r="CM7557" s="2">
        <v>1324.0440000000001</v>
      </c>
      <c r="CN7557" s="2">
        <v>0</v>
      </c>
      <c r="CO7557" s="2">
        <v>0</v>
      </c>
      <c r="CP7557" s="2">
        <v>291936</v>
      </c>
      <c r="CQ7557" s="2">
        <v>291936</v>
      </c>
      <c r="CR7557" s="2">
        <v>29626</v>
      </c>
      <c r="CS7557" s="1">
        <v>2008</v>
      </c>
    </row>
    <row r="7558" spans="1:97" x14ac:dyDescent="0.2">
      <c r="A7558">
        <v>52165</v>
      </c>
      <c r="B7558" t="s">
        <v>34</v>
      </c>
      <c r="D7558" t="s">
        <v>2647</v>
      </c>
      <c r="E7558" t="s">
        <v>303</v>
      </c>
      <c r="F7558">
        <v>19740</v>
      </c>
      <c r="G7558" t="s">
        <v>25</v>
      </c>
      <c r="H7558" t="s">
        <v>5</v>
      </c>
      <c r="I7558" t="s">
        <v>73</v>
      </c>
      <c r="K7558">
        <v>22</v>
      </c>
      <c r="L7558">
        <v>2</v>
      </c>
      <c r="M7558" t="s">
        <v>31</v>
      </c>
      <c r="N7558" t="s">
        <v>30</v>
      </c>
      <c r="O7558" t="s">
        <v>29</v>
      </c>
      <c r="P7558" t="s">
        <v>29</v>
      </c>
      <c r="T7558" s="2">
        <v>0</v>
      </c>
      <c r="U7558" s="2">
        <v>0</v>
      </c>
      <c r="V7558" s="2">
        <v>0</v>
      </c>
      <c r="W7558" s="2">
        <v>0</v>
      </c>
      <c r="X7558" s="2">
        <v>0</v>
      </c>
      <c r="Y7558" s="2">
        <v>0</v>
      </c>
      <c r="Z7558" s="2">
        <v>0</v>
      </c>
      <c r="AA7558" s="2">
        <v>0</v>
      </c>
      <c r="AB7558" s="2">
        <v>0</v>
      </c>
      <c r="AC7558" s="2">
        <v>0</v>
      </c>
      <c r="AD7558" s="2">
        <v>0</v>
      </c>
      <c r="AE7558" s="2">
        <v>0</v>
      </c>
      <c r="AF7558" s="2">
        <v>0</v>
      </c>
      <c r="AG7558" s="2">
        <v>0</v>
      </c>
      <c r="AH7558" s="2">
        <v>0</v>
      </c>
      <c r="AI7558" s="2">
        <v>0</v>
      </c>
      <c r="AJ7558" s="2">
        <v>0</v>
      </c>
      <c r="AK7558" s="2">
        <v>0</v>
      </c>
      <c r="AL7558" s="2">
        <v>0</v>
      </c>
      <c r="AM7558" s="2">
        <v>0</v>
      </c>
      <c r="AN7558" s="2">
        <v>0</v>
      </c>
      <c r="AO7558" s="2">
        <v>0</v>
      </c>
      <c r="AP7558" s="2">
        <v>0</v>
      </c>
      <c r="AQ7558" s="2">
        <v>0</v>
      </c>
      <c r="AR7558" s="3">
        <v>0</v>
      </c>
      <c r="AS7558" s="3">
        <v>0</v>
      </c>
      <c r="AT7558" s="3">
        <v>0</v>
      </c>
      <c r="AU7558" s="3">
        <v>0</v>
      </c>
      <c r="AV7558" s="3">
        <v>0</v>
      </c>
      <c r="AW7558" s="3">
        <v>0</v>
      </c>
      <c r="AX7558" s="3">
        <v>0</v>
      </c>
      <c r="AY7558" s="3">
        <v>0</v>
      </c>
      <c r="AZ7558" s="3">
        <v>0</v>
      </c>
      <c r="BA7558" s="3">
        <v>0</v>
      </c>
      <c r="BB7558" s="3">
        <v>0</v>
      </c>
      <c r="BC7558" s="3">
        <v>0</v>
      </c>
      <c r="BD7558" s="2">
        <v>1242</v>
      </c>
      <c r="BE7558" s="2">
        <v>1203</v>
      </c>
      <c r="BF7558" s="2">
        <v>2063</v>
      </c>
      <c r="BG7558" s="2">
        <v>2467</v>
      </c>
      <c r="BH7558" s="2">
        <v>3164</v>
      </c>
      <c r="BI7558" s="2">
        <v>3023</v>
      </c>
      <c r="BJ7558" s="2">
        <v>3207</v>
      </c>
      <c r="BK7558" s="2">
        <v>2968</v>
      </c>
      <c r="BL7558" s="2">
        <v>1859</v>
      </c>
      <c r="BM7558" s="2">
        <v>1364</v>
      </c>
      <c r="BN7558" s="2">
        <v>1020</v>
      </c>
      <c r="BO7558" s="2">
        <v>1103</v>
      </c>
      <c r="BP7558" s="2">
        <v>1242</v>
      </c>
      <c r="BQ7558" s="2">
        <v>1203</v>
      </c>
      <c r="BR7558" s="2">
        <v>2063</v>
      </c>
      <c r="BS7558" s="2">
        <v>2467</v>
      </c>
      <c r="BT7558" s="2">
        <v>3164</v>
      </c>
      <c r="BU7558" s="2">
        <v>3023</v>
      </c>
      <c r="BV7558" s="2">
        <v>3207</v>
      </c>
      <c r="BW7558" s="2">
        <v>2968</v>
      </c>
      <c r="BX7558" s="2">
        <v>1859</v>
      </c>
      <c r="BY7558" s="2">
        <v>1364</v>
      </c>
      <c r="BZ7558" s="2">
        <v>1020</v>
      </c>
      <c r="CA7558" s="2">
        <v>1103</v>
      </c>
      <c r="CB7558" s="2">
        <v>126.039</v>
      </c>
      <c r="CC7558" s="2">
        <v>122.06200000000001</v>
      </c>
      <c r="CD7558" s="2">
        <v>209.32900000000001</v>
      </c>
      <c r="CE7558" s="2">
        <v>250.37200000000001</v>
      </c>
      <c r="CF7558" s="2">
        <v>321.08500000000004</v>
      </c>
      <c r="CG7558" s="2">
        <v>306.791</v>
      </c>
      <c r="CH7558" s="2">
        <v>325.464</v>
      </c>
      <c r="CI7558" s="2">
        <v>301.20400000000001</v>
      </c>
      <c r="CJ7558" s="2">
        <v>188.70100000000002</v>
      </c>
      <c r="CK7558" s="2">
        <v>138.44200000000001</v>
      </c>
      <c r="CL7558" s="2">
        <v>103.55800000000001</v>
      </c>
      <c r="CM7558" s="2">
        <v>111.953</v>
      </c>
      <c r="CN7558" s="2">
        <v>0</v>
      </c>
      <c r="CO7558" s="2">
        <v>0</v>
      </c>
      <c r="CP7558" s="2">
        <v>24683</v>
      </c>
      <c r="CQ7558" s="2">
        <v>24683</v>
      </c>
      <c r="CR7558" s="2">
        <v>2505</v>
      </c>
      <c r="CS7558" s="1">
        <v>2008</v>
      </c>
    </row>
    <row r="7559" spans="1:97" x14ac:dyDescent="0.2">
      <c r="A7559">
        <v>52166</v>
      </c>
      <c r="B7559" t="s">
        <v>34</v>
      </c>
      <c r="D7559" t="s">
        <v>2646</v>
      </c>
      <c r="E7559" t="s">
        <v>2645</v>
      </c>
      <c r="F7559">
        <v>4034</v>
      </c>
      <c r="G7559" t="s">
        <v>22</v>
      </c>
      <c r="H7559" t="s">
        <v>20</v>
      </c>
      <c r="I7559" t="s">
        <v>97</v>
      </c>
      <c r="K7559">
        <v>22</v>
      </c>
      <c r="L7559">
        <v>2</v>
      </c>
      <c r="M7559" t="s">
        <v>31</v>
      </c>
      <c r="N7559" t="s">
        <v>54</v>
      </c>
      <c r="O7559" t="s">
        <v>53</v>
      </c>
      <c r="P7559" t="s">
        <v>52</v>
      </c>
      <c r="T7559" s="2">
        <v>0</v>
      </c>
      <c r="U7559" s="2">
        <v>0</v>
      </c>
      <c r="V7559" s="2">
        <v>0</v>
      </c>
      <c r="W7559" s="2">
        <v>0</v>
      </c>
      <c r="X7559" s="2">
        <v>0</v>
      </c>
      <c r="Y7559" s="2">
        <v>0</v>
      </c>
      <c r="Z7559" s="2">
        <v>0</v>
      </c>
      <c r="AA7559" s="2">
        <v>0</v>
      </c>
      <c r="AB7559" s="2">
        <v>0</v>
      </c>
      <c r="AC7559" s="2">
        <v>0</v>
      </c>
      <c r="AD7559" s="2">
        <v>0</v>
      </c>
      <c r="AE7559" s="2">
        <v>0</v>
      </c>
      <c r="AF7559" s="2">
        <v>0</v>
      </c>
      <c r="AG7559" s="2">
        <v>0</v>
      </c>
      <c r="AH7559" s="2">
        <v>0</v>
      </c>
      <c r="AI7559" s="2">
        <v>0</v>
      </c>
      <c r="AJ7559" s="2">
        <v>0</v>
      </c>
      <c r="AK7559" s="2">
        <v>0</v>
      </c>
      <c r="AL7559" s="2">
        <v>0</v>
      </c>
      <c r="AM7559" s="2">
        <v>0</v>
      </c>
      <c r="AN7559" s="2">
        <v>0</v>
      </c>
      <c r="AO7559" s="2">
        <v>0</v>
      </c>
      <c r="AP7559" s="2">
        <v>0</v>
      </c>
      <c r="AQ7559" s="2">
        <v>0</v>
      </c>
      <c r="AR7559" s="3">
        <v>0</v>
      </c>
      <c r="AS7559" s="3">
        <v>0</v>
      </c>
      <c r="AT7559" s="3">
        <v>0</v>
      </c>
      <c r="AU7559" s="3">
        <v>0</v>
      </c>
      <c r="AV7559" s="3">
        <v>0</v>
      </c>
      <c r="AW7559" s="3">
        <v>0</v>
      </c>
      <c r="AX7559" s="3">
        <v>0</v>
      </c>
      <c r="AY7559" s="3">
        <v>0</v>
      </c>
      <c r="AZ7559" s="3">
        <v>0</v>
      </c>
      <c r="BA7559" s="3">
        <v>0</v>
      </c>
      <c r="BB7559" s="3">
        <v>0</v>
      </c>
      <c r="BC7559" s="3">
        <v>0</v>
      </c>
      <c r="BD7559" s="2">
        <v>6840</v>
      </c>
      <c r="BE7559" s="2">
        <v>6826</v>
      </c>
      <c r="BF7559" s="2">
        <v>7452</v>
      </c>
      <c r="BG7559" s="2">
        <v>6372</v>
      </c>
      <c r="BH7559" s="2">
        <v>5666</v>
      </c>
      <c r="BI7559" s="2">
        <v>5017</v>
      </c>
      <c r="BJ7559" s="2">
        <v>5042</v>
      </c>
      <c r="BK7559" s="2">
        <v>6564</v>
      </c>
      <c r="BL7559" s="2">
        <v>2874</v>
      </c>
      <c r="BM7559" s="2">
        <v>4254</v>
      </c>
      <c r="BN7559" s="2">
        <v>6204</v>
      </c>
      <c r="BO7559" s="2">
        <v>7306</v>
      </c>
      <c r="BP7559" s="2">
        <v>6840</v>
      </c>
      <c r="BQ7559" s="2">
        <v>6826</v>
      </c>
      <c r="BR7559" s="2">
        <v>7452</v>
      </c>
      <c r="BS7559" s="2">
        <v>6372</v>
      </c>
      <c r="BT7559" s="2">
        <v>5666</v>
      </c>
      <c r="BU7559" s="2">
        <v>5017</v>
      </c>
      <c r="BV7559" s="2">
        <v>5042</v>
      </c>
      <c r="BW7559" s="2">
        <v>6564</v>
      </c>
      <c r="BX7559" s="2">
        <v>2874</v>
      </c>
      <c r="BY7559" s="2">
        <v>4254</v>
      </c>
      <c r="BZ7559" s="2">
        <v>6204</v>
      </c>
      <c r="CA7559" s="2">
        <v>7306</v>
      </c>
      <c r="CB7559" s="2">
        <v>694.09199999999998</v>
      </c>
      <c r="CC7559" s="2">
        <v>692.745</v>
      </c>
      <c r="CD7559" s="2">
        <v>756.279</v>
      </c>
      <c r="CE7559" s="2">
        <v>646.63200000000006</v>
      </c>
      <c r="CF7559" s="2">
        <v>574.96699999999998</v>
      </c>
      <c r="CG7559" s="2">
        <v>509.13300000000004</v>
      </c>
      <c r="CH7559" s="2">
        <v>511.63800000000003</v>
      </c>
      <c r="CI7559" s="2">
        <v>666.14700000000005</v>
      </c>
      <c r="CJ7559" s="2">
        <v>291.63300000000004</v>
      </c>
      <c r="CK7559" s="2">
        <v>431.74800000000005</v>
      </c>
      <c r="CL7559" s="2">
        <v>629.58500000000004</v>
      </c>
      <c r="CM7559" s="2">
        <v>741.40100000000007</v>
      </c>
      <c r="CN7559" s="2">
        <v>0</v>
      </c>
      <c r="CO7559" s="2">
        <v>0</v>
      </c>
      <c r="CP7559" s="2">
        <v>70417</v>
      </c>
      <c r="CQ7559" s="2">
        <v>70417</v>
      </c>
      <c r="CR7559" s="2">
        <v>7146</v>
      </c>
      <c r="CS7559" s="1">
        <v>2008</v>
      </c>
    </row>
    <row r="7560" spans="1:97" x14ac:dyDescent="0.2">
      <c r="A7560">
        <v>52169</v>
      </c>
      <c r="B7560" t="s">
        <v>8</v>
      </c>
      <c r="D7560" t="s">
        <v>2644</v>
      </c>
      <c r="E7560" t="s">
        <v>2643</v>
      </c>
      <c r="F7560">
        <v>12687</v>
      </c>
      <c r="G7560" t="s">
        <v>25</v>
      </c>
      <c r="H7560" t="s">
        <v>5</v>
      </c>
      <c r="I7560" t="s">
        <v>73</v>
      </c>
      <c r="K7560">
        <v>211</v>
      </c>
      <c r="L7560">
        <v>7</v>
      </c>
      <c r="M7560" t="s">
        <v>4</v>
      </c>
      <c r="N7560" t="s">
        <v>50</v>
      </c>
      <c r="O7560" t="s">
        <v>10</v>
      </c>
      <c r="P7560" t="s">
        <v>10</v>
      </c>
      <c r="S7560" t="s">
        <v>9</v>
      </c>
      <c r="T7560" s="2">
        <v>1741523</v>
      </c>
      <c r="U7560" s="2">
        <v>1674571</v>
      </c>
      <c r="V7560" s="2">
        <v>1582480</v>
      </c>
      <c r="W7560" s="2">
        <v>1751173</v>
      </c>
      <c r="X7560" s="2">
        <v>1793942</v>
      </c>
      <c r="Y7560" s="2">
        <v>1702038</v>
      </c>
      <c r="Z7560" s="2">
        <v>1760522</v>
      </c>
      <c r="AA7560" s="2">
        <v>1797204</v>
      </c>
      <c r="AB7560" s="2">
        <v>1777964</v>
      </c>
      <c r="AC7560" s="2">
        <v>1844771</v>
      </c>
      <c r="AD7560" s="2">
        <v>1752404</v>
      </c>
      <c r="AE7560" s="2">
        <v>1863825</v>
      </c>
      <c r="AF7560" s="2">
        <v>676982</v>
      </c>
      <c r="AG7560" s="2">
        <v>679675</v>
      </c>
      <c r="AH7560" s="2">
        <v>643603</v>
      </c>
      <c r="AI7560" s="2">
        <v>708702</v>
      </c>
      <c r="AJ7560" s="2">
        <v>725886</v>
      </c>
      <c r="AK7560" s="2">
        <v>685333</v>
      </c>
      <c r="AL7560" s="2">
        <v>702568</v>
      </c>
      <c r="AM7560" s="2">
        <v>719131</v>
      </c>
      <c r="AN7560" s="2">
        <v>712296</v>
      </c>
      <c r="AO7560" s="2">
        <v>740028</v>
      </c>
      <c r="AP7560" s="2">
        <v>702460</v>
      </c>
      <c r="AQ7560" s="2">
        <v>746505</v>
      </c>
      <c r="AR7560" s="3">
        <v>1.1000000000000001</v>
      </c>
      <c r="AS7560" s="3">
        <v>1.1100000000000001</v>
      </c>
      <c r="AT7560" s="3">
        <v>1.1080000000000001</v>
      </c>
      <c r="AU7560" s="3">
        <v>1.101</v>
      </c>
      <c r="AV7560" s="3">
        <v>1.0900000000000001</v>
      </c>
      <c r="AW7560" s="3">
        <v>1.1000000000000001</v>
      </c>
      <c r="AX7560" s="3">
        <v>1.1000000000000001</v>
      </c>
      <c r="AY7560" s="3">
        <v>1.08</v>
      </c>
      <c r="AZ7560" s="3">
        <v>1.06</v>
      </c>
      <c r="BA7560" s="3">
        <v>1.07</v>
      </c>
      <c r="BB7560" s="3">
        <v>1.0900000000000001</v>
      </c>
      <c r="BC7560" s="3">
        <v>1.08</v>
      </c>
      <c r="BD7560" s="2">
        <v>1915675</v>
      </c>
      <c r="BE7560" s="2">
        <v>1858774</v>
      </c>
      <c r="BF7560" s="2">
        <v>1753388</v>
      </c>
      <c r="BG7560" s="2">
        <v>1928041</v>
      </c>
      <c r="BH7560" s="2">
        <v>1955397</v>
      </c>
      <c r="BI7560" s="2">
        <v>1872242</v>
      </c>
      <c r="BJ7560" s="2">
        <v>1936574</v>
      </c>
      <c r="BK7560" s="2">
        <v>1940980</v>
      </c>
      <c r="BL7560" s="2">
        <v>1884642</v>
      </c>
      <c r="BM7560" s="2">
        <v>1973905</v>
      </c>
      <c r="BN7560" s="2">
        <v>1910120</v>
      </c>
      <c r="BO7560" s="2">
        <v>2012931</v>
      </c>
      <c r="BP7560" s="2">
        <v>744680</v>
      </c>
      <c r="BQ7560" s="2">
        <v>754439</v>
      </c>
      <c r="BR7560" s="2">
        <v>713112</v>
      </c>
      <c r="BS7560" s="2">
        <v>780281</v>
      </c>
      <c r="BT7560" s="2">
        <v>791216</v>
      </c>
      <c r="BU7560" s="2">
        <v>753866</v>
      </c>
      <c r="BV7560" s="2">
        <v>772825</v>
      </c>
      <c r="BW7560" s="2">
        <v>776662</v>
      </c>
      <c r="BX7560" s="2">
        <v>755034</v>
      </c>
      <c r="BY7560" s="2">
        <v>791830</v>
      </c>
      <c r="BZ7560" s="2">
        <v>765681</v>
      </c>
      <c r="CA7560" s="2">
        <v>806225</v>
      </c>
      <c r="CB7560" s="2">
        <v>156260</v>
      </c>
      <c r="CC7560" s="2">
        <v>158520</v>
      </c>
      <c r="CD7560" s="2">
        <v>150028</v>
      </c>
      <c r="CE7560" s="2">
        <v>163626</v>
      </c>
      <c r="CF7560" s="2">
        <v>165478</v>
      </c>
      <c r="CG7560" s="2">
        <v>158205</v>
      </c>
      <c r="CH7560" s="2">
        <v>162167</v>
      </c>
      <c r="CI7560" s="2">
        <v>163008</v>
      </c>
      <c r="CJ7560" s="2">
        <v>158792</v>
      </c>
      <c r="CK7560" s="2">
        <v>166570</v>
      </c>
      <c r="CL7560" s="2">
        <v>161042</v>
      </c>
      <c r="CM7560" s="2">
        <v>169579</v>
      </c>
      <c r="CN7560" s="2">
        <v>21042417</v>
      </c>
      <c r="CO7560" s="2">
        <v>8443169</v>
      </c>
      <c r="CP7560" s="2">
        <v>22942669</v>
      </c>
      <c r="CQ7560" s="2">
        <v>9205851</v>
      </c>
      <c r="CR7560" s="2">
        <v>1933275</v>
      </c>
      <c r="CS7560" s="1">
        <v>2008</v>
      </c>
    </row>
    <row r="7561" spans="1:97" x14ac:dyDescent="0.2">
      <c r="A7561">
        <v>52171</v>
      </c>
      <c r="B7561" t="s">
        <v>34</v>
      </c>
      <c r="D7561" t="s">
        <v>2642</v>
      </c>
      <c r="E7561" t="s">
        <v>2641</v>
      </c>
      <c r="F7561">
        <v>56838</v>
      </c>
      <c r="G7561" t="s">
        <v>21</v>
      </c>
      <c r="H7561" t="s">
        <v>20</v>
      </c>
      <c r="I7561" t="s">
        <v>97</v>
      </c>
      <c r="K7561">
        <v>22</v>
      </c>
      <c r="L7561">
        <v>2</v>
      </c>
      <c r="M7561" t="s">
        <v>31</v>
      </c>
      <c r="N7561" t="s">
        <v>54</v>
      </c>
      <c r="O7561" t="s">
        <v>53</v>
      </c>
      <c r="P7561" t="s">
        <v>52</v>
      </c>
      <c r="T7561" s="2">
        <v>0</v>
      </c>
      <c r="U7561" s="2">
        <v>0</v>
      </c>
      <c r="V7561" s="2">
        <v>0</v>
      </c>
      <c r="W7561" s="2">
        <v>0</v>
      </c>
      <c r="X7561" s="2">
        <v>0</v>
      </c>
      <c r="Y7561" s="2">
        <v>0</v>
      </c>
      <c r="Z7561" s="2">
        <v>0</v>
      </c>
      <c r="AA7561" s="2">
        <v>0</v>
      </c>
      <c r="AB7561" s="2">
        <v>0</v>
      </c>
      <c r="AC7561" s="2">
        <v>0</v>
      </c>
      <c r="AD7561" s="2">
        <v>0</v>
      </c>
      <c r="AE7561" s="2">
        <v>0</v>
      </c>
      <c r="AF7561" s="2">
        <v>0</v>
      </c>
      <c r="AG7561" s="2">
        <v>0</v>
      </c>
      <c r="AH7561" s="2">
        <v>0</v>
      </c>
      <c r="AI7561" s="2">
        <v>0</v>
      </c>
      <c r="AJ7561" s="2">
        <v>0</v>
      </c>
      <c r="AK7561" s="2">
        <v>0</v>
      </c>
      <c r="AL7561" s="2">
        <v>0</v>
      </c>
      <c r="AM7561" s="2">
        <v>0</v>
      </c>
      <c r="AN7561" s="2">
        <v>0</v>
      </c>
      <c r="AO7561" s="2">
        <v>0</v>
      </c>
      <c r="AP7561" s="2">
        <v>0</v>
      </c>
      <c r="AQ7561" s="2">
        <v>0</v>
      </c>
      <c r="AR7561" s="3">
        <v>0</v>
      </c>
      <c r="AS7561" s="3">
        <v>0</v>
      </c>
      <c r="AT7561" s="3">
        <v>0</v>
      </c>
      <c r="AU7561" s="3">
        <v>0</v>
      </c>
      <c r="AV7561" s="3">
        <v>0</v>
      </c>
      <c r="AW7561" s="3">
        <v>0</v>
      </c>
      <c r="AX7561" s="3">
        <v>0</v>
      </c>
      <c r="AY7561" s="3">
        <v>0</v>
      </c>
      <c r="AZ7561" s="3">
        <v>0</v>
      </c>
      <c r="BA7561" s="3">
        <v>0</v>
      </c>
      <c r="BB7561" s="3">
        <v>0</v>
      </c>
      <c r="BC7561" s="3">
        <v>0</v>
      </c>
      <c r="BD7561" s="2">
        <v>6856</v>
      </c>
      <c r="BE7561" s="2">
        <v>7007</v>
      </c>
      <c r="BF7561" s="2">
        <v>7608</v>
      </c>
      <c r="BG7561" s="2">
        <v>6852</v>
      </c>
      <c r="BH7561" s="2">
        <v>6698</v>
      </c>
      <c r="BI7561" s="2">
        <v>6294</v>
      </c>
      <c r="BJ7561" s="2">
        <v>5993</v>
      </c>
      <c r="BK7561" s="2">
        <v>7035</v>
      </c>
      <c r="BL7561" s="2">
        <v>5641</v>
      </c>
      <c r="BM7561" s="2">
        <v>4941</v>
      </c>
      <c r="BN7561" s="2">
        <v>6242</v>
      </c>
      <c r="BO7561" s="2">
        <v>7172</v>
      </c>
      <c r="BP7561" s="2">
        <v>6856</v>
      </c>
      <c r="BQ7561" s="2">
        <v>7007</v>
      </c>
      <c r="BR7561" s="2">
        <v>7608</v>
      </c>
      <c r="BS7561" s="2">
        <v>6852</v>
      </c>
      <c r="BT7561" s="2">
        <v>6698</v>
      </c>
      <c r="BU7561" s="2">
        <v>6294</v>
      </c>
      <c r="BV7561" s="2">
        <v>5993</v>
      </c>
      <c r="BW7561" s="2">
        <v>7035</v>
      </c>
      <c r="BX7561" s="2">
        <v>5641</v>
      </c>
      <c r="BY7561" s="2">
        <v>4941</v>
      </c>
      <c r="BZ7561" s="2">
        <v>6242</v>
      </c>
      <c r="CA7561" s="2">
        <v>7172</v>
      </c>
      <c r="CB7561" s="2">
        <v>695.80100000000004</v>
      </c>
      <c r="CC7561" s="2">
        <v>711.06500000000005</v>
      </c>
      <c r="CD7561" s="2">
        <v>772.06200000000001</v>
      </c>
      <c r="CE7561" s="2">
        <v>695.37200000000007</v>
      </c>
      <c r="CF7561" s="2">
        <v>679.69</v>
      </c>
      <c r="CG7561" s="2">
        <v>638.73099999999999</v>
      </c>
      <c r="CH7561" s="2">
        <v>608.20500000000004</v>
      </c>
      <c r="CI7561" s="2">
        <v>713.92500000000007</v>
      </c>
      <c r="CJ7561" s="2">
        <v>572.41600000000005</v>
      </c>
      <c r="CK7561" s="2">
        <v>501.42400000000004</v>
      </c>
      <c r="CL7561" s="2">
        <v>633.49700000000007</v>
      </c>
      <c r="CM7561" s="2">
        <v>727.81200000000001</v>
      </c>
      <c r="CN7561" s="2">
        <v>0</v>
      </c>
      <c r="CO7561" s="2">
        <v>0</v>
      </c>
      <c r="CP7561" s="2">
        <v>78339</v>
      </c>
      <c r="CQ7561" s="2">
        <v>78339</v>
      </c>
      <c r="CR7561" s="2">
        <v>7950</v>
      </c>
      <c r="CS7561" s="1">
        <v>2008</v>
      </c>
    </row>
    <row r="7562" spans="1:97" x14ac:dyDescent="0.2">
      <c r="A7562">
        <v>52173</v>
      </c>
      <c r="B7562" t="s">
        <v>34</v>
      </c>
      <c r="D7562" t="s">
        <v>2640</v>
      </c>
      <c r="E7562" t="s">
        <v>2639</v>
      </c>
      <c r="F7562">
        <v>42659</v>
      </c>
      <c r="G7562" t="s">
        <v>16</v>
      </c>
      <c r="H7562" t="s">
        <v>15</v>
      </c>
      <c r="I7562" t="s">
        <v>76</v>
      </c>
      <c r="K7562">
        <v>22</v>
      </c>
      <c r="L7562">
        <v>2</v>
      </c>
      <c r="M7562" t="s">
        <v>31</v>
      </c>
      <c r="N7562" t="s">
        <v>54</v>
      </c>
      <c r="O7562" t="s">
        <v>53</v>
      </c>
      <c r="P7562" t="s">
        <v>52</v>
      </c>
      <c r="T7562" s="2">
        <v>0</v>
      </c>
      <c r="U7562" s="2">
        <v>0</v>
      </c>
      <c r="V7562" s="2">
        <v>0</v>
      </c>
      <c r="W7562" s="2">
        <v>0</v>
      </c>
      <c r="X7562" s="2">
        <v>0</v>
      </c>
      <c r="Y7562" s="2">
        <v>0</v>
      </c>
      <c r="Z7562" s="2">
        <v>0</v>
      </c>
      <c r="AA7562" s="2">
        <v>0</v>
      </c>
      <c r="AB7562" s="2">
        <v>0</v>
      </c>
      <c r="AC7562" s="2">
        <v>0</v>
      </c>
      <c r="AD7562" s="2">
        <v>0</v>
      </c>
      <c r="AE7562" s="2">
        <v>0</v>
      </c>
      <c r="AF7562" s="2">
        <v>0</v>
      </c>
      <c r="AG7562" s="2">
        <v>0</v>
      </c>
      <c r="AH7562" s="2">
        <v>0</v>
      </c>
      <c r="AI7562" s="2">
        <v>0</v>
      </c>
      <c r="AJ7562" s="2">
        <v>0</v>
      </c>
      <c r="AK7562" s="2">
        <v>0</v>
      </c>
      <c r="AL7562" s="2">
        <v>0</v>
      </c>
      <c r="AM7562" s="2">
        <v>0</v>
      </c>
      <c r="AN7562" s="2">
        <v>0</v>
      </c>
      <c r="AO7562" s="2">
        <v>0</v>
      </c>
      <c r="AP7562" s="2">
        <v>0</v>
      </c>
      <c r="AQ7562" s="2">
        <v>0</v>
      </c>
      <c r="AR7562" s="3">
        <v>0</v>
      </c>
      <c r="AS7562" s="3">
        <v>0</v>
      </c>
      <c r="AT7562" s="3">
        <v>0</v>
      </c>
      <c r="AU7562" s="3">
        <v>0</v>
      </c>
      <c r="AV7562" s="3">
        <v>0</v>
      </c>
      <c r="AW7562" s="3">
        <v>0</v>
      </c>
      <c r="AX7562" s="3">
        <v>0</v>
      </c>
      <c r="AY7562" s="3">
        <v>0</v>
      </c>
      <c r="AZ7562" s="3">
        <v>0</v>
      </c>
      <c r="BA7562" s="3">
        <v>0</v>
      </c>
      <c r="BB7562" s="3">
        <v>0</v>
      </c>
      <c r="BC7562" s="3">
        <v>0</v>
      </c>
      <c r="BD7562" s="2">
        <v>51507</v>
      </c>
      <c r="BE7562" s="2">
        <v>61981</v>
      </c>
      <c r="BF7562" s="2">
        <v>72221</v>
      </c>
      <c r="BG7562" s="2">
        <v>55632</v>
      </c>
      <c r="BH7562" s="2">
        <v>51010</v>
      </c>
      <c r="BI7562" s="2">
        <v>19207</v>
      </c>
      <c r="BJ7562" s="2">
        <v>15865</v>
      </c>
      <c r="BK7562" s="2">
        <v>10744</v>
      </c>
      <c r="BL7562" s="2">
        <v>10493</v>
      </c>
      <c r="BM7562" s="2">
        <v>10862</v>
      </c>
      <c r="BN7562" s="2">
        <v>18894</v>
      </c>
      <c r="BO7562" s="2">
        <v>55161</v>
      </c>
      <c r="BP7562" s="2">
        <v>51507</v>
      </c>
      <c r="BQ7562" s="2">
        <v>61981</v>
      </c>
      <c r="BR7562" s="2">
        <v>72221</v>
      </c>
      <c r="BS7562" s="2">
        <v>55632</v>
      </c>
      <c r="BT7562" s="2">
        <v>51010</v>
      </c>
      <c r="BU7562" s="2">
        <v>19207</v>
      </c>
      <c r="BV7562" s="2">
        <v>15865</v>
      </c>
      <c r="BW7562" s="2">
        <v>10744</v>
      </c>
      <c r="BX7562" s="2">
        <v>10493</v>
      </c>
      <c r="BY7562" s="2">
        <v>10862</v>
      </c>
      <c r="BZ7562" s="2">
        <v>18894</v>
      </c>
      <c r="CA7562" s="2">
        <v>55161</v>
      </c>
      <c r="CB7562" s="2">
        <v>5226.9870000000001</v>
      </c>
      <c r="CC7562" s="2">
        <v>6289.942</v>
      </c>
      <c r="CD7562" s="2">
        <v>7329.1010000000006</v>
      </c>
      <c r="CE7562" s="2">
        <v>5645.58</v>
      </c>
      <c r="CF7562" s="2">
        <v>5176.5330000000004</v>
      </c>
      <c r="CG7562" s="2">
        <v>1949.1760000000002</v>
      </c>
      <c r="CH7562" s="2">
        <v>1609.9660000000001</v>
      </c>
      <c r="CI7562" s="2">
        <v>1090.335</v>
      </c>
      <c r="CJ7562" s="2">
        <v>1064.8890000000001</v>
      </c>
      <c r="CK7562" s="2">
        <v>1102.2460000000001</v>
      </c>
      <c r="CL7562" s="2">
        <v>1917.413</v>
      </c>
      <c r="CM7562" s="2">
        <v>5597.8320000000003</v>
      </c>
      <c r="CN7562" s="2">
        <v>0</v>
      </c>
      <c r="CO7562" s="2">
        <v>0</v>
      </c>
      <c r="CP7562" s="2">
        <v>433577</v>
      </c>
      <c r="CQ7562" s="2">
        <v>433577</v>
      </c>
      <c r="CR7562" s="2">
        <v>44000</v>
      </c>
      <c r="CS7562" s="1">
        <v>2008</v>
      </c>
    </row>
    <row r="7563" spans="1:97" x14ac:dyDescent="0.2">
      <c r="A7563">
        <v>52174</v>
      </c>
      <c r="B7563" t="s">
        <v>34</v>
      </c>
      <c r="D7563" t="s">
        <v>2638</v>
      </c>
      <c r="E7563" t="s">
        <v>2637</v>
      </c>
      <c r="F7563">
        <v>56677</v>
      </c>
      <c r="G7563" t="s">
        <v>87</v>
      </c>
      <c r="H7563" t="s">
        <v>32</v>
      </c>
      <c r="I7563" t="s">
        <v>73</v>
      </c>
      <c r="K7563">
        <v>22</v>
      </c>
      <c r="L7563">
        <v>2</v>
      </c>
      <c r="M7563" t="s">
        <v>31</v>
      </c>
      <c r="N7563" t="s">
        <v>3</v>
      </c>
      <c r="O7563" t="s">
        <v>181</v>
      </c>
      <c r="P7563" t="s">
        <v>181</v>
      </c>
      <c r="T7563" s="2">
        <v>0</v>
      </c>
      <c r="U7563" s="2">
        <v>0</v>
      </c>
      <c r="V7563" s="2">
        <v>0</v>
      </c>
      <c r="W7563" s="2">
        <v>0</v>
      </c>
      <c r="X7563" s="2">
        <v>0</v>
      </c>
      <c r="Y7563" s="2">
        <v>0</v>
      </c>
      <c r="Z7563" s="2">
        <v>0</v>
      </c>
      <c r="AA7563" s="2">
        <v>0</v>
      </c>
      <c r="AB7563" s="2">
        <v>0</v>
      </c>
      <c r="AC7563" s="2">
        <v>0</v>
      </c>
      <c r="AD7563" s="2">
        <v>0</v>
      </c>
      <c r="AE7563" s="2">
        <v>0</v>
      </c>
      <c r="AF7563" s="2">
        <v>0</v>
      </c>
      <c r="AG7563" s="2">
        <v>0</v>
      </c>
      <c r="AH7563" s="2">
        <v>0</v>
      </c>
      <c r="AI7563" s="2">
        <v>0</v>
      </c>
      <c r="AJ7563" s="2">
        <v>0</v>
      </c>
      <c r="AK7563" s="2">
        <v>0</v>
      </c>
      <c r="AL7563" s="2">
        <v>0</v>
      </c>
      <c r="AM7563" s="2">
        <v>0</v>
      </c>
      <c r="AN7563" s="2">
        <v>0</v>
      </c>
      <c r="AO7563" s="2">
        <v>0</v>
      </c>
      <c r="AP7563" s="2">
        <v>0</v>
      </c>
      <c r="AQ7563" s="2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2">
        <v>61124.36</v>
      </c>
      <c r="BE7563" s="2">
        <v>57468.53</v>
      </c>
      <c r="BF7563" s="2">
        <v>59705.39</v>
      </c>
      <c r="BG7563" s="2">
        <v>51792.62</v>
      </c>
      <c r="BH7563" s="2">
        <v>47575.11</v>
      </c>
      <c r="BI7563" s="2">
        <v>40539.360000000001</v>
      </c>
      <c r="BJ7563" s="2">
        <v>41307.97</v>
      </c>
      <c r="BK7563" s="2">
        <v>41189.72</v>
      </c>
      <c r="BL7563" s="2">
        <v>41189.72</v>
      </c>
      <c r="BM7563" s="2">
        <v>49595.18</v>
      </c>
      <c r="BN7563" s="2">
        <v>51881.31</v>
      </c>
      <c r="BO7563" s="2">
        <v>56828.020000000004</v>
      </c>
      <c r="BP7563" s="2">
        <v>61124.36</v>
      </c>
      <c r="BQ7563" s="2">
        <v>57468.53</v>
      </c>
      <c r="BR7563" s="2">
        <v>59705.39</v>
      </c>
      <c r="BS7563" s="2">
        <v>51792.62</v>
      </c>
      <c r="BT7563" s="2">
        <v>47575.11</v>
      </c>
      <c r="BU7563" s="2">
        <v>40539.360000000001</v>
      </c>
      <c r="BV7563" s="2">
        <v>41307.97</v>
      </c>
      <c r="BW7563" s="2">
        <v>41189.72</v>
      </c>
      <c r="BX7563" s="2">
        <v>41189.72</v>
      </c>
      <c r="BY7563" s="2">
        <v>49595.18</v>
      </c>
      <c r="BZ7563" s="2">
        <v>51881.31</v>
      </c>
      <c r="CA7563" s="2">
        <v>56828.020000000004</v>
      </c>
      <c r="CB7563" s="2">
        <v>6203</v>
      </c>
      <c r="CC7563" s="2">
        <v>5832</v>
      </c>
      <c r="CD7563" s="2">
        <v>6059</v>
      </c>
      <c r="CE7563" s="2">
        <v>5256</v>
      </c>
      <c r="CF7563" s="2">
        <v>4828</v>
      </c>
      <c r="CG7563" s="2">
        <v>4114</v>
      </c>
      <c r="CH7563" s="2">
        <v>4192</v>
      </c>
      <c r="CI7563" s="2">
        <v>4180</v>
      </c>
      <c r="CJ7563" s="2">
        <v>4180</v>
      </c>
      <c r="CK7563" s="2">
        <v>5033</v>
      </c>
      <c r="CL7563" s="2">
        <v>5265</v>
      </c>
      <c r="CM7563" s="2">
        <v>5767</v>
      </c>
      <c r="CN7563" s="2">
        <v>0</v>
      </c>
      <c r="CO7563" s="2">
        <v>0</v>
      </c>
      <c r="CP7563" s="2">
        <v>600197.29</v>
      </c>
      <c r="CQ7563" s="2">
        <v>600197.29</v>
      </c>
      <c r="CR7563" s="2">
        <v>60909</v>
      </c>
      <c r="CS7563" s="1">
        <v>2008</v>
      </c>
    </row>
    <row r="7564" spans="1:97" x14ac:dyDescent="0.2">
      <c r="A7564">
        <v>52175</v>
      </c>
      <c r="B7564" t="s">
        <v>8</v>
      </c>
      <c r="D7564" t="s">
        <v>2636</v>
      </c>
      <c r="E7564" t="s">
        <v>2635</v>
      </c>
      <c r="F7564">
        <v>7168</v>
      </c>
      <c r="G7564" t="s">
        <v>65</v>
      </c>
      <c r="H7564" t="s">
        <v>11</v>
      </c>
      <c r="I7564" t="s">
        <v>78</v>
      </c>
      <c r="K7564">
        <v>32411</v>
      </c>
      <c r="L7564">
        <v>7</v>
      </c>
      <c r="M7564" t="s">
        <v>4</v>
      </c>
      <c r="N7564" t="s">
        <v>3</v>
      </c>
      <c r="O7564" t="s">
        <v>10</v>
      </c>
      <c r="P7564" t="s">
        <v>10</v>
      </c>
      <c r="S7564" t="s">
        <v>9</v>
      </c>
      <c r="T7564" s="2">
        <v>383709</v>
      </c>
      <c r="U7564" s="2">
        <v>313171</v>
      </c>
      <c r="V7564" s="2">
        <v>1029599</v>
      </c>
      <c r="W7564" s="2">
        <v>1037761</v>
      </c>
      <c r="X7564" s="2">
        <v>1047417</v>
      </c>
      <c r="Y7564" s="2">
        <v>897642</v>
      </c>
      <c r="Z7564" s="2">
        <v>967927</v>
      </c>
      <c r="AA7564" s="2">
        <v>1012624</v>
      </c>
      <c r="AB7564" s="2">
        <v>1026574</v>
      </c>
      <c r="AC7564" s="2">
        <v>1220936</v>
      </c>
      <c r="AD7564" s="2">
        <v>1219284</v>
      </c>
      <c r="AE7564" s="2">
        <v>1239735</v>
      </c>
      <c r="AF7564" s="2">
        <v>81439</v>
      </c>
      <c r="AG7564" s="2">
        <v>63818</v>
      </c>
      <c r="AH7564" s="2">
        <v>68948</v>
      </c>
      <c r="AI7564" s="2">
        <v>64818</v>
      </c>
      <c r="AJ7564" s="2">
        <v>71929</v>
      </c>
      <c r="AK7564" s="2">
        <v>59289</v>
      </c>
      <c r="AL7564" s="2">
        <v>56700</v>
      </c>
      <c r="AM7564" s="2">
        <v>57575</v>
      </c>
      <c r="AN7564" s="2">
        <v>69204</v>
      </c>
      <c r="AO7564" s="2">
        <v>76463</v>
      </c>
      <c r="AP7564" s="2">
        <v>69090</v>
      </c>
      <c r="AQ7564" s="2">
        <v>71309</v>
      </c>
      <c r="AR7564" s="3">
        <v>1.0580000000000001</v>
      </c>
      <c r="AS7564" s="3">
        <v>1.0150000000000001</v>
      </c>
      <c r="AT7564" s="3">
        <v>1.0130000000000001</v>
      </c>
      <c r="AU7564" s="3">
        <v>1.075</v>
      </c>
      <c r="AV7564" s="3">
        <v>0.97800000000000009</v>
      </c>
      <c r="AW7564" s="3">
        <v>1.0640000000000001</v>
      </c>
      <c r="AX7564" s="3">
        <v>1.052</v>
      </c>
      <c r="AY7564" s="3">
        <v>1.036</v>
      </c>
      <c r="AZ7564" s="3">
        <v>1.002</v>
      </c>
      <c r="BA7564" s="3">
        <v>0.97900000000000009</v>
      </c>
      <c r="BB7564" s="3">
        <v>1.0090000000000001</v>
      </c>
      <c r="BC7564" s="3">
        <v>1.0170000000000001</v>
      </c>
      <c r="BD7564" s="2">
        <v>405964</v>
      </c>
      <c r="BE7564" s="2">
        <v>317869</v>
      </c>
      <c r="BF7564" s="2">
        <v>1042984</v>
      </c>
      <c r="BG7564" s="2">
        <v>1115593</v>
      </c>
      <c r="BH7564" s="2">
        <v>1024374</v>
      </c>
      <c r="BI7564" s="2">
        <v>955091</v>
      </c>
      <c r="BJ7564" s="2">
        <v>1018259</v>
      </c>
      <c r="BK7564" s="2">
        <v>1049078</v>
      </c>
      <c r="BL7564" s="2">
        <v>1028627</v>
      </c>
      <c r="BM7564" s="2">
        <v>1195296</v>
      </c>
      <c r="BN7564" s="2">
        <v>1230258</v>
      </c>
      <c r="BO7564" s="2">
        <v>1260810</v>
      </c>
      <c r="BP7564" s="2">
        <v>86162</v>
      </c>
      <c r="BQ7564" s="2">
        <v>64775</v>
      </c>
      <c r="BR7564" s="2">
        <v>69844</v>
      </c>
      <c r="BS7564" s="2">
        <v>69679</v>
      </c>
      <c r="BT7564" s="2">
        <v>70347</v>
      </c>
      <c r="BU7564" s="2">
        <v>63083</v>
      </c>
      <c r="BV7564" s="2">
        <v>59648</v>
      </c>
      <c r="BW7564" s="2">
        <v>59648</v>
      </c>
      <c r="BX7564" s="2">
        <v>69342</v>
      </c>
      <c r="BY7564" s="2">
        <v>74857</v>
      </c>
      <c r="BZ7564" s="2">
        <v>69712</v>
      </c>
      <c r="CA7564" s="2">
        <v>72521</v>
      </c>
      <c r="CB7564" s="2">
        <v>17639.45</v>
      </c>
      <c r="CC7564" s="2">
        <v>13260.87</v>
      </c>
      <c r="CD7564" s="2">
        <v>14298.77</v>
      </c>
      <c r="CE7564" s="2">
        <v>14264.82</v>
      </c>
      <c r="CF7564" s="2">
        <v>14847</v>
      </c>
      <c r="CG7564" s="2">
        <v>12914.58</v>
      </c>
      <c r="CH7564" s="2">
        <v>12211.33</v>
      </c>
      <c r="CI7564" s="2">
        <v>12211.33</v>
      </c>
      <c r="CJ7564" s="2">
        <v>14195.95</v>
      </c>
      <c r="CK7564" s="2">
        <v>15325.03</v>
      </c>
      <c r="CL7564" s="2">
        <v>14271.61</v>
      </c>
      <c r="CM7564" s="2">
        <v>14846.82</v>
      </c>
      <c r="CN7564" s="2">
        <v>11396379</v>
      </c>
      <c r="CO7564" s="2">
        <v>810582</v>
      </c>
      <c r="CP7564" s="2">
        <v>11644203</v>
      </c>
      <c r="CQ7564" s="2">
        <v>829618</v>
      </c>
      <c r="CR7564" s="2">
        <v>170287.56</v>
      </c>
      <c r="CS7564" s="1">
        <v>2008</v>
      </c>
    </row>
    <row r="7565" spans="1:97" x14ac:dyDescent="0.2">
      <c r="A7565">
        <v>52176</v>
      </c>
      <c r="B7565" t="s">
        <v>8</v>
      </c>
      <c r="D7565" t="s">
        <v>2634</v>
      </c>
      <c r="E7565" t="s">
        <v>2633</v>
      </c>
      <c r="F7565">
        <v>15300</v>
      </c>
      <c r="G7565" t="s">
        <v>12</v>
      </c>
      <c r="H7565" t="s">
        <v>11</v>
      </c>
      <c r="I7565" t="s">
        <v>80</v>
      </c>
      <c r="K7565">
        <v>22</v>
      </c>
      <c r="L7565">
        <v>3</v>
      </c>
      <c r="M7565" t="s">
        <v>19</v>
      </c>
      <c r="N7565" t="s">
        <v>25</v>
      </c>
      <c r="O7565" t="s">
        <v>40</v>
      </c>
      <c r="P7565" t="s">
        <v>40</v>
      </c>
      <c r="S7565" t="s">
        <v>13</v>
      </c>
      <c r="T7565" s="2">
        <v>0</v>
      </c>
      <c r="U7565" s="2">
        <v>0</v>
      </c>
      <c r="V7565" s="2">
        <v>0</v>
      </c>
      <c r="W7565" s="2">
        <v>0</v>
      </c>
      <c r="X7565" s="2">
        <v>0</v>
      </c>
      <c r="Y7565" s="2">
        <v>0</v>
      </c>
      <c r="AF7565" s="2">
        <v>0</v>
      </c>
      <c r="AG7565" s="2">
        <v>0</v>
      </c>
      <c r="AH7565" s="2">
        <v>0</v>
      </c>
      <c r="AI7565" s="2">
        <v>0</v>
      </c>
      <c r="AJ7565" s="2">
        <v>0</v>
      </c>
      <c r="AK7565" s="2">
        <v>0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BD7565" s="2">
        <v>0</v>
      </c>
      <c r="BE7565" s="2">
        <v>0</v>
      </c>
      <c r="BF7565" s="2">
        <v>0</v>
      </c>
      <c r="BG7565" s="2">
        <v>0</v>
      </c>
      <c r="BH7565" s="2">
        <v>0</v>
      </c>
      <c r="BI7565" s="2">
        <v>0</v>
      </c>
      <c r="BP7565" s="2">
        <v>0</v>
      </c>
      <c r="BQ7565" s="2">
        <v>0</v>
      </c>
      <c r="BR7565" s="2">
        <v>0</v>
      </c>
      <c r="BS7565" s="2">
        <v>0</v>
      </c>
      <c r="BT7565" s="2">
        <v>0</v>
      </c>
      <c r="BU7565" s="2">
        <v>0</v>
      </c>
      <c r="CB7565" s="2">
        <v>0</v>
      </c>
      <c r="CC7565" s="2">
        <v>0</v>
      </c>
      <c r="CD7565" s="2">
        <v>0</v>
      </c>
      <c r="CE7565" s="2">
        <v>0</v>
      </c>
      <c r="CF7565" s="2">
        <v>0</v>
      </c>
      <c r="CG7565" s="2">
        <v>0</v>
      </c>
      <c r="CN7565" s="2">
        <v>0</v>
      </c>
      <c r="CO7565" s="2">
        <v>0</v>
      </c>
      <c r="CP7565" s="2">
        <v>0</v>
      </c>
      <c r="CQ7565" s="2">
        <v>0</v>
      </c>
      <c r="CR7565" s="2">
        <v>0</v>
      </c>
      <c r="CS7565" s="1">
        <v>2008</v>
      </c>
    </row>
    <row r="7566" spans="1:97" x14ac:dyDescent="0.2">
      <c r="A7566">
        <v>52176</v>
      </c>
      <c r="B7566" t="s">
        <v>8</v>
      </c>
      <c r="D7566" t="s">
        <v>2634</v>
      </c>
      <c r="E7566" t="s">
        <v>2633</v>
      </c>
      <c r="F7566">
        <v>15300</v>
      </c>
      <c r="G7566" t="s">
        <v>12</v>
      </c>
      <c r="H7566" t="s">
        <v>11</v>
      </c>
      <c r="I7566" t="s">
        <v>80</v>
      </c>
      <c r="K7566">
        <v>22</v>
      </c>
      <c r="L7566">
        <v>3</v>
      </c>
      <c r="M7566" t="s">
        <v>19</v>
      </c>
      <c r="N7566" t="s">
        <v>25</v>
      </c>
      <c r="O7566" t="s">
        <v>10</v>
      </c>
      <c r="P7566" t="s">
        <v>10</v>
      </c>
      <c r="S7566" t="s">
        <v>9</v>
      </c>
      <c r="T7566" s="2">
        <v>0</v>
      </c>
      <c r="U7566" s="2">
        <v>0</v>
      </c>
      <c r="V7566" s="2">
        <v>0</v>
      </c>
      <c r="W7566" s="2">
        <v>1079</v>
      </c>
      <c r="X7566" s="2">
        <v>4398</v>
      </c>
      <c r="Y7566" s="2">
        <v>18898</v>
      </c>
      <c r="Z7566" s="2">
        <v>33808</v>
      </c>
      <c r="AA7566" s="2">
        <v>30502</v>
      </c>
      <c r="AB7566" s="2">
        <v>14930</v>
      </c>
      <c r="AC7566" s="2">
        <v>4872</v>
      </c>
      <c r="AD7566" s="2">
        <v>416</v>
      </c>
      <c r="AE7566" s="2">
        <v>219</v>
      </c>
      <c r="AF7566" s="2">
        <v>0</v>
      </c>
      <c r="AG7566" s="2">
        <v>0</v>
      </c>
      <c r="AH7566" s="2">
        <v>0</v>
      </c>
      <c r="AI7566" s="2">
        <v>1079</v>
      </c>
      <c r="AJ7566" s="2">
        <v>4398</v>
      </c>
      <c r="AK7566" s="2">
        <v>18898</v>
      </c>
      <c r="AL7566" s="2">
        <v>33808</v>
      </c>
      <c r="AM7566" s="2">
        <v>30502</v>
      </c>
      <c r="AN7566" s="2">
        <v>14930</v>
      </c>
      <c r="AO7566" s="2">
        <v>4872</v>
      </c>
      <c r="AP7566" s="2">
        <v>416</v>
      </c>
      <c r="AQ7566" s="2">
        <v>219</v>
      </c>
      <c r="AR7566" s="3">
        <v>0</v>
      </c>
      <c r="AS7566" s="3">
        <v>0</v>
      </c>
      <c r="AT7566" s="3">
        <v>0</v>
      </c>
      <c r="AU7566" s="3">
        <v>1.0150000000000001</v>
      </c>
      <c r="AV7566" s="3">
        <v>1.0010000000000001</v>
      </c>
      <c r="AW7566" s="3">
        <v>1.044</v>
      </c>
      <c r="AX7566" s="3">
        <v>1.0310000000000001</v>
      </c>
      <c r="AY7566" s="3">
        <v>1.04</v>
      </c>
      <c r="AZ7566" s="3">
        <v>1.0370000000000001</v>
      </c>
      <c r="BA7566" s="3">
        <v>1.03</v>
      </c>
      <c r="BB7566" s="3">
        <v>1.01</v>
      </c>
      <c r="BC7566" s="3">
        <v>1.008</v>
      </c>
      <c r="BD7566" s="2">
        <v>0</v>
      </c>
      <c r="BE7566" s="2">
        <v>0</v>
      </c>
      <c r="BF7566" s="2">
        <v>0</v>
      </c>
      <c r="BG7566" s="2">
        <v>1095</v>
      </c>
      <c r="BH7566" s="2">
        <v>4402</v>
      </c>
      <c r="BI7566" s="2">
        <v>19730</v>
      </c>
      <c r="BJ7566" s="2">
        <v>34856</v>
      </c>
      <c r="BK7566" s="2">
        <v>31722</v>
      </c>
      <c r="BL7566" s="2">
        <v>15482</v>
      </c>
      <c r="BM7566" s="2">
        <v>5018</v>
      </c>
      <c r="BN7566" s="2">
        <v>420</v>
      </c>
      <c r="BO7566" s="2">
        <v>221</v>
      </c>
      <c r="BP7566" s="2">
        <v>0</v>
      </c>
      <c r="BQ7566" s="2">
        <v>0</v>
      </c>
      <c r="BR7566" s="2">
        <v>0</v>
      </c>
      <c r="BS7566" s="2">
        <v>1095</v>
      </c>
      <c r="BT7566" s="2">
        <v>4402</v>
      </c>
      <c r="BU7566" s="2">
        <v>19730</v>
      </c>
      <c r="BV7566" s="2">
        <v>34856</v>
      </c>
      <c r="BW7566" s="2">
        <v>31722</v>
      </c>
      <c r="BX7566" s="2">
        <v>15482</v>
      </c>
      <c r="BY7566" s="2">
        <v>5018</v>
      </c>
      <c r="BZ7566" s="2">
        <v>420</v>
      </c>
      <c r="CA7566" s="2">
        <v>221</v>
      </c>
      <c r="CB7566" s="2">
        <v>272</v>
      </c>
      <c r="CC7566" s="2">
        <v>0</v>
      </c>
      <c r="CD7566" s="2">
        <v>173</v>
      </c>
      <c r="CE7566" s="2">
        <v>1326</v>
      </c>
      <c r="CF7566" s="2">
        <v>4463</v>
      </c>
      <c r="CG7566" s="2">
        <v>16103</v>
      </c>
      <c r="CH7566" s="2">
        <v>25718</v>
      </c>
      <c r="CI7566" s="2">
        <v>24438</v>
      </c>
      <c r="CJ7566" s="2">
        <v>17876</v>
      </c>
      <c r="CK7566" s="2">
        <v>10918</v>
      </c>
      <c r="CL7566" s="2">
        <v>5086</v>
      </c>
      <c r="CM7566" s="2">
        <v>3351</v>
      </c>
      <c r="CN7566" s="2">
        <v>109122</v>
      </c>
      <c r="CO7566" s="2">
        <v>109122</v>
      </c>
      <c r="CP7566" s="2">
        <v>112946</v>
      </c>
      <c r="CQ7566" s="2">
        <v>112946</v>
      </c>
      <c r="CR7566" s="2">
        <v>109724</v>
      </c>
      <c r="CS7566" s="1">
        <v>2008</v>
      </c>
    </row>
    <row r="7567" spans="1:97" x14ac:dyDescent="0.2">
      <c r="A7567">
        <v>52176</v>
      </c>
      <c r="B7567" t="s">
        <v>8</v>
      </c>
      <c r="D7567" t="s">
        <v>2634</v>
      </c>
      <c r="E7567" t="s">
        <v>2633</v>
      </c>
      <c r="F7567">
        <v>15300</v>
      </c>
      <c r="G7567" t="s">
        <v>12</v>
      </c>
      <c r="H7567" t="s">
        <v>11</v>
      </c>
      <c r="I7567" t="s">
        <v>80</v>
      </c>
      <c r="K7567">
        <v>22</v>
      </c>
      <c r="L7567">
        <v>3</v>
      </c>
      <c r="M7567" t="s">
        <v>19</v>
      </c>
      <c r="N7567" t="s">
        <v>23</v>
      </c>
      <c r="O7567" t="s">
        <v>40</v>
      </c>
      <c r="P7567" t="s">
        <v>40</v>
      </c>
      <c r="S7567" t="s">
        <v>13</v>
      </c>
      <c r="T7567" s="2">
        <v>0</v>
      </c>
      <c r="U7567" s="2">
        <v>0</v>
      </c>
      <c r="V7567" s="2">
        <v>0</v>
      </c>
      <c r="W7567" s="2">
        <v>0</v>
      </c>
      <c r="X7567" s="2">
        <v>0</v>
      </c>
      <c r="Y7567" s="2">
        <v>0</v>
      </c>
      <c r="Z7567" s="2">
        <v>0</v>
      </c>
      <c r="AA7567" s="2">
        <v>0</v>
      </c>
      <c r="AB7567" s="2">
        <v>0</v>
      </c>
      <c r="AC7567" s="2">
        <v>0</v>
      </c>
      <c r="AD7567" s="2">
        <v>0</v>
      </c>
      <c r="AE7567" s="2">
        <v>0</v>
      </c>
      <c r="AF7567" s="2">
        <v>0</v>
      </c>
      <c r="AG7567" s="2">
        <v>0</v>
      </c>
      <c r="AH7567" s="2">
        <v>0</v>
      </c>
      <c r="AI7567" s="2">
        <v>0</v>
      </c>
      <c r="AJ7567" s="2">
        <v>0</v>
      </c>
      <c r="AK7567" s="2">
        <v>0</v>
      </c>
      <c r="AL7567" s="2">
        <v>0</v>
      </c>
      <c r="AM7567" s="2">
        <v>0</v>
      </c>
      <c r="AN7567" s="2">
        <v>0</v>
      </c>
      <c r="AO7567" s="2">
        <v>0</v>
      </c>
      <c r="AP7567" s="2">
        <v>0</v>
      </c>
      <c r="AQ7567" s="2">
        <v>0</v>
      </c>
      <c r="AR7567" s="3">
        <v>0</v>
      </c>
      <c r="AS7567" s="3">
        <v>0</v>
      </c>
      <c r="AT7567" s="3">
        <v>0</v>
      </c>
      <c r="AU7567" s="3">
        <v>0</v>
      </c>
      <c r="AV7567" s="3">
        <v>0</v>
      </c>
      <c r="AW7567" s="3">
        <v>0</v>
      </c>
      <c r="AX7567" s="3">
        <v>0</v>
      </c>
      <c r="AY7567" s="3">
        <v>0</v>
      </c>
      <c r="AZ7567" s="3">
        <v>0</v>
      </c>
      <c r="BA7567" s="3">
        <v>0</v>
      </c>
      <c r="BB7567" s="3">
        <v>0</v>
      </c>
      <c r="BC7567" s="3">
        <v>0</v>
      </c>
      <c r="BD7567" s="2">
        <v>0</v>
      </c>
      <c r="BE7567" s="2">
        <v>0</v>
      </c>
      <c r="BF7567" s="2">
        <v>0</v>
      </c>
      <c r="BG7567" s="2">
        <v>0</v>
      </c>
      <c r="BH7567" s="2">
        <v>0</v>
      </c>
      <c r="BI7567" s="2">
        <v>0</v>
      </c>
      <c r="BJ7567" s="2">
        <v>0</v>
      </c>
      <c r="BK7567" s="2">
        <v>0</v>
      </c>
      <c r="BL7567" s="2">
        <v>0</v>
      </c>
      <c r="BM7567" s="2">
        <v>0</v>
      </c>
      <c r="BN7567" s="2">
        <v>0</v>
      </c>
      <c r="BO7567" s="2">
        <v>0</v>
      </c>
      <c r="BP7567" s="2">
        <v>0</v>
      </c>
      <c r="BQ7567" s="2">
        <v>0</v>
      </c>
      <c r="BR7567" s="2">
        <v>0</v>
      </c>
      <c r="BS7567" s="2">
        <v>0</v>
      </c>
      <c r="BT7567" s="2">
        <v>0</v>
      </c>
      <c r="BU7567" s="2">
        <v>0</v>
      </c>
      <c r="BV7567" s="2">
        <v>0</v>
      </c>
      <c r="BW7567" s="2">
        <v>0</v>
      </c>
      <c r="BX7567" s="2">
        <v>0</v>
      </c>
      <c r="BY7567" s="2">
        <v>0</v>
      </c>
      <c r="BZ7567" s="2">
        <v>0</v>
      </c>
      <c r="CA7567" s="2">
        <v>0</v>
      </c>
      <c r="CB7567" s="2">
        <v>0</v>
      </c>
      <c r="CC7567" s="2">
        <v>0</v>
      </c>
      <c r="CD7567" s="2">
        <v>0</v>
      </c>
      <c r="CE7567" s="2">
        <v>0</v>
      </c>
      <c r="CF7567" s="2">
        <v>0</v>
      </c>
      <c r="CG7567" s="2">
        <v>0</v>
      </c>
      <c r="CH7567" s="2">
        <v>0</v>
      </c>
      <c r="CI7567" s="2">
        <v>0</v>
      </c>
      <c r="CJ7567" s="2">
        <v>0</v>
      </c>
      <c r="CK7567" s="2">
        <v>0</v>
      </c>
      <c r="CL7567" s="2">
        <v>0</v>
      </c>
      <c r="CM7567" s="2">
        <v>0</v>
      </c>
      <c r="CN7567" s="2">
        <v>0</v>
      </c>
      <c r="CO7567" s="2">
        <v>0</v>
      </c>
      <c r="CP7567" s="2">
        <v>0</v>
      </c>
      <c r="CQ7567" s="2">
        <v>0</v>
      </c>
      <c r="CR7567" s="2">
        <v>0</v>
      </c>
      <c r="CS7567" s="1">
        <v>2008</v>
      </c>
    </row>
    <row r="7568" spans="1:97" x14ac:dyDescent="0.2">
      <c r="A7568">
        <v>52176</v>
      </c>
      <c r="B7568" t="s">
        <v>8</v>
      </c>
      <c r="D7568" t="s">
        <v>2634</v>
      </c>
      <c r="E7568" t="s">
        <v>2633</v>
      </c>
      <c r="F7568">
        <v>15300</v>
      </c>
      <c r="G7568" t="s">
        <v>12</v>
      </c>
      <c r="H7568" t="s">
        <v>11</v>
      </c>
      <c r="I7568" t="s">
        <v>80</v>
      </c>
      <c r="K7568">
        <v>22</v>
      </c>
      <c r="L7568">
        <v>3</v>
      </c>
      <c r="M7568" t="s">
        <v>19</v>
      </c>
      <c r="N7568" t="s">
        <v>23</v>
      </c>
      <c r="O7568" t="s">
        <v>10</v>
      </c>
      <c r="P7568" t="s">
        <v>10</v>
      </c>
      <c r="S7568" t="s">
        <v>9</v>
      </c>
      <c r="T7568" s="2">
        <v>14909</v>
      </c>
      <c r="U7568" s="2">
        <v>0</v>
      </c>
      <c r="V7568" s="2">
        <v>14613</v>
      </c>
      <c r="W7568" s="2">
        <v>40129</v>
      </c>
      <c r="X7568" s="2">
        <v>134645</v>
      </c>
      <c r="Y7568" s="2">
        <v>434949</v>
      </c>
      <c r="Z7568" s="2">
        <v>697683</v>
      </c>
      <c r="AA7568" s="2">
        <v>652119</v>
      </c>
      <c r="AB7568" s="2">
        <v>497280</v>
      </c>
      <c r="AC7568" s="2">
        <v>325163</v>
      </c>
      <c r="AD7568" s="2">
        <v>179444</v>
      </c>
      <c r="AE7568" s="2">
        <v>135124</v>
      </c>
      <c r="AF7568" s="2">
        <v>11361</v>
      </c>
      <c r="AG7568" s="2">
        <v>0</v>
      </c>
      <c r="AH7568" s="2">
        <v>9745</v>
      </c>
      <c r="AI7568" s="2">
        <v>33524</v>
      </c>
      <c r="AJ7568" s="2">
        <v>114341</v>
      </c>
      <c r="AK7568" s="2">
        <v>370034</v>
      </c>
      <c r="AL7568" s="2">
        <v>594743</v>
      </c>
      <c r="AM7568" s="2">
        <v>557365</v>
      </c>
      <c r="AN7568" s="2">
        <v>429947</v>
      </c>
      <c r="AO7568" s="2">
        <v>282750</v>
      </c>
      <c r="AP7568" s="2">
        <v>149937</v>
      </c>
      <c r="AQ7568" s="2">
        <v>110434</v>
      </c>
      <c r="AR7568" s="3">
        <v>0.9850000000000001</v>
      </c>
      <c r="AS7568" s="3">
        <v>0</v>
      </c>
      <c r="AT7568" s="3">
        <v>0.9850000000000001</v>
      </c>
      <c r="AU7568" s="3">
        <v>1.0150000000000001</v>
      </c>
      <c r="AV7568" s="3">
        <v>1.0010000000000001</v>
      </c>
      <c r="AW7568" s="3">
        <v>1.044</v>
      </c>
      <c r="AX7568" s="3">
        <v>1.0310000000000001</v>
      </c>
      <c r="AY7568" s="3">
        <v>1.04</v>
      </c>
      <c r="AZ7568" s="3">
        <v>1.0370000000000001</v>
      </c>
      <c r="BA7568" s="3">
        <v>1.03</v>
      </c>
      <c r="BB7568" s="3">
        <v>1.01</v>
      </c>
      <c r="BC7568" s="3">
        <v>1.008</v>
      </c>
      <c r="BD7568" s="2">
        <v>14685</v>
      </c>
      <c r="BE7568" s="2">
        <v>0</v>
      </c>
      <c r="BF7568" s="2">
        <v>14394</v>
      </c>
      <c r="BG7568" s="2">
        <v>40731</v>
      </c>
      <c r="BH7568" s="2">
        <v>134780</v>
      </c>
      <c r="BI7568" s="2">
        <v>454087</v>
      </c>
      <c r="BJ7568" s="2">
        <v>719311</v>
      </c>
      <c r="BK7568" s="2">
        <v>678204</v>
      </c>
      <c r="BL7568" s="2">
        <v>515679</v>
      </c>
      <c r="BM7568" s="2">
        <v>334918</v>
      </c>
      <c r="BN7568" s="2">
        <v>181238</v>
      </c>
      <c r="BO7568" s="2">
        <v>136205</v>
      </c>
      <c r="BP7568" s="2">
        <v>11191</v>
      </c>
      <c r="BQ7568" s="2">
        <v>0</v>
      </c>
      <c r="BR7568" s="2">
        <v>9599</v>
      </c>
      <c r="BS7568" s="2">
        <v>34027</v>
      </c>
      <c r="BT7568" s="2">
        <v>114455</v>
      </c>
      <c r="BU7568" s="2">
        <v>386315</v>
      </c>
      <c r="BV7568" s="2">
        <v>613180</v>
      </c>
      <c r="BW7568" s="2">
        <v>579660</v>
      </c>
      <c r="BX7568" s="2">
        <v>445855</v>
      </c>
      <c r="BY7568" s="2">
        <v>291232</v>
      </c>
      <c r="BZ7568" s="2">
        <v>151436</v>
      </c>
      <c r="CA7568" s="2">
        <v>111317</v>
      </c>
      <c r="CB7568" s="2">
        <v>1183</v>
      </c>
      <c r="CC7568" s="2">
        <v>0</v>
      </c>
      <c r="CD7568" s="2">
        <v>1071</v>
      </c>
      <c r="CE7568" s="2">
        <v>3257</v>
      </c>
      <c r="CF7568" s="2">
        <v>11018</v>
      </c>
      <c r="CG7568" s="2">
        <v>36895</v>
      </c>
      <c r="CH7568" s="2">
        <v>59435</v>
      </c>
      <c r="CI7568" s="2">
        <v>55323</v>
      </c>
      <c r="CJ7568" s="2">
        <v>42282</v>
      </c>
      <c r="CK7568" s="2">
        <v>27676</v>
      </c>
      <c r="CL7568" s="2">
        <v>14640</v>
      </c>
      <c r="CM7568" s="2">
        <v>11072</v>
      </c>
      <c r="CN7568" s="2">
        <v>3126058</v>
      </c>
      <c r="CO7568" s="2">
        <v>2664181</v>
      </c>
      <c r="CP7568" s="2">
        <v>3224232</v>
      </c>
      <c r="CQ7568" s="2">
        <v>2748267</v>
      </c>
      <c r="CR7568" s="2">
        <v>263852</v>
      </c>
      <c r="CS7568" s="1">
        <v>2008</v>
      </c>
    </row>
    <row r="7569" spans="1:97" x14ac:dyDescent="0.2">
      <c r="A7569">
        <v>52184</v>
      </c>
      <c r="B7569" t="s">
        <v>8</v>
      </c>
      <c r="D7569" t="s">
        <v>2632</v>
      </c>
      <c r="E7569" t="s">
        <v>2631</v>
      </c>
      <c r="F7569">
        <v>18617</v>
      </c>
      <c r="G7569" t="s">
        <v>72</v>
      </c>
      <c r="H7569" t="s">
        <v>71</v>
      </c>
      <c r="I7569" t="s">
        <v>411</v>
      </c>
      <c r="K7569">
        <v>32411</v>
      </c>
      <c r="L7569">
        <v>7</v>
      </c>
      <c r="M7569" t="s">
        <v>4</v>
      </c>
      <c r="N7569" t="s">
        <v>50</v>
      </c>
      <c r="O7569" t="s">
        <v>40</v>
      </c>
      <c r="P7569" t="s">
        <v>40</v>
      </c>
      <c r="S7569" t="s">
        <v>13</v>
      </c>
      <c r="T7569" s="2">
        <v>0</v>
      </c>
      <c r="U7569" s="2">
        <v>0</v>
      </c>
      <c r="V7569" s="2">
        <v>0</v>
      </c>
      <c r="W7569" s="2">
        <v>0</v>
      </c>
      <c r="X7569" s="2">
        <v>0</v>
      </c>
      <c r="Y7569" s="2">
        <v>0</v>
      </c>
      <c r="Z7569" s="2">
        <v>0</v>
      </c>
      <c r="AA7569" s="2">
        <v>0</v>
      </c>
      <c r="AB7569" s="2">
        <v>0</v>
      </c>
      <c r="AC7569" s="2">
        <v>0</v>
      </c>
      <c r="AD7569" s="2">
        <v>0</v>
      </c>
      <c r="AE7569" s="2">
        <v>0</v>
      </c>
      <c r="AF7569" s="2">
        <v>0</v>
      </c>
      <c r="AG7569" s="2">
        <v>0</v>
      </c>
      <c r="AH7569" s="2">
        <v>0</v>
      </c>
      <c r="AI7569" s="2">
        <v>0</v>
      </c>
      <c r="AJ7569" s="2">
        <v>0</v>
      </c>
      <c r="AK7569" s="2">
        <v>0</v>
      </c>
      <c r="AL7569" s="2">
        <v>0</v>
      </c>
      <c r="AM7569" s="2">
        <v>0</v>
      </c>
      <c r="AN7569" s="2">
        <v>0</v>
      </c>
      <c r="AO7569" s="2">
        <v>0</v>
      </c>
      <c r="AP7569" s="2">
        <v>0</v>
      </c>
      <c r="AQ7569" s="2">
        <v>0</v>
      </c>
      <c r="AR7569" s="3">
        <v>0</v>
      </c>
      <c r="AS7569" s="3">
        <v>0</v>
      </c>
      <c r="AT7569" s="3">
        <v>0</v>
      </c>
      <c r="AU7569" s="3">
        <v>0</v>
      </c>
      <c r="AV7569" s="3">
        <v>0</v>
      </c>
      <c r="AW7569" s="3">
        <v>0</v>
      </c>
      <c r="AX7569" s="3">
        <v>0</v>
      </c>
      <c r="AY7569" s="3">
        <v>0</v>
      </c>
      <c r="AZ7569" s="3">
        <v>0</v>
      </c>
      <c r="BA7569" s="3">
        <v>0</v>
      </c>
      <c r="BB7569" s="3">
        <v>0</v>
      </c>
      <c r="BC7569" s="3">
        <v>0</v>
      </c>
      <c r="BD7569" s="2">
        <v>0</v>
      </c>
      <c r="BE7569" s="2">
        <v>0</v>
      </c>
      <c r="BF7569" s="2">
        <v>0</v>
      </c>
      <c r="BG7569" s="2">
        <v>0</v>
      </c>
      <c r="BH7569" s="2">
        <v>0</v>
      </c>
      <c r="BI7569" s="2">
        <v>0</v>
      </c>
      <c r="BJ7569" s="2">
        <v>0</v>
      </c>
      <c r="BK7569" s="2">
        <v>0</v>
      </c>
      <c r="BL7569" s="2">
        <v>0</v>
      </c>
      <c r="BM7569" s="2">
        <v>0</v>
      </c>
      <c r="BN7569" s="2">
        <v>0</v>
      </c>
      <c r="BO7569" s="2">
        <v>0</v>
      </c>
      <c r="BP7569" s="2">
        <v>0</v>
      </c>
      <c r="BQ7569" s="2">
        <v>0</v>
      </c>
      <c r="BR7569" s="2">
        <v>0</v>
      </c>
      <c r="BS7569" s="2">
        <v>0</v>
      </c>
      <c r="BT7569" s="2">
        <v>0</v>
      </c>
      <c r="BU7569" s="2">
        <v>0</v>
      </c>
      <c r="BV7569" s="2">
        <v>0</v>
      </c>
      <c r="BW7569" s="2">
        <v>0</v>
      </c>
      <c r="BX7569" s="2">
        <v>0</v>
      </c>
      <c r="BY7569" s="2">
        <v>0</v>
      </c>
      <c r="BZ7569" s="2">
        <v>0</v>
      </c>
      <c r="CA7569" s="2">
        <v>0</v>
      </c>
      <c r="CB7569" s="2">
        <v>0</v>
      </c>
      <c r="CC7569" s="2">
        <v>0</v>
      </c>
      <c r="CD7569" s="2">
        <v>0</v>
      </c>
      <c r="CE7569" s="2">
        <v>0</v>
      </c>
      <c r="CF7569" s="2">
        <v>0</v>
      </c>
      <c r="CG7569" s="2">
        <v>0</v>
      </c>
      <c r="CH7569" s="2">
        <v>0</v>
      </c>
      <c r="CI7569" s="2">
        <v>0</v>
      </c>
      <c r="CJ7569" s="2">
        <v>0</v>
      </c>
      <c r="CK7569" s="2">
        <v>0</v>
      </c>
      <c r="CL7569" s="2">
        <v>0</v>
      </c>
      <c r="CM7569" s="2">
        <v>0</v>
      </c>
      <c r="CN7569" s="2">
        <v>0</v>
      </c>
      <c r="CO7569" s="2">
        <v>0</v>
      </c>
      <c r="CP7569" s="2">
        <v>0</v>
      </c>
      <c r="CQ7569" s="2">
        <v>0</v>
      </c>
      <c r="CR7569" s="2">
        <v>0</v>
      </c>
      <c r="CS7569" s="1">
        <v>2008</v>
      </c>
    </row>
    <row r="7570" spans="1:97" x14ac:dyDescent="0.2">
      <c r="A7570">
        <v>52184</v>
      </c>
      <c r="B7570" t="s">
        <v>8</v>
      </c>
      <c r="D7570" t="s">
        <v>2632</v>
      </c>
      <c r="E7570" t="s">
        <v>2631</v>
      </c>
      <c r="F7570">
        <v>18617</v>
      </c>
      <c r="G7570" t="s">
        <v>72</v>
      </c>
      <c r="H7570" t="s">
        <v>71</v>
      </c>
      <c r="I7570" t="s">
        <v>411</v>
      </c>
      <c r="K7570">
        <v>32411</v>
      </c>
      <c r="L7570">
        <v>7</v>
      </c>
      <c r="M7570" t="s">
        <v>4</v>
      </c>
      <c r="N7570" t="s">
        <v>50</v>
      </c>
      <c r="O7570" t="s">
        <v>70</v>
      </c>
      <c r="P7570" t="s">
        <v>69</v>
      </c>
      <c r="S7570" t="s">
        <v>13</v>
      </c>
      <c r="T7570" s="2">
        <v>1</v>
      </c>
      <c r="U7570" s="2">
        <v>1</v>
      </c>
      <c r="V7570" s="2">
        <v>1</v>
      </c>
      <c r="W7570" s="2">
        <v>1</v>
      </c>
      <c r="X7570" s="2">
        <v>1</v>
      </c>
      <c r="Y7570" s="2">
        <v>0</v>
      </c>
      <c r="Z7570" s="2">
        <v>0</v>
      </c>
      <c r="AA7570" s="2">
        <v>0</v>
      </c>
      <c r="AB7570" s="2">
        <v>0</v>
      </c>
      <c r="AC7570" s="2">
        <v>1</v>
      </c>
      <c r="AD7570" s="2">
        <v>1</v>
      </c>
      <c r="AE7570" s="2">
        <v>1</v>
      </c>
      <c r="AF7570" s="2">
        <v>1</v>
      </c>
      <c r="AG7570" s="2">
        <v>1</v>
      </c>
      <c r="AH7570" s="2">
        <v>1</v>
      </c>
      <c r="AI7570" s="2">
        <v>1</v>
      </c>
      <c r="AJ7570" s="2">
        <v>1</v>
      </c>
      <c r="AK7570" s="2">
        <v>0</v>
      </c>
      <c r="AL7570" s="2">
        <v>0</v>
      </c>
      <c r="AM7570" s="2">
        <v>0</v>
      </c>
      <c r="AN7570" s="2">
        <v>0</v>
      </c>
      <c r="AO7570" s="2">
        <v>1</v>
      </c>
      <c r="AP7570" s="2">
        <v>1</v>
      </c>
      <c r="AQ7570" s="2">
        <v>1</v>
      </c>
      <c r="AR7570" s="3">
        <v>6</v>
      </c>
      <c r="AS7570" s="3">
        <v>6</v>
      </c>
      <c r="AT7570" s="3">
        <v>6</v>
      </c>
      <c r="AU7570" s="3">
        <v>6</v>
      </c>
      <c r="AV7570" s="3">
        <v>6</v>
      </c>
      <c r="AW7570" s="3">
        <v>0</v>
      </c>
      <c r="AX7570" s="3">
        <v>0</v>
      </c>
      <c r="AY7570" s="3">
        <v>0</v>
      </c>
      <c r="AZ7570" s="3">
        <v>0</v>
      </c>
      <c r="BA7570" s="3">
        <v>6</v>
      </c>
      <c r="BB7570" s="3">
        <v>6</v>
      </c>
      <c r="BC7570" s="3">
        <v>6</v>
      </c>
      <c r="BD7570" s="2">
        <v>6</v>
      </c>
      <c r="BE7570" s="2">
        <v>6</v>
      </c>
      <c r="BF7570" s="2">
        <v>6</v>
      </c>
      <c r="BG7570" s="2">
        <v>6</v>
      </c>
      <c r="BH7570" s="2">
        <v>6</v>
      </c>
      <c r="BI7570" s="2">
        <v>0</v>
      </c>
      <c r="BJ7570" s="2">
        <v>0</v>
      </c>
      <c r="BK7570" s="2">
        <v>0</v>
      </c>
      <c r="BL7570" s="2">
        <v>0</v>
      </c>
      <c r="BM7570" s="2">
        <v>6</v>
      </c>
      <c r="BN7570" s="2">
        <v>6</v>
      </c>
      <c r="BO7570" s="2">
        <v>6</v>
      </c>
      <c r="BP7570" s="2">
        <v>6</v>
      </c>
      <c r="BQ7570" s="2">
        <v>6</v>
      </c>
      <c r="BR7570" s="2">
        <v>4</v>
      </c>
      <c r="BS7570" s="2">
        <v>4</v>
      </c>
      <c r="BT7570" s="2">
        <v>4</v>
      </c>
      <c r="BU7570" s="2">
        <v>0</v>
      </c>
      <c r="BV7570" s="2">
        <v>0</v>
      </c>
      <c r="BW7570" s="2">
        <v>0</v>
      </c>
      <c r="BX7570" s="2">
        <v>0</v>
      </c>
      <c r="BY7570" s="2">
        <v>4</v>
      </c>
      <c r="BZ7570" s="2">
        <v>4</v>
      </c>
      <c r="CA7570" s="2">
        <v>6</v>
      </c>
      <c r="CB7570" s="2">
        <v>0.41700000000000004</v>
      </c>
      <c r="CC7570" s="2">
        <v>0.38100000000000001</v>
      </c>
      <c r="CD7570" s="2">
        <v>0.255</v>
      </c>
      <c r="CE7570" s="2">
        <v>0.25700000000000001</v>
      </c>
      <c r="CF7570" s="2">
        <v>0.26900000000000002</v>
      </c>
      <c r="CG7570" s="2">
        <v>0.18</v>
      </c>
      <c r="CH7570" s="2">
        <v>0.187</v>
      </c>
      <c r="CI7570" s="2">
        <v>0.185</v>
      </c>
      <c r="CJ7570" s="2">
        <v>0.193</v>
      </c>
      <c r="CK7570" s="2">
        <v>0.22</v>
      </c>
      <c r="CL7570" s="2">
        <v>0.26800000000000002</v>
      </c>
      <c r="CM7570" s="2">
        <v>0.45600000000000002</v>
      </c>
      <c r="CN7570" s="2">
        <v>8</v>
      </c>
      <c r="CO7570" s="2">
        <v>8</v>
      </c>
      <c r="CP7570" s="2">
        <v>48</v>
      </c>
      <c r="CQ7570" s="2">
        <v>38</v>
      </c>
      <c r="CR7570" s="2">
        <v>3.2680000000000002</v>
      </c>
      <c r="CS7570" s="1">
        <v>2008</v>
      </c>
    </row>
    <row r="7571" spans="1:97" x14ac:dyDescent="0.2">
      <c r="A7571">
        <v>52184</v>
      </c>
      <c r="B7571" t="s">
        <v>8</v>
      </c>
      <c r="D7571" t="s">
        <v>2632</v>
      </c>
      <c r="E7571" t="s">
        <v>2631</v>
      </c>
      <c r="F7571">
        <v>18617</v>
      </c>
      <c r="G7571" t="s">
        <v>72</v>
      </c>
      <c r="H7571" t="s">
        <v>71</v>
      </c>
      <c r="I7571" t="s">
        <v>411</v>
      </c>
      <c r="K7571">
        <v>32411</v>
      </c>
      <c r="L7571">
        <v>7</v>
      </c>
      <c r="M7571" t="s">
        <v>4</v>
      </c>
      <c r="N7571" t="s">
        <v>50</v>
      </c>
      <c r="O7571" t="s">
        <v>10</v>
      </c>
      <c r="P7571" t="s">
        <v>10</v>
      </c>
      <c r="S7571" t="s">
        <v>9</v>
      </c>
      <c r="T7571" s="2">
        <v>92393</v>
      </c>
      <c r="U7571" s="2">
        <v>82748</v>
      </c>
      <c r="V7571" s="2">
        <v>84176</v>
      </c>
      <c r="W7571" s="2">
        <v>72926</v>
      </c>
      <c r="X7571" s="2">
        <v>70666</v>
      </c>
      <c r="Y7571" s="2">
        <v>66717</v>
      </c>
      <c r="Z7571" s="2">
        <v>77174</v>
      </c>
      <c r="AA7571" s="2">
        <v>74789</v>
      </c>
      <c r="AB7571" s="2">
        <v>74076</v>
      </c>
      <c r="AC7571" s="2">
        <v>86753</v>
      </c>
      <c r="AD7571" s="2">
        <v>86928</v>
      </c>
      <c r="AE7571" s="2">
        <v>84918</v>
      </c>
      <c r="AF7571" s="2">
        <v>92393</v>
      </c>
      <c r="AG7571" s="2">
        <v>82748</v>
      </c>
      <c r="AH7571" s="2">
        <v>84176</v>
      </c>
      <c r="AI7571" s="2">
        <v>72926</v>
      </c>
      <c r="AJ7571" s="2">
        <v>70666</v>
      </c>
      <c r="AK7571" s="2">
        <v>66717</v>
      </c>
      <c r="AL7571" s="2">
        <v>77174</v>
      </c>
      <c r="AM7571" s="2">
        <v>74789</v>
      </c>
      <c r="AN7571" s="2">
        <v>74076</v>
      </c>
      <c r="AO7571" s="2">
        <v>86753</v>
      </c>
      <c r="AP7571" s="2">
        <v>86928</v>
      </c>
      <c r="AQ7571" s="2">
        <v>84918</v>
      </c>
      <c r="AR7571" s="3">
        <v>0.92700000000000005</v>
      </c>
      <c r="AS7571" s="3">
        <v>0.92700000000000005</v>
      </c>
      <c r="AT7571" s="3">
        <v>0.92700000000000005</v>
      </c>
      <c r="AU7571" s="3">
        <v>0.92700000000000005</v>
      </c>
      <c r="AV7571" s="3">
        <v>0.92700000000000005</v>
      </c>
      <c r="AW7571" s="3">
        <v>0.92700000000000005</v>
      </c>
      <c r="AX7571" s="3">
        <v>0.92700000000000005</v>
      </c>
      <c r="AY7571" s="3">
        <v>0.92700000000000005</v>
      </c>
      <c r="AZ7571" s="3">
        <v>0.92700000000000005</v>
      </c>
      <c r="BA7571" s="3">
        <v>0.92700000000000005</v>
      </c>
      <c r="BB7571" s="3">
        <v>0.92700000000000005</v>
      </c>
      <c r="BC7571" s="3">
        <v>0.92700000000000005</v>
      </c>
      <c r="BD7571" s="2">
        <v>85648</v>
      </c>
      <c r="BE7571" s="2">
        <v>76707</v>
      </c>
      <c r="BF7571" s="2">
        <v>78031</v>
      </c>
      <c r="BG7571" s="2">
        <v>67602</v>
      </c>
      <c r="BH7571" s="2">
        <v>65507</v>
      </c>
      <c r="BI7571" s="2">
        <v>61847</v>
      </c>
      <c r="BJ7571" s="2">
        <v>71540</v>
      </c>
      <c r="BK7571" s="2">
        <v>69329</v>
      </c>
      <c r="BL7571" s="2">
        <v>68668</v>
      </c>
      <c r="BM7571" s="2">
        <v>80420</v>
      </c>
      <c r="BN7571" s="2">
        <v>80582</v>
      </c>
      <c r="BO7571" s="2">
        <v>78719</v>
      </c>
      <c r="BP7571" s="2">
        <v>85648</v>
      </c>
      <c r="BQ7571" s="2">
        <v>76707</v>
      </c>
      <c r="BR7571" s="2">
        <v>78031</v>
      </c>
      <c r="BS7571" s="2">
        <v>67602</v>
      </c>
      <c r="BT7571" s="2">
        <v>65507</v>
      </c>
      <c r="BU7571" s="2">
        <v>61847</v>
      </c>
      <c r="BV7571" s="2">
        <v>71540</v>
      </c>
      <c r="BW7571" s="2">
        <v>69329</v>
      </c>
      <c r="BX7571" s="2">
        <v>68668</v>
      </c>
      <c r="BY7571" s="2">
        <v>80420</v>
      </c>
      <c r="BZ7571" s="2">
        <v>80582</v>
      </c>
      <c r="CA7571" s="2">
        <v>78719</v>
      </c>
      <c r="CB7571" s="2">
        <v>5832.0570000000007</v>
      </c>
      <c r="CC7571" s="2">
        <v>5223.2330000000002</v>
      </c>
      <c r="CD7571" s="2">
        <v>5313.3829999999998</v>
      </c>
      <c r="CE7571" s="2">
        <v>4603.2300000000005</v>
      </c>
      <c r="CF7571" s="2">
        <v>4460.634</v>
      </c>
      <c r="CG7571" s="2">
        <v>4211.3110000000006</v>
      </c>
      <c r="CH7571" s="2">
        <v>4871.4189999999999</v>
      </c>
      <c r="CI7571" s="2">
        <v>4720.8810000000003</v>
      </c>
      <c r="CJ7571" s="2">
        <v>4675.826</v>
      </c>
      <c r="CK7571" s="2">
        <v>5476.0430000000006</v>
      </c>
      <c r="CL7571" s="2">
        <v>5487.1120000000001</v>
      </c>
      <c r="CM7571" s="2">
        <v>5360.2430000000004</v>
      </c>
      <c r="CN7571" s="2">
        <v>954264</v>
      </c>
      <c r="CO7571" s="2">
        <v>954264</v>
      </c>
      <c r="CP7571" s="2">
        <v>884600</v>
      </c>
      <c r="CQ7571" s="2">
        <v>884600</v>
      </c>
      <c r="CR7571" s="2">
        <v>60235.372000000003</v>
      </c>
      <c r="CS7571" s="1">
        <v>2008</v>
      </c>
    </row>
    <row r="7572" spans="1:97" x14ac:dyDescent="0.2">
      <c r="A7572">
        <v>52186</v>
      </c>
      <c r="B7572" t="s">
        <v>8</v>
      </c>
      <c r="D7572" t="s">
        <v>2630</v>
      </c>
      <c r="E7572" t="s">
        <v>2629</v>
      </c>
      <c r="F7572">
        <v>21130</v>
      </c>
      <c r="G7572" t="s">
        <v>25</v>
      </c>
      <c r="H7572" t="s">
        <v>5</v>
      </c>
      <c r="I7572" t="s">
        <v>73</v>
      </c>
      <c r="K7572">
        <v>22</v>
      </c>
      <c r="L7572">
        <v>3</v>
      </c>
      <c r="M7572" t="s">
        <v>19</v>
      </c>
      <c r="N7572" t="s">
        <v>50</v>
      </c>
      <c r="O7572" t="s">
        <v>10</v>
      </c>
      <c r="P7572" t="s">
        <v>10</v>
      </c>
      <c r="S7572" t="s">
        <v>9</v>
      </c>
      <c r="T7572" s="2">
        <v>106395</v>
      </c>
      <c r="U7572" s="2">
        <v>89147</v>
      </c>
      <c r="V7572" s="2">
        <v>83664</v>
      </c>
      <c r="W7572" s="2">
        <v>95175</v>
      </c>
      <c r="X7572" s="2">
        <v>75650</v>
      </c>
      <c r="Y7572" s="2">
        <v>82799</v>
      </c>
      <c r="Z7572" s="2">
        <v>108451</v>
      </c>
      <c r="AA7572" s="2">
        <v>126876</v>
      </c>
      <c r="AB7572" s="2">
        <v>114275</v>
      </c>
      <c r="AC7572" s="2">
        <v>106535</v>
      </c>
      <c r="AD7572" s="2">
        <v>92778</v>
      </c>
      <c r="AE7572" s="2">
        <v>103787</v>
      </c>
      <c r="AF7572" s="2">
        <v>87851</v>
      </c>
      <c r="AG7572" s="2">
        <v>73612</v>
      </c>
      <c r="AH7572" s="2">
        <v>69084</v>
      </c>
      <c r="AI7572" s="2">
        <v>78589</v>
      </c>
      <c r="AJ7572" s="2">
        <v>62466</v>
      </c>
      <c r="AK7572" s="2">
        <v>68370</v>
      </c>
      <c r="AL7572" s="2">
        <v>89551</v>
      </c>
      <c r="AM7572" s="2">
        <v>104765</v>
      </c>
      <c r="AN7572" s="2">
        <v>94360</v>
      </c>
      <c r="AO7572" s="2">
        <v>87969</v>
      </c>
      <c r="AP7572" s="2">
        <v>76610</v>
      </c>
      <c r="AQ7572" s="2">
        <v>85700</v>
      </c>
      <c r="AR7572" s="3">
        <v>0.9890000000000001</v>
      </c>
      <c r="AS7572" s="3">
        <v>0.9890000000000001</v>
      </c>
      <c r="AT7572" s="3">
        <v>0.9890000000000001</v>
      </c>
      <c r="AU7572" s="3">
        <v>0.9890000000000001</v>
      </c>
      <c r="AV7572" s="3">
        <v>0.9890000000000001</v>
      </c>
      <c r="AW7572" s="3">
        <v>0.9890000000000001</v>
      </c>
      <c r="AX7572" s="3">
        <v>0.9890000000000001</v>
      </c>
      <c r="AY7572" s="3">
        <v>0.9890000000000001</v>
      </c>
      <c r="AZ7572" s="3">
        <v>0.9890000000000001</v>
      </c>
      <c r="BA7572" s="3">
        <v>0.9890000000000001</v>
      </c>
      <c r="BB7572" s="3">
        <v>0.9890000000000001</v>
      </c>
      <c r="BC7572" s="3">
        <v>0.9890000000000001</v>
      </c>
      <c r="BD7572" s="2">
        <v>105225</v>
      </c>
      <c r="BE7572" s="2">
        <v>88166</v>
      </c>
      <c r="BF7572" s="2">
        <v>82744</v>
      </c>
      <c r="BG7572" s="2">
        <v>94128</v>
      </c>
      <c r="BH7572" s="2">
        <v>74818</v>
      </c>
      <c r="BI7572" s="2">
        <v>81888</v>
      </c>
      <c r="BJ7572" s="2">
        <v>107258</v>
      </c>
      <c r="BK7572" s="2">
        <v>125480</v>
      </c>
      <c r="BL7572" s="2">
        <v>113018</v>
      </c>
      <c r="BM7572" s="2">
        <v>105363</v>
      </c>
      <c r="BN7572" s="2">
        <v>91757</v>
      </c>
      <c r="BO7572" s="2">
        <v>102645</v>
      </c>
      <c r="BP7572" s="2">
        <v>86885</v>
      </c>
      <c r="BQ7572" s="2">
        <v>72802</v>
      </c>
      <c r="BR7572" s="2">
        <v>68324</v>
      </c>
      <c r="BS7572" s="2">
        <v>77725</v>
      </c>
      <c r="BT7572" s="2">
        <v>61779</v>
      </c>
      <c r="BU7572" s="2">
        <v>67618</v>
      </c>
      <c r="BV7572" s="2">
        <v>88566</v>
      </c>
      <c r="BW7572" s="2">
        <v>103613</v>
      </c>
      <c r="BX7572" s="2">
        <v>93322</v>
      </c>
      <c r="BY7572" s="2">
        <v>87001</v>
      </c>
      <c r="BZ7572" s="2">
        <v>75767</v>
      </c>
      <c r="CA7572" s="2">
        <v>84757</v>
      </c>
      <c r="CB7572" s="2">
        <v>11114.907999999999</v>
      </c>
      <c r="CC7572" s="2">
        <v>9313.2530000000006</v>
      </c>
      <c r="CD7572" s="2">
        <v>8740.4539999999997</v>
      </c>
      <c r="CE7572" s="2">
        <v>9943.0150000000012</v>
      </c>
      <c r="CF7572" s="2">
        <v>7903.1760000000004</v>
      </c>
      <c r="CG7572" s="2">
        <v>8650.0779999999995</v>
      </c>
      <c r="CH7572" s="2">
        <v>11329.957</v>
      </c>
      <c r="CI7572" s="2">
        <v>13254.831</v>
      </c>
      <c r="CJ7572" s="2">
        <v>11938.378000000001</v>
      </c>
      <c r="CK7572" s="2">
        <v>11129.727999999999</v>
      </c>
      <c r="CL7572" s="2">
        <v>9692.6020000000008</v>
      </c>
      <c r="CM7572" s="2">
        <v>10842.62</v>
      </c>
      <c r="CN7572" s="2">
        <v>1185532</v>
      </c>
      <c r="CO7572" s="2">
        <v>978927</v>
      </c>
      <c r="CP7572" s="2">
        <v>1172490</v>
      </c>
      <c r="CQ7572" s="2">
        <v>968159</v>
      </c>
      <c r="CR7572" s="2">
        <v>123853</v>
      </c>
      <c r="CS7572" s="1">
        <v>2008</v>
      </c>
    </row>
    <row r="7573" spans="1:97" x14ac:dyDescent="0.2">
      <c r="A7573">
        <v>52187</v>
      </c>
      <c r="B7573" t="s">
        <v>34</v>
      </c>
      <c r="D7573" t="s">
        <v>2628</v>
      </c>
      <c r="E7573" t="s">
        <v>2627</v>
      </c>
      <c r="F7573">
        <v>6359</v>
      </c>
      <c r="G7573" t="s">
        <v>158</v>
      </c>
      <c r="H7573" t="s">
        <v>5</v>
      </c>
      <c r="I7573" t="s">
        <v>73</v>
      </c>
      <c r="K7573">
        <v>22</v>
      </c>
      <c r="L7573">
        <v>2</v>
      </c>
      <c r="M7573" t="s">
        <v>31</v>
      </c>
      <c r="N7573" t="s">
        <v>54</v>
      </c>
      <c r="O7573" t="s">
        <v>53</v>
      </c>
      <c r="P7573" t="s">
        <v>52</v>
      </c>
      <c r="T7573" s="2">
        <v>0</v>
      </c>
      <c r="U7573" s="2">
        <v>0</v>
      </c>
      <c r="V7573" s="2">
        <v>0</v>
      </c>
      <c r="W7573" s="2">
        <v>0</v>
      </c>
      <c r="X7573" s="2">
        <v>0</v>
      </c>
      <c r="Y7573" s="2">
        <v>0</v>
      </c>
      <c r="Z7573" s="2">
        <v>0</v>
      </c>
      <c r="AA7573" s="2">
        <v>0</v>
      </c>
      <c r="AB7573" s="2">
        <v>0</v>
      </c>
      <c r="AC7573" s="2">
        <v>0</v>
      </c>
      <c r="AD7573" s="2">
        <v>0</v>
      </c>
      <c r="AE7573" s="2">
        <v>0</v>
      </c>
      <c r="AF7573" s="2">
        <v>0</v>
      </c>
      <c r="AG7573" s="2">
        <v>0</v>
      </c>
      <c r="AH7573" s="2">
        <v>0</v>
      </c>
      <c r="AI7573" s="2">
        <v>0</v>
      </c>
      <c r="AJ7573" s="2">
        <v>0</v>
      </c>
      <c r="AK7573" s="2">
        <v>0</v>
      </c>
      <c r="AL7573" s="2">
        <v>0</v>
      </c>
      <c r="AM7573" s="2">
        <v>0</v>
      </c>
      <c r="AN7573" s="2">
        <v>0</v>
      </c>
      <c r="AO7573" s="2">
        <v>0</v>
      </c>
      <c r="AP7573" s="2">
        <v>0</v>
      </c>
      <c r="AQ7573" s="2">
        <v>0</v>
      </c>
      <c r="AR7573" s="3">
        <v>0</v>
      </c>
      <c r="AS7573" s="3">
        <v>0</v>
      </c>
      <c r="AT7573" s="3">
        <v>0</v>
      </c>
      <c r="AU7573" s="3">
        <v>0</v>
      </c>
      <c r="AV7573" s="3">
        <v>0</v>
      </c>
      <c r="AW7573" s="3">
        <v>0</v>
      </c>
      <c r="AX7573" s="3">
        <v>0</v>
      </c>
      <c r="AY7573" s="3">
        <v>0</v>
      </c>
      <c r="AZ7573" s="3">
        <v>0</v>
      </c>
      <c r="BA7573" s="3">
        <v>0</v>
      </c>
      <c r="BB7573" s="3">
        <v>0</v>
      </c>
      <c r="BC7573" s="3">
        <v>0</v>
      </c>
      <c r="BD7573" s="2">
        <v>15385</v>
      </c>
      <c r="BE7573" s="2">
        <v>13181</v>
      </c>
      <c r="BF7573" s="2">
        <v>14705</v>
      </c>
      <c r="BG7573" s="2">
        <v>11617</v>
      </c>
      <c r="BH7573" s="2">
        <v>17614</v>
      </c>
      <c r="BI7573" s="2">
        <v>19144</v>
      </c>
      <c r="BJ7573" s="2">
        <v>12665</v>
      </c>
      <c r="BK7573" s="2">
        <v>8139</v>
      </c>
      <c r="BL7573" s="2">
        <v>9414</v>
      </c>
      <c r="BM7573" s="2">
        <v>9949</v>
      </c>
      <c r="BN7573" s="2">
        <v>11593</v>
      </c>
      <c r="BO7573" s="2">
        <v>13529</v>
      </c>
      <c r="BP7573" s="2">
        <v>15385</v>
      </c>
      <c r="BQ7573" s="2">
        <v>13181</v>
      </c>
      <c r="BR7573" s="2">
        <v>14705</v>
      </c>
      <c r="BS7573" s="2">
        <v>11617</v>
      </c>
      <c r="BT7573" s="2">
        <v>17614</v>
      </c>
      <c r="BU7573" s="2">
        <v>19144</v>
      </c>
      <c r="BV7573" s="2">
        <v>12665</v>
      </c>
      <c r="BW7573" s="2">
        <v>8139</v>
      </c>
      <c r="BX7573" s="2">
        <v>9414</v>
      </c>
      <c r="BY7573" s="2">
        <v>9949</v>
      </c>
      <c r="BZ7573" s="2">
        <v>11593</v>
      </c>
      <c r="CA7573" s="2">
        <v>13529</v>
      </c>
      <c r="CB7573" s="2">
        <v>1561.3130000000001</v>
      </c>
      <c r="CC7573" s="2">
        <v>1337.6610000000001</v>
      </c>
      <c r="CD7573" s="2">
        <v>1492.269</v>
      </c>
      <c r="CE7573" s="2">
        <v>1178.9370000000001</v>
      </c>
      <c r="CF7573" s="2">
        <v>1787.4680000000001</v>
      </c>
      <c r="CG7573" s="2">
        <v>1942.8050000000001</v>
      </c>
      <c r="CH7573" s="2">
        <v>1285.299</v>
      </c>
      <c r="CI7573" s="2">
        <v>825.92000000000007</v>
      </c>
      <c r="CJ7573" s="2">
        <v>955.30000000000007</v>
      </c>
      <c r="CK7573" s="2">
        <v>1009.6070000000001</v>
      </c>
      <c r="CL7573" s="2">
        <v>1176.4349999999999</v>
      </c>
      <c r="CM7573" s="2">
        <v>1372.9860000000001</v>
      </c>
      <c r="CN7573" s="2">
        <v>0</v>
      </c>
      <c r="CO7573" s="2">
        <v>0</v>
      </c>
      <c r="CP7573" s="2">
        <v>156935</v>
      </c>
      <c r="CQ7573" s="2">
        <v>156935</v>
      </c>
      <c r="CR7573" s="2">
        <v>15926</v>
      </c>
      <c r="CS7573" s="1">
        <v>2008</v>
      </c>
    </row>
    <row r="7574" spans="1:97" x14ac:dyDescent="0.2">
      <c r="A7574">
        <v>52188</v>
      </c>
      <c r="B7574" t="s">
        <v>8</v>
      </c>
      <c r="D7574" t="s">
        <v>2626</v>
      </c>
      <c r="E7574" t="s">
        <v>2625</v>
      </c>
      <c r="F7574">
        <v>4202</v>
      </c>
      <c r="G7574" t="s">
        <v>44</v>
      </c>
      <c r="H7574" t="s">
        <v>11</v>
      </c>
      <c r="I7574" t="s">
        <v>168</v>
      </c>
      <c r="K7574">
        <v>32411</v>
      </c>
      <c r="L7574">
        <v>7</v>
      </c>
      <c r="M7574" t="s">
        <v>4</v>
      </c>
      <c r="N7574" t="s">
        <v>3</v>
      </c>
      <c r="O7574" t="s">
        <v>10</v>
      </c>
      <c r="P7574" t="s">
        <v>10</v>
      </c>
      <c r="S7574" t="s">
        <v>9</v>
      </c>
      <c r="T7574" s="2">
        <v>0</v>
      </c>
      <c r="U7574" s="2">
        <v>0</v>
      </c>
      <c r="V7574" s="2">
        <v>0</v>
      </c>
      <c r="W7574" s="2">
        <v>0</v>
      </c>
      <c r="X7574" s="2">
        <v>0</v>
      </c>
      <c r="Y7574" s="2">
        <v>0</v>
      </c>
      <c r="Z7574" s="2">
        <v>0</v>
      </c>
      <c r="AA7574" s="2">
        <v>0</v>
      </c>
      <c r="AB7574" s="2">
        <v>0</v>
      </c>
      <c r="AC7574" s="2">
        <v>0</v>
      </c>
      <c r="AD7574" s="2">
        <v>0</v>
      </c>
      <c r="AE7574" s="2">
        <v>0</v>
      </c>
      <c r="AF7574" s="2">
        <v>0</v>
      </c>
      <c r="AG7574" s="2">
        <v>0</v>
      </c>
      <c r="AH7574" s="2">
        <v>0</v>
      </c>
      <c r="AI7574" s="2">
        <v>0</v>
      </c>
      <c r="AJ7574" s="2">
        <v>0</v>
      </c>
      <c r="AK7574" s="2">
        <v>0</v>
      </c>
      <c r="AL7574" s="2">
        <v>0</v>
      </c>
      <c r="AM7574" s="2">
        <v>0</v>
      </c>
      <c r="AN7574" s="2">
        <v>0</v>
      </c>
      <c r="AO7574" s="2">
        <v>0</v>
      </c>
      <c r="AP7574" s="2">
        <v>0</v>
      </c>
      <c r="AQ7574" s="2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2">
        <v>0</v>
      </c>
      <c r="BE7574" s="2">
        <v>0</v>
      </c>
      <c r="BF7574" s="2">
        <v>0</v>
      </c>
      <c r="BG7574" s="2">
        <v>0</v>
      </c>
      <c r="BH7574" s="2">
        <v>0</v>
      </c>
      <c r="BI7574" s="2">
        <v>0</v>
      </c>
      <c r="BJ7574" s="2">
        <v>0</v>
      </c>
      <c r="BK7574" s="2">
        <v>0</v>
      </c>
      <c r="BL7574" s="2">
        <v>0</v>
      </c>
      <c r="BM7574" s="2">
        <v>0</v>
      </c>
      <c r="BN7574" s="2">
        <v>0</v>
      </c>
      <c r="BO7574" s="2">
        <v>0</v>
      </c>
      <c r="BP7574" s="2">
        <v>0</v>
      </c>
      <c r="BQ7574" s="2">
        <v>0</v>
      </c>
      <c r="BR7574" s="2">
        <v>0</v>
      </c>
      <c r="BS7574" s="2">
        <v>0</v>
      </c>
      <c r="BT7574" s="2">
        <v>0</v>
      </c>
      <c r="BU7574" s="2">
        <v>0</v>
      </c>
      <c r="BV7574" s="2">
        <v>0</v>
      </c>
      <c r="BW7574" s="2">
        <v>0</v>
      </c>
      <c r="BX7574" s="2">
        <v>0</v>
      </c>
      <c r="BY7574" s="2">
        <v>0</v>
      </c>
      <c r="BZ7574" s="2">
        <v>0</v>
      </c>
      <c r="CA7574" s="2">
        <v>0</v>
      </c>
      <c r="CB7574" s="2">
        <v>0</v>
      </c>
      <c r="CC7574" s="2">
        <v>0</v>
      </c>
      <c r="CD7574" s="2">
        <v>0</v>
      </c>
      <c r="CE7574" s="2">
        <v>0</v>
      </c>
      <c r="CF7574" s="2">
        <v>0</v>
      </c>
      <c r="CG7574" s="2">
        <v>0</v>
      </c>
      <c r="CH7574" s="2">
        <v>0</v>
      </c>
      <c r="CI7574" s="2">
        <v>0</v>
      </c>
      <c r="CJ7574" s="2">
        <v>0</v>
      </c>
      <c r="CK7574" s="2">
        <v>0</v>
      </c>
      <c r="CL7574" s="2">
        <v>0</v>
      </c>
      <c r="CM7574" s="2">
        <v>0</v>
      </c>
      <c r="CN7574" s="2">
        <v>0</v>
      </c>
      <c r="CO7574" s="2">
        <v>0</v>
      </c>
      <c r="CP7574" s="2">
        <v>0</v>
      </c>
      <c r="CQ7574" s="2">
        <v>0</v>
      </c>
      <c r="CR7574" s="2">
        <v>0</v>
      </c>
      <c r="CS7574" s="1">
        <v>2008</v>
      </c>
    </row>
    <row r="7575" spans="1:97" x14ac:dyDescent="0.2">
      <c r="A7575">
        <v>52188</v>
      </c>
      <c r="B7575" t="s">
        <v>8</v>
      </c>
      <c r="D7575" t="s">
        <v>2626</v>
      </c>
      <c r="E7575" t="s">
        <v>2625</v>
      </c>
      <c r="F7575">
        <v>4202</v>
      </c>
      <c r="G7575" t="s">
        <v>44</v>
      </c>
      <c r="H7575" t="s">
        <v>11</v>
      </c>
      <c r="I7575" t="s">
        <v>168</v>
      </c>
      <c r="K7575">
        <v>32411</v>
      </c>
      <c r="L7575">
        <v>7</v>
      </c>
      <c r="M7575" t="s">
        <v>4</v>
      </c>
      <c r="N7575" t="s">
        <v>3</v>
      </c>
      <c r="O7575" t="s">
        <v>18</v>
      </c>
      <c r="P7575" t="s">
        <v>17</v>
      </c>
      <c r="S7575" t="s">
        <v>9</v>
      </c>
      <c r="T7575" s="2">
        <v>630735</v>
      </c>
      <c r="U7575" s="2">
        <v>578671</v>
      </c>
      <c r="V7575" s="2">
        <v>590441</v>
      </c>
      <c r="W7575" s="2">
        <v>614789</v>
      </c>
      <c r="X7575" s="2">
        <v>616495</v>
      </c>
      <c r="Y7575" s="2">
        <v>727852</v>
      </c>
      <c r="Z7575" s="2">
        <v>742678</v>
      </c>
      <c r="AA7575" s="2">
        <v>704282</v>
      </c>
      <c r="AB7575" s="2">
        <v>375453</v>
      </c>
      <c r="AC7575" s="2">
        <v>515057</v>
      </c>
      <c r="AD7575" s="2">
        <v>493767</v>
      </c>
      <c r="AE7575" s="2">
        <v>543143</v>
      </c>
      <c r="AF7575" s="2">
        <v>5802</v>
      </c>
      <c r="AG7575" s="2">
        <v>5323</v>
      </c>
      <c r="AH7575" s="2">
        <v>5430</v>
      </c>
      <c r="AI7575" s="2">
        <v>5655</v>
      </c>
      <c r="AJ7575" s="2">
        <v>5670</v>
      </c>
      <c r="AK7575" s="2">
        <v>6695</v>
      </c>
      <c r="AL7575" s="2">
        <v>6831</v>
      </c>
      <c r="AM7575" s="2">
        <v>6478</v>
      </c>
      <c r="AN7575" s="2">
        <v>3453</v>
      </c>
      <c r="AO7575" s="2">
        <v>4738</v>
      </c>
      <c r="AP7575" s="2">
        <v>4541</v>
      </c>
      <c r="AQ7575" s="2">
        <v>4996</v>
      </c>
      <c r="AR7575" s="3">
        <v>0.89200000000000002</v>
      </c>
      <c r="AS7575" s="3">
        <v>0.89200000000000002</v>
      </c>
      <c r="AT7575" s="3">
        <v>0.89200000000000002</v>
      </c>
      <c r="AU7575" s="3">
        <v>0.89200000000000002</v>
      </c>
      <c r="AV7575" s="3">
        <v>0.89200000000000002</v>
      </c>
      <c r="AW7575" s="3">
        <v>0.89200000000000002</v>
      </c>
      <c r="AX7575" s="3">
        <v>0.89200000000000002</v>
      </c>
      <c r="AY7575" s="3">
        <v>0.89200000000000002</v>
      </c>
      <c r="AZ7575" s="3">
        <v>0.89200000000000002</v>
      </c>
      <c r="BA7575" s="3">
        <v>0.89200000000000002</v>
      </c>
      <c r="BB7575" s="3">
        <v>0.89200000000000002</v>
      </c>
      <c r="BC7575" s="3">
        <v>0.89200000000000002</v>
      </c>
      <c r="BD7575" s="2">
        <v>562616</v>
      </c>
      <c r="BE7575" s="2">
        <v>516175</v>
      </c>
      <c r="BF7575" s="2">
        <v>526673</v>
      </c>
      <c r="BG7575" s="2">
        <v>548392</v>
      </c>
      <c r="BH7575" s="2">
        <v>549914</v>
      </c>
      <c r="BI7575" s="2">
        <v>649244</v>
      </c>
      <c r="BJ7575" s="2">
        <v>662469</v>
      </c>
      <c r="BK7575" s="2">
        <v>628220</v>
      </c>
      <c r="BL7575" s="2">
        <v>334904</v>
      </c>
      <c r="BM7575" s="2">
        <v>459431</v>
      </c>
      <c r="BN7575" s="2">
        <v>440440</v>
      </c>
      <c r="BO7575" s="2">
        <v>484484</v>
      </c>
      <c r="BP7575" s="2">
        <v>5175</v>
      </c>
      <c r="BQ7575" s="2">
        <v>4748</v>
      </c>
      <c r="BR7575" s="2">
        <v>4844</v>
      </c>
      <c r="BS7575" s="2">
        <v>5044</v>
      </c>
      <c r="BT7575" s="2">
        <v>5058</v>
      </c>
      <c r="BU7575" s="2">
        <v>5972</v>
      </c>
      <c r="BV7575" s="2">
        <v>6093</v>
      </c>
      <c r="BW7575" s="2">
        <v>5778</v>
      </c>
      <c r="BX7575" s="2">
        <v>3080</v>
      </c>
      <c r="BY7575" s="2">
        <v>4226</v>
      </c>
      <c r="BZ7575" s="2">
        <v>4051</v>
      </c>
      <c r="CA7575" s="2">
        <v>4456</v>
      </c>
      <c r="CB7575" s="2">
        <v>903.56500000000005</v>
      </c>
      <c r="CC7575" s="2">
        <v>828.97900000000004</v>
      </c>
      <c r="CD7575" s="2">
        <v>845.84100000000001</v>
      </c>
      <c r="CE7575" s="2">
        <v>880.72</v>
      </c>
      <c r="CF7575" s="2">
        <v>883.16399999999999</v>
      </c>
      <c r="CG7575" s="2">
        <v>1042.6890000000001</v>
      </c>
      <c r="CH7575" s="2">
        <v>1063.9280000000001</v>
      </c>
      <c r="CI7575" s="2">
        <v>1008.9240000000001</v>
      </c>
      <c r="CJ7575" s="2">
        <v>537.85800000000006</v>
      </c>
      <c r="CK7575" s="2">
        <v>737.84900000000005</v>
      </c>
      <c r="CL7575" s="2">
        <v>707.35</v>
      </c>
      <c r="CM7575" s="2">
        <v>778.08300000000008</v>
      </c>
      <c r="CN7575" s="2">
        <v>7133363</v>
      </c>
      <c r="CO7575" s="2">
        <v>65612</v>
      </c>
      <c r="CP7575" s="2">
        <v>6362962</v>
      </c>
      <c r="CQ7575" s="2">
        <v>58525</v>
      </c>
      <c r="CR7575" s="2">
        <v>10218.950000000001</v>
      </c>
      <c r="CS7575" s="1">
        <v>2008</v>
      </c>
    </row>
    <row r="7576" spans="1:97" x14ac:dyDescent="0.2">
      <c r="A7576">
        <v>52193</v>
      </c>
      <c r="B7576" t="s">
        <v>8</v>
      </c>
      <c r="D7576" t="s">
        <v>2624</v>
      </c>
      <c r="E7576" t="s">
        <v>2623</v>
      </c>
      <c r="F7576">
        <v>56605</v>
      </c>
      <c r="G7576" t="s">
        <v>535</v>
      </c>
      <c r="H7576" t="s">
        <v>42</v>
      </c>
      <c r="I7576" t="s">
        <v>76</v>
      </c>
      <c r="K7576">
        <v>32411</v>
      </c>
      <c r="L7576">
        <v>7</v>
      </c>
      <c r="M7576" t="s">
        <v>4</v>
      </c>
      <c r="N7576" t="s">
        <v>50</v>
      </c>
      <c r="O7576" t="s">
        <v>40</v>
      </c>
      <c r="P7576" t="s">
        <v>40</v>
      </c>
      <c r="S7576" t="s">
        <v>13</v>
      </c>
      <c r="T7576" s="2">
        <v>12135</v>
      </c>
      <c r="U7576" s="2">
        <v>10850</v>
      </c>
      <c r="V7576" s="2">
        <v>7803</v>
      </c>
      <c r="W7576" s="2">
        <v>0</v>
      </c>
      <c r="X7576" s="2">
        <v>4610</v>
      </c>
      <c r="Y7576" s="2">
        <v>3853</v>
      </c>
      <c r="Z7576" s="2">
        <v>27118</v>
      </c>
      <c r="AA7576" s="2">
        <v>18908</v>
      </c>
      <c r="AB7576" s="2">
        <v>58610</v>
      </c>
      <c r="AC7576" s="2">
        <v>18656</v>
      </c>
      <c r="AD7576" s="2">
        <v>0</v>
      </c>
      <c r="AE7576" s="2">
        <v>26503</v>
      </c>
      <c r="AF7576" s="2">
        <v>12135</v>
      </c>
      <c r="AG7576" s="2">
        <v>10850</v>
      </c>
      <c r="AH7576" s="2">
        <v>7803</v>
      </c>
      <c r="AI7576" s="2">
        <v>0</v>
      </c>
      <c r="AJ7576" s="2">
        <v>2731</v>
      </c>
      <c r="AK7576" s="2">
        <v>3853</v>
      </c>
      <c r="AL7576" s="2">
        <v>27118</v>
      </c>
      <c r="AM7576" s="2">
        <v>17747</v>
      </c>
      <c r="AN7576" s="2">
        <v>58610</v>
      </c>
      <c r="AO7576" s="2">
        <v>81</v>
      </c>
      <c r="AP7576" s="2">
        <v>0</v>
      </c>
      <c r="AQ7576" s="2">
        <v>9004</v>
      </c>
      <c r="AR7576" s="3">
        <v>5.8</v>
      </c>
      <c r="AS7576" s="3">
        <v>5.8</v>
      </c>
      <c r="AT7576" s="3">
        <v>5.8</v>
      </c>
      <c r="AU7576" s="3">
        <v>0</v>
      </c>
      <c r="AV7576" s="3">
        <v>5.8</v>
      </c>
      <c r="AW7576" s="3">
        <v>5.8</v>
      </c>
      <c r="AX7576" s="3">
        <v>5.8</v>
      </c>
      <c r="AY7576" s="3">
        <v>5.8</v>
      </c>
      <c r="AZ7576" s="3">
        <v>5.8</v>
      </c>
      <c r="BA7576" s="3">
        <v>5.8</v>
      </c>
      <c r="BB7576" s="3">
        <v>0</v>
      </c>
      <c r="BC7576" s="3">
        <v>5.8</v>
      </c>
      <c r="BD7576" s="2">
        <v>70383</v>
      </c>
      <c r="BE7576" s="2">
        <v>62930</v>
      </c>
      <c r="BF7576" s="2">
        <v>45257</v>
      </c>
      <c r="BG7576" s="2">
        <v>0</v>
      </c>
      <c r="BH7576" s="2">
        <v>26738</v>
      </c>
      <c r="BI7576" s="2">
        <v>22347</v>
      </c>
      <c r="BJ7576" s="2">
        <v>157284</v>
      </c>
      <c r="BK7576" s="2">
        <v>109666</v>
      </c>
      <c r="BL7576" s="2">
        <v>339938</v>
      </c>
      <c r="BM7576" s="2">
        <v>108205</v>
      </c>
      <c r="BN7576" s="2">
        <v>0</v>
      </c>
      <c r="BO7576" s="2">
        <v>153717</v>
      </c>
      <c r="BP7576" s="2">
        <v>70383</v>
      </c>
      <c r="BQ7576" s="2">
        <v>62930</v>
      </c>
      <c r="BR7576" s="2">
        <v>45257</v>
      </c>
      <c r="BS7576" s="2">
        <v>0</v>
      </c>
      <c r="BT7576" s="2">
        <v>15837</v>
      </c>
      <c r="BU7576" s="2">
        <v>22347</v>
      </c>
      <c r="BV7576" s="2">
        <v>157284</v>
      </c>
      <c r="BW7576" s="2">
        <v>102932</v>
      </c>
      <c r="BX7576" s="2">
        <v>339938</v>
      </c>
      <c r="BY7576" s="2">
        <v>468</v>
      </c>
      <c r="BZ7576" s="2">
        <v>0</v>
      </c>
      <c r="CA7576" s="2">
        <v>52221</v>
      </c>
      <c r="CB7576" s="2">
        <v>6245.4350000000004</v>
      </c>
      <c r="CC7576" s="2">
        <v>5676.0529999999999</v>
      </c>
      <c r="CD7576" s="2">
        <v>4127.1130000000003</v>
      </c>
      <c r="CE7576" s="2">
        <v>0</v>
      </c>
      <c r="CF7576" s="2">
        <v>1032.711</v>
      </c>
      <c r="CG7576" s="2">
        <v>2784.7220000000002</v>
      </c>
      <c r="CH7576" s="2">
        <v>11550.710000000001</v>
      </c>
      <c r="CI7576" s="2">
        <v>6339.1710000000003</v>
      </c>
      <c r="CJ7576" s="2">
        <v>41593.442000000003</v>
      </c>
      <c r="CK7576" s="2">
        <v>29</v>
      </c>
      <c r="CL7576" s="2">
        <v>0</v>
      </c>
      <c r="CM7576" s="2">
        <v>3132.3450000000003</v>
      </c>
      <c r="CN7576" s="2">
        <v>189046</v>
      </c>
      <c r="CO7576" s="2">
        <v>149932</v>
      </c>
      <c r="CP7576" s="2">
        <v>1096465</v>
      </c>
      <c r="CQ7576" s="2">
        <v>869597</v>
      </c>
      <c r="CR7576" s="2">
        <v>82510.702000000005</v>
      </c>
      <c r="CS7576" s="1">
        <v>2008</v>
      </c>
    </row>
    <row r="7577" spans="1:97" x14ac:dyDescent="0.2">
      <c r="A7577">
        <v>52193</v>
      </c>
      <c r="B7577" t="s">
        <v>8</v>
      </c>
      <c r="D7577" t="s">
        <v>2624</v>
      </c>
      <c r="E7577" t="s">
        <v>2623</v>
      </c>
      <c r="F7577">
        <v>56605</v>
      </c>
      <c r="G7577" t="s">
        <v>535</v>
      </c>
      <c r="H7577" t="s">
        <v>42</v>
      </c>
      <c r="I7577" t="s">
        <v>76</v>
      </c>
      <c r="K7577">
        <v>32411</v>
      </c>
      <c r="L7577">
        <v>7</v>
      </c>
      <c r="M7577" t="s">
        <v>4</v>
      </c>
      <c r="N7577" t="s">
        <v>50</v>
      </c>
      <c r="O7577" t="s">
        <v>10</v>
      </c>
      <c r="P7577" t="s">
        <v>10</v>
      </c>
      <c r="S7577" t="s">
        <v>9</v>
      </c>
      <c r="T7577" s="2">
        <v>608</v>
      </c>
      <c r="V7577" s="2">
        <v>0</v>
      </c>
      <c r="W7577" s="2">
        <v>0</v>
      </c>
      <c r="X7577" s="2">
        <v>13127</v>
      </c>
      <c r="Y7577" s="2">
        <v>0</v>
      </c>
      <c r="Z7577" s="2">
        <v>0</v>
      </c>
      <c r="AA7577" s="2">
        <v>2940</v>
      </c>
      <c r="AB7577" s="2">
        <v>0</v>
      </c>
      <c r="AC7577" s="2">
        <v>0</v>
      </c>
      <c r="AD7577" s="2">
        <v>0</v>
      </c>
      <c r="AE7577" s="2">
        <v>3712</v>
      </c>
      <c r="AF7577" s="2">
        <v>608</v>
      </c>
      <c r="AH7577" s="2">
        <v>0</v>
      </c>
      <c r="AI7577" s="2">
        <v>0</v>
      </c>
      <c r="AJ7577" s="2">
        <v>7775</v>
      </c>
      <c r="AK7577" s="2">
        <v>0</v>
      </c>
      <c r="AL7577" s="2">
        <v>0</v>
      </c>
      <c r="AM7577" s="2">
        <v>2760</v>
      </c>
      <c r="AN7577" s="2">
        <v>0</v>
      </c>
      <c r="AO7577" s="2">
        <v>0</v>
      </c>
      <c r="AP7577" s="2">
        <v>0</v>
      </c>
      <c r="AQ7577" s="2">
        <v>1261</v>
      </c>
      <c r="AR7577" s="3">
        <v>1.04</v>
      </c>
      <c r="AT7577" s="3">
        <v>0</v>
      </c>
      <c r="AU7577" s="3">
        <v>0</v>
      </c>
      <c r="AV7577" s="3">
        <v>1.04</v>
      </c>
      <c r="AW7577" s="3">
        <v>0</v>
      </c>
      <c r="AX7577" s="3">
        <v>0</v>
      </c>
      <c r="AY7577" s="3">
        <v>1.04</v>
      </c>
      <c r="AZ7577" s="3">
        <v>0</v>
      </c>
      <c r="BA7577" s="3">
        <v>0</v>
      </c>
      <c r="BB7577" s="3">
        <v>0</v>
      </c>
      <c r="BC7577" s="3">
        <v>1.048</v>
      </c>
      <c r="BD7577" s="2">
        <v>632</v>
      </c>
      <c r="BF7577" s="2">
        <v>0</v>
      </c>
      <c r="BG7577" s="2">
        <v>0</v>
      </c>
      <c r="BH7577" s="2">
        <v>13652</v>
      </c>
      <c r="BI7577" s="2">
        <v>0</v>
      </c>
      <c r="BJ7577" s="2">
        <v>0</v>
      </c>
      <c r="BK7577" s="2">
        <v>3058</v>
      </c>
      <c r="BL7577" s="2">
        <v>0</v>
      </c>
      <c r="BM7577" s="2">
        <v>0</v>
      </c>
      <c r="BN7577" s="2">
        <v>0</v>
      </c>
      <c r="BO7577" s="2">
        <v>3890</v>
      </c>
      <c r="BP7577" s="2">
        <v>632</v>
      </c>
      <c r="BR7577" s="2">
        <v>0</v>
      </c>
      <c r="BS7577" s="2">
        <v>0</v>
      </c>
      <c r="BT7577" s="2">
        <v>8086</v>
      </c>
      <c r="BU7577" s="2">
        <v>0</v>
      </c>
      <c r="BV7577" s="2">
        <v>0</v>
      </c>
      <c r="BW7577" s="2">
        <v>2870</v>
      </c>
      <c r="BX7577" s="2">
        <v>0</v>
      </c>
      <c r="BY7577" s="2">
        <v>0</v>
      </c>
      <c r="BZ7577" s="2">
        <v>0</v>
      </c>
      <c r="CA7577" s="2">
        <v>1322</v>
      </c>
      <c r="CB7577" s="2">
        <v>56.109000000000002</v>
      </c>
      <c r="CD7577" s="2">
        <v>0</v>
      </c>
      <c r="CE7577" s="2">
        <v>0</v>
      </c>
      <c r="CF7577" s="2">
        <v>527.28899999999999</v>
      </c>
      <c r="CG7577" s="2">
        <v>0</v>
      </c>
      <c r="CH7577" s="2">
        <v>0</v>
      </c>
      <c r="CI7577" s="2">
        <v>176.74200000000002</v>
      </c>
      <c r="CJ7577" s="2">
        <v>0</v>
      </c>
      <c r="CK7577" s="2">
        <v>0</v>
      </c>
      <c r="CL7577" s="2">
        <v>0</v>
      </c>
      <c r="CM7577" s="2">
        <v>79.271000000000001</v>
      </c>
      <c r="CN7577" s="2">
        <v>20387</v>
      </c>
      <c r="CO7577" s="2">
        <v>12404</v>
      </c>
      <c r="CP7577" s="2">
        <v>21232</v>
      </c>
      <c r="CQ7577" s="2">
        <v>12910</v>
      </c>
      <c r="CR7577" s="2">
        <v>839.41100000000006</v>
      </c>
      <c r="CS7577" s="1">
        <v>2008</v>
      </c>
    </row>
    <row r="7578" spans="1:97" x14ac:dyDescent="0.2">
      <c r="A7578">
        <v>52193</v>
      </c>
      <c r="B7578" t="s">
        <v>8</v>
      </c>
      <c r="D7578" t="s">
        <v>2624</v>
      </c>
      <c r="E7578" t="s">
        <v>2623</v>
      </c>
      <c r="F7578">
        <v>56605</v>
      </c>
      <c r="G7578" t="s">
        <v>535</v>
      </c>
      <c r="H7578" t="s">
        <v>42</v>
      </c>
      <c r="I7578" t="s">
        <v>76</v>
      </c>
      <c r="K7578">
        <v>32411</v>
      </c>
      <c r="L7578">
        <v>7</v>
      </c>
      <c r="M7578" t="s">
        <v>4</v>
      </c>
      <c r="N7578" t="s">
        <v>50</v>
      </c>
      <c r="O7578" t="s">
        <v>18</v>
      </c>
      <c r="P7578" t="s">
        <v>17</v>
      </c>
      <c r="S7578" t="s">
        <v>9</v>
      </c>
      <c r="T7578" s="2">
        <v>2445157</v>
      </c>
      <c r="U7578" s="2">
        <v>2195210</v>
      </c>
      <c r="V7578" s="2">
        <v>2334883</v>
      </c>
      <c r="W7578" s="2">
        <v>0</v>
      </c>
      <c r="X7578" s="2">
        <v>0</v>
      </c>
      <c r="Y7578" s="2">
        <v>1238174</v>
      </c>
      <c r="Z7578" s="2">
        <v>2223177</v>
      </c>
      <c r="AA7578" s="2">
        <v>2476206</v>
      </c>
      <c r="AB7578" s="2">
        <v>272300</v>
      </c>
      <c r="AC7578" s="2">
        <v>0</v>
      </c>
      <c r="AD7578" s="2">
        <v>0</v>
      </c>
      <c r="AE7578" s="2">
        <v>21212</v>
      </c>
      <c r="AF7578" s="2">
        <v>2445157</v>
      </c>
      <c r="AG7578" s="2">
        <v>2195210</v>
      </c>
      <c r="AH7578" s="2">
        <v>2334883</v>
      </c>
      <c r="AI7578" s="2">
        <v>0</v>
      </c>
      <c r="AJ7578" s="2">
        <v>0</v>
      </c>
      <c r="AK7578" s="2">
        <v>1238173</v>
      </c>
      <c r="AL7578" s="2">
        <v>2223177</v>
      </c>
      <c r="AM7578" s="2">
        <v>2324146</v>
      </c>
      <c r="AN7578" s="2">
        <v>272300</v>
      </c>
      <c r="AO7578" s="2">
        <v>0</v>
      </c>
      <c r="AP7578" s="2">
        <v>0</v>
      </c>
      <c r="AQ7578" s="2">
        <v>7208</v>
      </c>
      <c r="AR7578" s="3">
        <v>0.26</v>
      </c>
      <c r="AS7578" s="3">
        <v>0.26</v>
      </c>
      <c r="AT7578" s="3">
        <v>0.26</v>
      </c>
      <c r="AU7578" s="3">
        <v>0</v>
      </c>
      <c r="AV7578" s="3">
        <v>0</v>
      </c>
      <c r="AW7578" s="3">
        <v>0.26</v>
      </c>
      <c r="AX7578" s="3">
        <v>0.26</v>
      </c>
      <c r="AY7578" s="3">
        <v>0.26</v>
      </c>
      <c r="AZ7578" s="3">
        <v>0.26</v>
      </c>
      <c r="BA7578" s="3">
        <v>0</v>
      </c>
      <c r="BB7578" s="3">
        <v>0</v>
      </c>
      <c r="BC7578" s="3">
        <v>0.26</v>
      </c>
      <c r="BD7578" s="2">
        <v>635741</v>
      </c>
      <c r="BE7578" s="2">
        <v>570755</v>
      </c>
      <c r="BF7578" s="2">
        <v>607070</v>
      </c>
      <c r="BG7578" s="2">
        <v>0</v>
      </c>
      <c r="BH7578" s="2">
        <v>0</v>
      </c>
      <c r="BI7578" s="2">
        <v>321925</v>
      </c>
      <c r="BJ7578" s="2">
        <v>578026</v>
      </c>
      <c r="BK7578" s="2">
        <v>643814</v>
      </c>
      <c r="BL7578" s="2">
        <v>70798</v>
      </c>
      <c r="BM7578" s="2">
        <v>0</v>
      </c>
      <c r="BN7578" s="2">
        <v>0</v>
      </c>
      <c r="BO7578" s="2">
        <v>5515</v>
      </c>
      <c r="BP7578" s="2">
        <v>635741</v>
      </c>
      <c r="BQ7578" s="2">
        <v>570755</v>
      </c>
      <c r="BR7578" s="2">
        <v>607070</v>
      </c>
      <c r="BS7578" s="2">
        <v>0</v>
      </c>
      <c r="BT7578" s="2">
        <v>0</v>
      </c>
      <c r="BU7578" s="2">
        <v>321925</v>
      </c>
      <c r="BV7578" s="2">
        <v>578026</v>
      </c>
      <c r="BW7578" s="2">
        <v>604278</v>
      </c>
      <c r="BX7578" s="2">
        <v>70798</v>
      </c>
      <c r="BY7578" s="2">
        <v>0</v>
      </c>
      <c r="BZ7578" s="2">
        <v>0</v>
      </c>
      <c r="CA7578" s="2">
        <v>1874</v>
      </c>
      <c r="CB7578" s="2">
        <v>56412.455999999998</v>
      </c>
      <c r="CC7578" s="2">
        <v>51479.947</v>
      </c>
      <c r="CD7578" s="2">
        <v>55359.887000000002</v>
      </c>
      <c r="CE7578" s="2">
        <v>0</v>
      </c>
      <c r="CF7578" s="2">
        <v>0</v>
      </c>
      <c r="CG7578" s="2">
        <v>40115.277999999998</v>
      </c>
      <c r="CH7578" s="2">
        <v>42449.29</v>
      </c>
      <c r="CI7578" s="2">
        <v>37215.087</v>
      </c>
      <c r="CJ7578" s="2">
        <v>8662.5580000000009</v>
      </c>
      <c r="CK7578" s="2">
        <v>0</v>
      </c>
      <c r="CL7578" s="2">
        <v>0</v>
      </c>
      <c r="CM7578" s="2">
        <v>112.38300000000001</v>
      </c>
      <c r="CN7578" s="2">
        <v>13206319</v>
      </c>
      <c r="CO7578" s="2">
        <v>13040254</v>
      </c>
      <c r="CP7578" s="2">
        <v>3433644</v>
      </c>
      <c r="CQ7578" s="2">
        <v>3390467</v>
      </c>
      <c r="CR7578" s="2">
        <v>291806.886</v>
      </c>
      <c r="CS7578" s="1">
        <v>2008</v>
      </c>
    </row>
    <row r="7579" spans="1:97" x14ac:dyDescent="0.2">
      <c r="A7579">
        <v>52193</v>
      </c>
      <c r="B7579" t="s">
        <v>8</v>
      </c>
      <c r="D7579" t="s">
        <v>2624</v>
      </c>
      <c r="E7579" t="s">
        <v>2623</v>
      </c>
      <c r="F7579">
        <v>56605</v>
      </c>
      <c r="G7579" t="s">
        <v>535</v>
      </c>
      <c r="H7579" t="s">
        <v>42</v>
      </c>
      <c r="I7579" t="s">
        <v>76</v>
      </c>
      <c r="K7579">
        <v>32411</v>
      </c>
      <c r="L7579">
        <v>7</v>
      </c>
      <c r="M7579" t="s">
        <v>4</v>
      </c>
      <c r="N7579" t="s">
        <v>50</v>
      </c>
      <c r="O7579" t="s">
        <v>2192</v>
      </c>
      <c r="P7579" t="s">
        <v>2192</v>
      </c>
      <c r="S7579" t="s">
        <v>0</v>
      </c>
      <c r="T7579" s="2">
        <v>0</v>
      </c>
      <c r="U7579" s="2">
        <v>0</v>
      </c>
      <c r="V7579" s="2">
        <v>0</v>
      </c>
      <c r="Y7579" s="2">
        <v>0</v>
      </c>
      <c r="Z7579" s="2">
        <v>0</v>
      </c>
      <c r="AA7579" s="2">
        <v>0</v>
      </c>
      <c r="AB7579" s="2">
        <v>0</v>
      </c>
      <c r="AF7579" s="2">
        <v>0</v>
      </c>
      <c r="AG7579" s="2">
        <v>0</v>
      </c>
      <c r="AH7579" s="2">
        <v>0</v>
      </c>
      <c r="AK7579" s="2">
        <v>0</v>
      </c>
      <c r="AL7579" s="2">
        <v>0</v>
      </c>
      <c r="AM7579" s="2">
        <v>0</v>
      </c>
      <c r="AN7579" s="2">
        <v>0</v>
      </c>
      <c r="AR7579" s="3">
        <v>0</v>
      </c>
      <c r="AS7579" s="3">
        <v>0</v>
      </c>
      <c r="AT7579" s="3">
        <v>0</v>
      </c>
      <c r="AW7579" s="3">
        <v>0</v>
      </c>
      <c r="AX7579" s="3">
        <v>0</v>
      </c>
      <c r="AY7579" s="3">
        <v>0</v>
      </c>
      <c r="AZ7579" s="3">
        <v>0</v>
      </c>
      <c r="BD7579" s="2">
        <v>0</v>
      </c>
      <c r="BE7579" s="2">
        <v>0</v>
      </c>
      <c r="BF7579" s="2">
        <v>0</v>
      </c>
      <c r="BI7579" s="2">
        <v>0</v>
      </c>
      <c r="BJ7579" s="2">
        <v>0</v>
      </c>
      <c r="BK7579" s="2">
        <v>0</v>
      </c>
      <c r="BL7579" s="2">
        <v>0</v>
      </c>
      <c r="BP7579" s="2">
        <v>0</v>
      </c>
      <c r="BQ7579" s="2">
        <v>0</v>
      </c>
      <c r="BR7579" s="2">
        <v>0</v>
      </c>
      <c r="BU7579" s="2">
        <v>0</v>
      </c>
      <c r="BV7579" s="2">
        <v>0</v>
      </c>
      <c r="BW7579" s="2">
        <v>0</v>
      </c>
      <c r="BX7579" s="2">
        <v>0</v>
      </c>
      <c r="CB7579" s="2">
        <v>0</v>
      </c>
      <c r="CC7579" s="2">
        <v>0</v>
      </c>
      <c r="CD7579" s="2">
        <v>0</v>
      </c>
      <c r="CG7579" s="2">
        <v>0</v>
      </c>
      <c r="CH7579" s="2">
        <v>0</v>
      </c>
      <c r="CI7579" s="2">
        <v>0</v>
      </c>
      <c r="CJ7579" s="2">
        <v>0</v>
      </c>
      <c r="CN7579" s="2">
        <v>0</v>
      </c>
      <c r="CO7579" s="2">
        <v>0</v>
      </c>
      <c r="CP7579" s="2">
        <v>0</v>
      </c>
      <c r="CQ7579" s="2">
        <v>0</v>
      </c>
      <c r="CR7579" s="2">
        <v>0</v>
      </c>
      <c r="CS7579" s="1">
        <v>2008</v>
      </c>
    </row>
    <row r="7580" spans="1:97" x14ac:dyDescent="0.2">
      <c r="A7580">
        <v>52193</v>
      </c>
      <c r="B7580" t="s">
        <v>8</v>
      </c>
      <c r="D7580" t="s">
        <v>2624</v>
      </c>
      <c r="E7580" t="s">
        <v>2623</v>
      </c>
      <c r="F7580">
        <v>56605</v>
      </c>
      <c r="G7580" t="s">
        <v>535</v>
      </c>
      <c r="H7580" t="s">
        <v>42</v>
      </c>
      <c r="I7580" t="s">
        <v>76</v>
      </c>
      <c r="K7580">
        <v>32411</v>
      </c>
      <c r="L7580">
        <v>7</v>
      </c>
      <c r="M7580" t="s">
        <v>4</v>
      </c>
      <c r="N7580" t="s">
        <v>3</v>
      </c>
      <c r="O7580" t="s">
        <v>40</v>
      </c>
      <c r="P7580" t="s">
        <v>40</v>
      </c>
      <c r="S7580" t="s">
        <v>13</v>
      </c>
      <c r="T7580" s="2">
        <v>0</v>
      </c>
      <c r="U7580" s="2">
        <v>0</v>
      </c>
      <c r="V7580" s="2">
        <v>7803</v>
      </c>
      <c r="W7580" s="2">
        <v>0</v>
      </c>
      <c r="X7580" s="2">
        <v>4610</v>
      </c>
      <c r="Y7580" s="2">
        <v>0</v>
      </c>
      <c r="Z7580" s="2">
        <v>0</v>
      </c>
      <c r="AA7580" s="2">
        <v>0</v>
      </c>
      <c r="AB7580" s="2">
        <v>0</v>
      </c>
      <c r="AC7580" s="2">
        <v>0</v>
      </c>
      <c r="AD7580" s="2">
        <v>0</v>
      </c>
      <c r="AE7580" s="2">
        <v>26504</v>
      </c>
      <c r="AF7580" s="2">
        <v>0</v>
      </c>
      <c r="AG7580" s="2">
        <v>0</v>
      </c>
      <c r="AH7580" s="2">
        <v>567</v>
      </c>
      <c r="AI7580" s="2">
        <v>0</v>
      </c>
      <c r="AJ7580" s="2">
        <v>543</v>
      </c>
      <c r="AK7580" s="2">
        <v>0</v>
      </c>
      <c r="AL7580" s="2">
        <v>0</v>
      </c>
      <c r="AM7580" s="2">
        <v>0</v>
      </c>
      <c r="AN7580" s="2">
        <v>0</v>
      </c>
      <c r="AO7580" s="2">
        <v>0</v>
      </c>
      <c r="AP7580" s="2">
        <v>0</v>
      </c>
      <c r="AQ7580" s="2">
        <v>1988</v>
      </c>
      <c r="AR7580" s="3">
        <v>0</v>
      </c>
      <c r="AS7580" s="3">
        <v>0</v>
      </c>
      <c r="AT7580" s="3">
        <v>5.8</v>
      </c>
      <c r="AU7580" s="3">
        <v>0</v>
      </c>
      <c r="AV7580" s="3">
        <v>5.8</v>
      </c>
      <c r="AW7580" s="3">
        <v>0</v>
      </c>
      <c r="AX7580" s="3">
        <v>0</v>
      </c>
      <c r="AY7580" s="3">
        <v>0</v>
      </c>
      <c r="AZ7580" s="3">
        <v>0</v>
      </c>
      <c r="BA7580" s="3">
        <v>0</v>
      </c>
      <c r="BB7580" s="3">
        <v>0</v>
      </c>
      <c r="BC7580" s="3">
        <v>5.8</v>
      </c>
      <c r="BD7580" s="2">
        <v>0</v>
      </c>
      <c r="BE7580" s="2">
        <v>0</v>
      </c>
      <c r="BF7580" s="2">
        <v>45257</v>
      </c>
      <c r="BG7580" s="2">
        <v>0</v>
      </c>
      <c r="BH7580" s="2">
        <v>26738</v>
      </c>
      <c r="BI7580" s="2">
        <v>0</v>
      </c>
      <c r="BJ7580" s="2">
        <v>0</v>
      </c>
      <c r="BK7580" s="2">
        <v>0</v>
      </c>
      <c r="BL7580" s="2">
        <v>0</v>
      </c>
      <c r="BM7580" s="2">
        <v>0</v>
      </c>
      <c r="BN7580" s="2">
        <v>0</v>
      </c>
      <c r="BO7580" s="2">
        <v>153723</v>
      </c>
      <c r="BP7580" s="2">
        <v>0</v>
      </c>
      <c r="BQ7580" s="2">
        <v>0</v>
      </c>
      <c r="BR7580" s="2">
        <v>3286</v>
      </c>
      <c r="BS7580" s="2">
        <v>0</v>
      </c>
      <c r="BT7580" s="2">
        <v>3150</v>
      </c>
      <c r="BU7580" s="2">
        <v>0</v>
      </c>
      <c r="BV7580" s="2">
        <v>0</v>
      </c>
      <c r="BW7580" s="2">
        <v>0</v>
      </c>
      <c r="BX7580" s="2">
        <v>0</v>
      </c>
      <c r="BY7580" s="2">
        <v>0</v>
      </c>
      <c r="BZ7580" s="2">
        <v>0</v>
      </c>
      <c r="CA7580" s="2">
        <v>11530</v>
      </c>
      <c r="CB7580" s="2">
        <v>0</v>
      </c>
      <c r="CC7580" s="2">
        <v>0</v>
      </c>
      <c r="CD7580" s="2">
        <v>545.06400000000008</v>
      </c>
      <c r="CE7580" s="2">
        <v>0</v>
      </c>
      <c r="CF7580" s="2">
        <v>549.98</v>
      </c>
      <c r="CG7580" s="2">
        <v>0</v>
      </c>
      <c r="CH7580" s="2">
        <v>0</v>
      </c>
      <c r="CI7580" s="2">
        <v>0</v>
      </c>
      <c r="CJ7580" s="2">
        <v>0</v>
      </c>
      <c r="CK7580" s="2">
        <v>0</v>
      </c>
      <c r="CL7580" s="2">
        <v>0</v>
      </c>
      <c r="CM7580" s="2">
        <v>1882.0940000000001</v>
      </c>
      <c r="CN7580" s="2">
        <v>38917</v>
      </c>
      <c r="CO7580" s="2">
        <v>3098</v>
      </c>
      <c r="CP7580" s="2">
        <v>225718</v>
      </c>
      <c r="CQ7580" s="2">
        <v>17966</v>
      </c>
      <c r="CR7580" s="2">
        <v>2977.1379999999999</v>
      </c>
      <c r="CS7580" s="1">
        <v>2008</v>
      </c>
    </row>
    <row r="7581" spans="1:97" x14ac:dyDescent="0.2">
      <c r="A7581">
        <v>52193</v>
      </c>
      <c r="B7581" t="s">
        <v>8</v>
      </c>
      <c r="D7581" t="s">
        <v>2624</v>
      </c>
      <c r="E7581" t="s">
        <v>2623</v>
      </c>
      <c r="F7581">
        <v>56605</v>
      </c>
      <c r="G7581" t="s">
        <v>535</v>
      </c>
      <c r="H7581" t="s">
        <v>42</v>
      </c>
      <c r="I7581" t="s">
        <v>76</v>
      </c>
      <c r="K7581">
        <v>32411</v>
      </c>
      <c r="L7581">
        <v>7</v>
      </c>
      <c r="M7581" t="s">
        <v>4</v>
      </c>
      <c r="N7581" t="s">
        <v>3</v>
      </c>
      <c r="O7581" t="s">
        <v>10</v>
      </c>
      <c r="P7581" t="s">
        <v>10</v>
      </c>
      <c r="S7581" t="s">
        <v>9</v>
      </c>
      <c r="T7581" s="2">
        <v>65597</v>
      </c>
      <c r="U7581" s="2">
        <v>159218</v>
      </c>
      <c r="V7581" s="2">
        <v>125777</v>
      </c>
      <c r="W7581" s="2">
        <v>213559</v>
      </c>
      <c r="X7581" s="2">
        <v>258689</v>
      </c>
      <c r="Y7581" s="2">
        <v>57473</v>
      </c>
      <c r="Z7581" s="2">
        <v>109351</v>
      </c>
      <c r="AA7581" s="2">
        <v>167898</v>
      </c>
      <c r="AB7581" s="2">
        <v>19684</v>
      </c>
      <c r="AC7581" s="2">
        <v>265270</v>
      </c>
      <c r="AD7581" s="2">
        <v>224033</v>
      </c>
      <c r="AE7581" s="2">
        <v>113721</v>
      </c>
      <c r="AF7581" s="2">
        <v>6557</v>
      </c>
      <c r="AG7581" s="2">
        <v>25216</v>
      </c>
      <c r="AH7581" s="2">
        <v>9132</v>
      </c>
      <c r="AI7581" s="2">
        <v>38376</v>
      </c>
      <c r="AJ7581" s="2">
        <v>30474</v>
      </c>
      <c r="AK7581" s="2">
        <v>9367</v>
      </c>
      <c r="AL7581" s="2">
        <v>28605</v>
      </c>
      <c r="AM7581" s="2">
        <v>26245</v>
      </c>
      <c r="AN7581" s="2">
        <v>1942</v>
      </c>
      <c r="AO7581" s="2">
        <v>38016</v>
      </c>
      <c r="AP7581" s="2">
        <v>27563</v>
      </c>
      <c r="AQ7581" s="2">
        <v>8530</v>
      </c>
      <c r="AR7581" s="3">
        <v>1.04</v>
      </c>
      <c r="AS7581" s="3">
        <v>1.04</v>
      </c>
      <c r="AT7581" s="3">
        <v>1.04</v>
      </c>
      <c r="AU7581" s="3">
        <v>1.04</v>
      </c>
      <c r="AV7581" s="3">
        <v>1.04</v>
      </c>
      <c r="AW7581" s="3">
        <v>1.04</v>
      </c>
      <c r="AX7581" s="3">
        <v>1.04</v>
      </c>
      <c r="AY7581" s="3">
        <v>1.04</v>
      </c>
      <c r="AZ7581" s="3">
        <v>1.04</v>
      </c>
      <c r="BA7581" s="3">
        <v>1.04</v>
      </c>
      <c r="BB7581" s="3">
        <v>1.04</v>
      </c>
      <c r="BC7581" s="3">
        <v>1.04</v>
      </c>
      <c r="BD7581" s="2">
        <v>68221</v>
      </c>
      <c r="BE7581" s="2">
        <v>165587</v>
      </c>
      <c r="BF7581" s="2">
        <v>130808</v>
      </c>
      <c r="BG7581" s="2">
        <v>222101</v>
      </c>
      <c r="BH7581" s="2">
        <v>269037</v>
      </c>
      <c r="BI7581" s="2">
        <v>59772</v>
      </c>
      <c r="BJ7581" s="2">
        <v>113725</v>
      </c>
      <c r="BK7581" s="2">
        <v>174614</v>
      </c>
      <c r="BL7581" s="2">
        <v>20471</v>
      </c>
      <c r="BM7581" s="2">
        <v>275881</v>
      </c>
      <c r="BN7581" s="2">
        <v>232994</v>
      </c>
      <c r="BO7581" s="2">
        <v>118270</v>
      </c>
      <c r="BP7581" s="2">
        <v>6819</v>
      </c>
      <c r="BQ7581" s="2">
        <v>26225</v>
      </c>
      <c r="BR7581" s="2">
        <v>9497</v>
      </c>
      <c r="BS7581" s="2">
        <v>39911</v>
      </c>
      <c r="BT7581" s="2">
        <v>31693</v>
      </c>
      <c r="BU7581" s="2">
        <v>9742</v>
      </c>
      <c r="BV7581" s="2">
        <v>29749</v>
      </c>
      <c r="BW7581" s="2">
        <v>27295</v>
      </c>
      <c r="BX7581" s="2">
        <v>2020</v>
      </c>
      <c r="BY7581" s="2">
        <v>39537</v>
      </c>
      <c r="BZ7581" s="2">
        <v>28665</v>
      </c>
      <c r="CA7581" s="2">
        <v>8871</v>
      </c>
      <c r="CB7581" s="2">
        <v>1160.2180000000001</v>
      </c>
      <c r="CC7581" s="2">
        <v>4722.8829999999998</v>
      </c>
      <c r="CD7581" s="2">
        <v>1575.4070000000002</v>
      </c>
      <c r="CE7581" s="2">
        <v>6804.0129999999999</v>
      </c>
      <c r="CF7581" s="2">
        <v>5533.8760000000002</v>
      </c>
      <c r="CG7581" s="2">
        <v>1669.3400000000001</v>
      </c>
      <c r="CH7581" s="2">
        <v>5336.5470000000005</v>
      </c>
      <c r="CI7581" s="2">
        <v>4767.9650000000001</v>
      </c>
      <c r="CJ7581" s="2">
        <v>344.78500000000003</v>
      </c>
      <c r="CK7581" s="2">
        <v>6516.4230000000007</v>
      </c>
      <c r="CL7581" s="2">
        <v>4706.9560000000001</v>
      </c>
      <c r="CM7581" s="2">
        <v>1448.0250000000001</v>
      </c>
      <c r="CN7581" s="2">
        <v>1780270</v>
      </c>
      <c r="CO7581" s="2">
        <v>250023</v>
      </c>
      <c r="CP7581" s="2">
        <v>1851481</v>
      </c>
      <c r="CQ7581" s="2">
        <v>260024</v>
      </c>
      <c r="CR7581" s="2">
        <v>44586.438000000002</v>
      </c>
      <c r="CS7581" s="1">
        <v>2008</v>
      </c>
    </row>
    <row r="7582" spans="1:97" x14ac:dyDescent="0.2">
      <c r="A7582">
        <v>52193</v>
      </c>
      <c r="B7582" t="s">
        <v>8</v>
      </c>
      <c r="D7582" t="s">
        <v>2624</v>
      </c>
      <c r="E7582" t="s">
        <v>2623</v>
      </c>
      <c r="F7582">
        <v>56605</v>
      </c>
      <c r="G7582" t="s">
        <v>535</v>
      </c>
      <c r="H7582" t="s">
        <v>42</v>
      </c>
      <c r="I7582" t="s">
        <v>76</v>
      </c>
      <c r="K7582">
        <v>32411</v>
      </c>
      <c r="L7582">
        <v>7</v>
      </c>
      <c r="M7582" t="s">
        <v>4</v>
      </c>
      <c r="N7582" t="s">
        <v>3</v>
      </c>
      <c r="O7582" t="s">
        <v>18</v>
      </c>
      <c r="P7582" t="s">
        <v>17</v>
      </c>
      <c r="S7582" t="s">
        <v>9</v>
      </c>
      <c r="T7582" s="2">
        <v>3066811</v>
      </c>
      <c r="U7582" s="2">
        <v>397305</v>
      </c>
      <c r="V7582" s="2">
        <v>2833380</v>
      </c>
      <c r="W7582" s="2">
        <v>279042</v>
      </c>
      <c r="X7582" s="2">
        <v>331650</v>
      </c>
      <c r="Y7582" s="2">
        <v>679217</v>
      </c>
      <c r="Z7582" s="2">
        <v>526111</v>
      </c>
      <c r="AA7582" s="2">
        <v>452625</v>
      </c>
      <c r="AB7582" s="2">
        <v>3400625</v>
      </c>
      <c r="AC7582" s="2">
        <v>363072</v>
      </c>
      <c r="AD7582" s="2">
        <v>462692</v>
      </c>
      <c r="AE7582" s="2">
        <v>819902</v>
      </c>
      <c r="AF7582" s="2">
        <v>306541</v>
      </c>
      <c r="AG7582" s="2">
        <v>62923</v>
      </c>
      <c r="AH7582" s="2">
        <v>205699</v>
      </c>
      <c r="AI7582" s="2">
        <v>50142</v>
      </c>
      <c r="AJ7582" s="2">
        <v>39068</v>
      </c>
      <c r="AK7582" s="2">
        <v>110702</v>
      </c>
      <c r="AL7582" s="2">
        <v>137625</v>
      </c>
      <c r="AM7582" s="2">
        <v>70752</v>
      </c>
      <c r="AN7582" s="2">
        <v>335577</v>
      </c>
      <c r="AO7582" s="2">
        <v>52032</v>
      </c>
      <c r="AP7582" s="2">
        <v>56924</v>
      </c>
      <c r="AQ7582" s="2">
        <v>61495</v>
      </c>
      <c r="AR7582" s="3">
        <v>0.45100000000000001</v>
      </c>
      <c r="AS7582" s="3">
        <v>1.25</v>
      </c>
      <c r="AT7582" s="3">
        <v>0.42500000000000004</v>
      </c>
      <c r="AU7582" s="3">
        <v>0.89900000000000002</v>
      </c>
      <c r="AV7582" s="3">
        <v>1.2</v>
      </c>
      <c r="AW7582" s="3">
        <v>1.1000000000000001</v>
      </c>
      <c r="AX7582" s="3">
        <v>1.1000000000000001</v>
      </c>
      <c r="AY7582" s="3">
        <v>1.1000000000000001</v>
      </c>
      <c r="AZ7582" s="3">
        <v>0.42600000000000005</v>
      </c>
      <c r="BA7582" s="3">
        <v>1.1000000000000001</v>
      </c>
      <c r="BB7582" s="3">
        <v>1.1000000000000001</v>
      </c>
      <c r="BC7582" s="3">
        <v>1.0780000000000001</v>
      </c>
      <c r="BD7582" s="2">
        <v>1383132</v>
      </c>
      <c r="BE7582" s="2">
        <v>496631</v>
      </c>
      <c r="BF7582" s="2">
        <v>1204187</v>
      </c>
      <c r="BG7582" s="2">
        <v>250859</v>
      </c>
      <c r="BH7582" s="2">
        <v>397980</v>
      </c>
      <c r="BI7582" s="2">
        <v>747139</v>
      </c>
      <c r="BJ7582" s="2">
        <v>578722</v>
      </c>
      <c r="BK7582" s="2">
        <v>497888</v>
      </c>
      <c r="BL7582" s="2">
        <v>1448666</v>
      </c>
      <c r="BM7582" s="2">
        <v>399379</v>
      </c>
      <c r="BN7582" s="2">
        <v>508961</v>
      </c>
      <c r="BO7582" s="2">
        <v>883854</v>
      </c>
      <c r="BP7582" s="2">
        <v>138250</v>
      </c>
      <c r="BQ7582" s="2">
        <v>78654</v>
      </c>
      <c r="BR7582" s="2">
        <v>87422</v>
      </c>
      <c r="BS7582" s="2">
        <v>45078</v>
      </c>
      <c r="BT7582" s="2">
        <v>46882</v>
      </c>
      <c r="BU7582" s="2">
        <v>121772</v>
      </c>
      <c r="BV7582" s="2">
        <v>151387</v>
      </c>
      <c r="BW7582" s="2">
        <v>77827</v>
      </c>
      <c r="BX7582" s="2">
        <v>142956</v>
      </c>
      <c r="BY7582" s="2">
        <v>57235</v>
      </c>
      <c r="BZ7582" s="2">
        <v>62616</v>
      </c>
      <c r="CA7582" s="2">
        <v>66292</v>
      </c>
      <c r="CB7582" s="2">
        <v>23522.62</v>
      </c>
      <c r="CC7582" s="2">
        <v>14164.974</v>
      </c>
      <c r="CD7582" s="2">
        <v>14502.805</v>
      </c>
      <c r="CE7582" s="2">
        <v>7684.9870000000001</v>
      </c>
      <c r="CF7582" s="2">
        <v>8186.1440000000002</v>
      </c>
      <c r="CG7582" s="2">
        <v>20866.462</v>
      </c>
      <c r="CH7582" s="2">
        <v>27156.529000000002</v>
      </c>
      <c r="CI7582" s="2">
        <v>13595.195</v>
      </c>
      <c r="CJ7582" s="2">
        <v>24398.876</v>
      </c>
      <c r="CK7582" s="2">
        <v>9433.5079999999998</v>
      </c>
      <c r="CL7582" s="2">
        <v>10282.044</v>
      </c>
      <c r="CM7582" s="2">
        <v>10821.380999999999</v>
      </c>
      <c r="CN7582" s="2">
        <v>13612432</v>
      </c>
      <c r="CO7582" s="2">
        <v>1489480</v>
      </c>
      <c r="CP7582" s="2">
        <v>8797398</v>
      </c>
      <c r="CQ7582" s="2">
        <v>1076371</v>
      </c>
      <c r="CR7582" s="2">
        <v>184615.52499999999</v>
      </c>
      <c r="CS7582" s="1">
        <v>2008</v>
      </c>
    </row>
    <row r="7583" spans="1:97" x14ac:dyDescent="0.2">
      <c r="A7583">
        <v>52193</v>
      </c>
      <c r="B7583" t="s">
        <v>8</v>
      </c>
      <c r="D7583" t="s">
        <v>2624</v>
      </c>
      <c r="E7583" t="s">
        <v>2623</v>
      </c>
      <c r="F7583">
        <v>56605</v>
      </c>
      <c r="G7583" t="s">
        <v>535</v>
      </c>
      <c r="H7583" t="s">
        <v>42</v>
      </c>
      <c r="I7583" t="s">
        <v>76</v>
      </c>
      <c r="K7583">
        <v>32411</v>
      </c>
      <c r="L7583">
        <v>7</v>
      </c>
      <c r="M7583" t="s">
        <v>4</v>
      </c>
      <c r="N7583" t="s">
        <v>3</v>
      </c>
      <c r="O7583" t="s">
        <v>36</v>
      </c>
      <c r="P7583" t="s">
        <v>36</v>
      </c>
      <c r="T7583" s="2">
        <v>173497</v>
      </c>
      <c r="U7583" s="2">
        <v>155634</v>
      </c>
      <c r="V7583" s="2">
        <v>242938</v>
      </c>
      <c r="W7583" s="2">
        <v>0</v>
      </c>
      <c r="X7583" s="2">
        <v>0</v>
      </c>
      <c r="Y7583" s="2">
        <v>245985</v>
      </c>
      <c r="Z7583" s="2">
        <v>201379</v>
      </c>
      <c r="AA7583" s="2">
        <v>347326</v>
      </c>
      <c r="AB7583" s="2">
        <v>270459</v>
      </c>
      <c r="AC7583" s="2">
        <v>15643</v>
      </c>
      <c r="AD7583" s="2">
        <v>0</v>
      </c>
      <c r="AE7583" s="2">
        <v>84661</v>
      </c>
      <c r="AF7583" s="2">
        <v>17342</v>
      </c>
      <c r="AG7583" s="2">
        <v>24650</v>
      </c>
      <c r="AH7583" s="2">
        <v>17638</v>
      </c>
      <c r="AI7583" s="2">
        <v>0</v>
      </c>
      <c r="AJ7583" s="2">
        <v>0</v>
      </c>
      <c r="AK7583" s="2">
        <v>40092</v>
      </c>
      <c r="AL7583" s="2">
        <v>52677</v>
      </c>
      <c r="AM7583" s="2">
        <v>54292</v>
      </c>
      <c r="AN7583" s="2">
        <v>26688</v>
      </c>
      <c r="AO7583" s="2">
        <v>2242</v>
      </c>
      <c r="AP7583" s="2">
        <v>0</v>
      </c>
      <c r="AQ7583" s="2">
        <v>6350</v>
      </c>
      <c r="AR7583" s="3">
        <v>0.26</v>
      </c>
      <c r="AS7583" s="3">
        <v>0.26</v>
      </c>
      <c r="AT7583" s="3">
        <v>0.26</v>
      </c>
      <c r="AU7583" s="3">
        <v>0</v>
      </c>
      <c r="AV7583" s="3">
        <v>0</v>
      </c>
      <c r="AW7583" s="3">
        <v>0.26</v>
      </c>
      <c r="AX7583" s="3">
        <v>0.26</v>
      </c>
      <c r="AY7583" s="3">
        <v>0.26</v>
      </c>
      <c r="AZ7583" s="3">
        <v>0.26</v>
      </c>
      <c r="BA7583" s="3">
        <v>0.26</v>
      </c>
      <c r="BB7583" s="3">
        <v>0</v>
      </c>
      <c r="BC7583" s="3">
        <v>0.26</v>
      </c>
      <c r="BD7583" s="2">
        <v>45109</v>
      </c>
      <c r="BE7583" s="2">
        <v>40465</v>
      </c>
      <c r="BF7583" s="2">
        <v>63164</v>
      </c>
      <c r="BG7583" s="2">
        <v>0</v>
      </c>
      <c r="BH7583" s="2">
        <v>0</v>
      </c>
      <c r="BI7583" s="2">
        <v>63956</v>
      </c>
      <c r="BJ7583" s="2">
        <v>52359</v>
      </c>
      <c r="BK7583" s="2">
        <v>90305</v>
      </c>
      <c r="BL7583" s="2">
        <v>70319</v>
      </c>
      <c r="BM7583" s="2">
        <v>4067</v>
      </c>
      <c r="BN7583" s="2">
        <v>0</v>
      </c>
      <c r="BO7583" s="2">
        <v>22012</v>
      </c>
      <c r="BP7583" s="2">
        <v>4509</v>
      </c>
      <c r="BQ7583" s="2">
        <v>6409</v>
      </c>
      <c r="BR7583" s="2">
        <v>4586</v>
      </c>
      <c r="BS7583" s="2">
        <v>0</v>
      </c>
      <c r="BT7583" s="2">
        <v>0</v>
      </c>
      <c r="BU7583" s="2">
        <v>10424</v>
      </c>
      <c r="BV7583" s="2">
        <v>13696</v>
      </c>
      <c r="BW7583" s="2">
        <v>14116</v>
      </c>
      <c r="BX7583" s="2">
        <v>6939</v>
      </c>
      <c r="BY7583" s="2">
        <v>583</v>
      </c>
      <c r="BZ7583" s="2">
        <v>0</v>
      </c>
      <c r="CA7583" s="2">
        <v>1651</v>
      </c>
      <c r="CB7583" s="2">
        <v>767.16300000000001</v>
      </c>
      <c r="CC7583" s="2">
        <v>1154.143</v>
      </c>
      <c r="CD7583" s="2">
        <v>760.72400000000005</v>
      </c>
      <c r="CE7583" s="2">
        <v>0</v>
      </c>
      <c r="CF7583" s="2">
        <v>0</v>
      </c>
      <c r="CG7583" s="2">
        <v>1786.1980000000001</v>
      </c>
      <c r="CH7583" s="2">
        <v>2456.924</v>
      </c>
      <c r="CI7583" s="2">
        <v>2465.84</v>
      </c>
      <c r="CJ7583" s="2">
        <v>1184.3399999999999</v>
      </c>
      <c r="CK7583" s="2">
        <v>96.069000000000003</v>
      </c>
      <c r="CL7583" s="2">
        <v>0</v>
      </c>
      <c r="CM7583" s="2">
        <v>269.5</v>
      </c>
      <c r="CN7583" s="2">
        <v>1737522</v>
      </c>
      <c r="CO7583" s="2">
        <v>241971</v>
      </c>
      <c r="CP7583" s="2">
        <v>451756</v>
      </c>
      <c r="CQ7583" s="2">
        <v>62913</v>
      </c>
      <c r="CR7583" s="2">
        <v>10940.901</v>
      </c>
      <c r="CS7583" s="1">
        <v>2008</v>
      </c>
    </row>
    <row r="7584" spans="1:97" x14ac:dyDescent="0.2">
      <c r="A7584">
        <v>52193</v>
      </c>
      <c r="B7584" t="s">
        <v>8</v>
      </c>
      <c r="D7584" t="s">
        <v>2624</v>
      </c>
      <c r="E7584" t="s">
        <v>2623</v>
      </c>
      <c r="F7584">
        <v>56605</v>
      </c>
      <c r="G7584" t="s">
        <v>535</v>
      </c>
      <c r="H7584" t="s">
        <v>42</v>
      </c>
      <c r="I7584" t="s">
        <v>76</v>
      </c>
      <c r="K7584">
        <v>32411</v>
      </c>
      <c r="L7584">
        <v>7</v>
      </c>
      <c r="M7584" t="s">
        <v>4</v>
      </c>
      <c r="N7584" t="s">
        <v>3</v>
      </c>
      <c r="O7584" t="s">
        <v>2192</v>
      </c>
      <c r="P7584" t="s">
        <v>2192</v>
      </c>
      <c r="S7584" t="s">
        <v>0</v>
      </c>
      <c r="W7584" s="2">
        <v>0</v>
      </c>
      <c r="X7584" s="2">
        <v>0</v>
      </c>
      <c r="AC7584" s="2">
        <v>0</v>
      </c>
      <c r="AD7584" s="2">
        <v>0</v>
      </c>
      <c r="AE7584" s="2">
        <v>0</v>
      </c>
      <c r="AI7584" s="2">
        <v>0</v>
      </c>
      <c r="AJ7584" s="2">
        <v>0</v>
      </c>
      <c r="AO7584" s="2">
        <v>0</v>
      </c>
      <c r="AP7584" s="2">
        <v>0</v>
      </c>
      <c r="AQ7584" s="2">
        <v>0</v>
      </c>
      <c r="AU7584" s="3">
        <v>0</v>
      </c>
      <c r="AV7584" s="3">
        <v>0</v>
      </c>
      <c r="BA7584" s="3">
        <v>0</v>
      </c>
      <c r="BB7584" s="3">
        <v>0</v>
      </c>
      <c r="BC7584" s="3">
        <v>0</v>
      </c>
      <c r="BG7584" s="2">
        <v>0</v>
      </c>
      <c r="BH7584" s="2">
        <v>0</v>
      </c>
      <c r="BM7584" s="2">
        <v>0</v>
      </c>
      <c r="BN7584" s="2">
        <v>0</v>
      </c>
      <c r="BO7584" s="2">
        <v>0</v>
      </c>
      <c r="BS7584" s="2">
        <v>0</v>
      </c>
      <c r="BT7584" s="2">
        <v>0</v>
      </c>
      <c r="BY7584" s="2">
        <v>0</v>
      </c>
      <c r="BZ7584" s="2">
        <v>0</v>
      </c>
      <c r="CA7584" s="2">
        <v>0</v>
      </c>
      <c r="CE7584" s="2">
        <v>0</v>
      </c>
      <c r="CF7584" s="2">
        <v>0</v>
      </c>
      <c r="CK7584" s="2">
        <v>0</v>
      </c>
      <c r="CL7584" s="2">
        <v>0</v>
      </c>
      <c r="CM7584" s="2">
        <v>0</v>
      </c>
      <c r="CN7584" s="2">
        <v>0</v>
      </c>
      <c r="CO7584" s="2">
        <v>0</v>
      </c>
      <c r="CP7584" s="2">
        <v>0</v>
      </c>
      <c r="CQ7584" s="2">
        <v>0</v>
      </c>
      <c r="CR7584" s="2">
        <v>0</v>
      </c>
      <c r="CS7584" s="1">
        <v>2008</v>
      </c>
    </row>
    <row r="7585" spans="1:97" x14ac:dyDescent="0.2">
      <c r="A7585">
        <v>52198</v>
      </c>
      <c r="B7585" t="s">
        <v>8</v>
      </c>
      <c r="D7585" t="s">
        <v>2622</v>
      </c>
      <c r="E7585" t="s">
        <v>2620</v>
      </c>
      <c r="F7585">
        <v>26977</v>
      </c>
      <c r="G7585" t="s">
        <v>25</v>
      </c>
      <c r="H7585" t="s">
        <v>5</v>
      </c>
      <c r="I7585" t="s">
        <v>73</v>
      </c>
      <c r="K7585">
        <v>311</v>
      </c>
      <c r="L7585">
        <v>7</v>
      </c>
      <c r="M7585" t="s">
        <v>4</v>
      </c>
      <c r="N7585" t="s">
        <v>28</v>
      </c>
      <c r="O7585" t="s">
        <v>10</v>
      </c>
      <c r="P7585" t="s">
        <v>10</v>
      </c>
      <c r="S7585" t="s">
        <v>9</v>
      </c>
      <c r="T7585" s="2">
        <v>9749</v>
      </c>
      <c r="U7585" s="2">
        <v>8169</v>
      </c>
      <c r="V7585" s="2">
        <v>7666</v>
      </c>
      <c r="W7585" s="2">
        <v>8721</v>
      </c>
      <c r="X7585" s="2">
        <v>6932</v>
      </c>
      <c r="Y7585" s="2">
        <v>7587</v>
      </c>
      <c r="Z7585" s="2">
        <v>9938</v>
      </c>
      <c r="AA7585" s="2">
        <v>11626</v>
      </c>
      <c r="AB7585" s="2">
        <v>10471</v>
      </c>
      <c r="AC7585" s="2">
        <v>9762</v>
      </c>
      <c r="AD7585" s="2">
        <v>8501</v>
      </c>
      <c r="AE7585" s="2">
        <v>9510</v>
      </c>
      <c r="AF7585" s="2">
        <v>4791</v>
      </c>
      <c r="AG7585" s="2">
        <v>4015</v>
      </c>
      <c r="AH7585" s="2">
        <v>3769</v>
      </c>
      <c r="AI7585" s="2">
        <v>4287</v>
      </c>
      <c r="AJ7585" s="2">
        <v>3408</v>
      </c>
      <c r="AK7585" s="2">
        <v>3730</v>
      </c>
      <c r="AL7585" s="2">
        <v>4885</v>
      </c>
      <c r="AM7585" s="2">
        <v>5714</v>
      </c>
      <c r="AN7585" s="2">
        <v>5147</v>
      </c>
      <c r="AO7585" s="2">
        <v>4798</v>
      </c>
      <c r="AP7585" s="2">
        <v>4179</v>
      </c>
      <c r="AQ7585" s="2">
        <v>4674</v>
      </c>
      <c r="AR7585" s="3">
        <v>1.05</v>
      </c>
      <c r="AS7585" s="3">
        <v>1.05</v>
      </c>
      <c r="AT7585" s="3">
        <v>1.05</v>
      </c>
      <c r="AU7585" s="3">
        <v>1.05</v>
      </c>
      <c r="AV7585" s="3">
        <v>1.05</v>
      </c>
      <c r="AW7585" s="3">
        <v>1.05</v>
      </c>
      <c r="AX7585" s="3">
        <v>1.05</v>
      </c>
      <c r="AY7585" s="3">
        <v>1.05</v>
      </c>
      <c r="AZ7585" s="3">
        <v>1.05</v>
      </c>
      <c r="BA7585" s="3">
        <v>1.05</v>
      </c>
      <c r="BB7585" s="3">
        <v>1.05</v>
      </c>
      <c r="BC7585" s="3">
        <v>1.05</v>
      </c>
      <c r="BD7585" s="2">
        <v>10236</v>
      </c>
      <c r="BE7585" s="2">
        <v>8577</v>
      </c>
      <c r="BF7585" s="2">
        <v>8049</v>
      </c>
      <c r="BG7585" s="2">
        <v>9157</v>
      </c>
      <c r="BH7585" s="2">
        <v>7279</v>
      </c>
      <c r="BI7585" s="2">
        <v>7966</v>
      </c>
      <c r="BJ7585" s="2">
        <v>10435</v>
      </c>
      <c r="BK7585" s="2">
        <v>12207</v>
      </c>
      <c r="BL7585" s="2">
        <v>10995</v>
      </c>
      <c r="BM7585" s="2">
        <v>10250</v>
      </c>
      <c r="BN7585" s="2">
        <v>8926</v>
      </c>
      <c r="BO7585" s="2">
        <v>9986</v>
      </c>
      <c r="BP7585" s="2">
        <v>5031</v>
      </c>
      <c r="BQ7585" s="2">
        <v>4216</v>
      </c>
      <c r="BR7585" s="2">
        <v>3957</v>
      </c>
      <c r="BS7585" s="2">
        <v>4501</v>
      </c>
      <c r="BT7585" s="2">
        <v>3578</v>
      </c>
      <c r="BU7585" s="2">
        <v>3916</v>
      </c>
      <c r="BV7585" s="2">
        <v>5129</v>
      </c>
      <c r="BW7585" s="2">
        <v>6000</v>
      </c>
      <c r="BX7585" s="2">
        <v>5404</v>
      </c>
      <c r="BY7585" s="2">
        <v>5038</v>
      </c>
      <c r="BZ7585" s="2">
        <v>4388</v>
      </c>
      <c r="CA7585" s="2">
        <v>4908</v>
      </c>
      <c r="CB7585" s="2">
        <v>758.50600000000009</v>
      </c>
      <c r="CC7585" s="2">
        <v>635.55700000000002</v>
      </c>
      <c r="CD7585" s="2">
        <v>596.46800000000007</v>
      </c>
      <c r="CE7585" s="2">
        <v>678.53300000000002</v>
      </c>
      <c r="CF7585" s="2">
        <v>539.33000000000004</v>
      </c>
      <c r="CG7585" s="2">
        <v>590.30000000000007</v>
      </c>
      <c r="CH7585" s="2">
        <v>773.18100000000004</v>
      </c>
      <c r="CI7585" s="2">
        <v>904.53899999999999</v>
      </c>
      <c r="CJ7585" s="2">
        <v>814.70100000000002</v>
      </c>
      <c r="CK7585" s="2">
        <v>759.51700000000005</v>
      </c>
      <c r="CL7585" s="2">
        <v>661.44400000000007</v>
      </c>
      <c r="CM7585" s="2">
        <v>739.92400000000009</v>
      </c>
      <c r="CN7585" s="2">
        <v>108632</v>
      </c>
      <c r="CO7585" s="2">
        <v>53397</v>
      </c>
      <c r="CP7585" s="2">
        <v>114063</v>
      </c>
      <c r="CQ7585" s="2">
        <v>56066</v>
      </c>
      <c r="CR7585" s="2">
        <v>8452</v>
      </c>
      <c r="CS7585" s="1">
        <v>2008</v>
      </c>
    </row>
    <row r="7586" spans="1:97" x14ac:dyDescent="0.2">
      <c r="A7586">
        <v>52198</v>
      </c>
      <c r="B7586" t="s">
        <v>8</v>
      </c>
      <c r="D7586" t="s">
        <v>2622</v>
      </c>
      <c r="E7586" t="s">
        <v>2620</v>
      </c>
      <c r="F7586">
        <v>26977</v>
      </c>
      <c r="G7586" t="s">
        <v>25</v>
      </c>
      <c r="H7586" t="s">
        <v>5</v>
      </c>
      <c r="I7586" t="s">
        <v>73</v>
      </c>
      <c r="K7586">
        <v>311</v>
      </c>
      <c r="L7586">
        <v>7</v>
      </c>
      <c r="M7586" t="s">
        <v>4</v>
      </c>
      <c r="N7586" t="s">
        <v>3</v>
      </c>
      <c r="O7586" t="s">
        <v>10</v>
      </c>
      <c r="P7586" t="s">
        <v>10</v>
      </c>
      <c r="S7586" t="s">
        <v>9</v>
      </c>
      <c r="T7586" s="2">
        <v>0</v>
      </c>
      <c r="U7586" s="2">
        <v>0</v>
      </c>
      <c r="V7586" s="2">
        <v>0</v>
      </c>
      <c r="W7586" s="2">
        <v>0</v>
      </c>
      <c r="X7586" s="2">
        <v>0</v>
      </c>
      <c r="Y7586" s="2">
        <v>0</v>
      </c>
      <c r="Z7586" s="2">
        <v>0</v>
      </c>
      <c r="AA7586" s="2">
        <v>0</v>
      </c>
      <c r="AB7586" s="2">
        <v>0</v>
      </c>
      <c r="AC7586" s="2">
        <v>0</v>
      </c>
      <c r="AD7586" s="2">
        <v>0</v>
      </c>
      <c r="AE7586" s="2">
        <v>0</v>
      </c>
      <c r="AF7586" s="2">
        <v>0</v>
      </c>
      <c r="AG7586" s="2">
        <v>0</v>
      </c>
      <c r="AH7586" s="2">
        <v>0</v>
      </c>
      <c r="AI7586" s="2">
        <v>0</v>
      </c>
      <c r="AJ7586" s="2">
        <v>0</v>
      </c>
      <c r="AK7586" s="2">
        <v>0</v>
      </c>
      <c r="AL7586" s="2">
        <v>0</v>
      </c>
      <c r="AM7586" s="2">
        <v>0</v>
      </c>
      <c r="AN7586" s="2">
        <v>0</v>
      </c>
      <c r="AO7586" s="2">
        <v>0</v>
      </c>
      <c r="AP7586" s="2">
        <v>0</v>
      </c>
      <c r="AQ7586" s="2">
        <v>0</v>
      </c>
      <c r="AR7586" s="3">
        <v>0</v>
      </c>
      <c r="AS7586" s="3">
        <v>0</v>
      </c>
      <c r="AT7586" s="3">
        <v>0</v>
      </c>
      <c r="AU7586" s="3">
        <v>0</v>
      </c>
      <c r="AV7586" s="3">
        <v>0</v>
      </c>
      <c r="AW7586" s="3">
        <v>0</v>
      </c>
      <c r="AX7586" s="3">
        <v>0</v>
      </c>
      <c r="AY7586" s="3">
        <v>0</v>
      </c>
      <c r="AZ7586" s="3">
        <v>0</v>
      </c>
      <c r="BA7586" s="3">
        <v>0</v>
      </c>
      <c r="BB7586" s="3">
        <v>0</v>
      </c>
      <c r="BC7586" s="3">
        <v>0</v>
      </c>
      <c r="BD7586" s="2">
        <v>0</v>
      </c>
      <c r="BE7586" s="2">
        <v>0</v>
      </c>
      <c r="BF7586" s="2">
        <v>0</v>
      </c>
      <c r="BG7586" s="2">
        <v>0</v>
      </c>
      <c r="BH7586" s="2">
        <v>0</v>
      </c>
      <c r="BI7586" s="2">
        <v>0</v>
      </c>
      <c r="BJ7586" s="2">
        <v>0</v>
      </c>
      <c r="BK7586" s="2">
        <v>0</v>
      </c>
      <c r="BL7586" s="2">
        <v>0</v>
      </c>
      <c r="BM7586" s="2">
        <v>0</v>
      </c>
      <c r="BN7586" s="2">
        <v>0</v>
      </c>
      <c r="BO7586" s="2">
        <v>0</v>
      </c>
      <c r="BP7586" s="2">
        <v>0</v>
      </c>
      <c r="BQ7586" s="2">
        <v>0</v>
      </c>
      <c r="BR7586" s="2">
        <v>0</v>
      </c>
      <c r="BS7586" s="2">
        <v>0</v>
      </c>
      <c r="BT7586" s="2">
        <v>0</v>
      </c>
      <c r="BU7586" s="2">
        <v>0</v>
      </c>
      <c r="BV7586" s="2">
        <v>0</v>
      </c>
      <c r="BW7586" s="2">
        <v>0</v>
      </c>
      <c r="BX7586" s="2">
        <v>0</v>
      </c>
      <c r="BY7586" s="2">
        <v>0</v>
      </c>
      <c r="BZ7586" s="2">
        <v>0</v>
      </c>
      <c r="CA7586" s="2">
        <v>0</v>
      </c>
      <c r="CB7586" s="2">
        <v>0</v>
      </c>
      <c r="CC7586" s="2">
        <v>0</v>
      </c>
      <c r="CD7586" s="2">
        <v>0</v>
      </c>
      <c r="CE7586" s="2">
        <v>0</v>
      </c>
      <c r="CF7586" s="2">
        <v>0</v>
      </c>
      <c r="CG7586" s="2">
        <v>0</v>
      </c>
      <c r="CH7586" s="2">
        <v>0</v>
      </c>
      <c r="CI7586" s="2">
        <v>0</v>
      </c>
      <c r="CJ7586" s="2">
        <v>0</v>
      </c>
      <c r="CK7586" s="2">
        <v>0</v>
      </c>
      <c r="CL7586" s="2">
        <v>0</v>
      </c>
      <c r="CM7586" s="2">
        <v>0</v>
      </c>
      <c r="CN7586" s="2">
        <v>0</v>
      </c>
      <c r="CO7586" s="2">
        <v>0</v>
      </c>
      <c r="CP7586" s="2">
        <v>0</v>
      </c>
      <c r="CQ7586" s="2">
        <v>0</v>
      </c>
      <c r="CR7586" s="2">
        <v>0</v>
      </c>
      <c r="CS7586" s="1">
        <v>2008</v>
      </c>
    </row>
    <row r="7587" spans="1:97" x14ac:dyDescent="0.2">
      <c r="A7587">
        <v>52199</v>
      </c>
      <c r="B7587" t="s">
        <v>8</v>
      </c>
      <c r="D7587" t="s">
        <v>2621</v>
      </c>
      <c r="E7587" t="s">
        <v>2620</v>
      </c>
      <c r="F7587">
        <v>26977</v>
      </c>
      <c r="G7587" t="s">
        <v>25</v>
      </c>
      <c r="H7587" t="s">
        <v>5</v>
      </c>
      <c r="I7587" t="s">
        <v>73</v>
      </c>
      <c r="K7587">
        <v>22</v>
      </c>
      <c r="L7587">
        <v>3</v>
      </c>
      <c r="M7587" t="s">
        <v>19</v>
      </c>
      <c r="N7587" t="s">
        <v>28</v>
      </c>
      <c r="O7587" t="s">
        <v>10</v>
      </c>
      <c r="P7587" t="s">
        <v>10</v>
      </c>
      <c r="S7587" t="s">
        <v>9</v>
      </c>
      <c r="T7587" s="2">
        <v>7174</v>
      </c>
      <c r="U7587" s="2">
        <v>6011</v>
      </c>
      <c r="V7587" s="2">
        <v>5642</v>
      </c>
      <c r="W7587" s="2">
        <v>6418</v>
      </c>
      <c r="X7587" s="2">
        <v>5101</v>
      </c>
      <c r="Y7587" s="2">
        <v>5583</v>
      </c>
      <c r="Z7587" s="2">
        <v>7313</v>
      </c>
      <c r="AA7587" s="2">
        <v>8556</v>
      </c>
      <c r="AB7587" s="2">
        <v>7706</v>
      </c>
      <c r="AC7587" s="2">
        <v>7184</v>
      </c>
      <c r="AD7587" s="2">
        <v>6256</v>
      </c>
      <c r="AE7587" s="2">
        <v>6999</v>
      </c>
      <c r="AF7587" s="2">
        <v>7174</v>
      </c>
      <c r="AG7587" s="2">
        <v>6011</v>
      </c>
      <c r="AH7587" s="2">
        <v>5642</v>
      </c>
      <c r="AI7587" s="2">
        <v>6418</v>
      </c>
      <c r="AJ7587" s="2">
        <v>5101</v>
      </c>
      <c r="AK7587" s="2">
        <v>5583</v>
      </c>
      <c r="AL7587" s="2">
        <v>7313</v>
      </c>
      <c r="AM7587" s="2">
        <v>8556</v>
      </c>
      <c r="AN7587" s="2">
        <v>7706</v>
      </c>
      <c r="AO7587" s="2">
        <v>7184</v>
      </c>
      <c r="AP7587" s="2">
        <v>6256</v>
      </c>
      <c r="AQ7587" s="2">
        <v>6999</v>
      </c>
      <c r="AR7587" s="3">
        <v>1.05</v>
      </c>
      <c r="AS7587" s="3">
        <v>1.05</v>
      </c>
      <c r="AT7587" s="3">
        <v>1.05</v>
      </c>
      <c r="AU7587" s="3">
        <v>1.05</v>
      </c>
      <c r="AV7587" s="3">
        <v>1.05</v>
      </c>
      <c r="AW7587" s="3">
        <v>1.05</v>
      </c>
      <c r="AX7587" s="3">
        <v>1.05</v>
      </c>
      <c r="AY7587" s="3">
        <v>1.05</v>
      </c>
      <c r="AZ7587" s="3">
        <v>1.05</v>
      </c>
      <c r="BA7587" s="3">
        <v>1.05</v>
      </c>
      <c r="BB7587" s="3">
        <v>1.05</v>
      </c>
      <c r="BC7587" s="3">
        <v>1.05</v>
      </c>
      <c r="BD7587" s="2">
        <v>7533</v>
      </c>
      <c r="BE7587" s="2">
        <v>6312</v>
      </c>
      <c r="BF7587" s="2">
        <v>5924</v>
      </c>
      <c r="BG7587" s="2">
        <v>6739</v>
      </c>
      <c r="BH7587" s="2">
        <v>5356</v>
      </c>
      <c r="BI7587" s="2">
        <v>5862</v>
      </c>
      <c r="BJ7587" s="2">
        <v>7679</v>
      </c>
      <c r="BK7587" s="2">
        <v>8984</v>
      </c>
      <c r="BL7587" s="2">
        <v>8091</v>
      </c>
      <c r="BM7587" s="2">
        <v>7543</v>
      </c>
      <c r="BN7587" s="2">
        <v>6569</v>
      </c>
      <c r="BO7587" s="2">
        <v>7349</v>
      </c>
      <c r="BP7587" s="2">
        <v>7533</v>
      </c>
      <c r="BQ7587" s="2">
        <v>6312</v>
      </c>
      <c r="BR7587" s="2">
        <v>5924</v>
      </c>
      <c r="BS7587" s="2">
        <v>6739</v>
      </c>
      <c r="BT7587" s="2">
        <v>5356</v>
      </c>
      <c r="BU7587" s="2">
        <v>5862</v>
      </c>
      <c r="BV7587" s="2">
        <v>7679</v>
      </c>
      <c r="BW7587" s="2">
        <v>8984</v>
      </c>
      <c r="BX7587" s="2">
        <v>8091</v>
      </c>
      <c r="BY7587" s="2">
        <v>7543</v>
      </c>
      <c r="BZ7587" s="2">
        <v>6569</v>
      </c>
      <c r="CA7587" s="2">
        <v>7349</v>
      </c>
      <c r="CB7587" s="2">
        <v>594.45600000000002</v>
      </c>
      <c r="CC7587" s="2">
        <v>498.09800000000001</v>
      </c>
      <c r="CD7587" s="2">
        <v>467.464</v>
      </c>
      <c r="CE7587" s="2">
        <v>531.78</v>
      </c>
      <c r="CF7587" s="2">
        <v>422.68400000000003</v>
      </c>
      <c r="CG7587" s="2">
        <v>462.63</v>
      </c>
      <c r="CH7587" s="2">
        <v>605.95699999999999</v>
      </c>
      <c r="CI7587" s="2">
        <v>708.90500000000009</v>
      </c>
      <c r="CJ7587" s="2">
        <v>638.49700000000007</v>
      </c>
      <c r="CK7587" s="2">
        <v>595.24900000000002</v>
      </c>
      <c r="CL7587" s="2">
        <v>518.38700000000006</v>
      </c>
      <c r="CM7587" s="2">
        <v>579.89300000000003</v>
      </c>
      <c r="CN7587" s="2">
        <v>79943</v>
      </c>
      <c r="CO7587" s="2">
        <v>79943</v>
      </c>
      <c r="CP7587" s="2">
        <v>83941</v>
      </c>
      <c r="CQ7587" s="2">
        <v>83941</v>
      </c>
      <c r="CR7587" s="2">
        <v>6624</v>
      </c>
      <c r="CS7587" s="1">
        <v>2008</v>
      </c>
    </row>
    <row r="7588" spans="1:97" x14ac:dyDescent="0.2">
      <c r="A7588">
        <v>52201</v>
      </c>
      <c r="B7588" t="s">
        <v>8</v>
      </c>
      <c r="D7588" t="s">
        <v>2619</v>
      </c>
      <c r="E7588" t="s">
        <v>2619</v>
      </c>
      <c r="F7588">
        <v>18337</v>
      </c>
      <c r="G7588" t="s">
        <v>25</v>
      </c>
      <c r="H7588" t="s">
        <v>5</v>
      </c>
      <c r="I7588" t="s">
        <v>73</v>
      </c>
      <c r="K7588">
        <v>22</v>
      </c>
      <c r="L7588">
        <v>3</v>
      </c>
      <c r="M7588" t="s">
        <v>19</v>
      </c>
      <c r="N7588" t="s">
        <v>28</v>
      </c>
      <c r="O7588" t="s">
        <v>10</v>
      </c>
      <c r="P7588" t="s">
        <v>10</v>
      </c>
      <c r="S7588" t="s">
        <v>9</v>
      </c>
      <c r="T7588" s="2">
        <v>0</v>
      </c>
      <c r="U7588" s="2">
        <v>0</v>
      </c>
      <c r="V7588" s="2">
        <v>0</v>
      </c>
      <c r="W7588" s="2">
        <v>0</v>
      </c>
      <c r="X7588" s="2">
        <v>0</v>
      </c>
      <c r="Y7588" s="2">
        <v>0</v>
      </c>
      <c r="Z7588" s="2">
        <v>0</v>
      </c>
      <c r="AA7588" s="2">
        <v>0</v>
      </c>
      <c r="AB7588" s="2">
        <v>0</v>
      </c>
      <c r="AC7588" s="2">
        <v>0</v>
      </c>
      <c r="AD7588" s="2">
        <v>0</v>
      </c>
      <c r="AE7588" s="2">
        <v>0</v>
      </c>
      <c r="AF7588" s="2">
        <v>0</v>
      </c>
      <c r="AG7588" s="2">
        <v>0</v>
      </c>
      <c r="AH7588" s="2">
        <v>0</v>
      </c>
      <c r="AI7588" s="2">
        <v>0</v>
      </c>
      <c r="AJ7588" s="2">
        <v>0</v>
      </c>
      <c r="AK7588" s="2">
        <v>0</v>
      </c>
      <c r="AL7588" s="2">
        <v>0</v>
      </c>
      <c r="AM7588" s="2">
        <v>0</v>
      </c>
      <c r="AN7588" s="2">
        <v>0</v>
      </c>
      <c r="AO7588" s="2">
        <v>0</v>
      </c>
      <c r="AP7588" s="2">
        <v>0</v>
      </c>
      <c r="AQ7588" s="2">
        <v>0</v>
      </c>
      <c r="AR7588" s="3">
        <v>0</v>
      </c>
      <c r="AS7588" s="3">
        <v>0</v>
      </c>
      <c r="AT7588" s="3">
        <v>0</v>
      </c>
      <c r="AU7588" s="3">
        <v>0</v>
      </c>
      <c r="AV7588" s="3">
        <v>0</v>
      </c>
      <c r="AW7588" s="3">
        <v>0</v>
      </c>
      <c r="AX7588" s="3">
        <v>0</v>
      </c>
      <c r="AY7588" s="3">
        <v>0</v>
      </c>
      <c r="AZ7588" s="3">
        <v>0</v>
      </c>
      <c r="BA7588" s="3">
        <v>0</v>
      </c>
      <c r="BB7588" s="3">
        <v>0</v>
      </c>
      <c r="BC7588" s="3">
        <v>0</v>
      </c>
      <c r="BD7588" s="2">
        <v>0</v>
      </c>
      <c r="BE7588" s="2">
        <v>0</v>
      </c>
      <c r="BF7588" s="2">
        <v>0</v>
      </c>
      <c r="BG7588" s="2">
        <v>0</v>
      </c>
      <c r="BH7588" s="2">
        <v>0</v>
      </c>
      <c r="BI7588" s="2">
        <v>0</v>
      </c>
      <c r="BJ7588" s="2">
        <v>0</v>
      </c>
      <c r="BK7588" s="2">
        <v>0</v>
      </c>
      <c r="BL7588" s="2">
        <v>0</v>
      </c>
      <c r="BM7588" s="2">
        <v>0</v>
      </c>
      <c r="BN7588" s="2">
        <v>0</v>
      </c>
      <c r="BO7588" s="2">
        <v>0</v>
      </c>
      <c r="BP7588" s="2">
        <v>0</v>
      </c>
      <c r="BQ7588" s="2">
        <v>0</v>
      </c>
      <c r="BR7588" s="2">
        <v>0</v>
      </c>
      <c r="BS7588" s="2">
        <v>0</v>
      </c>
      <c r="BT7588" s="2">
        <v>0</v>
      </c>
      <c r="BU7588" s="2">
        <v>0</v>
      </c>
      <c r="BV7588" s="2">
        <v>0</v>
      </c>
      <c r="BW7588" s="2">
        <v>0</v>
      </c>
      <c r="BX7588" s="2">
        <v>0</v>
      </c>
      <c r="BY7588" s="2">
        <v>0</v>
      </c>
      <c r="BZ7588" s="2">
        <v>0</v>
      </c>
      <c r="CA7588" s="2">
        <v>0</v>
      </c>
      <c r="CB7588" s="2">
        <v>0</v>
      </c>
      <c r="CC7588" s="2">
        <v>0</v>
      </c>
      <c r="CD7588" s="2">
        <v>0</v>
      </c>
      <c r="CE7588" s="2">
        <v>0</v>
      </c>
      <c r="CF7588" s="2">
        <v>0</v>
      </c>
      <c r="CG7588" s="2">
        <v>0</v>
      </c>
      <c r="CH7588" s="2">
        <v>0</v>
      </c>
      <c r="CI7588" s="2">
        <v>0</v>
      </c>
      <c r="CJ7588" s="2">
        <v>0</v>
      </c>
      <c r="CK7588" s="2">
        <v>0</v>
      </c>
      <c r="CL7588" s="2">
        <v>0</v>
      </c>
      <c r="CM7588" s="2">
        <v>0</v>
      </c>
      <c r="CN7588" s="2">
        <v>0</v>
      </c>
      <c r="CO7588" s="2">
        <v>0</v>
      </c>
      <c r="CP7588" s="2">
        <v>0</v>
      </c>
      <c r="CQ7588" s="2">
        <v>0</v>
      </c>
      <c r="CR7588" s="2">
        <v>0</v>
      </c>
      <c r="CS7588" s="1">
        <v>2008</v>
      </c>
    </row>
    <row r="7589" spans="1:97" x14ac:dyDescent="0.2">
      <c r="A7589">
        <v>52204</v>
      </c>
      <c r="B7589" t="s">
        <v>34</v>
      </c>
      <c r="D7589" t="s">
        <v>2618</v>
      </c>
      <c r="E7589" t="s">
        <v>2617</v>
      </c>
      <c r="F7589">
        <v>57165</v>
      </c>
      <c r="G7589" t="s">
        <v>25</v>
      </c>
      <c r="H7589" t="s">
        <v>5</v>
      </c>
      <c r="I7589" t="s">
        <v>73</v>
      </c>
      <c r="K7589">
        <v>22</v>
      </c>
      <c r="L7589">
        <v>2</v>
      </c>
      <c r="M7589" t="s">
        <v>31</v>
      </c>
      <c r="N7589" t="s">
        <v>28</v>
      </c>
      <c r="O7589" t="s">
        <v>27</v>
      </c>
      <c r="P7589" t="s">
        <v>26</v>
      </c>
      <c r="S7589" t="s">
        <v>9</v>
      </c>
      <c r="T7589" s="2">
        <v>104802</v>
      </c>
      <c r="U7589" s="2">
        <v>108878</v>
      </c>
      <c r="V7589" s="2">
        <v>117740</v>
      </c>
      <c r="W7589" s="2">
        <v>112629</v>
      </c>
      <c r="X7589" s="2">
        <v>100991</v>
      </c>
      <c r="Y7589" s="2">
        <v>108485</v>
      </c>
      <c r="Z7589" s="2">
        <v>114162</v>
      </c>
      <c r="AA7589" s="2">
        <v>117437</v>
      </c>
      <c r="AB7589" s="2">
        <v>106732</v>
      </c>
      <c r="AC7589" s="2">
        <v>113817</v>
      </c>
      <c r="AD7589" s="2">
        <v>117685</v>
      </c>
      <c r="AE7589" s="2">
        <v>120483</v>
      </c>
      <c r="AF7589" s="2">
        <v>104802</v>
      </c>
      <c r="AG7589" s="2">
        <v>108878</v>
      </c>
      <c r="AH7589" s="2">
        <v>117740</v>
      </c>
      <c r="AI7589" s="2">
        <v>112629</v>
      </c>
      <c r="AJ7589" s="2">
        <v>100991</v>
      </c>
      <c r="AK7589" s="2">
        <v>108485</v>
      </c>
      <c r="AL7589" s="2">
        <v>114162</v>
      </c>
      <c r="AM7589" s="2">
        <v>117437</v>
      </c>
      <c r="AN7589" s="2">
        <v>106732</v>
      </c>
      <c r="AO7589" s="2">
        <v>113817</v>
      </c>
      <c r="AP7589" s="2">
        <v>117685</v>
      </c>
      <c r="AQ7589" s="2">
        <v>120483</v>
      </c>
      <c r="AR7589" s="3">
        <v>0.47700000000000004</v>
      </c>
      <c r="AS7589" s="3">
        <v>0.47700000000000004</v>
      </c>
      <c r="AT7589" s="3">
        <v>0.47700000000000004</v>
      </c>
      <c r="AU7589" s="3">
        <v>0.47700000000000004</v>
      </c>
      <c r="AV7589" s="3">
        <v>0.47700000000000004</v>
      </c>
      <c r="AW7589" s="3">
        <v>0.47700000000000004</v>
      </c>
      <c r="AX7589" s="3">
        <v>0.47700000000000004</v>
      </c>
      <c r="AY7589" s="3">
        <v>0.47700000000000004</v>
      </c>
      <c r="AZ7589" s="3">
        <v>0.47700000000000004</v>
      </c>
      <c r="BA7589" s="3">
        <v>0.47700000000000004</v>
      </c>
      <c r="BB7589" s="3">
        <v>0.47700000000000004</v>
      </c>
      <c r="BC7589" s="3">
        <v>0.47700000000000004</v>
      </c>
      <c r="BD7589" s="2">
        <v>49991</v>
      </c>
      <c r="BE7589" s="2">
        <v>51935</v>
      </c>
      <c r="BF7589" s="2">
        <v>56162</v>
      </c>
      <c r="BG7589" s="2">
        <v>53724</v>
      </c>
      <c r="BH7589" s="2">
        <v>48173</v>
      </c>
      <c r="BI7589" s="2">
        <v>51747</v>
      </c>
      <c r="BJ7589" s="2">
        <v>54455</v>
      </c>
      <c r="BK7589" s="2">
        <v>56017</v>
      </c>
      <c r="BL7589" s="2">
        <v>50911</v>
      </c>
      <c r="BM7589" s="2">
        <v>54291</v>
      </c>
      <c r="BN7589" s="2">
        <v>56136</v>
      </c>
      <c r="BO7589" s="2">
        <v>57470</v>
      </c>
      <c r="BP7589" s="2">
        <v>49991</v>
      </c>
      <c r="BQ7589" s="2">
        <v>51935</v>
      </c>
      <c r="BR7589" s="2">
        <v>56162</v>
      </c>
      <c r="BS7589" s="2">
        <v>53724</v>
      </c>
      <c r="BT7589" s="2">
        <v>48173</v>
      </c>
      <c r="BU7589" s="2">
        <v>51747</v>
      </c>
      <c r="BV7589" s="2">
        <v>54455</v>
      </c>
      <c r="BW7589" s="2">
        <v>56017</v>
      </c>
      <c r="BX7589" s="2">
        <v>50911</v>
      </c>
      <c r="BY7589" s="2">
        <v>54291</v>
      </c>
      <c r="BZ7589" s="2">
        <v>56136</v>
      </c>
      <c r="CA7589" s="2">
        <v>57470</v>
      </c>
      <c r="CB7589" s="2">
        <v>3894.4940000000001</v>
      </c>
      <c r="CC7589" s="2">
        <v>4045.8940000000002</v>
      </c>
      <c r="CD7589" s="2">
        <v>4375.1959999999999</v>
      </c>
      <c r="CE7589" s="2">
        <v>4185.2939999999999</v>
      </c>
      <c r="CF7589" s="2">
        <v>3752.8320000000003</v>
      </c>
      <c r="CG7589" s="2">
        <v>4031.2740000000003</v>
      </c>
      <c r="CH7589" s="2">
        <v>4242.24</v>
      </c>
      <c r="CI7589" s="2">
        <v>4363.9340000000002</v>
      </c>
      <c r="CJ7589" s="2">
        <v>3966.1390000000001</v>
      </c>
      <c r="CK7589" s="2">
        <v>4229.4139999999998</v>
      </c>
      <c r="CL7589" s="2">
        <v>4373.1590000000006</v>
      </c>
      <c r="CM7589" s="2">
        <v>4477.13</v>
      </c>
      <c r="CN7589" s="2">
        <v>1343841</v>
      </c>
      <c r="CO7589" s="2">
        <v>1343841</v>
      </c>
      <c r="CP7589" s="2">
        <v>641012</v>
      </c>
      <c r="CQ7589" s="2">
        <v>641012</v>
      </c>
      <c r="CR7589" s="2">
        <v>49937</v>
      </c>
      <c r="CS7589" s="1">
        <v>2008</v>
      </c>
    </row>
    <row r="7590" spans="1:97" x14ac:dyDescent="0.2">
      <c r="A7590">
        <v>52205</v>
      </c>
      <c r="B7590" t="s">
        <v>34</v>
      </c>
      <c r="D7590" t="s">
        <v>2616</v>
      </c>
      <c r="E7590" t="s">
        <v>2614</v>
      </c>
      <c r="F7590">
        <v>14359</v>
      </c>
      <c r="G7590" t="s">
        <v>25</v>
      </c>
      <c r="H7590" t="s">
        <v>5</v>
      </c>
      <c r="I7590" t="s">
        <v>73</v>
      </c>
      <c r="K7590">
        <v>22</v>
      </c>
      <c r="L7590">
        <v>2</v>
      </c>
      <c r="M7590" t="s">
        <v>31</v>
      </c>
      <c r="N7590" t="s">
        <v>28</v>
      </c>
      <c r="O7590" t="s">
        <v>27</v>
      </c>
      <c r="P7590" t="s">
        <v>26</v>
      </c>
      <c r="S7590" t="s">
        <v>9</v>
      </c>
      <c r="T7590" s="2">
        <v>15310</v>
      </c>
      <c r="U7590" s="2">
        <v>15904</v>
      </c>
      <c r="V7590" s="2">
        <v>17198</v>
      </c>
      <c r="W7590" s="2">
        <v>16452</v>
      </c>
      <c r="X7590" s="2">
        <v>14752</v>
      </c>
      <c r="Y7590" s="2">
        <v>15846</v>
      </c>
      <c r="Z7590" s="2">
        <v>16676</v>
      </c>
      <c r="AA7590" s="2">
        <v>17154</v>
      </c>
      <c r="AB7590" s="2">
        <v>15590</v>
      </c>
      <c r="AC7590" s="2">
        <v>16625</v>
      </c>
      <c r="AD7590" s="2">
        <v>17190</v>
      </c>
      <c r="AE7590" s="2">
        <v>17599</v>
      </c>
      <c r="AF7590" s="2">
        <v>15310</v>
      </c>
      <c r="AG7590" s="2">
        <v>15904</v>
      </c>
      <c r="AH7590" s="2">
        <v>17198</v>
      </c>
      <c r="AI7590" s="2">
        <v>16452</v>
      </c>
      <c r="AJ7590" s="2">
        <v>14752</v>
      </c>
      <c r="AK7590" s="2">
        <v>15846</v>
      </c>
      <c r="AL7590" s="2">
        <v>16676</v>
      </c>
      <c r="AM7590" s="2">
        <v>17154</v>
      </c>
      <c r="AN7590" s="2">
        <v>15590</v>
      </c>
      <c r="AO7590" s="2">
        <v>16625</v>
      </c>
      <c r="AP7590" s="2">
        <v>17190</v>
      </c>
      <c r="AQ7590" s="2">
        <v>17599</v>
      </c>
      <c r="AR7590" s="3">
        <v>0.53</v>
      </c>
      <c r="AS7590" s="3">
        <v>0.53</v>
      </c>
      <c r="AT7590" s="3">
        <v>0.53</v>
      </c>
      <c r="AU7590" s="3">
        <v>0.53</v>
      </c>
      <c r="AV7590" s="3">
        <v>0.53</v>
      </c>
      <c r="AW7590" s="3">
        <v>0.53</v>
      </c>
      <c r="AX7590" s="3">
        <v>0.53</v>
      </c>
      <c r="AY7590" s="3">
        <v>0.53</v>
      </c>
      <c r="AZ7590" s="3">
        <v>0.53</v>
      </c>
      <c r="BA7590" s="3">
        <v>0.53</v>
      </c>
      <c r="BB7590" s="3">
        <v>0.53</v>
      </c>
      <c r="BC7590" s="3">
        <v>0.53</v>
      </c>
      <c r="BD7590" s="2">
        <v>8114</v>
      </c>
      <c r="BE7590" s="2">
        <v>8429</v>
      </c>
      <c r="BF7590" s="2">
        <v>9115</v>
      </c>
      <c r="BG7590" s="2">
        <v>8720</v>
      </c>
      <c r="BH7590" s="2">
        <v>7819</v>
      </c>
      <c r="BI7590" s="2">
        <v>8398</v>
      </c>
      <c r="BJ7590" s="2">
        <v>8838</v>
      </c>
      <c r="BK7590" s="2">
        <v>9092</v>
      </c>
      <c r="BL7590" s="2">
        <v>8263</v>
      </c>
      <c r="BM7590" s="2">
        <v>8811</v>
      </c>
      <c r="BN7590" s="2">
        <v>9111</v>
      </c>
      <c r="BO7590" s="2">
        <v>9327</v>
      </c>
      <c r="BP7590" s="2">
        <v>8114</v>
      </c>
      <c r="BQ7590" s="2">
        <v>8429</v>
      </c>
      <c r="BR7590" s="2">
        <v>9115</v>
      </c>
      <c r="BS7590" s="2">
        <v>8720</v>
      </c>
      <c r="BT7590" s="2">
        <v>7819</v>
      </c>
      <c r="BU7590" s="2">
        <v>8398</v>
      </c>
      <c r="BV7590" s="2">
        <v>8838</v>
      </c>
      <c r="BW7590" s="2">
        <v>9092</v>
      </c>
      <c r="BX7590" s="2">
        <v>8263</v>
      </c>
      <c r="BY7590" s="2">
        <v>8811</v>
      </c>
      <c r="BZ7590" s="2">
        <v>9111</v>
      </c>
      <c r="CA7590" s="2">
        <v>9327</v>
      </c>
      <c r="CB7590" s="2">
        <v>623.82600000000002</v>
      </c>
      <c r="CC7590" s="2">
        <v>648.07900000000006</v>
      </c>
      <c r="CD7590" s="2">
        <v>700.827</v>
      </c>
      <c r="CE7590" s="2">
        <v>670.40800000000002</v>
      </c>
      <c r="CF7590" s="2">
        <v>601.13600000000008</v>
      </c>
      <c r="CG7590" s="2">
        <v>645.73700000000008</v>
      </c>
      <c r="CH7590" s="2">
        <v>679.53</v>
      </c>
      <c r="CI7590" s="2">
        <v>699.02300000000002</v>
      </c>
      <c r="CJ7590" s="2">
        <v>635.303</v>
      </c>
      <c r="CK7590" s="2">
        <v>677.47500000000002</v>
      </c>
      <c r="CL7590" s="2">
        <v>700.50100000000009</v>
      </c>
      <c r="CM7590" s="2">
        <v>717.15500000000009</v>
      </c>
      <c r="CN7590" s="2">
        <v>196296</v>
      </c>
      <c r="CO7590" s="2">
        <v>196296</v>
      </c>
      <c r="CP7590" s="2">
        <v>104037</v>
      </c>
      <c r="CQ7590" s="2">
        <v>104037</v>
      </c>
      <c r="CR7590" s="2">
        <v>7999</v>
      </c>
      <c r="CS7590" s="1">
        <v>2008</v>
      </c>
    </row>
    <row r="7591" spans="1:97" x14ac:dyDescent="0.2">
      <c r="A7591">
        <v>52206</v>
      </c>
      <c r="B7591" t="s">
        <v>34</v>
      </c>
      <c r="D7591" t="s">
        <v>2615</v>
      </c>
      <c r="E7591" t="s">
        <v>2614</v>
      </c>
      <c r="F7591">
        <v>14359</v>
      </c>
      <c r="G7591" t="s">
        <v>25</v>
      </c>
      <c r="H7591" t="s">
        <v>5</v>
      </c>
      <c r="I7591" t="s">
        <v>73</v>
      </c>
      <c r="K7591">
        <v>22</v>
      </c>
      <c r="L7591">
        <v>2</v>
      </c>
      <c r="M7591" t="s">
        <v>31</v>
      </c>
      <c r="N7591" t="s">
        <v>28</v>
      </c>
      <c r="O7591" t="s">
        <v>27</v>
      </c>
      <c r="P7591" t="s">
        <v>26</v>
      </c>
      <c r="S7591" t="s">
        <v>9</v>
      </c>
      <c r="T7591" s="2">
        <v>33760</v>
      </c>
      <c r="U7591" s="2">
        <v>35070</v>
      </c>
      <c r="V7591" s="2">
        <v>37925</v>
      </c>
      <c r="W7591" s="2">
        <v>36279</v>
      </c>
      <c r="X7591" s="2">
        <v>32530</v>
      </c>
      <c r="Y7591" s="2">
        <v>34944</v>
      </c>
      <c r="Z7591" s="2">
        <v>36772</v>
      </c>
      <c r="AA7591" s="2">
        <v>37827</v>
      </c>
      <c r="AB7591" s="2">
        <v>34379</v>
      </c>
      <c r="AC7591" s="2">
        <v>36661</v>
      </c>
      <c r="AD7591" s="2">
        <v>37907</v>
      </c>
      <c r="AE7591" s="2">
        <v>38808</v>
      </c>
      <c r="AF7591" s="2">
        <v>33760</v>
      </c>
      <c r="AG7591" s="2">
        <v>35070</v>
      </c>
      <c r="AH7591" s="2">
        <v>37925</v>
      </c>
      <c r="AI7591" s="2">
        <v>36279</v>
      </c>
      <c r="AJ7591" s="2">
        <v>32530</v>
      </c>
      <c r="AK7591" s="2">
        <v>34944</v>
      </c>
      <c r="AL7591" s="2">
        <v>36772</v>
      </c>
      <c r="AM7591" s="2">
        <v>37827</v>
      </c>
      <c r="AN7591" s="2">
        <v>34379</v>
      </c>
      <c r="AO7591" s="2">
        <v>36661</v>
      </c>
      <c r="AP7591" s="2">
        <v>37907</v>
      </c>
      <c r="AQ7591" s="2">
        <v>38808</v>
      </c>
      <c r="AR7591" s="3">
        <v>0.46700000000000003</v>
      </c>
      <c r="AS7591" s="3">
        <v>0.46700000000000003</v>
      </c>
      <c r="AT7591" s="3">
        <v>0.46700000000000003</v>
      </c>
      <c r="AU7591" s="3">
        <v>0.46700000000000003</v>
      </c>
      <c r="AV7591" s="3">
        <v>0.46700000000000003</v>
      </c>
      <c r="AW7591" s="3">
        <v>0.46700000000000003</v>
      </c>
      <c r="AX7591" s="3">
        <v>0.46700000000000003</v>
      </c>
      <c r="AY7591" s="3">
        <v>0.46700000000000003</v>
      </c>
      <c r="AZ7591" s="3">
        <v>0.46700000000000003</v>
      </c>
      <c r="BA7591" s="3">
        <v>0.46700000000000003</v>
      </c>
      <c r="BB7591" s="3">
        <v>0.46700000000000003</v>
      </c>
      <c r="BC7591" s="3">
        <v>0.46700000000000003</v>
      </c>
      <c r="BD7591" s="2">
        <v>15766</v>
      </c>
      <c r="BE7591" s="2">
        <v>16378</v>
      </c>
      <c r="BF7591" s="2">
        <v>17711</v>
      </c>
      <c r="BG7591" s="2">
        <v>16942</v>
      </c>
      <c r="BH7591" s="2">
        <v>15192</v>
      </c>
      <c r="BI7591" s="2">
        <v>16319</v>
      </c>
      <c r="BJ7591" s="2">
        <v>17173</v>
      </c>
      <c r="BK7591" s="2">
        <v>17665</v>
      </c>
      <c r="BL7591" s="2">
        <v>16055</v>
      </c>
      <c r="BM7591" s="2">
        <v>17121</v>
      </c>
      <c r="BN7591" s="2">
        <v>17703</v>
      </c>
      <c r="BO7591" s="2">
        <v>18123</v>
      </c>
      <c r="BP7591" s="2">
        <v>15766</v>
      </c>
      <c r="BQ7591" s="2">
        <v>16378</v>
      </c>
      <c r="BR7591" s="2">
        <v>17711</v>
      </c>
      <c r="BS7591" s="2">
        <v>16942</v>
      </c>
      <c r="BT7591" s="2">
        <v>15192</v>
      </c>
      <c r="BU7591" s="2">
        <v>16319</v>
      </c>
      <c r="BV7591" s="2">
        <v>17173</v>
      </c>
      <c r="BW7591" s="2">
        <v>17665</v>
      </c>
      <c r="BX7591" s="2">
        <v>16055</v>
      </c>
      <c r="BY7591" s="2">
        <v>17121</v>
      </c>
      <c r="BZ7591" s="2">
        <v>17703</v>
      </c>
      <c r="CA7591" s="2">
        <v>18123</v>
      </c>
      <c r="CB7591" s="2">
        <v>1173.877</v>
      </c>
      <c r="CC7591" s="2">
        <v>1219.5120000000002</v>
      </c>
      <c r="CD7591" s="2">
        <v>1318.771</v>
      </c>
      <c r="CE7591" s="2">
        <v>1261.53</v>
      </c>
      <c r="CF7591" s="2">
        <v>1131.1780000000001</v>
      </c>
      <c r="CG7591" s="2">
        <v>1215.106</v>
      </c>
      <c r="CH7591" s="2">
        <v>1278.6950000000002</v>
      </c>
      <c r="CI7591" s="2">
        <v>1315.376</v>
      </c>
      <c r="CJ7591" s="2">
        <v>1195.473</v>
      </c>
      <c r="CK7591" s="2">
        <v>1274.829</v>
      </c>
      <c r="CL7591" s="2">
        <v>1318.1570000000002</v>
      </c>
      <c r="CM7591" s="2">
        <v>1349.4960000000001</v>
      </c>
      <c r="CN7591" s="2">
        <v>432862</v>
      </c>
      <c r="CO7591" s="2">
        <v>432862</v>
      </c>
      <c r="CP7591" s="2">
        <v>202148</v>
      </c>
      <c r="CQ7591" s="2">
        <v>202148</v>
      </c>
      <c r="CR7591" s="2">
        <v>15052</v>
      </c>
      <c r="CS7591" s="1">
        <v>2008</v>
      </c>
    </row>
    <row r="7592" spans="1:97" x14ac:dyDescent="0.2">
      <c r="A7592">
        <v>54001</v>
      </c>
      <c r="B7592" t="s">
        <v>8</v>
      </c>
      <c r="D7592" t="s">
        <v>2613</v>
      </c>
      <c r="E7592" t="s">
        <v>2612</v>
      </c>
      <c r="F7592">
        <v>56552</v>
      </c>
      <c r="G7592" t="s">
        <v>25</v>
      </c>
      <c r="H7592" t="s">
        <v>5</v>
      </c>
      <c r="I7592" t="s">
        <v>73</v>
      </c>
      <c r="K7592">
        <v>325188</v>
      </c>
      <c r="L7592">
        <v>7</v>
      </c>
      <c r="M7592" t="s">
        <v>4</v>
      </c>
      <c r="N7592" t="s">
        <v>50</v>
      </c>
      <c r="O7592" t="s">
        <v>10</v>
      </c>
      <c r="P7592" t="s">
        <v>10</v>
      </c>
      <c r="S7592" t="s">
        <v>9</v>
      </c>
      <c r="T7592" s="2">
        <v>203253</v>
      </c>
      <c r="U7592" s="2">
        <v>170304</v>
      </c>
      <c r="V7592" s="2">
        <v>159830</v>
      </c>
      <c r="W7592" s="2">
        <v>181820</v>
      </c>
      <c r="X7592" s="2">
        <v>144519</v>
      </c>
      <c r="Y7592" s="2">
        <v>158177</v>
      </c>
      <c r="Z7592" s="2">
        <v>207182</v>
      </c>
      <c r="AA7592" s="2">
        <v>242381</v>
      </c>
      <c r="AB7592" s="2">
        <v>218308</v>
      </c>
      <c r="AC7592" s="2">
        <v>203521</v>
      </c>
      <c r="AD7592" s="2">
        <v>177241</v>
      </c>
      <c r="AE7592" s="2">
        <v>198271</v>
      </c>
      <c r="AF7592" s="2">
        <v>71274</v>
      </c>
      <c r="AG7592" s="2">
        <v>59722</v>
      </c>
      <c r="AH7592" s="2">
        <v>56048</v>
      </c>
      <c r="AI7592" s="2">
        <v>63760</v>
      </c>
      <c r="AJ7592" s="2">
        <v>50680</v>
      </c>
      <c r="AK7592" s="2">
        <v>55469</v>
      </c>
      <c r="AL7592" s="2">
        <v>72653</v>
      </c>
      <c r="AM7592" s="2">
        <v>84997</v>
      </c>
      <c r="AN7592" s="2">
        <v>76555</v>
      </c>
      <c r="AO7592" s="2">
        <v>71370</v>
      </c>
      <c r="AP7592" s="2">
        <v>62154</v>
      </c>
      <c r="AQ7592" s="2">
        <v>69529</v>
      </c>
      <c r="AR7592" s="3">
        <v>1.0210000000000001</v>
      </c>
      <c r="AS7592" s="3">
        <v>1.0210000000000001</v>
      </c>
      <c r="AT7592" s="3">
        <v>1.0210000000000001</v>
      </c>
      <c r="AU7592" s="3">
        <v>1.0210000000000001</v>
      </c>
      <c r="AV7592" s="3">
        <v>1.0210000000000001</v>
      </c>
      <c r="AW7592" s="3">
        <v>1.0210000000000001</v>
      </c>
      <c r="AX7592" s="3">
        <v>1.0210000000000001</v>
      </c>
      <c r="AY7592" s="3">
        <v>1.0210000000000001</v>
      </c>
      <c r="AZ7592" s="3">
        <v>1.0210000000000001</v>
      </c>
      <c r="BA7592" s="3">
        <v>1.0210000000000001</v>
      </c>
      <c r="BB7592" s="3">
        <v>1.0210000000000001</v>
      </c>
      <c r="BC7592" s="3">
        <v>1.0210000000000001</v>
      </c>
      <c r="BD7592" s="2">
        <v>207521</v>
      </c>
      <c r="BE7592" s="2">
        <v>173880</v>
      </c>
      <c r="BF7592" s="2">
        <v>163186</v>
      </c>
      <c r="BG7592" s="2">
        <v>185638</v>
      </c>
      <c r="BH7592" s="2">
        <v>147554</v>
      </c>
      <c r="BI7592" s="2">
        <v>161499</v>
      </c>
      <c r="BJ7592" s="2">
        <v>211533</v>
      </c>
      <c r="BK7592" s="2">
        <v>247471</v>
      </c>
      <c r="BL7592" s="2">
        <v>222892</v>
      </c>
      <c r="BM7592" s="2">
        <v>207795</v>
      </c>
      <c r="BN7592" s="2">
        <v>180963</v>
      </c>
      <c r="BO7592" s="2">
        <v>202435</v>
      </c>
      <c r="BP7592" s="2">
        <v>72771</v>
      </c>
      <c r="BQ7592" s="2">
        <v>60976</v>
      </c>
      <c r="BR7592" s="2">
        <v>57225</v>
      </c>
      <c r="BS7592" s="2">
        <v>65099</v>
      </c>
      <c r="BT7592" s="2">
        <v>51744</v>
      </c>
      <c r="BU7592" s="2">
        <v>56634</v>
      </c>
      <c r="BV7592" s="2">
        <v>74179</v>
      </c>
      <c r="BW7592" s="2">
        <v>86782</v>
      </c>
      <c r="BX7592" s="2">
        <v>78163</v>
      </c>
      <c r="BY7592" s="2">
        <v>72869</v>
      </c>
      <c r="BZ7592" s="2">
        <v>63459</v>
      </c>
      <c r="CA7592" s="2">
        <v>70989</v>
      </c>
      <c r="CB7592" s="2">
        <v>12704.61</v>
      </c>
      <c r="CC7592" s="2">
        <v>10645.275</v>
      </c>
      <c r="CD7592" s="2">
        <v>9990.5529999999999</v>
      </c>
      <c r="CE7592" s="2">
        <v>11365.109</v>
      </c>
      <c r="CF7592" s="2">
        <v>9033.523000000001</v>
      </c>
      <c r="CG7592" s="2">
        <v>9887.25</v>
      </c>
      <c r="CH7592" s="2">
        <v>12950.418</v>
      </c>
      <c r="CI7592" s="2">
        <v>15150.595000000001</v>
      </c>
      <c r="CJ7592" s="2">
        <v>13645.857</v>
      </c>
      <c r="CK7592" s="2">
        <v>12721.550999999999</v>
      </c>
      <c r="CL7592" s="2">
        <v>11078.880000000001</v>
      </c>
      <c r="CM7592" s="2">
        <v>12393.379000000001</v>
      </c>
      <c r="CN7592" s="2">
        <v>2264807</v>
      </c>
      <c r="CO7592" s="2">
        <v>794211</v>
      </c>
      <c r="CP7592" s="2">
        <v>2312367</v>
      </c>
      <c r="CQ7592" s="2">
        <v>810890</v>
      </c>
      <c r="CR7592" s="2">
        <v>141567</v>
      </c>
      <c r="CS7592" s="1">
        <v>2008</v>
      </c>
    </row>
    <row r="7593" spans="1:97" x14ac:dyDescent="0.2">
      <c r="A7593">
        <v>54004</v>
      </c>
      <c r="B7593" t="s">
        <v>8</v>
      </c>
      <c r="D7593" t="s">
        <v>2611</v>
      </c>
      <c r="E7593" t="s">
        <v>894</v>
      </c>
      <c r="F7593">
        <v>17610</v>
      </c>
      <c r="G7593" t="s">
        <v>139</v>
      </c>
      <c r="H7593" t="s">
        <v>42</v>
      </c>
      <c r="I7593" t="s">
        <v>78</v>
      </c>
      <c r="K7593">
        <v>322122</v>
      </c>
      <c r="L7593">
        <v>7</v>
      </c>
      <c r="M7593" t="s">
        <v>4</v>
      </c>
      <c r="N7593" t="s">
        <v>25</v>
      </c>
      <c r="O7593" t="s">
        <v>45</v>
      </c>
      <c r="P7593" t="s">
        <v>38</v>
      </c>
      <c r="S7593" t="s">
        <v>0</v>
      </c>
      <c r="T7593" s="2">
        <v>0</v>
      </c>
      <c r="U7593" s="2">
        <v>0</v>
      </c>
      <c r="V7593" s="2">
        <v>0</v>
      </c>
      <c r="W7593" s="2">
        <v>0</v>
      </c>
      <c r="X7593" s="2">
        <v>0</v>
      </c>
      <c r="Y7593" s="2">
        <v>0</v>
      </c>
      <c r="Z7593" s="2">
        <v>0</v>
      </c>
      <c r="AA7593" s="2">
        <v>0</v>
      </c>
      <c r="AB7593" s="2">
        <v>0</v>
      </c>
      <c r="AC7593" s="2">
        <v>0</v>
      </c>
      <c r="AD7593" s="2">
        <v>0</v>
      </c>
      <c r="AE7593" s="2">
        <v>0</v>
      </c>
      <c r="AF7593" s="2">
        <v>0</v>
      </c>
      <c r="AG7593" s="2">
        <v>0</v>
      </c>
      <c r="AH7593" s="2">
        <v>0</v>
      </c>
      <c r="AI7593" s="2">
        <v>0</v>
      </c>
      <c r="AJ7593" s="2">
        <v>0</v>
      </c>
      <c r="AK7593" s="2">
        <v>0</v>
      </c>
      <c r="AL7593" s="2">
        <v>0</v>
      </c>
      <c r="AM7593" s="2">
        <v>0</v>
      </c>
      <c r="AN7593" s="2">
        <v>0</v>
      </c>
      <c r="AO7593" s="2">
        <v>0</v>
      </c>
      <c r="AP7593" s="2">
        <v>0</v>
      </c>
      <c r="AQ7593" s="2">
        <v>0</v>
      </c>
      <c r="AR7593" s="3">
        <v>0</v>
      </c>
      <c r="AS7593" s="3">
        <v>0</v>
      </c>
      <c r="AT7593" s="3">
        <v>0</v>
      </c>
      <c r="AU7593" s="3">
        <v>0</v>
      </c>
      <c r="AV7593" s="3">
        <v>0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2">
        <v>0</v>
      </c>
      <c r="BE7593" s="2">
        <v>0</v>
      </c>
      <c r="BF7593" s="2">
        <v>0</v>
      </c>
      <c r="BG7593" s="2">
        <v>0</v>
      </c>
      <c r="BH7593" s="2">
        <v>0</v>
      </c>
      <c r="BI7593" s="2">
        <v>0</v>
      </c>
      <c r="BJ7593" s="2">
        <v>0</v>
      </c>
      <c r="BK7593" s="2">
        <v>0</v>
      </c>
      <c r="BL7593" s="2">
        <v>0</v>
      </c>
      <c r="BM7593" s="2">
        <v>0</v>
      </c>
      <c r="BN7593" s="2">
        <v>0</v>
      </c>
      <c r="BO7593" s="2">
        <v>0</v>
      </c>
      <c r="BP7593" s="2">
        <v>0</v>
      </c>
      <c r="BQ7593" s="2">
        <v>0</v>
      </c>
      <c r="BR7593" s="2">
        <v>0</v>
      </c>
      <c r="BS7593" s="2">
        <v>0</v>
      </c>
      <c r="BT7593" s="2">
        <v>0</v>
      </c>
      <c r="BU7593" s="2">
        <v>0</v>
      </c>
      <c r="BV7593" s="2">
        <v>0</v>
      </c>
      <c r="BW7593" s="2">
        <v>0</v>
      </c>
      <c r="BX7593" s="2">
        <v>0</v>
      </c>
      <c r="BY7593" s="2">
        <v>0</v>
      </c>
      <c r="BZ7593" s="2">
        <v>0</v>
      </c>
      <c r="CA7593" s="2">
        <v>0</v>
      </c>
      <c r="CB7593" s="2">
        <v>0</v>
      </c>
      <c r="CC7593" s="2">
        <v>0</v>
      </c>
      <c r="CD7593" s="2">
        <v>0</v>
      </c>
      <c r="CE7593" s="2">
        <v>0</v>
      </c>
      <c r="CF7593" s="2">
        <v>0</v>
      </c>
      <c r="CG7593" s="2">
        <v>0</v>
      </c>
      <c r="CH7593" s="2">
        <v>0</v>
      </c>
      <c r="CI7593" s="2">
        <v>0</v>
      </c>
      <c r="CJ7593" s="2">
        <v>0</v>
      </c>
      <c r="CK7593" s="2">
        <v>0</v>
      </c>
      <c r="CL7593" s="2">
        <v>0</v>
      </c>
      <c r="CM7593" s="2">
        <v>0</v>
      </c>
      <c r="CN7593" s="2">
        <v>0</v>
      </c>
      <c r="CO7593" s="2">
        <v>0</v>
      </c>
      <c r="CP7593" s="2">
        <v>0</v>
      </c>
      <c r="CQ7593" s="2">
        <v>0</v>
      </c>
      <c r="CR7593" s="2">
        <v>0</v>
      </c>
      <c r="CS7593" s="1">
        <v>2008</v>
      </c>
    </row>
    <row r="7594" spans="1:97" x14ac:dyDescent="0.2">
      <c r="A7594">
        <v>54004</v>
      </c>
      <c r="B7594" t="s">
        <v>8</v>
      </c>
      <c r="D7594" t="s">
        <v>2611</v>
      </c>
      <c r="E7594" t="s">
        <v>894</v>
      </c>
      <c r="F7594">
        <v>17610</v>
      </c>
      <c r="G7594" t="s">
        <v>139</v>
      </c>
      <c r="H7594" t="s">
        <v>42</v>
      </c>
      <c r="I7594" t="s">
        <v>78</v>
      </c>
      <c r="K7594">
        <v>322122</v>
      </c>
      <c r="L7594">
        <v>7</v>
      </c>
      <c r="M7594" t="s">
        <v>4</v>
      </c>
      <c r="N7594" t="s">
        <v>23</v>
      </c>
      <c r="O7594" t="s">
        <v>10</v>
      </c>
      <c r="P7594" t="s">
        <v>10</v>
      </c>
      <c r="S7594" t="s">
        <v>9</v>
      </c>
      <c r="T7594" s="2">
        <v>0</v>
      </c>
      <c r="U7594" s="2">
        <v>0</v>
      </c>
      <c r="V7594" s="2">
        <v>0</v>
      </c>
      <c r="W7594" s="2">
        <v>0</v>
      </c>
      <c r="X7594" s="2">
        <v>0</v>
      </c>
      <c r="Y7594" s="2">
        <v>0</v>
      </c>
      <c r="Z7594" s="2">
        <v>0</v>
      </c>
      <c r="AA7594" s="2">
        <v>0</v>
      </c>
      <c r="AB7594" s="2">
        <v>0</v>
      </c>
      <c r="AC7594" s="2">
        <v>0</v>
      </c>
      <c r="AD7594" s="2">
        <v>0</v>
      </c>
      <c r="AE7594" s="2">
        <v>0</v>
      </c>
      <c r="AF7594" s="2">
        <v>0</v>
      </c>
      <c r="AG7594" s="2">
        <v>0</v>
      </c>
      <c r="AH7594" s="2">
        <v>0</v>
      </c>
      <c r="AI7594" s="2">
        <v>0</v>
      </c>
      <c r="AJ7594" s="2">
        <v>0</v>
      </c>
      <c r="AK7594" s="2">
        <v>0</v>
      </c>
      <c r="AL7594" s="2">
        <v>0</v>
      </c>
      <c r="AM7594" s="2">
        <v>0</v>
      </c>
      <c r="AN7594" s="2">
        <v>0</v>
      </c>
      <c r="AO7594" s="2">
        <v>0</v>
      </c>
      <c r="AP7594" s="2">
        <v>0</v>
      </c>
      <c r="AQ7594" s="2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0</v>
      </c>
      <c r="BD7594" s="2">
        <v>0</v>
      </c>
      <c r="BE7594" s="2">
        <v>0</v>
      </c>
      <c r="BF7594" s="2">
        <v>0</v>
      </c>
      <c r="BG7594" s="2">
        <v>0</v>
      </c>
      <c r="BH7594" s="2">
        <v>0</v>
      </c>
      <c r="BI7594" s="2">
        <v>0</v>
      </c>
      <c r="BJ7594" s="2">
        <v>0</v>
      </c>
      <c r="BK7594" s="2">
        <v>0</v>
      </c>
      <c r="BL7594" s="2">
        <v>0</v>
      </c>
      <c r="BM7594" s="2">
        <v>0</v>
      </c>
      <c r="BN7594" s="2">
        <v>0</v>
      </c>
      <c r="BO7594" s="2">
        <v>0</v>
      </c>
      <c r="BP7594" s="2">
        <v>0</v>
      </c>
      <c r="BQ7594" s="2">
        <v>0</v>
      </c>
      <c r="BR7594" s="2">
        <v>0</v>
      </c>
      <c r="BS7594" s="2">
        <v>0</v>
      </c>
      <c r="BT7594" s="2">
        <v>0</v>
      </c>
      <c r="BU7594" s="2">
        <v>0</v>
      </c>
      <c r="BV7594" s="2">
        <v>0</v>
      </c>
      <c r="BW7594" s="2">
        <v>0</v>
      </c>
      <c r="BX7594" s="2">
        <v>0</v>
      </c>
      <c r="BY7594" s="2">
        <v>0</v>
      </c>
      <c r="BZ7594" s="2">
        <v>0</v>
      </c>
      <c r="CA7594" s="2">
        <v>0</v>
      </c>
      <c r="CB7594" s="2">
        <v>0</v>
      </c>
      <c r="CC7594" s="2">
        <v>0</v>
      </c>
      <c r="CD7594" s="2">
        <v>0</v>
      </c>
      <c r="CE7594" s="2">
        <v>0</v>
      </c>
      <c r="CF7594" s="2">
        <v>0</v>
      </c>
      <c r="CG7594" s="2">
        <v>0</v>
      </c>
      <c r="CH7594" s="2">
        <v>0</v>
      </c>
      <c r="CI7594" s="2">
        <v>0</v>
      </c>
      <c r="CJ7594" s="2">
        <v>0</v>
      </c>
      <c r="CK7594" s="2">
        <v>0</v>
      </c>
      <c r="CL7594" s="2">
        <v>0</v>
      </c>
      <c r="CM7594" s="2">
        <v>0</v>
      </c>
      <c r="CN7594" s="2">
        <v>0</v>
      </c>
      <c r="CO7594" s="2">
        <v>0</v>
      </c>
      <c r="CP7594" s="2">
        <v>0</v>
      </c>
      <c r="CQ7594" s="2">
        <v>0</v>
      </c>
      <c r="CR7594" s="2">
        <v>0</v>
      </c>
      <c r="CS7594" s="1">
        <v>2008</v>
      </c>
    </row>
    <row r="7595" spans="1:97" x14ac:dyDescent="0.2">
      <c r="A7595">
        <v>54004</v>
      </c>
      <c r="B7595" t="s">
        <v>8</v>
      </c>
      <c r="D7595" t="s">
        <v>2611</v>
      </c>
      <c r="E7595" t="s">
        <v>894</v>
      </c>
      <c r="F7595">
        <v>17610</v>
      </c>
      <c r="G7595" t="s">
        <v>139</v>
      </c>
      <c r="H7595" t="s">
        <v>42</v>
      </c>
      <c r="I7595" t="s">
        <v>78</v>
      </c>
      <c r="K7595">
        <v>322122</v>
      </c>
      <c r="L7595">
        <v>7</v>
      </c>
      <c r="M7595" t="s">
        <v>4</v>
      </c>
      <c r="N7595" t="s">
        <v>50</v>
      </c>
      <c r="O7595" t="s">
        <v>40</v>
      </c>
      <c r="P7595" t="s">
        <v>40</v>
      </c>
      <c r="S7595" t="s">
        <v>13</v>
      </c>
      <c r="T7595" s="2">
        <v>66154</v>
      </c>
      <c r="U7595" s="2">
        <v>0</v>
      </c>
      <c r="V7595" s="2">
        <v>0</v>
      </c>
      <c r="W7595" s="2">
        <v>0</v>
      </c>
      <c r="X7595" s="2">
        <v>0</v>
      </c>
      <c r="Y7595" s="2">
        <v>0</v>
      </c>
      <c r="Z7595" s="2">
        <v>0</v>
      </c>
      <c r="AA7595" s="2">
        <v>0</v>
      </c>
      <c r="AB7595" s="2">
        <v>0</v>
      </c>
      <c r="AC7595" s="2">
        <v>0</v>
      </c>
      <c r="AD7595" s="2">
        <v>0</v>
      </c>
      <c r="AE7595" s="2">
        <v>0</v>
      </c>
      <c r="AF7595" s="2">
        <v>7018</v>
      </c>
      <c r="AG7595" s="2">
        <v>0</v>
      </c>
      <c r="AH7595" s="2">
        <v>0</v>
      </c>
      <c r="AI7595" s="2">
        <v>0</v>
      </c>
      <c r="AJ7595" s="2">
        <v>0</v>
      </c>
      <c r="AK7595" s="2">
        <v>0</v>
      </c>
      <c r="AL7595" s="2">
        <v>0</v>
      </c>
      <c r="AM7595" s="2">
        <v>0</v>
      </c>
      <c r="AN7595" s="2">
        <v>0</v>
      </c>
      <c r="AO7595" s="2">
        <v>0</v>
      </c>
      <c r="AP7595" s="2">
        <v>0</v>
      </c>
      <c r="AQ7595" s="2">
        <v>0</v>
      </c>
      <c r="AR7595" s="3">
        <v>5.73</v>
      </c>
      <c r="AS7595" s="3">
        <v>0</v>
      </c>
      <c r="AT7595" s="3">
        <v>0</v>
      </c>
      <c r="AU7595" s="3">
        <v>0</v>
      </c>
      <c r="AV7595" s="3">
        <v>0</v>
      </c>
      <c r="AW7595" s="3">
        <v>0</v>
      </c>
      <c r="AX7595" s="3">
        <v>0</v>
      </c>
      <c r="AY7595" s="3">
        <v>0</v>
      </c>
      <c r="AZ7595" s="3">
        <v>0</v>
      </c>
      <c r="BA7595" s="3">
        <v>0</v>
      </c>
      <c r="BB7595" s="3">
        <v>0</v>
      </c>
      <c r="BC7595" s="3">
        <v>0</v>
      </c>
      <c r="BD7595" s="2">
        <v>379062</v>
      </c>
      <c r="BE7595" s="2">
        <v>0</v>
      </c>
      <c r="BF7595" s="2">
        <v>0</v>
      </c>
      <c r="BG7595" s="2">
        <v>0</v>
      </c>
      <c r="BH7595" s="2">
        <v>0</v>
      </c>
      <c r="BI7595" s="2">
        <v>0</v>
      </c>
      <c r="BJ7595" s="2">
        <v>0</v>
      </c>
      <c r="BK7595" s="2">
        <v>0</v>
      </c>
      <c r="BL7595" s="2">
        <v>0</v>
      </c>
      <c r="BM7595" s="2">
        <v>0</v>
      </c>
      <c r="BN7595" s="2">
        <v>0</v>
      </c>
      <c r="BO7595" s="2">
        <v>0</v>
      </c>
      <c r="BP7595" s="2">
        <v>40212</v>
      </c>
      <c r="BQ7595" s="2">
        <v>0</v>
      </c>
      <c r="BR7595" s="2">
        <v>0</v>
      </c>
      <c r="BS7595" s="2">
        <v>0</v>
      </c>
      <c r="BT7595" s="2">
        <v>0</v>
      </c>
      <c r="BU7595" s="2">
        <v>0</v>
      </c>
      <c r="BV7595" s="2">
        <v>0</v>
      </c>
      <c r="BW7595" s="2">
        <v>0</v>
      </c>
      <c r="BX7595" s="2">
        <v>0</v>
      </c>
      <c r="BY7595" s="2">
        <v>0</v>
      </c>
      <c r="BZ7595" s="2">
        <v>0</v>
      </c>
      <c r="CA7595" s="2">
        <v>0</v>
      </c>
      <c r="CB7595" s="2">
        <v>4869.1590000000006</v>
      </c>
      <c r="CC7595" s="2">
        <v>0</v>
      </c>
      <c r="CD7595" s="2">
        <v>0</v>
      </c>
      <c r="CE7595" s="2">
        <v>0</v>
      </c>
      <c r="CF7595" s="2">
        <v>0</v>
      </c>
      <c r="CG7595" s="2">
        <v>0</v>
      </c>
      <c r="CH7595" s="2">
        <v>0</v>
      </c>
      <c r="CI7595" s="2">
        <v>0</v>
      </c>
      <c r="CJ7595" s="2">
        <v>0</v>
      </c>
      <c r="CK7595" s="2">
        <v>0</v>
      </c>
      <c r="CL7595" s="2">
        <v>0</v>
      </c>
      <c r="CM7595" s="2">
        <v>0</v>
      </c>
      <c r="CN7595" s="2">
        <v>66154</v>
      </c>
      <c r="CO7595" s="2">
        <v>7018</v>
      </c>
      <c r="CP7595" s="2">
        <v>379062</v>
      </c>
      <c r="CQ7595" s="2">
        <v>40212</v>
      </c>
      <c r="CR7595" s="2">
        <v>4869.1590000000006</v>
      </c>
      <c r="CS7595" s="1">
        <v>2008</v>
      </c>
    </row>
    <row r="7596" spans="1:97" x14ac:dyDescent="0.2">
      <c r="A7596">
        <v>54004</v>
      </c>
      <c r="B7596" t="s">
        <v>8</v>
      </c>
      <c r="D7596" t="s">
        <v>2611</v>
      </c>
      <c r="E7596" t="s">
        <v>894</v>
      </c>
      <c r="F7596">
        <v>17610</v>
      </c>
      <c r="G7596" t="s">
        <v>139</v>
      </c>
      <c r="H7596" t="s">
        <v>42</v>
      </c>
      <c r="I7596" t="s">
        <v>78</v>
      </c>
      <c r="K7596">
        <v>322122</v>
      </c>
      <c r="L7596">
        <v>7</v>
      </c>
      <c r="M7596" t="s">
        <v>4</v>
      </c>
      <c r="N7596" t="s">
        <v>50</v>
      </c>
      <c r="O7596" t="s">
        <v>10</v>
      </c>
      <c r="P7596" t="s">
        <v>10</v>
      </c>
      <c r="S7596" t="s">
        <v>9</v>
      </c>
      <c r="T7596" s="2">
        <v>110</v>
      </c>
      <c r="U7596" s="2">
        <v>1654</v>
      </c>
      <c r="V7596" s="2">
        <v>24138</v>
      </c>
      <c r="W7596" s="2">
        <v>4775</v>
      </c>
      <c r="X7596" s="2">
        <v>33991</v>
      </c>
      <c r="Y7596" s="2">
        <v>2071</v>
      </c>
      <c r="Z7596" s="2">
        <v>7222</v>
      </c>
      <c r="AA7596" s="2">
        <v>21147</v>
      </c>
      <c r="AB7596" s="2">
        <v>82</v>
      </c>
      <c r="AC7596" s="2">
        <v>5373</v>
      </c>
      <c r="AD7596" s="2">
        <v>592</v>
      </c>
      <c r="AE7596" s="2">
        <v>59124</v>
      </c>
      <c r="AF7596" s="2">
        <v>12</v>
      </c>
      <c r="AG7596" s="2">
        <v>714</v>
      </c>
      <c r="AH7596" s="2">
        <v>10871</v>
      </c>
      <c r="AI7596" s="2">
        <v>3729</v>
      </c>
      <c r="AJ7596" s="2">
        <v>24915</v>
      </c>
      <c r="AK7596" s="2">
        <v>714</v>
      </c>
      <c r="AL7596" s="2">
        <v>3888</v>
      </c>
      <c r="AM7596" s="2">
        <v>12617</v>
      </c>
      <c r="AN7596" s="2">
        <v>0</v>
      </c>
      <c r="AO7596" s="2">
        <v>3888</v>
      </c>
      <c r="AP7596" s="2">
        <v>318</v>
      </c>
      <c r="AQ7596" s="2">
        <v>33405</v>
      </c>
      <c r="AR7596" s="3">
        <v>1.02</v>
      </c>
      <c r="AS7596" s="3">
        <v>1.02</v>
      </c>
      <c r="AT7596" s="3">
        <v>1.02</v>
      </c>
      <c r="AU7596" s="3">
        <v>1.02</v>
      </c>
      <c r="AV7596" s="3">
        <v>1.02</v>
      </c>
      <c r="AW7596" s="3">
        <v>1.02</v>
      </c>
      <c r="AX7596" s="3">
        <v>1.02</v>
      </c>
      <c r="AY7596" s="3">
        <v>1.02</v>
      </c>
      <c r="AZ7596" s="3">
        <v>1.02</v>
      </c>
      <c r="BA7596" s="3">
        <v>1.02</v>
      </c>
      <c r="BB7596" s="3">
        <v>1.02</v>
      </c>
      <c r="BC7596" s="3">
        <v>1.02</v>
      </c>
      <c r="BD7596" s="2">
        <v>112</v>
      </c>
      <c r="BE7596" s="2">
        <v>1687</v>
      </c>
      <c r="BF7596" s="2">
        <v>24621</v>
      </c>
      <c r="BG7596" s="2">
        <v>4871</v>
      </c>
      <c r="BH7596" s="2">
        <v>34671</v>
      </c>
      <c r="BI7596" s="2">
        <v>2112</v>
      </c>
      <c r="BJ7596" s="2">
        <v>7366</v>
      </c>
      <c r="BK7596" s="2">
        <v>21570</v>
      </c>
      <c r="BL7596" s="2">
        <v>84</v>
      </c>
      <c r="BM7596" s="2">
        <v>5480</v>
      </c>
      <c r="BN7596" s="2">
        <v>604</v>
      </c>
      <c r="BO7596" s="2">
        <v>60306</v>
      </c>
      <c r="BP7596" s="2">
        <v>12</v>
      </c>
      <c r="BQ7596" s="2">
        <v>728</v>
      </c>
      <c r="BR7596" s="2">
        <v>11088</v>
      </c>
      <c r="BS7596" s="2">
        <v>3804</v>
      </c>
      <c r="BT7596" s="2">
        <v>25413</v>
      </c>
      <c r="BU7596" s="2">
        <v>728</v>
      </c>
      <c r="BV7596" s="2">
        <v>3966</v>
      </c>
      <c r="BW7596" s="2">
        <v>12869</v>
      </c>
      <c r="BX7596" s="2">
        <v>0</v>
      </c>
      <c r="BY7596" s="2">
        <v>3966</v>
      </c>
      <c r="BZ7596" s="2">
        <v>324</v>
      </c>
      <c r="CA7596" s="2">
        <v>34073</v>
      </c>
      <c r="CB7596" s="2">
        <v>1.4410000000000001</v>
      </c>
      <c r="CC7596" s="2">
        <v>88.2</v>
      </c>
      <c r="CD7596" s="2">
        <v>1342.6000000000001</v>
      </c>
      <c r="CE7596" s="2">
        <v>460.6</v>
      </c>
      <c r="CF7596" s="2">
        <v>3077.2000000000003</v>
      </c>
      <c r="CG7596" s="2">
        <v>88.2</v>
      </c>
      <c r="CH7596" s="2">
        <v>480.2</v>
      </c>
      <c r="CI7596" s="2">
        <v>1558.2</v>
      </c>
      <c r="CJ7596" s="2">
        <v>0</v>
      </c>
      <c r="CK7596" s="2">
        <v>480.2</v>
      </c>
      <c r="CL7596" s="2">
        <v>39.200000000000003</v>
      </c>
      <c r="CM7596" s="2">
        <v>4125.8</v>
      </c>
      <c r="CN7596" s="2">
        <v>160279</v>
      </c>
      <c r="CO7596" s="2">
        <v>95071</v>
      </c>
      <c r="CP7596" s="2">
        <v>163484</v>
      </c>
      <c r="CQ7596" s="2">
        <v>96971</v>
      </c>
      <c r="CR7596" s="2">
        <v>11741.841</v>
      </c>
      <c r="CS7596" s="1">
        <v>2008</v>
      </c>
    </row>
    <row r="7597" spans="1:97" x14ac:dyDescent="0.2">
      <c r="A7597">
        <v>54004</v>
      </c>
      <c r="B7597" t="s">
        <v>8</v>
      </c>
      <c r="D7597" t="s">
        <v>2611</v>
      </c>
      <c r="E7597" t="s">
        <v>894</v>
      </c>
      <c r="F7597">
        <v>17610</v>
      </c>
      <c r="G7597" t="s">
        <v>139</v>
      </c>
      <c r="H7597" t="s">
        <v>42</v>
      </c>
      <c r="I7597" t="s">
        <v>78</v>
      </c>
      <c r="K7597">
        <v>322122</v>
      </c>
      <c r="L7597">
        <v>7</v>
      </c>
      <c r="M7597" t="s">
        <v>4</v>
      </c>
      <c r="N7597" t="s">
        <v>3</v>
      </c>
      <c r="O7597" t="s">
        <v>45</v>
      </c>
      <c r="P7597" t="s">
        <v>38</v>
      </c>
      <c r="S7597" t="s">
        <v>0</v>
      </c>
      <c r="T7597" s="2">
        <v>15972</v>
      </c>
      <c r="U7597" s="2">
        <v>12674</v>
      </c>
      <c r="V7597" s="2">
        <v>11567</v>
      </c>
      <c r="W7597" s="2">
        <v>9568</v>
      </c>
      <c r="X7597" s="2">
        <v>9144</v>
      </c>
      <c r="Y7597" s="2">
        <v>7427</v>
      </c>
      <c r="Z7597" s="2">
        <v>7117</v>
      </c>
      <c r="AA7597" s="2">
        <v>7850</v>
      </c>
      <c r="AB7597" s="2">
        <v>8787</v>
      </c>
      <c r="AC7597" s="2">
        <v>10751</v>
      </c>
      <c r="AD7597" s="2">
        <v>14238</v>
      </c>
      <c r="AE7597" s="2">
        <v>12678</v>
      </c>
      <c r="AF7597" s="2">
        <v>2356</v>
      </c>
      <c r="AG7597" s="2">
        <v>2004</v>
      </c>
      <c r="AH7597" s="2">
        <v>2361</v>
      </c>
      <c r="AI7597" s="2">
        <v>2377</v>
      </c>
      <c r="AJ7597" s="2">
        <v>1978</v>
      </c>
      <c r="AK7597" s="2">
        <v>1536</v>
      </c>
      <c r="AL7597" s="2">
        <v>1558</v>
      </c>
      <c r="AM7597" s="2">
        <v>1959</v>
      </c>
      <c r="AN7597" s="2">
        <v>1654</v>
      </c>
      <c r="AO7597" s="2">
        <v>2402</v>
      </c>
      <c r="AP7597" s="2">
        <v>2637</v>
      </c>
      <c r="AQ7597" s="2">
        <v>2364</v>
      </c>
      <c r="AR7597" s="3">
        <v>25.16</v>
      </c>
      <c r="AS7597" s="3">
        <v>24.725000000000001</v>
      </c>
      <c r="AT7597" s="3">
        <v>24.698</v>
      </c>
      <c r="AU7597" s="3">
        <v>24.14</v>
      </c>
      <c r="AV7597" s="3">
        <v>24.400000000000002</v>
      </c>
      <c r="AW7597" s="3">
        <v>24.14</v>
      </c>
      <c r="AX7597" s="3">
        <v>24.32</v>
      </c>
      <c r="AY7597" s="3">
        <v>24.32</v>
      </c>
      <c r="AZ7597" s="3">
        <v>24.32</v>
      </c>
      <c r="BA7597" s="3">
        <v>23.84</v>
      </c>
      <c r="BB7597" s="3">
        <v>23.732000000000003</v>
      </c>
      <c r="BC7597" s="3">
        <v>23.559000000000001</v>
      </c>
      <c r="BD7597" s="2">
        <v>401856</v>
      </c>
      <c r="BE7597" s="2">
        <v>313365</v>
      </c>
      <c r="BF7597" s="2">
        <v>285682</v>
      </c>
      <c r="BG7597" s="2">
        <v>230972</v>
      </c>
      <c r="BH7597" s="2">
        <v>223114</v>
      </c>
      <c r="BI7597" s="2">
        <v>179288</v>
      </c>
      <c r="BJ7597" s="2">
        <v>173085</v>
      </c>
      <c r="BK7597" s="2">
        <v>190912</v>
      </c>
      <c r="BL7597" s="2">
        <v>213700</v>
      </c>
      <c r="BM7597" s="2">
        <v>256304</v>
      </c>
      <c r="BN7597" s="2">
        <v>337896</v>
      </c>
      <c r="BO7597" s="2">
        <v>298681</v>
      </c>
      <c r="BP7597" s="2">
        <v>59265</v>
      </c>
      <c r="BQ7597" s="2">
        <v>49546</v>
      </c>
      <c r="BR7597" s="2">
        <v>58300</v>
      </c>
      <c r="BS7597" s="2">
        <v>57379</v>
      </c>
      <c r="BT7597" s="2">
        <v>48264</v>
      </c>
      <c r="BU7597" s="2">
        <v>37089</v>
      </c>
      <c r="BV7597" s="2">
        <v>37894</v>
      </c>
      <c r="BW7597" s="2">
        <v>47633</v>
      </c>
      <c r="BX7597" s="2">
        <v>40235</v>
      </c>
      <c r="BY7597" s="2">
        <v>57252</v>
      </c>
      <c r="BZ7597" s="2">
        <v>62573</v>
      </c>
      <c r="CA7597" s="2">
        <v>55700</v>
      </c>
      <c r="CB7597" s="2">
        <v>9501.5370000000003</v>
      </c>
      <c r="CC7597" s="2">
        <v>7943.3430000000008</v>
      </c>
      <c r="CD7597" s="2">
        <v>9346.8810000000012</v>
      </c>
      <c r="CE7597" s="2">
        <v>9199.2000000000007</v>
      </c>
      <c r="CF7597" s="2">
        <v>7737.8510000000006</v>
      </c>
      <c r="CG7597" s="2">
        <v>5946.1590000000006</v>
      </c>
      <c r="CH7597" s="2">
        <v>6075.2250000000004</v>
      </c>
      <c r="CI7597" s="2">
        <v>7636.6090000000004</v>
      </c>
      <c r="CJ7597" s="2">
        <v>6450.5920000000006</v>
      </c>
      <c r="CK7597" s="2">
        <v>9178.7330000000002</v>
      </c>
      <c r="CL7597" s="2">
        <v>10031.932000000001</v>
      </c>
      <c r="CM7597" s="2">
        <v>8929.9290000000001</v>
      </c>
      <c r="CN7597" s="2">
        <v>127773</v>
      </c>
      <c r="CO7597" s="2">
        <v>25186</v>
      </c>
      <c r="CP7597" s="2">
        <v>3104855</v>
      </c>
      <c r="CQ7597" s="2">
        <v>611130</v>
      </c>
      <c r="CR7597" s="2">
        <v>97977.990999999995</v>
      </c>
      <c r="CS7597" s="1">
        <v>2008</v>
      </c>
    </row>
    <row r="7598" spans="1:97" x14ac:dyDescent="0.2">
      <c r="A7598">
        <v>54004</v>
      </c>
      <c r="B7598" t="s">
        <v>8</v>
      </c>
      <c r="D7598" t="s">
        <v>2611</v>
      </c>
      <c r="E7598" t="s">
        <v>894</v>
      </c>
      <c r="F7598">
        <v>17610</v>
      </c>
      <c r="G7598" t="s">
        <v>139</v>
      </c>
      <c r="H7598" t="s">
        <v>42</v>
      </c>
      <c r="I7598" t="s">
        <v>78</v>
      </c>
      <c r="K7598">
        <v>322122</v>
      </c>
      <c r="L7598">
        <v>7</v>
      </c>
      <c r="M7598" t="s">
        <v>4</v>
      </c>
      <c r="N7598" t="s">
        <v>3</v>
      </c>
      <c r="O7598" t="s">
        <v>40</v>
      </c>
      <c r="P7598" t="s">
        <v>40</v>
      </c>
      <c r="S7598" t="s">
        <v>13</v>
      </c>
      <c r="T7598" s="2">
        <v>1187</v>
      </c>
      <c r="U7598" s="2">
        <v>1187</v>
      </c>
      <c r="V7598" s="2">
        <v>164</v>
      </c>
      <c r="W7598" s="2">
        <v>186</v>
      </c>
      <c r="X7598" s="2">
        <v>1135</v>
      </c>
      <c r="Y7598" s="2">
        <v>96</v>
      </c>
      <c r="Z7598" s="2">
        <v>240</v>
      </c>
      <c r="AA7598" s="2">
        <v>201</v>
      </c>
      <c r="AB7598" s="2">
        <v>120</v>
      </c>
      <c r="AC7598" s="2">
        <v>52</v>
      </c>
      <c r="AD7598" s="2">
        <v>293</v>
      </c>
      <c r="AE7598" s="2">
        <v>287</v>
      </c>
      <c r="AF7598" s="2">
        <v>175</v>
      </c>
      <c r="AG7598" s="2">
        <v>188</v>
      </c>
      <c r="AH7598" s="2">
        <v>34</v>
      </c>
      <c r="AI7598" s="2">
        <v>46</v>
      </c>
      <c r="AJ7598" s="2">
        <v>246</v>
      </c>
      <c r="AK7598" s="2">
        <v>20</v>
      </c>
      <c r="AL7598" s="2">
        <v>53</v>
      </c>
      <c r="AM7598" s="2">
        <v>50</v>
      </c>
      <c r="AN7598" s="2">
        <v>23</v>
      </c>
      <c r="AO7598" s="2">
        <v>12</v>
      </c>
      <c r="AP7598" s="2">
        <v>54</v>
      </c>
      <c r="AQ7598" s="2">
        <v>54</v>
      </c>
      <c r="AR7598" s="3">
        <v>5.73</v>
      </c>
      <c r="AS7598" s="3">
        <v>5.73</v>
      </c>
      <c r="AT7598" s="3">
        <v>5.73</v>
      </c>
      <c r="AU7598" s="3">
        <v>5.73</v>
      </c>
      <c r="AV7598" s="3">
        <v>5.73</v>
      </c>
      <c r="AW7598" s="3">
        <v>5.73</v>
      </c>
      <c r="AX7598" s="3">
        <v>5.73</v>
      </c>
      <c r="AY7598" s="3">
        <v>5.73</v>
      </c>
      <c r="AZ7598" s="3">
        <v>5.73</v>
      </c>
      <c r="BA7598" s="3">
        <v>5.73</v>
      </c>
      <c r="BB7598" s="3">
        <v>5.73</v>
      </c>
      <c r="BC7598" s="3">
        <v>5.73</v>
      </c>
      <c r="BD7598" s="2">
        <v>6802</v>
      </c>
      <c r="BE7598" s="2">
        <v>6802</v>
      </c>
      <c r="BF7598" s="2">
        <v>940</v>
      </c>
      <c r="BG7598" s="2">
        <v>1066</v>
      </c>
      <c r="BH7598" s="2">
        <v>6504</v>
      </c>
      <c r="BI7598" s="2">
        <v>550</v>
      </c>
      <c r="BJ7598" s="2">
        <v>1375</v>
      </c>
      <c r="BK7598" s="2">
        <v>1152</v>
      </c>
      <c r="BL7598" s="2">
        <v>688</v>
      </c>
      <c r="BM7598" s="2">
        <v>298</v>
      </c>
      <c r="BN7598" s="2">
        <v>1679</v>
      </c>
      <c r="BO7598" s="2">
        <v>1645</v>
      </c>
      <c r="BP7598" s="2">
        <v>1003</v>
      </c>
      <c r="BQ7598" s="2">
        <v>1075</v>
      </c>
      <c r="BR7598" s="2">
        <v>192</v>
      </c>
      <c r="BS7598" s="2">
        <v>265</v>
      </c>
      <c r="BT7598" s="2">
        <v>1407</v>
      </c>
      <c r="BU7598" s="2">
        <v>114</v>
      </c>
      <c r="BV7598" s="2">
        <v>301</v>
      </c>
      <c r="BW7598" s="2">
        <v>287</v>
      </c>
      <c r="BX7598" s="2">
        <v>129</v>
      </c>
      <c r="BY7598" s="2">
        <v>67</v>
      </c>
      <c r="BZ7598" s="2">
        <v>311</v>
      </c>
      <c r="CA7598" s="2">
        <v>307</v>
      </c>
      <c r="CB7598" s="2">
        <v>160.816</v>
      </c>
      <c r="CC7598" s="2">
        <v>172.40800000000002</v>
      </c>
      <c r="CD7598" s="2">
        <v>30.746000000000002</v>
      </c>
      <c r="CE7598" s="2">
        <v>42.448</v>
      </c>
      <c r="CF7598" s="2">
        <v>225.55100000000002</v>
      </c>
      <c r="CG7598" s="2">
        <v>18.244</v>
      </c>
      <c r="CH7598" s="2">
        <v>48.269000000000005</v>
      </c>
      <c r="CI7598" s="2">
        <v>46.07</v>
      </c>
      <c r="CJ7598" s="2">
        <v>20.755000000000003</v>
      </c>
      <c r="CK7598" s="2">
        <v>10.671000000000001</v>
      </c>
      <c r="CL7598" s="2">
        <v>49.844999999999999</v>
      </c>
      <c r="CM7598" s="2">
        <v>49.167000000000002</v>
      </c>
      <c r="CN7598" s="2">
        <v>5148</v>
      </c>
      <c r="CO7598" s="2">
        <v>955</v>
      </c>
      <c r="CP7598" s="2">
        <v>29501</v>
      </c>
      <c r="CQ7598" s="2">
        <v>5458</v>
      </c>
      <c r="CR7598" s="2">
        <v>874.99</v>
      </c>
      <c r="CS7598" s="1">
        <v>2008</v>
      </c>
    </row>
    <row r="7599" spans="1:97" x14ac:dyDescent="0.2">
      <c r="A7599">
        <v>54004</v>
      </c>
      <c r="B7599" t="s">
        <v>8</v>
      </c>
      <c r="D7599" t="s">
        <v>2611</v>
      </c>
      <c r="E7599" t="s">
        <v>894</v>
      </c>
      <c r="F7599">
        <v>17610</v>
      </c>
      <c r="G7599" t="s">
        <v>139</v>
      </c>
      <c r="H7599" t="s">
        <v>42</v>
      </c>
      <c r="I7599" t="s">
        <v>78</v>
      </c>
      <c r="K7599">
        <v>322122</v>
      </c>
      <c r="L7599">
        <v>7</v>
      </c>
      <c r="M7599" t="s">
        <v>4</v>
      </c>
      <c r="N7599" t="s">
        <v>3</v>
      </c>
      <c r="O7599" t="s">
        <v>10</v>
      </c>
      <c r="P7599" t="s">
        <v>10</v>
      </c>
      <c r="S7599" t="s">
        <v>9</v>
      </c>
      <c r="T7599" s="2">
        <v>7436</v>
      </c>
      <c r="U7599" s="2">
        <v>1561</v>
      </c>
      <c r="V7599" s="2">
        <v>165</v>
      </c>
      <c r="W7599" s="2">
        <v>3830</v>
      </c>
      <c r="X7599" s="2">
        <v>19849</v>
      </c>
      <c r="Y7599" s="2">
        <v>1850</v>
      </c>
      <c r="Z7599" s="2">
        <v>3880</v>
      </c>
      <c r="AA7599" s="2">
        <v>6098</v>
      </c>
      <c r="AB7599" s="2">
        <v>2517</v>
      </c>
      <c r="AC7599" s="2">
        <v>2439</v>
      </c>
      <c r="AD7599" s="2">
        <v>2491</v>
      </c>
      <c r="AE7599" s="2">
        <v>16397</v>
      </c>
      <c r="AF7599" s="2">
        <v>1097</v>
      </c>
      <c r="AG7599" s="2">
        <v>247</v>
      </c>
      <c r="AH7599" s="2">
        <v>33</v>
      </c>
      <c r="AI7599" s="2">
        <v>952</v>
      </c>
      <c r="AJ7599" s="2">
        <v>4294</v>
      </c>
      <c r="AK7599" s="2">
        <v>382</v>
      </c>
      <c r="AL7599" s="2">
        <v>849</v>
      </c>
      <c r="AM7599" s="2">
        <v>1522</v>
      </c>
      <c r="AN7599" s="2">
        <v>474</v>
      </c>
      <c r="AO7599" s="2">
        <v>545</v>
      </c>
      <c r="AP7599" s="2">
        <v>462</v>
      </c>
      <c r="AQ7599" s="2">
        <v>3058</v>
      </c>
      <c r="AR7599" s="3">
        <v>1.02</v>
      </c>
      <c r="AS7599" s="3">
        <v>1.02</v>
      </c>
      <c r="AT7599" s="3">
        <v>1.02</v>
      </c>
      <c r="AU7599" s="3">
        <v>1.02</v>
      </c>
      <c r="AV7599" s="3">
        <v>1.02</v>
      </c>
      <c r="AW7599" s="3">
        <v>1.02</v>
      </c>
      <c r="AX7599" s="3">
        <v>1.02</v>
      </c>
      <c r="AY7599" s="3">
        <v>1.02</v>
      </c>
      <c r="AZ7599" s="3">
        <v>1.02</v>
      </c>
      <c r="BA7599" s="3">
        <v>1.02</v>
      </c>
      <c r="BB7599" s="3">
        <v>1.02</v>
      </c>
      <c r="BC7599" s="3">
        <v>1.02</v>
      </c>
      <c r="BD7599" s="2">
        <v>7585</v>
      </c>
      <c r="BE7599" s="2">
        <v>1592</v>
      </c>
      <c r="BF7599" s="2">
        <v>168</v>
      </c>
      <c r="BG7599" s="2">
        <v>3907</v>
      </c>
      <c r="BH7599" s="2">
        <v>20246</v>
      </c>
      <c r="BI7599" s="2">
        <v>1887</v>
      </c>
      <c r="BJ7599" s="2">
        <v>3958</v>
      </c>
      <c r="BK7599" s="2">
        <v>6220</v>
      </c>
      <c r="BL7599" s="2">
        <v>2567</v>
      </c>
      <c r="BM7599" s="2">
        <v>2488</v>
      </c>
      <c r="BN7599" s="2">
        <v>2541</v>
      </c>
      <c r="BO7599" s="2">
        <v>16725</v>
      </c>
      <c r="BP7599" s="2">
        <v>1119</v>
      </c>
      <c r="BQ7599" s="2">
        <v>252</v>
      </c>
      <c r="BR7599" s="2">
        <v>34</v>
      </c>
      <c r="BS7599" s="2">
        <v>971</v>
      </c>
      <c r="BT7599" s="2">
        <v>4380</v>
      </c>
      <c r="BU7599" s="2">
        <v>390</v>
      </c>
      <c r="BV7599" s="2">
        <v>866</v>
      </c>
      <c r="BW7599" s="2">
        <v>1552</v>
      </c>
      <c r="BX7599" s="2">
        <v>483</v>
      </c>
      <c r="BY7599" s="2">
        <v>556</v>
      </c>
      <c r="BZ7599" s="2">
        <v>471</v>
      </c>
      <c r="CA7599" s="2">
        <v>3119</v>
      </c>
      <c r="CB7599" s="2">
        <v>179.334</v>
      </c>
      <c r="CC7599" s="2">
        <v>40.36</v>
      </c>
      <c r="CD7599" s="2">
        <v>5.5060000000000002</v>
      </c>
      <c r="CE7599" s="2">
        <v>155.59300000000002</v>
      </c>
      <c r="CF7599" s="2">
        <v>702.15500000000009</v>
      </c>
      <c r="CG7599" s="2">
        <v>62.583000000000006</v>
      </c>
      <c r="CH7599" s="2">
        <v>138.91</v>
      </c>
      <c r="CI7599" s="2">
        <v>248.80300000000003</v>
      </c>
      <c r="CJ7599" s="2">
        <v>77.496000000000009</v>
      </c>
      <c r="CK7599" s="2">
        <v>89.091999999999999</v>
      </c>
      <c r="CL7599" s="2">
        <v>75.435000000000002</v>
      </c>
      <c r="CM7599" s="2">
        <v>500.04</v>
      </c>
      <c r="CN7599" s="2">
        <v>68513</v>
      </c>
      <c r="CO7599" s="2">
        <v>13915</v>
      </c>
      <c r="CP7599" s="2">
        <v>69884</v>
      </c>
      <c r="CQ7599" s="2">
        <v>14193</v>
      </c>
      <c r="CR7599" s="2">
        <v>2275.3070000000002</v>
      </c>
      <c r="CS7599" s="1">
        <v>2008</v>
      </c>
    </row>
    <row r="7600" spans="1:97" x14ac:dyDescent="0.2">
      <c r="A7600">
        <v>54004</v>
      </c>
      <c r="B7600" t="s">
        <v>8</v>
      </c>
      <c r="D7600" t="s">
        <v>2611</v>
      </c>
      <c r="E7600" t="s">
        <v>894</v>
      </c>
      <c r="F7600">
        <v>17610</v>
      </c>
      <c r="G7600" t="s">
        <v>139</v>
      </c>
      <c r="H7600" t="s">
        <v>42</v>
      </c>
      <c r="I7600" t="s">
        <v>78</v>
      </c>
      <c r="K7600">
        <v>322122</v>
      </c>
      <c r="L7600">
        <v>7</v>
      </c>
      <c r="M7600" t="s">
        <v>4</v>
      </c>
      <c r="N7600" t="s">
        <v>3</v>
      </c>
      <c r="O7600" t="s">
        <v>989</v>
      </c>
      <c r="P7600" t="s">
        <v>127</v>
      </c>
      <c r="S7600" t="s">
        <v>0</v>
      </c>
      <c r="T7600" s="2">
        <v>17385</v>
      </c>
      <c r="U7600" s="2">
        <v>16928</v>
      </c>
      <c r="V7600" s="2">
        <v>15864</v>
      </c>
      <c r="W7600" s="2">
        <v>14637</v>
      </c>
      <c r="X7600" s="2">
        <v>15246</v>
      </c>
      <c r="Y7600" s="2">
        <v>18468</v>
      </c>
      <c r="Z7600" s="2">
        <v>19133</v>
      </c>
      <c r="AA7600" s="2">
        <v>18783</v>
      </c>
      <c r="AB7600" s="2">
        <v>17416</v>
      </c>
      <c r="AC7600" s="2">
        <v>19008</v>
      </c>
      <c r="AD7600" s="2">
        <v>18304</v>
      </c>
      <c r="AE7600" s="2">
        <v>16459</v>
      </c>
      <c r="AF7600" s="2">
        <v>2564</v>
      </c>
      <c r="AG7600" s="2">
        <v>2676</v>
      </c>
      <c r="AH7600" s="2">
        <v>3237</v>
      </c>
      <c r="AI7600" s="2">
        <v>3636</v>
      </c>
      <c r="AJ7600" s="2">
        <v>3298</v>
      </c>
      <c r="AK7600" s="2">
        <v>3820</v>
      </c>
      <c r="AL7600" s="2">
        <v>4189</v>
      </c>
      <c r="AM7600" s="2">
        <v>4686</v>
      </c>
      <c r="AN7600" s="2">
        <v>3279</v>
      </c>
      <c r="AO7600" s="2">
        <v>4246</v>
      </c>
      <c r="AP7600" s="2">
        <v>3390</v>
      </c>
      <c r="AQ7600" s="2">
        <v>3069</v>
      </c>
      <c r="AR7600" s="3">
        <v>9</v>
      </c>
      <c r="AS7600" s="3">
        <v>9</v>
      </c>
      <c r="AT7600" s="3">
        <v>4.5</v>
      </c>
      <c r="AU7600" s="3">
        <v>4.5</v>
      </c>
      <c r="AV7600" s="3">
        <v>4.5</v>
      </c>
      <c r="AW7600" s="3">
        <v>9</v>
      </c>
      <c r="AX7600" s="3">
        <v>9</v>
      </c>
      <c r="AY7600" s="3">
        <v>4.5</v>
      </c>
      <c r="AZ7600" s="3">
        <v>9</v>
      </c>
      <c r="BA7600" s="3">
        <v>4.5</v>
      </c>
      <c r="BB7600" s="3">
        <v>4.5</v>
      </c>
      <c r="BC7600" s="3">
        <v>4.5</v>
      </c>
      <c r="BD7600" s="2">
        <v>156465</v>
      </c>
      <c r="BE7600" s="2">
        <v>152352</v>
      </c>
      <c r="BF7600" s="2">
        <v>71388</v>
      </c>
      <c r="BG7600" s="2">
        <v>65867</v>
      </c>
      <c r="BH7600" s="2">
        <v>68607</v>
      </c>
      <c r="BI7600" s="2">
        <v>166212</v>
      </c>
      <c r="BJ7600" s="2">
        <v>172197</v>
      </c>
      <c r="BK7600" s="2">
        <v>84524</v>
      </c>
      <c r="BL7600" s="2">
        <v>156744</v>
      </c>
      <c r="BM7600" s="2">
        <v>85536</v>
      </c>
      <c r="BN7600" s="2">
        <v>82368</v>
      </c>
      <c r="BO7600" s="2">
        <v>74066</v>
      </c>
      <c r="BP7600" s="2">
        <v>23075</v>
      </c>
      <c r="BQ7600" s="2">
        <v>24088</v>
      </c>
      <c r="BR7600" s="2">
        <v>14568</v>
      </c>
      <c r="BS7600" s="2">
        <v>16363</v>
      </c>
      <c r="BT7600" s="2">
        <v>14841</v>
      </c>
      <c r="BU7600" s="2">
        <v>34384</v>
      </c>
      <c r="BV7600" s="2">
        <v>37699</v>
      </c>
      <c r="BW7600" s="2">
        <v>21089</v>
      </c>
      <c r="BX7600" s="2">
        <v>29511</v>
      </c>
      <c r="BY7600" s="2">
        <v>19107</v>
      </c>
      <c r="BZ7600" s="2">
        <v>15253</v>
      </c>
      <c r="CA7600" s="2">
        <v>13812</v>
      </c>
      <c r="CB7600" s="2">
        <v>3699.4840000000004</v>
      </c>
      <c r="CC7600" s="2">
        <v>3861.904</v>
      </c>
      <c r="CD7600" s="2">
        <v>2335.6590000000001</v>
      </c>
      <c r="CE7600" s="2">
        <v>2623.35</v>
      </c>
      <c r="CF7600" s="2">
        <v>2379.3740000000003</v>
      </c>
      <c r="CG7600" s="2">
        <v>5512.4949999999999</v>
      </c>
      <c r="CH7600" s="2">
        <v>6044.0420000000004</v>
      </c>
      <c r="CI7600" s="2">
        <v>3380.9970000000003</v>
      </c>
      <c r="CJ7600" s="2">
        <v>4731.3640000000005</v>
      </c>
      <c r="CK7600" s="2">
        <v>3063.2080000000001</v>
      </c>
      <c r="CL7600" s="2">
        <v>2445.4549999999999</v>
      </c>
      <c r="CM7600" s="2">
        <v>2214.402</v>
      </c>
      <c r="CN7600" s="2">
        <v>207631</v>
      </c>
      <c r="CO7600" s="2">
        <v>42090</v>
      </c>
      <c r="CP7600" s="2">
        <v>1336326</v>
      </c>
      <c r="CQ7600" s="2">
        <v>263790</v>
      </c>
      <c r="CR7600" s="2">
        <v>42291.733999999997</v>
      </c>
      <c r="CS7600" s="1">
        <v>2008</v>
      </c>
    </row>
    <row r="7601" spans="1:97" x14ac:dyDescent="0.2">
      <c r="A7601">
        <v>54004</v>
      </c>
      <c r="B7601" t="s">
        <v>8</v>
      </c>
      <c r="D7601" t="s">
        <v>2611</v>
      </c>
      <c r="E7601" t="s">
        <v>894</v>
      </c>
      <c r="F7601">
        <v>17610</v>
      </c>
      <c r="G7601" t="s">
        <v>139</v>
      </c>
      <c r="H7601" t="s">
        <v>42</v>
      </c>
      <c r="I7601" t="s">
        <v>78</v>
      </c>
      <c r="K7601">
        <v>322122</v>
      </c>
      <c r="L7601">
        <v>7</v>
      </c>
      <c r="M7601" t="s">
        <v>4</v>
      </c>
      <c r="N7601" t="s">
        <v>3</v>
      </c>
      <c r="O7601" t="s">
        <v>1438</v>
      </c>
      <c r="P7601" t="s">
        <v>127</v>
      </c>
      <c r="S7601" t="s">
        <v>0</v>
      </c>
      <c r="T7601" s="2">
        <v>0</v>
      </c>
      <c r="U7601" s="2">
        <v>0</v>
      </c>
      <c r="V7601" s="2">
        <v>0</v>
      </c>
      <c r="W7601" s="2">
        <v>0</v>
      </c>
      <c r="X7601" s="2">
        <v>0</v>
      </c>
      <c r="Y7601" s="2">
        <v>0</v>
      </c>
      <c r="Z7601" s="2">
        <v>0</v>
      </c>
      <c r="AA7601" s="2">
        <v>0</v>
      </c>
      <c r="AB7601" s="2">
        <v>0</v>
      </c>
      <c r="AC7601" s="2">
        <v>0</v>
      </c>
      <c r="AD7601" s="2">
        <v>0</v>
      </c>
      <c r="AE7601" s="2">
        <v>0</v>
      </c>
      <c r="AF7601" s="2">
        <v>0</v>
      </c>
      <c r="AG7601" s="2">
        <v>0</v>
      </c>
      <c r="AH7601" s="2">
        <v>0</v>
      </c>
      <c r="AI7601" s="2">
        <v>0</v>
      </c>
      <c r="AJ7601" s="2">
        <v>0</v>
      </c>
      <c r="AK7601" s="2">
        <v>0</v>
      </c>
      <c r="AL7601" s="2">
        <v>0</v>
      </c>
      <c r="AM7601" s="2">
        <v>0</v>
      </c>
      <c r="AN7601" s="2">
        <v>0</v>
      </c>
      <c r="AO7601" s="2">
        <v>0</v>
      </c>
      <c r="AP7601" s="2">
        <v>0</v>
      </c>
      <c r="AQ7601" s="2">
        <v>0</v>
      </c>
      <c r="AR7601" s="3">
        <v>0</v>
      </c>
      <c r="AS7601" s="3">
        <v>0</v>
      </c>
      <c r="AT7601" s="3">
        <v>0</v>
      </c>
      <c r="AU7601" s="3">
        <v>0</v>
      </c>
      <c r="AV7601" s="3">
        <v>0</v>
      </c>
      <c r="AW7601" s="3">
        <v>0</v>
      </c>
      <c r="AX7601" s="3">
        <v>0</v>
      </c>
      <c r="AY7601" s="3">
        <v>0</v>
      </c>
      <c r="AZ7601" s="3">
        <v>0</v>
      </c>
      <c r="BA7601" s="3">
        <v>0</v>
      </c>
      <c r="BB7601" s="3">
        <v>0</v>
      </c>
      <c r="BC7601" s="3">
        <v>0</v>
      </c>
      <c r="BD7601" s="2">
        <v>0</v>
      </c>
      <c r="BE7601" s="2">
        <v>0</v>
      </c>
      <c r="BF7601" s="2">
        <v>0</v>
      </c>
      <c r="BG7601" s="2">
        <v>0</v>
      </c>
      <c r="BH7601" s="2">
        <v>0</v>
      </c>
      <c r="BI7601" s="2">
        <v>0</v>
      </c>
      <c r="BJ7601" s="2">
        <v>0</v>
      </c>
      <c r="BK7601" s="2">
        <v>0</v>
      </c>
      <c r="BL7601" s="2">
        <v>0</v>
      </c>
      <c r="BM7601" s="2">
        <v>0</v>
      </c>
      <c r="BN7601" s="2">
        <v>0</v>
      </c>
      <c r="BO7601" s="2">
        <v>0</v>
      </c>
      <c r="BP7601" s="2">
        <v>0</v>
      </c>
      <c r="BQ7601" s="2">
        <v>0</v>
      </c>
      <c r="BR7601" s="2">
        <v>0</v>
      </c>
      <c r="BS7601" s="2">
        <v>0</v>
      </c>
      <c r="BT7601" s="2">
        <v>0</v>
      </c>
      <c r="BU7601" s="2">
        <v>0</v>
      </c>
      <c r="BV7601" s="2">
        <v>0</v>
      </c>
      <c r="BW7601" s="2">
        <v>0</v>
      </c>
      <c r="BX7601" s="2">
        <v>0</v>
      </c>
      <c r="BY7601" s="2">
        <v>0</v>
      </c>
      <c r="BZ7601" s="2">
        <v>0</v>
      </c>
      <c r="CA7601" s="2">
        <v>0</v>
      </c>
      <c r="CB7601" s="2">
        <v>0</v>
      </c>
      <c r="CC7601" s="2">
        <v>0</v>
      </c>
      <c r="CD7601" s="2">
        <v>0</v>
      </c>
      <c r="CE7601" s="2">
        <v>0</v>
      </c>
      <c r="CF7601" s="2">
        <v>0</v>
      </c>
      <c r="CG7601" s="2">
        <v>0</v>
      </c>
      <c r="CH7601" s="2">
        <v>0</v>
      </c>
      <c r="CI7601" s="2">
        <v>0</v>
      </c>
      <c r="CJ7601" s="2">
        <v>0</v>
      </c>
      <c r="CK7601" s="2">
        <v>0</v>
      </c>
      <c r="CL7601" s="2">
        <v>0</v>
      </c>
      <c r="CM7601" s="2">
        <v>0</v>
      </c>
      <c r="CN7601" s="2">
        <v>0</v>
      </c>
      <c r="CO7601" s="2">
        <v>0</v>
      </c>
      <c r="CP7601" s="2">
        <v>0</v>
      </c>
      <c r="CQ7601" s="2">
        <v>0</v>
      </c>
      <c r="CR7601" s="2">
        <v>0</v>
      </c>
      <c r="CS7601" s="1">
        <v>2008</v>
      </c>
    </row>
    <row r="7602" spans="1:97" x14ac:dyDescent="0.2">
      <c r="A7602">
        <v>54004</v>
      </c>
      <c r="B7602" t="s">
        <v>8</v>
      </c>
      <c r="D7602" t="s">
        <v>2611</v>
      </c>
      <c r="E7602" t="s">
        <v>894</v>
      </c>
      <c r="F7602">
        <v>17610</v>
      </c>
      <c r="G7602" t="s">
        <v>139</v>
      </c>
      <c r="H7602" t="s">
        <v>42</v>
      </c>
      <c r="I7602" t="s">
        <v>78</v>
      </c>
      <c r="K7602">
        <v>322122</v>
      </c>
      <c r="L7602">
        <v>7</v>
      </c>
      <c r="M7602" t="s">
        <v>4</v>
      </c>
      <c r="N7602" t="s">
        <v>3</v>
      </c>
      <c r="O7602" t="s">
        <v>1697</v>
      </c>
      <c r="P7602" t="s">
        <v>36</v>
      </c>
      <c r="S7602" t="s">
        <v>0</v>
      </c>
      <c r="T7602" s="2">
        <v>6700</v>
      </c>
      <c r="U7602" s="2">
        <v>4093</v>
      </c>
      <c r="V7602" s="2">
        <v>3938</v>
      </c>
      <c r="W7602" s="2">
        <v>2086</v>
      </c>
      <c r="X7602" s="2">
        <v>4943</v>
      </c>
      <c r="Y7602" s="2">
        <v>5505</v>
      </c>
      <c r="Z7602" s="2">
        <v>4304</v>
      </c>
      <c r="AA7602" s="2">
        <v>4304</v>
      </c>
      <c r="AB7602" s="2">
        <v>5060</v>
      </c>
      <c r="AC7602" s="2">
        <v>3781</v>
      </c>
      <c r="AD7602" s="2">
        <v>3623</v>
      </c>
      <c r="AE7602" s="2">
        <v>5372</v>
      </c>
      <c r="AF7602" s="2">
        <v>988</v>
      </c>
      <c r="AG7602" s="2">
        <v>647</v>
      </c>
      <c r="AH7602" s="2">
        <v>804</v>
      </c>
      <c r="AI7602" s="2">
        <v>518</v>
      </c>
      <c r="AJ7602" s="2">
        <v>1069</v>
      </c>
      <c r="AK7602" s="2">
        <v>1139</v>
      </c>
      <c r="AL7602" s="2">
        <v>942</v>
      </c>
      <c r="AM7602" s="2">
        <v>1074</v>
      </c>
      <c r="AN7602" s="2">
        <v>953</v>
      </c>
      <c r="AO7602" s="2">
        <v>845</v>
      </c>
      <c r="AP7602" s="2">
        <v>671</v>
      </c>
      <c r="AQ7602" s="2">
        <v>1002</v>
      </c>
      <c r="AR7602" s="3">
        <v>28</v>
      </c>
      <c r="AS7602" s="3">
        <v>28</v>
      </c>
      <c r="AT7602" s="3">
        <v>28</v>
      </c>
      <c r="AU7602" s="3">
        <v>28</v>
      </c>
      <c r="AV7602" s="3">
        <v>28</v>
      </c>
      <c r="AW7602" s="3">
        <v>28</v>
      </c>
      <c r="AX7602" s="3">
        <v>28</v>
      </c>
      <c r="AY7602" s="3">
        <v>28</v>
      </c>
      <c r="AZ7602" s="3">
        <v>28</v>
      </c>
      <c r="BA7602" s="3">
        <v>28</v>
      </c>
      <c r="BB7602" s="3">
        <v>28</v>
      </c>
      <c r="BC7602" s="3">
        <v>28</v>
      </c>
      <c r="BD7602" s="2">
        <v>187600</v>
      </c>
      <c r="BE7602" s="2">
        <v>114604</v>
      </c>
      <c r="BF7602" s="2">
        <v>110264</v>
      </c>
      <c r="BG7602" s="2">
        <v>58408</v>
      </c>
      <c r="BH7602" s="2">
        <v>138404</v>
      </c>
      <c r="BI7602" s="2">
        <v>154140</v>
      </c>
      <c r="BJ7602" s="2">
        <v>120512</v>
      </c>
      <c r="BK7602" s="2">
        <v>120512</v>
      </c>
      <c r="BL7602" s="2">
        <v>141680</v>
      </c>
      <c r="BM7602" s="2">
        <v>105868</v>
      </c>
      <c r="BN7602" s="2">
        <v>101444</v>
      </c>
      <c r="BO7602" s="2">
        <v>150416</v>
      </c>
      <c r="BP7602" s="2">
        <v>27667</v>
      </c>
      <c r="BQ7602" s="2">
        <v>18120</v>
      </c>
      <c r="BR7602" s="2">
        <v>22502</v>
      </c>
      <c r="BS7602" s="2">
        <v>14510</v>
      </c>
      <c r="BT7602" s="2">
        <v>29940</v>
      </c>
      <c r="BU7602" s="2">
        <v>31886</v>
      </c>
      <c r="BV7602" s="2">
        <v>26384</v>
      </c>
      <c r="BW7602" s="2">
        <v>30068</v>
      </c>
      <c r="BX7602" s="2">
        <v>26675</v>
      </c>
      <c r="BY7602" s="2">
        <v>23648</v>
      </c>
      <c r="BZ7602" s="2">
        <v>18786</v>
      </c>
      <c r="CA7602" s="2">
        <v>28050</v>
      </c>
      <c r="CB7602" s="2">
        <v>4435.6450000000004</v>
      </c>
      <c r="CC7602" s="2">
        <v>2905.0460000000003</v>
      </c>
      <c r="CD7602" s="2">
        <v>3607.596</v>
      </c>
      <c r="CE7602" s="2">
        <v>2326.2910000000002</v>
      </c>
      <c r="CF7602" s="2">
        <v>4800.0190000000002</v>
      </c>
      <c r="CG7602" s="2">
        <v>5112.1220000000003</v>
      </c>
      <c r="CH7602" s="2">
        <v>4229.92</v>
      </c>
      <c r="CI7602" s="2">
        <v>4820.5610000000006</v>
      </c>
      <c r="CJ7602" s="2">
        <v>4276.652</v>
      </c>
      <c r="CK7602" s="2">
        <v>3791.3360000000002</v>
      </c>
      <c r="CL7602" s="2">
        <v>3011.81</v>
      </c>
      <c r="CM7602" s="2">
        <v>4497.12</v>
      </c>
      <c r="CN7602" s="2">
        <v>53709</v>
      </c>
      <c r="CO7602" s="2">
        <v>10652</v>
      </c>
      <c r="CP7602" s="2">
        <v>1503852</v>
      </c>
      <c r="CQ7602" s="2">
        <v>298236</v>
      </c>
      <c r="CR7602" s="2">
        <v>47814.118000000002</v>
      </c>
      <c r="CS7602" s="1">
        <v>2008</v>
      </c>
    </row>
    <row r="7603" spans="1:97" x14ac:dyDescent="0.2">
      <c r="A7603">
        <v>54006</v>
      </c>
      <c r="B7603" t="s">
        <v>34</v>
      </c>
      <c r="D7603" t="s">
        <v>2610</v>
      </c>
      <c r="E7603" t="s">
        <v>2609</v>
      </c>
      <c r="F7603">
        <v>12380</v>
      </c>
      <c r="G7603" t="s">
        <v>62</v>
      </c>
      <c r="H7603" t="s">
        <v>32</v>
      </c>
      <c r="I7603" t="s">
        <v>73</v>
      </c>
      <c r="K7603">
        <v>22</v>
      </c>
      <c r="L7603">
        <v>2</v>
      </c>
      <c r="M7603" t="s">
        <v>31</v>
      </c>
      <c r="N7603" t="s">
        <v>54</v>
      </c>
      <c r="O7603" t="s">
        <v>53</v>
      </c>
      <c r="P7603" t="s">
        <v>52</v>
      </c>
      <c r="T7603" s="2">
        <v>0</v>
      </c>
      <c r="U7603" s="2">
        <v>0</v>
      </c>
      <c r="V7603" s="2">
        <v>0</v>
      </c>
      <c r="W7603" s="2">
        <v>0</v>
      </c>
      <c r="X7603" s="2">
        <v>0</v>
      </c>
      <c r="Y7603" s="2">
        <v>0</v>
      </c>
      <c r="Z7603" s="2">
        <v>0</v>
      </c>
      <c r="AA7603" s="2">
        <v>0</v>
      </c>
      <c r="AB7603" s="2">
        <v>0</v>
      </c>
      <c r="AC7603" s="2">
        <v>0</v>
      </c>
      <c r="AD7603" s="2">
        <v>0</v>
      </c>
      <c r="AE7603" s="2">
        <v>0</v>
      </c>
      <c r="AF7603" s="2">
        <v>0</v>
      </c>
      <c r="AG7603" s="2">
        <v>0</v>
      </c>
      <c r="AH7603" s="2">
        <v>0</v>
      </c>
      <c r="AI7603" s="2">
        <v>0</v>
      </c>
      <c r="AJ7603" s="2">
        <v>0</v>
      </c>
      <c r="AK7603" s="2">
        <v>0</v>
      </c>
      <c r="AL7603" s="2">
        <v>0</v>
      </c>
      <c r="AM7603" s="2">
        <v>0</v>
      </c>
      <c r="AN7603" s="2">
        <v>0</v>
      </c>
      <c r="AO7603" s="2">
        <v>0</v>
      </c>
      <c r="AP7603" s="2">
        <v>0</v>
      </c>
      <c r="AQ7603" s="2">
        <v>0</v>
      </c>
      <c r="AR7603" s="3">
        <v>0</v>
      </c>
      <c r="AS7603" s="3">
        <v>0</v>
      </c>
      <c r="AT7603" s="3">
        <v>0</v>
      </c>
      <c r="AU7603" s="3">
        <v>0</v>
      </c>
      <c r="AV7603" s="3">
        <v>0</v>
      </c>
      <c r="AW7603" s="3">
        <v>0</v>
      </c>
      <c r="AX7603" s="3">
        <v>0</v>
      </c>
      <c r="AY7603" s="3">
        <v>0</v>
      </c>
      <c r="AZ7603" s="3">
        <v>0</v>
      </c>
      <c r="BA7603" s="3">
        <v>0</v>
      </c>
      <c r="BB7603" s="3">
        <v>0</v>
      </c>
      <c r="BC7603" s="3">
        <v>0</v>
      </c>
      <c r="BD7603" s="2">
        <v>24654</v>
      </c>
      <c r="BE7603" s="2">
        <v>25948</v>
      </c>
      <c r="BF7603" s="2">
        <v>24042</v>
      </c>
      <c r="BG7603" s="2">
        <v>27980</v>
      </c>
      <c r="BH7603" s="2">
        <v>49856</v>
      </c>
      <c r="BI7603" s="2">
        <v>74715</v>
      </c>
      <c r="BJ7603" s="2">
        <v>61161</v>
      </c>
      <c r="BK7603" s="2">
        <v>40072</v>
      </c>
      <c r="BL7603" s="2">
        <v>30068</v>
      </c>
      <c r="BM7603" s="2">
        <v>25473</v>
      </c>
      <c r="BN7603" s="2">
        <v>27694</v>
      </c>
      <c r="BO7603" s="2">
        <v>42291</v>
      </c>
      <c r="BP7603" s="2">
        <v>24654</v>
      </c>
      <c r="BQ7603" s="2">
        <v>25948</v>
      </c>
      <c r="BR7603" s="2">
        <v>24042</v>
      </c>
      <c r="BS7603" s="2">
        <v>27980</v>
      </c>
      <c r="BT7603" s="2">
        <v>49856</v>
      </c>
      <c r="BU7603" s="2">
        <v>74715</v>
      </c>
      <c r="BV7603" s="2">
        <v>61161</v>
      </c>
      <c r="BW7603" s="2">
        <v>40072</v>
      </c>
      <c r="BX7603" s="2">
        <v>30068</v>
      </c>
      <c r="BY7603" s="2">
        <v>25473</v>
      </c>
      <c r="BZ7603" s="2">
        <v>27694</v>
      </c>
      <c r="CA7603" s="2">
        <v>42291</v>
      </c>
      <c r="CB7603" s="2">
        <v>2501.9120000000003</v>
      </c>
      <c r="CC7603" s="2">
        <v>2633.2919999999999</v>
      </c>
      <c r="CD7603" s="2">
        <v>2439.8090000000002</v>
      </c>
      <c r="CE7603" s="2">
        <v>2839.498</v>
      </c>
      <c r="CF7603" s="2">
        <v>5059.5020000000004</v>
      </c>
      <c r="CG7603" s="2">
        <v>7582.25</v>
      </c>
      <c r="CH7603" s="2">
        <v>6206.6790000000001</v>
      </c>
      <c r="CI7603" s="2">
        <v>4066.5680000000002</v>
      </c>
      <c r="CJ7603" s="2">
        <v>3051.3020000000001</v>
      </c>
      <c r="CK7603" s="2">
        <v>2585.0170000000003</v>
      </c>
      <c r="CL7603" s="2">
        <v>2810.4010000000003</v>
      </c>
      <c r="CM7603" s="2">
        <v>4291.7700000000004</v>
      </c>
      <c r="CN7603" s="2">
        <v>0</v>
      </c>
      <c r="CO7603" s="2">
        <v>0</v>
      </c>
      <c r="CP7603" s="2">
        <v>453954</v>
      </c>
      <c r="CQ7603" s="2">
        <v>453954</v>
      </c>
      <c r="CR7603" s="2">
        <v>46068</v>
      </c>
      <c r="CS7603" s="1">
        <v>2008</v>
      </c>
    </row>
    <row r="7604" spans="1:97" x14ac:dyDescent="0.2">
      <c r="A7604">
        <v>54015</v>
      </c>
      <c r="B7604" t="s">
        <v>34</v>
      </c>
      <c r="D7604" t="s">
        <v>2608</v>
      </c>
      <c r="E7604" t="s">
        <v>2607</v>
      </c>
      <c r="F7604">
        <v>57224</v>
      </c>
      <c r="G7604" t="s">
        <v>25</v>
      </c>
      <c r="H7604" t="s">
        <v>5</v>
      </c>
      <c r="I7604" t="s">
        <v>73</v>
      </c>
      <c r="K7604">
        <v>22</v>
      </c>
      <c r="L7604">
        <v>2</v>
      </c>
      <c r="M7604" t="s">
        <v>31</v>
      </c>
      <c r="N7604" t="s">
        <v>50</v>
      </c>
      <c r="O7604" t="s">
        <v>27</v>
      </c>
      <c r="P7604" t="s">
        <v>26</v>
      </c>
      <c r="S7604" t="s">
        <v>9</v>
      </c>
      <c r="T7604" s="2">
        <v>64074</v>
      </c>
      <c r="U7604" s="2">
        <v>66567</v>
      </c>
      <c r="V7604" s="2">
        <v>71985</v>
      </c>
      <c r="W7604" s="2">
        <v>68861</v>
      </c>
      <c r="X7604" s="2">
        <v>61745</v>
      </c>
      <c r="Y7604" s="2">
        <v>66327</v>
      </c>
      <c r="Z7604" s="2">
        <v>69798</v>
      </c>
      <c r="AA7604" s="2">
        <v>71800</v>
      </c>
      <c r="AB7604" s="2">
        <v>65255</v>
      </c>
      <c r="AC7604" s="2">
        <v>69587</v>
      </c>
      <c r="AD7604" s="2">
        <v>71952</v>
      </c>
      <c r="AE7604" s="2">
        <v>73662</v>
      </c>
      <c r="AF7604" s="2">
        <v>64074</v>
      </c>
      <c r="AG7604" s="2">
        <v>66567</v>
      </c>
      <c r="AH7604" s="2">
        <v>71985</v>
      </c>
      <c r="AI7604" s="2">
        <v>68861</v>
      </c>
      <c r="AJ7604" s="2">
        <v>61745</v>
      </c>
      <c r="AK7604" s="2">
        <v>66327</v>
      </c>
      <c r="AL7604" s="2">
        <v>69798</v>
      </c>
      <c r="AM7604" s="2">
        <v>71800</v>
      </c>
      <c r="AN7604" s="2">
        <v>65255</v>
      </c>
      <c r="AO7604" s="2">
        <v>69587</v>
      </c>
      <c r="AP7604" s="2">
        <v>71952</v>
      </c>
      <c r="AQ7604" s="2">
        <v>73662</v>
      </c>
      <c r="AR7604" s="3">
        <v>0.45400000000000001</v>
      </c>
      <c r="AS7604" s="3">
        <v>0.45400000000000001</v>
      </c>
      <c r="AT7604" s="3">
        <v>0.45400000000000001</v>
      </c>
      <c r="AU7604" s="3">
        <v>0.45400000000000001</v>
      </c>
      <c r="AV7604" s="3">
        <v>0.45400000000000001</v>
      </c>
      <c r="AW7604" s="3">
        <v>0.45400000000000001</v>
      </c>
      <c r="AX7604" s="3">
        <v>0.45400000000000001</v>
      </c>
      <c r="AY7604" s="3">
        <v>0.45400000000000001</v>
      </c>
      <c r="AZ7604" s="3">
        <v>0.45400000000000001</v>
      </c>
      <c r="BA7604" s="3">
        <v>0.45400000000000001</v>
      </c>
      <c r="BB7604" s="3">
        <v>0.45400000000000001</v>
      </c>
      <c r="BC7604" s="3">
        <v>0.45400000000000001</v>
      </c>
      <c r="BD7604" s="2">
        <v>29090</v>
      </c>
      <c r="BE7604" s="2">
        <v>30221</v>
      </c>
      <c r="BF7604" s="2">
        <v>32681</v>
      </c>
      <c r="BG7604" s="2">
        <v>31263</v>
      </c>
      <c r="BH7604" s="2">
        <v>28032</v>
      </c>
      <c r="BI7604" s="2">
        <v>30112</v>
      </c>
      <c r="BJ7604" s="2">
        <v>31688</v>
      </c>
      <c r="BK7604" s="2">
        <v>32597</v>
      </c>
      <c r="BL7604" s="2">
        <v>29626</v>
      </c>
      <c r="BM7604" s="2">
        <v>31592</v>
      </c>
      <c r="BN7604" s="2">
        <v>32666</v>
      </c>
      <c r="BO7604" s="2">
        <v>33443</v>
      </c>
      <c r="BP7604" s="2">
        <v>29090</v>
      </c>
      <c r="BQ7604" s="2">
        <v>30221</v>
      </c>
      <c r="BR7604" s="2">
        <v>32681</v>
      </c>
      <c r="BS7604" s="2">
        <v>31263</v>
      </c>
      <c r="BT7604" s="2">
        <v>28032</v>
      </c>
      <c r="BU7604" s="2">
        <v>30112</v>
      </c>
      <c r="BV7604" s="2">
        <v>31688</v>
      </c>
      <c r="BW7604" s="2">
        <v>32597</v>
      </c>
      <c r="BX7604" s="2">
        <v>29626</v>
      </c>
      <c r="BY7604" s="2">
        <v>31592</v>
      </c>
      <c r="BZ7604" s="2">
        <v>32666</v>
      </c>
      <c r="CA7604" s="2">
        <v>33443</v>
      </c>
      <c r="CB7604" s="2">
        <v>2302.4459999999999</v>
      </c>
      <c r="CC7604" s="2">
        <v>2391.9520000000002</v>
      </c>
      <c r="CD7604" s="2">
        <v>2586.6370000000002</v>
      </c>
      <c r="CE7604" s="2">
        <v>2474.366</v>
      </c>
      <c r="CF7604" s="2">
        <v>2218.6930000000002</v>
      </c>
      <c r="CG7604" s="2">
        <v>2383.3090000000002</v>
      </c>
      <c r="CH7604" s="2">
        <v>2508.0329999999999</v>
      </c>
      <c r="CI7604" s="2">
        <v>2579.9790000000003</v>
      </c>
      <c r="CJ7604" s="2">
        <v>2344.8009999999999</v>
      </c>
      <c r="CK7604" s="2">
        <v>2500.4500000000003</v>
      </c>
      <c r="CL7604" s="2">
        <v>2585.433</v>
      </c>
      <c r="CM7604" s="2">
        <v>2646.9010000000003</v>
      </c>
      <c r="CN7604" s="2">
        <v>821613</v>
      </c>
      <c r="CO7604" s="2">
        <v>821613</v>
      </c>
      <c r="CP7604" s="2">
        <v>373011</v>
      </c>
      <c r="CQ7604" s="2">
        <v>373011</v>
      </c>
      <c r="CR7604" s="2">
        <v>29523</v>
      </c>
      <c r="CS7604" s="1">
        <v>2008</v>
      </c>
    </row>
    <row r="7605" spans="1:97" x14ac:dyDescent="0.2">
      <c r="A7605">
        <v>54015</v>
      </c>
      <c r="B7605" t="s">
        <v>34</v>
      </c>
      <c r="D7605" t="s">
        <v>2608</v>
      </c>
      <c r="E7605" t="s">
        <v>2607</v>
      </c>
      <c r="F7605">
        <v>57224</v>
      </c>
      <c r="G7605" t="s">
        <v>25</v>
      </c>
      <c r="H7605" t="s">
        <v>5</v>
      </c>
      <c r="I7605" t="s">
        <v>73</v>
      </c>
      <c r="K7605">
        <v>22</v>
      </c>
      <c r="L7605">
        <v>2</v>
      </c>
      <c r="M7605" t="s">
        <v>31</v>
      </c>
      <c r="N7605" t="s">
        <v>3</v>
      </c>
      <c r="O7605" t="s">
        <v>27</v>
      </c>
      <c r="P7605" t="s">
        <v>26</v>
      </c>
      <c r="S7605" t="s">
        <v>9</v>
      </c>
      <c r="T7605" s="2">
        <v>215685</v>
      </c>
      <c r="U7605" s="2">
        <v>224071</v>
      </c>
      <c r="V7605" s="2">
        <v>242308</v>
      </c>
      <c r="W7605" s="2">
        <v>231791</v>
      </c>
      <c r="X7605" s="2">
        <v>207840</v>
      </c>
      <c r="Y7605" s="2">
        <v>223261</v>
      </c>
      <c r="Z7605" s="2">
        <v>234945</v>
      </c>
      <c r="AA7605" s="2">
        <v>241685</v>
      </c>
      <c r="AB7605" s="2">
        <v>219654</v>
      </c>
      <c r="AC7605" s="2">
        <v>234235</v>
      </c>
      <c r="AD7605" s="2">
        <v>242195</v>
      </c>
      <c r="AE7605" s="2">
        <v>247954</v>
      </c>
      <c r="AF7605" s="2">
        <v>215685</v>
      </c>
      <c r="AG7605" s="2">
        <v>224071</v>
      </c>
      <c r="AH7605" s="2">
        <v>242308</v>
      </c>
      <c r="AI7605" s="2">
        <v>231791</v>
      </c>
      <c r="AJ7605" s="2">
        <v>207840</v>
      </c>
      <c r="AK7605" s="2">
        <v>223261</v>
      </c>
      <c r="AL7605" s="2">
        <v>234945</v>
      </c>
      <c r="AM7605" s="2">
        <v>241685</v>
      </c>
      <c r="AN7605" s="2">
        <v>219654</v>
      </c>
      <c r="AO7605" s="2">
        <v>234235</v>
      </c>
      <c r="AP7605" s="2">
        <v>242195</v>
      </c>
      <c r="AQ7605" s="2">
        <v>247954</v>
      </c>
      <c r="AR7605" s="3">
        <v>0.25600000000000001</v>
      </c>
      <c r="AS7605" s="3">
        <v>0.25600000000000001</v>
      </c>
      <c r="AT7605" s="3">
        <v>0.25600000000000001</v>
      </c>
      <c r="AU7605" s="3">
        <v>0.25600000000000001</v>
      </c>
      <c r="AV7605" s="3">
        <v>0.25600000000000001</v>
      </c>
      <c r="AW7605" s="3">
        <v>0.25600000000000001</v>
      </c>
      <c r="AX7605" s="3">
        <v>0.25600000000000001</v>
      </c>
      <c r="AY7605" s="3">
        <v>0.25600000000000001</v>
      </c>
      <c r="AZ7605" s="3">
        <v>0.25600000000000001</v>
      </c>
      <c r="BA7605" s="3">
        <v>0.25600000000000001</v>
      </c>
      <c r="BB7605" s="3">
        <v>0.25600000000000001</v>
      </c>
      <c r="BC7605" s="3">
        <v>0.25600000000000001</v>
      </c>
      <c r="BD7605" s="2">
        <v>55215</v>
      </c>
      <c r="BE7605" s="2">
        <v>57362</v>
      </c>
      <c r="BF7605" s="2">
        <v>62031</v>
      </c>
      <c r="BG7605" s="2">
        <v>59338</v>
      </c>
      <c r="BH7605" s="2">
        <v>53207</v>
      </c>
      <c r="BI7605" s="2">
        <v>57155</v>
      </c>
      <c r="BJ7605" s="2">
        <v>60146</v>
      </c>
      <c r="BK7605" s="2">
        <v>61871</v>
      </c>
      <c r="BL7605" s="2">
        <v>56231</v>
      </c>
      <c r="BM7605" s="2">
        <v>59964</v>
      </c>
      <c r="BN7605" s="2">
        <v>62002</v>
      </c>
      <c r="BO7605" s="2">
        <v>63476</v>
      </c>
      <c r="BP7605" s="2">
        <v>55215</v>
      </c>
      <c r="BQ7605" s="2">
        <v>57362</v>
      </c>
      <c r="BR7605" s="2">
        <v>62031</v>
      </c>
      <c r="BS7605" s="2">
        <v>59338</v>
      </c>
      <c r="BT7605" s="2">
        <v>53207</v>
      </c>
      <c r="BU7605" s="2">
        <v>57155</v>
      </c>
      <c r="BV7605" s="2">
        <v>60146</v>
      </c>
      <c r="BW7605" s="2">
        <v>61871</v>
      </c>
      <c r="BX7605" s="2">
        <v>56231</v>
      </c>
      <c r="BY7605" s="2">
        <v>59964</v>
      </c>
      <c r="BZ7605" s="2">
        <v>62002</v>
      </c>
      <c r="CA7605" s="2">
        <v>63476</v>
      </c>
      <c r="CB7605" s="2">
        <v>2245.0430000000001</v>
      </c>
      <c r="CC7605" s="2">
        <v>2332.3220000000001</v>
      </c>
      <c r="CD7605" s="2">
        <v>2522.1530000000002</v>
      </c>
      <c r="CE7605" s="2">
        <v>2412.681</v>
      </c>
      <c r="CF7605" s="2">
        <v>2163.3820000000001</v>
      </c>
      <c r="CG7605" s="2">
        <v>2323.8940000000002</v>
      </c>
      <c r="CH7605" s="2">
        <v>2445.509</v>
      </c>
      <c r="CI7605" s="2">
        <v>2515.6610000000001</v>
      </c>
      <c r="CJ7605" s="2">
        <v>2286.346</v>
      </c>
      <c r="CK7605" s="2">
        <v>2438.1150000000002</v>
      </c>
      <c r="CL7605" s="2">
        <v>2520.9790000000003</v>
      </c>
      <c r="CM7605" s="2">
        <v>2580.915</v>
      </c>
      <c r="CN7605" s="2">
        <v>2765624</v>
      </c>
      <c r="CO7605" s="2">
        <v>2765624</v>
      </c>
      <c r="CP7605" s="2">
        <v>707998</v>
      </c>
      <c r="CQ7605" s="2">
        <v>707998</v>
      </c>
      <c r="CR7605" s="2">
        <v>28787</v>
      </c>
      <c r="CS7605" s="1">
        <v>2008</v>
      </c>
    </row>
    <row r="7606" spans="1:97" x14ac:dyDescent="0.2">
      <c r="A7606">
        <v>54017</v>
      </c>
      <c r="B7606" t="s">
        <v>34</v>
      </c>
      <c r="D7606" t="s">
        <v>2606</v>
      </c>
      <c r="E7606" t="s">
        <v>2605</v>
      </c>
      <c r="F7606">
        <v>11295</v>
      </c>
      <c r="G7606" t="s">
        <v>25</v>
      </c>
      <c r="H7606" t="s">
        <v>5</v>
      </c>
      <c r="I7606" t="s">
        <v>73</v>
      </c>
      <c r="K7606">
        <v>22</v>
      </c>
      <c r="L7606">
        <v>2</v>
      </c>
      <c r="M7606" t="s">
        <v>31</v>
      </c>
      <c r="N7606" t="s">
        <v>54</v>
      </c>
      <c r="O7606" t="s">
        <v>53</v>
      </c>
      <c r="P7606" t="s">
        <v>52</v>
      </c>
      <c r="T7606" s="2">
        <v>0</v>
      </c>
      <c r="U7606" s="2">
        <v>0</v>
      </c>
      <c r="V7606" s="2">
        <v>0</v>
      </c>
      <c r="W7606" s="2">
        <v>0</v>
      </c>
      <c r="X7606" s="2">
        <v>0</v>
      </c>
      <c r="Y7606" s="2">
        <v>0</v>
      </c>
      <c r="Z7606" s="2">
        <v>0</v>
      </c>
      <c r="AA7606" s="2">
        <v>0</v>
      </c>
      <c r="AB7606" s="2">
        <v>0</v>
      </c>
      <c r="AC7606" s="2">
        <v>0</v>
      </c>
      <c r="AD7606" s="2">
        <v>0</v>
      </c>
      <c r="AE7606" s="2">
        <v>0</v>
      </c>
      <c r="AF7606" s="2">
        <v>0</v>
      </c>
      <c r="AG7606" s="2">
        <v>0</v>
      </c>
      <c r="AH7606" s="2">
        <v>0</v>
      </c>
      <c r="AI7606" s="2">
        <v>0</v>
      </c>
      <c r="AJ7606" s="2">
        <v>0</v>
      </c>
      <c r="AK7606" s="2">
        <v>0</v>
      </c>
      <c r="AL7606" s="2">
        <v>0</v>
      </c>
      <c r="AM7606" s="2">
        <v>0</v>
      </c>
      <c r="AN7606" s="2">
        <v>0</v>
      </c>
      <c r="AO7606" s="2">
        <v>0</v>
      </c>
      <c r="AP7606" s="2">
        <v>0</v>
      </c>
      <c r="AQ7606" s="2">
        <v>0</v>
      </c>
      <c r="AR7606" s="3">
        <v>0</v>
      </c>
      <c r="AS7606" s="3">
        <v>0</v>
      </c>
      <c r="AT7606" s="3">
        <v>0</v>
      </c>
      <c r="AU7606" s="3">
        <v>0</v>
      </c>
      <c r="AV7606" s="3">
        <v>0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0</v>
      </c>
      <c r="BD7606" s="2">
        <v>8450</v>
      </c>
      <c r="BE7606" s="2">
        <v>6624</v>
      </c>
      <c r="BF7606" s="2">
        <v>7775</v>
      </c>
      <c r="BG7606" s="2">
        <v>14639</v>
      </c>
      <c r="BH7606" s="2">
        <v>17417</v>
      </c>
      <c r="BI7606" s="2">
        <v>14779</v>
      </c>
      <c r="BJ7606" s="2">
        <v>17955</v>
      </c>
      <c r="BK7606" s="2">
        <v>18426</v>
      </c>
      <c r="BL7606" s="2">
        <v>9225</v>
      </c>
      <c r="BM7606" s="2">
        <v>5917</v>
      </c>
      <c r="BN7606" s="2">
        <v>4245</v>
      </c>
      <c r="BO7606" s="2">
        <v>4610</v>
      </c>
      <c r="BP7606" s="2">
        <v>8450</v>
      </c>
      <c r="BQ7606" s="2">
        <v>6624</v>
      </c>
      <c r="BR7606" s="2">
        <v>7775</v>
      </c>
      <c r="BS7606" s="2">
        <v>14639</v>
      </c>
      <c r="BT7606" s="2">
        <v>17417</v>
      </c>
      <c r="BU7606" s="2">
        <v>14779</v>
      </c>
      <c r="BV7606" s="2">
        <v>17955</v>
      </c>
      <c r="BW7606" s="2">
        <v>18426</v>
      </c>
      <c r="BX7606" s="2">
        <v>9225</v>
      </c>
      <c r="BY7606" s="2">
        <v>5917</v>
      </c>
      <c r="BZ7606" s="2">
        <v>4245</v>
      </c>
      <c r="CA7606" s="2">
        <v>4610</v>
      </c>
      <c r="CB7606" s="2">
        <v>857.56299999999999</v>
      </c>
      <c r="CC7606" s="2">
        <v>672.19299999999998</v>
      </c>
      <c r="CD7606" s="2">
        <v>789.00300000000004</v>
      </c>
      <c r="CE7606" s="2">
        <v>1485.6010000000001</v>
      </c>
      <c r="CF7606" s="2">
        <v>1767.528</v>
      </c>
      <c r="CG7606" s="2">
        <v>1499.81</v>
      </c>
      <c r="CH7606" s="2">
        <v>1822.1460000000002</v>
      </c>
      <c r="CI7606" s="2">
        <v>1869.8820000000001</v>
      </c>
      <c r="CJ7606" s="2">
        <v>936.18700000000001</v>
      </c>
      <c r="CK7606" s="2">
        <v>600.43100000000004</v>
      </c>
      <c r="CL7606" s="2">
        <v>430.786</v>
      </c>
      <c r="CM7606" s="2">
        <v>467.87</v>
      </c>
      <c r="CN7606" s="2">
        <v>0</v>
      </c>
      <c r="CO7606" s="2">
        <v>0</v>
      </c>
      <c r="CP7606" s="2">
        <v>130062</v>
      </c>
      <c r="CQ7606" s="2">
        <v>130062</v>
      </c>
      <c r="CR7606" s="2">
        <v>13199</v>
      </c>
      <c r="CS7606" s="1">
        <v>2008</v>
      </c>
    </row>
    <row r="7607" spans="1:97" x14ac:dyDescent="0.2">
      <c r="A7607">
        <v>54033</v>
      </c>
      <c r="B7607" t="s">
        <v>34</v>
      </c>
      <c r="D7607" t="s">
        <v>2604</v>
      </c>
      <c r="E7607" t="s">
        <v>1917</v>
      </c>
      <c r="F7607">
        <v>20541</v>
      </c>
      <c r="G7607" t="s">
        <v>68</v>
      </c>
      <c r="H7607" t="s">
        <v>42</v>
      </c>
      <c r="I7607" t="s">
        <v>439</v>
      </c>
      <c r="K7607">
        <v>22</v>
      </c>
      <c r="L7607">
        <v>2</v>
      </c>
      <c r="M7607" t="s">
        <v>31</v>
      </c>
      <c r="N7607" t="s">
        <v>3</v>
      </c>
      <c r="O7607" t="s">
        <v>760</v>
      </c>
      <c r="P7607" t="s">
        <v>26</v>
      </c>
      <c r="S7607" t="s">
        <v>0</v>
      </c>
      <c r="T7607" s="2">
        <v>51504</v>
      </c>
      <c r="U7607" s="2">
        <v>47121</v>
      </c>
      <c r="V7607" s="2">
        <v>51263</v>
      </c>
      <c r="W7607" s="2">
        <v>54111</v>
      </c>
      <c r="X7607" s="2">
        <v>52294</v>
      </c>
      <c r="Y7607" s="2">
        <v>49276</v>
      </c>
      <c r="Z7607" s="2">
        <v>52610</v>
      </c>
      <c r="AA7607" s="2">
        <v>54540</v>
      </c>
      <c r="AB7607" s="2">
        <v>48432</v>
      </c>
      <c r="AC7607" s="2">
        <v>52708</v>
      </c>
      <c r="AD7607" s="2">
        <v>50192</v>
      </c>
      <c r="AE7607" s="2">
        <v>55264</v>
      </c>
      <c r="AF7607" s="2">
        <v>51504</v>
      </c>
      <c r="AG7607" s="2">
        <v>47121</v>
      </c>
      <c r="AH7607" s="2">
        <v>51263</v>
      </c>
      <c r="AI7607" s="2">
        <v>54111</v>
      </c>
      <c r="AJ7607" s="2">
        <v>52294</v>
      </c>
      <c r="AK7607" s="2">
        <v>49276</v>
      </c>
      <c r="AL7607" s="2">
        <v>52610</v>
      </c>
      <c r="AM7607" s="2">
        <v>54540</v>
      </c>
      <c r="AN7607" s="2">
        <v>48432</v>
      </c>
      <c r="AO7607" s="2">
        <v>52708</v>
      </c>
      <c r="AP7607" s="2">
        <v>50192</v>
      </c>
      <c r="AQ7607" s="2">
        <v>55264</v>
      </c>
      <c r="AR7607" s="3">
        <v>7.7650000000000006</v>
      </c>
      <c r="AS7607" s="3">
        <v>7.7650000000000006</v>
      </c>
      <c r="AT7607" s="3">
        <v>7.7650000000000006</v>
      </c>
      <c r="AU7607" s="3">
        <v>7.7650000000000006</v>
      </c>
      <c r="AV7607" s="3">
        <v>7.7650000000000006</v>
      </c>
      <c r="AW7607" s="3">
        <v>7.7650000000000006</v>
      </c>
      <c r="AX7607" s="3">
        <v>7.7650000000000006</v>
      </c>
      <c r="AY7607" s="3">
        <v>7.7650000000000006</v>
      </c>
      <c r="AZ7607" s="3">
        <v>7.7650000000000006</v>
      </c>
      <c r="BA7607" s="3">
        <v>7.7650000000000006</v>
      </c>
      <c r="BB7607" s="3">
        <v>7.7650000000000006</v>
      </c>
      <c r="BC7607" s="3">
        <v>7.7650000000000006</v>
      </c>
      <c r="BD7607" s="2">
        <v>399929</v>
      </c>
      <c r="BE7607" s="2">
        <v>365895</v>
      </c>
      <c r="BF7607" s="2">
        <v>398057</v>
      </c>
      <c r="BG7607" s="2">
        <v>420172</v>
      </c>
      <c r="BH7607" s="2">
        <v>406063</v>
      </c>
      <c r="BI7607" s="2">
        <v>382628</v>
      </c>
      <c r="BJ7607" s="2">
        <v>408517</v>
      </c>
      <c r="BK7607" s="2">
        <v>423503</v>
      </c>
      <c r="BL7607" s="2">
        <v>376074</v>
      </c>
      <c r="BM7607" s="2">
        <v>409278</v>
      </c>
      <c r="BN7607" s="2">
        <v>389741</v>
      </c>
      <c r="BO7607" s="2">
        <v>429125</v>
      </c>
      <c r="BP7607" s="2">
        <v>399929</v>
      </c>
      <c r="BQ7607" s="2">
        <v>365895</v>
      </c>
      <c r="BR7607" s="2">
        <v>398057</v>
      </c>
      <c r="BS7607" s="2">
        <v>420172</v>
      </c>
      <c r="BT7607" s="2">
        <v>406063</v>
      </c>
      <c r="BU7607" s="2">
        <v>382628</v>
      </c>
      <c r="BV7607" s="2">
        <v>408517</v>
      </c>
      <c r="BW7607" s="2">
        <v>423503</v>
      </c>
      <c r="BX7607" s="2">
        <v>376074</v>
      </c>
      <c r="BY7607" s="2">
        <v>409278</v>
      </c>
      <c r="BZ7607" s="2">
        <v>389741</v>
      </c>
      <c r="CA7607" s="2">
        <v>429125</v>
      </c>
      <c r="CB7607" s="2">
        <v>21557.386999999999</v>
      </c>
      <c r="CC7607" s="2">
        <v>19568.27</v>
      </c>
      <c r="CD7607" s="2">
        <v>21718.965</v>
      </c>
      <c r="CE7607" s="2">
        <v>22740.05</v>
      </c>
      <c r="CF7607" s="2">
        <v>22041.343000000001</v>
      </c>
      <c r="CG7607" s="2">
        <v>20858.671999999999</v>
      </c>
      <c r="CH7607" s="2">
        <v>21987.241000000002</v>
      </c>
      <c r="CI7607" s="2">
        <v>22310.510999999999</v>
      </c>
      <c r="CJ7607" s="2">
        <v>19675.788</v>
      </c>
      <c r="CK7607" s="2">
        <v>20858.638999999999</v>
      </c>
      <c r="CL7607" s="2">
        <v>20697.027999999998</v>
      </c>
      <c r="CM7607" s="2">
        <v>22686.475999999999</v>
      </c>
      <c r="CN7607" s="2">
        <v>619315</v>
      </c>
      <c r="CO7607" s="2">
        <v>619315</v>
      </c>
      <c r="CP7607" s="2">
        <v>4808982</v>
      </c>
      <c r="CQ7607" s="2">
        <v>4808982</v>
      </c>
      <c r="CR7607" s="2">
        <v>256700.37</v>
      </c>
      <c r="CS7607" s="1">
        <v>2008</v>
      </c>
    </row>
    <row r="7608" spans="1:97" x14ac:dyDescent="0.2">
      <c r="A7608">
        <v>54033</v>
      </c>
      <c r="B7608" t="s">
        <v>34</v>
      </c>
      <c r="D7608" t="s">
        <v>2604</v>
      </c>
      <c r="E7608" t="s">
        <v>1917</v>
      </c>
      <c r="F7608">
        <v>20541</v>
      </c>
      <c r="G7608" t="s">
        <v>68</v>
      </c>
      <c r="H7608" t="s">
        <v>42</v>
      </c>
      <c r="I7608" t="s">
        <v>439</v>
      </c>
      <c r="K7608">
        <v>22</v>
      </c>
      <c r="L7608">
        <v>2</v>
      </c>
      <c r="M7608" t="s">
        <v>31</v>
      </c>
      <c r="N7608" t="s">
        <v>3</v>
      </c>
      <c r="O7608" t="s">
        <v>757</v>
      </c>
      <c r="P7608" t="s">
        <v>36</v>
      </c>
      <c r="S7608" t="s">
        <v>0</v>
      </c>
      <c r="T7608" s="2">
        <v>17167</v>
      </c>
      <c r="U7608" s="2">
        <v>15707</v>
      </c>
      <c r="V7608" s="2">
        <v>17088</v>
      </c>
      <c r="W7608" s="2">
        <v>18037</v>
      </c>
      <c r="X7608" s="2">
        <v>17432</v>
      </c>
      <c r="Y7608" s="2">
        <v>16425</v>
      </c>
      <c r="Z7608" s="2">
        <v>17537</v>
      </c>
      <c r="AA7608" s="2">
        <v>18181</v>
      </c>
      <c r="AB7608" s="2">
        <v>16144</v>
      </c>
      <c r="AC7608" s="2">
        <v>17570</v>
      </c>
      <c r="AD7608" s="2">
        <v>16731</v>
      </c>
      <c r="AE7608" s="2">
        <v>18422</v>
      </c>
      <c r="AF7608" s="2">
        <v>17167</v>
      </c>
      <c r="AG7608" s="2">
        <v>15707</v>
      </c>
      <c r="AH7608" s="2">
        <v>17088</v>
      </c>
      <c r="AI7608" s="2">
        <v>18037</v>
      </c>
      <c r="AJ7608" s="2">
        <v>17432</v>
      </c>
      <c r="AK7608" s="2">
        <v>16425</v>
      </c>
      <c r="AL7608" s="2">
        <v>17537</v>
      </c>
      <c r="AM7608" s="2">
        <v>18181</v>
      </c>
      <c r="AN7608" s="2">
        <v>16144</v>
      </c>
      <c r="AO7608" s="2">
        <v>17570</v>
      </c>
      <c r="AP7608" s="2">
        <v>16731</v>
      </c>
      <c r="AQ7608" s="2">
        <v>18422</v>
      </c>
      <c r="AR7608" s="3">
        <v>18.305</v>
      </c>
      <c r="AS7608" s="3">
        <v>18.304000000000002</v>
      </c>
      <c r="AT7608" s="3">
        <v>18.303000000000001</v>
      </c>
      <c r="AU7608" s="3">
        <v>18.304000000000002</v>
      </c>
      <c r="AV7608" s="3">
        <v>18.303000000000001</v>
      </c>
      <c r="AW7608" s="3">
        <v>18.304000000000002</v>
      </c>
      <c r="AX7608" s="3">
        <v>18.304000000000002</v>
      </c>
      <c r="AY7608" s="3">
        <v>18.302</v>
      </c>
      <c r="AZ7608" s="3">
        <v>18.304000000000002</v>
      </c>
      <c r="BA7608" s="3">
        <v>18.303000000000001</v>
      </c>
      <c r="BB7608" s="3">
        <v>18.304000000000002</v>
      </c>
      <c r="BC7608" s="3">
        <v>18.303000000000001</v>
      </c>
      <c r="BD7608" s="2">
        <v>314242</v>
      </c>
      <c r="BE7608" s="2">
        <v>287501</v>
      </c>
      <c r="BF7608" s="2">
        <v>312762</v>
      </c>
      <c r="BG7608" s="2">
        <v>330149</v>
      </c>
      <c r="BH7608" s="2">
        <v>319058</v>
      </c>
      <c r="BI7608" s="2">
        <v>300643</v>
      </c>
      <c r="BJ7608" s="2">
        <v>320997</v>
      </c>
      <c r="BK7608" s="2">
        <v>332749</v>
      </c>
      <c r="BL7608" s="2">
        <v>295500</v>
      </c>
      <c r="BM7608" s="2">
        <v>321584</v>
      </c>
      <c r="BN7608" s="2">
        <v>306244</v>
      </c>
      <c r="BO7608" s="2">
        <v>337178</v>
      </c>
      <c r="BP7608" s="2">
        <v>314242</v>
      </c>
      <c r="BQ7608" s="2">
        <v>287501</v>
      </c>
      <c r="BR7608" s="2">
        <v>312762</v>
      </c>
      <c r="BS7608" s="2">
        <v>330149</v>
      </c>
      <c r="BT7608" s="2">
        <v>319058</v>
      </c>
      <c r="BU7608" s="2">
        <v>300643</v>
      </c>
      <c r="BV7608" s="2">
        <v>320997</v>
      </c>
      <c r="BW7608" s="2">
        <v>332749</v>
      </c>
      <c r="BX7608" s="2">
        <v>295500</v>
      </c>
      <c r="BY7608" s="2">
        <v>321584</v>
      </c>
      <c r="BZ7608" s="2">
        <v>306244</v>
      </c>
      <c r="CA7608" s="2">
        <v>337178</v>
      </c>
      <c r="CB7608" s="2">
        <v>16938.613000000001</v>
      </c>
      <c r="CC7608" s="2">
        <v>15375.73</v>
      </c>
      <c r="CD7608" s="2">
        <v>17065.035</v>
      </c>
      <c r="CE7608" s="2">
        <v>17867.95</v>
      </c>
      <c r="CF7608" s="2">
        <v>17318.656999999999</v>
      </c>
      <c r="CG7608" s="2">
        <v>16389.328000000001</v>
      </c>
      <c r="CH7608" s="2">
        <v>17276.758999999998</v>
      </c>
      <c r="CI7608" s="2">
        <v>17529.489000000001</v>
      </c>
      <c r="CJ7608" s="2">
        <v>15460.212</v>
      </c>
      <c r="CK7608" s="2">
        <v>16389.361000000001</v>
      </c>
      <c r="CL7608" s="2">
        <v>16262.972000000002</v>
      </c>
      <c r="CM7608" s="2">
        <v>17825.524000000001</v>
      </c>
      <c r="CN7608" s="2">
        <v>206441</v>
      </c>
      <c r="CO7608" s="2">
        <v>206441</v>
      </c>
      <c r="CP7608" s="2">
        <v>3778607</v>
      </c>
      <c r="CQ7608" s="2">
        <v>3778607</v>
      </c>
      <c r="CR7608" s="2">
        <v>201699.63</v>
      </c>
      <c r="CS7608" s="1">
        <v>2008</v>
      </c>
    </row>
    <row r="7609" spans="1:97" x14ac:dyDescent="0.2">
      <c r="A7609">
        <v>54034</v>
      </c>
      <c r="B7609" t="s">
        <v>34</v>
      </c>
      <c r="D7609" t="s">
        <v>2603</v>
      </c>
      <c r="E7609" t="s">
        <v>2602</v>
      </c>
      <c r="F7609">
        <v>6838</v>
      </c>
      <c r="G7609" t="s">
        <v>48</v>
      </c>
      <c r="H7609" t="s">
        <v>15</v>
      </c>
      <c r="I7609" t="s">
        <v>97</v>
      </c>
      <c r="K7609">
        <v>22</v>
      </c>
      <c r="L7609">
        <v>2</v>
      </c>
      <c r="M7609" t="s">
        <v>31</v>
      </c>
      <c r="N7609" t="s">
        <v>25</v>
      </c>
      <c r="O7609" t="s">
        <v>10</v>
      </c>
      <c r="P7609" t="s">
        <v>10</v>
      </c>
      <c r="S7609" t="s">
        <v>9</v>
      </c>
      <c r="T7609" s="2">
        <v>0</v>
      </c>
      <c r="U7609" s="2">
        <v>0</v>
      </c>
      <c r="V7609" s="2">
        <v>0</v>
      </c>
      <c r="W7609" s="2">
        <v>0</v>
      </c>
      <c r="X7609" s="2">
        <v>0</v>
      </c>
      <c r="Y7609" s="2">
        <v>3759</v>
      </c>
      <c r="Z7609" s="2">
        <v>122</v>
      </c>
      <c r="AA7609" s="2">
        <v>0</v>
      </c>
      <c r="AB7609" s="2">
        <v>699</v>
      </c>
      <c r="AC7609" s="2">
        <v>0</v>
      </c>
      <c r="AD7609" s="2">
        <v>0</v>
      </c>
      <c r="AE7609" s="2">
        <v>0</v>
      </c>
      <c r="AF7609" s="2">
        <v>0</v>
      </c>
      <c r="AG7609" s="2">
        <v>0</v>
      </c>
      <c r="AH7609" s="2">
        <v>0</v>
      </c>
      <c r="AI7609" s="2">
        <v>0</v>
      </c>
      <c r="AJ7609" s="2">
        <v>0</v>
      </c>
      <c r="AK7609" s="2">
        <v>3759</v>
      </c>
      <c r="AL7609" s="2">
        <v>122</v>
      </c>
      <c r="AM7609" s="2">
        <v>0</v>
      </c>
      <c r="AN7609" s="2">
        <v>699</v>
      </c>
      <c r="AO7609" s="2">
        <v>0</v>
      </c>
      <c r="AP7609" s="2">
        <v>0</v>
      </c>
      <c r="AQ7609" s="2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1.016</v>
      </c>
      <c r="AX7609" s="3">
        <v>1.016</v>
      </c>
      <c r="AY7609" s="3">
        <v>0</v>
      </c>
      <c r="AZ7609" s="3">
        <v>1.016</v>
      </c>
      <c r="BA7609" s="3">
        <v>0</v>
      </c>
      <c r="BB7609" s="3">
        <v>0</v>
      </c>
      <c r="BC7609" s="3">
        <v>0</v>
      </c>
      <c r="BD7609" s="2">
        <v>0</v>
      </c>
      <c r="BE7609" s="2">
        <v>0</v>
      </c>
      <c r="BF7609" s="2">
        <v>0</v>
      </c>
      <c r="BG7609" s="2">
        <v>0</v>
      </c>
      <c r="BH7609" s="2">
        <v>0</v>
      </c>
      <c r="BI7609" s="2">
        <v>3819</v>
      </c>
      <c r="BJ7609" s="2">
        <v>124</v>
      </c>
      <c r="BK7609" s="2">
        <v>0</v>
      </c>
      <c r="BL7609" s="2">
        <v>710</v>
      </c>
      <c r="BM7609" s="2">
        <v>0</v>
      </c>
      <c r="BN7609" s="2">
        <v>0</v>
      </c>
      <c r="BO7609" s="2">
        <v>0</v>
      </c>
      <c r="BP7609" s="2">
        <v>0</v>
      </c>
      <c r="BQ7609" s="2">
        <v>0</v>
      </c>
      <c r="BR7609" s="2">
        <v>0</v>
      </c>
      <c r="BS7609" s="2">
        <v>0</v>
      </c>
      <c r="BT7609" s="2">
        <v>0</v>
      </c>
      <c r="BU7609" s="2">
        <v>3819</v>
      </c>
      <c r="BV7609" s="2">
        <v>124</v>
      </c>
      <c r="BW7609" s="2">
        <v>0</v>
      </c>
      <c r="BX7609" s="2">
        <v>710</v>
      </c>
      <c r="BY7609" s="2">
        <v>0</v>
      </c>
      <c r="BZ7609" s="2">
        <v>0</v>
      </c>
      <c r="CA7609" s="2">
        <v>0</v>
      </c>
      <c r="CB7609" s="2">
        <v>0</v>
      </c>
      <c r="CC7609" s="2">
        <v>0</v>
      </c>
      <c r="CD7609" s="2">
        <v>0</v>
      </c>
      <c r="CE7609" s="2">
        <v>0</v>
      </c>
      <c r="CF7609" s="2">
        <v>0</v>
      </c>
      <c r="CG7609" s="2">
        <v>1306</v>
      </c>
      <c r="CH7609" s="2">
        <v>118</v>
      </c>
      <c r="CI7609" s="2">
        <v>0</v>
      </c>
      <c r="CJ7609" s="2">
        <v>218</v>
      </c>
      <c r="CK7609" s="2">
        <v>0</v>
      </c>
      <c r="CL7609" s="2">
        <v>0</v>
      </c>
      <c r="CM7609" s="2">
        <v>0</v>
      </c>
      <c r="CN7609" s="2">
        <v>4580</v>
      </c>
      <c r="CO7609" s="2">
        <v>4580</v>
      </c>
      <c r="CP7609" s="2">
        <v>4653</v>
      </c>
      <c r="CQ7609" s="2">
        <v>4653</v>
      </c>
      <c r="CR7609" s="2">
        <v>1642</v>
      </c>
      <c r="CS7609" s="1">
        <v>2008</v>
      </c>
    </row>
    <row r="7610" spans="1:97" x14ac:dyDescent="0.2">
      <c r="A7610">
        <v>54034</v>
      </c>
      <c r="B7610" t="s">
        <v>34</v>
      </c>
      <c r="D7610" t="s">
        <v>2603</v>
      </c>
      <c r="E7610" t="s">
        <v>2602</v>
      </c>
      <c r="F7610">
        <v>6838</v>
      </c>
      <c r="G7610" t="s">
        <v>48</v>
      </c>
      <c r="H7610" t="s">
        <v>15</v>
      </c>
      <c r="I7610" t="s">
        <v>97</v>
      </c>
      <c r="K7610">
        <v>22</v>
      </c>
      <c r="L7610">
        <v>2</v>
      </c>
      <c r="M7610" t="s">
        <v>31</v>
      </c>
      <c r="N7610" t="s">
        <v>23</v>
      </c>
      <c r="O7610" t="s">
        <v>40</v>
      </c>
      <c r="P7610" t="s">
        <v>40</v>
      </c>
      <c r="S7610" t="s">
        <v>13</v>
      </c>
      <c r="T7610" s="2">
        <v>0</v>
      </c>
      <c r="U7610" s="2">
        <v>0</v>
      </c>
      <c r="V7610" s="2">
        <v>0</v>
      </c>
      <c r="W7610" s="2">
        <v>0</v>
      </c>
      <c r="X7610" s="2">
        <v>0</v>
      </c>
      <c r="Y7610" s="2">
        <v>0</v>
      </c>
      <c r="Z7610" s="2">
        <v>0</v>
      </c>
      <c r="AA7610" s="2">
        <v>0</v>
      </c>
      <c r="AB7610" s="2">
        <v>0</v>
      </c>
      <c r="AC7610" s="2">
        <v>0</v>
      </c>
      <c r="AD7610" s="2">
        <v>0</v>
      </c>
      <c r="AE7610" s="2">
        <v>0</v>
      </c>
      <c r="AF7610" s="2">
        <v>0</v>
      </c>
      <c r="AG7610" s="2">
        <v>0</v>
      </c>
      <c r="AH7610" s="2">
        <v>0</v>
      </c>
      <c r="AI7610" s="2">
        <v>0</v>
      </c>
      <c r="AJ7610" s="2">
        <v>0</v>
      </c>
      <c r="AK7610" s="2">
        <v>0</v>
      </c>
      <c r="AL7610" s="2">
        <v>0</v>
      </c>
      <c r="AM7610" s="2">
        <v>0</v>
      </c>
      <c r="AN7610" s="2">
        <v>0</v>
      </c>
      <c r="AO7610" s="2">
        <v>0</v>
      </c>
      <c r="AP7610" s="2">
        <v>0</v>
      </c>
      <c r="AQ7610" s="2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2">
        <v>0</v>
      </c>
      <c r="BE7610" s="2">
        <v>0</v>
      </c>
      <c r="BF7610" s="2">
        <v>0</v>
      </c>
      <c r="BG7610" s="2">
        <v>0</v>
      </c>
      <c r="BH7610" s="2">
        <v>0</v>
      </c>
      <c r="BI7610" s="2">
        <v>0</v>
      </c>
      <c r="BJ7610" s="2">
        <v>0</v>
      </c>
      <c r="BK7610" s="2">
        <v>0</v>
      </c>
      <c r="BL7610" s="2">
        <v>0</v>
      </c>
      <c r="BM7610" s="2">
        <v>0</v>
      </c>
      <c r="BN7610" s="2">
        <v>0</v>
      </c>
      <c r="BO7610" s="2">
        <v>0</v>
      </c>
      <c r="BP7610" s="2">
        <v>0</v>
      </c>
      <c r="BQ7610" s="2">
        <v>0</v>
      </c>
      <c r="BR7610" s="2">
        <v>0</v>
      </c>
      <c r="BS7610" s="2">
        <v>0</v>
      </c>
      <c r="BT7610" s="2">
        <v>0</v>
      </c>
      <c r="BU7610" s="2">
        <v>0</v>
      </c>
      <c r="BV7610" s="2">
        <v>0</v>
      </c>
      <c r="BW7610" s="2">
        <v>0</v>
      </c>
      <c r="BX7610" s="2">
        <v>0</v>
      </c>
      <c r="BY7610" s="2">
        <v>0</v>
      </c>
      <c r="BZ7610" s="2">
        <v>0</v>
      </c>
      <c r="CA7610" s="2">
        <v>0</v>
      </c>
      <c r="CB7610" s="2">
        <v>0</v>
      </c>
      <c r="CC7610" s="2">
        <v>0</v>
      </c>
      <c r="CD7610" s="2">
        <v>0</v>
      </c>
      <c r="CE7610" s="2">
        <v>0</v>
      </c>
      <c r="CF7610" s="2">
        <v>0</v>
      </c>
      <c r="CG7610" s="2">
        <v>0</v>
      </c>
      <c r="CH7610" s="2">
        <v>0</v>
      </c>
      <c r="CI7610" s="2">
        <v>0</v>
      </c>
      <c r="CJ7610" s="2">
        <v>0</v>
      </c>
      <c r="CK7610" s="2">
        <v>0</v>
      </c>
      <c r="CL7610" s="2">
        <v>0</v>
      </c>
      <c r="CM7610" s="2">
        <v>0</v>
      </c>
      <c r="CN7610" s="2">
        <v>0</v>
      </c>
      <c r="CO7610" s="2">
        <v>0</v>
      </c>
      <c r="CP7610" s="2">
        <v>0</v>
      </c>
      <c r="CQ7610" s="2">
        <v>0</v>
      </c>
      <c r="CR7610" s="2">
        <v>0</v>
      </c>
      <c r="CS7610" s="1">
        <v>2008</v>
      </c>
    </row>
    <row r="7611" spans="1:97" x14ac:dyDescent="0.2">
      <c r="A7611">
        <v>54034</v>
      </c>
      <c r="B7611" t="s">
        <v>34</v>
      </c>
      <c r="D7611" t="s">
        <v>2603</v>
      </c>
      <c r="E7611" t="s">
        <v>2602</v>
      </c>
      <c r="F7611">
        <v>6838</v>
      </c>
      <c r="G7611" t="s">
        <v>48</v>
      </c>
      <c r="H7611" t="s">
        <v>15</v>
      </c>
      <c r="I7611" t="s">
        <v>97</v>
      </c>
      <c r="K7611">
        <v>22</v>
      </c>
      <c r="L7611">
        <v>2</v>
      </c>
      <c r="M7611" t="s">
        <v>31</v>
      </c>
      <c r="N7611" t="s">
        <v>23</v>
      </c>
      <c r="O7611" t="s">
        <v>10</v>
      </c>
      <c r="P7611" t="s">
        <v>10</v>
      </c>
      <c r="S7611" t="s">
        <v>9</v>
      </c>
      <c r="T7611" s="2">
        <v>0</v>
      </c>
      <c r="U7611" s="2">
        <v>0</v>
      </c>
      <c r="V7611" s="2">
        <v>0</v>
      </c>
      <c r="W7611" s="2">
        <v>0</v>
      </c>
      <c r="X7611" s="2">
        <v>0</v>
      </c>
      <c r="Y7611" s="2">
        <v>32415</v>
      </c>
      <c r="Z7611" s="2">
        <v>2960</v>
      </c>
      <c r="AA7611" s="2">
        <v>0</v>
      </c>
      <c r="AB7611" s="2">
        <v>5411</v>
      </c>
      <c r="AC7611" s="2">
        <v>0</v>
      </c>
      <c r="AD7611" s="2">
        <v>0</v>
      </c>
      <c r="AE7611" s="2">
        <v>0</v>
      </c>
      <c r="AF7611" s="2">
        <v>0</v>
      </c>
      <c r="AG7611" s="2">
        <v>0</v>
      </c>
      <c r="AH7611" s="2">
        <v>0</v>
      </c>
      <c r="AI7611" s="2">
        <v>0</v>
      </c>
      <c r="AJ7611" s="2">
        <v>0</v>
      </c>
      <c r="AK7611" s="2">
        <v>32415</v>
      </c>
      <c r="AL7611" s="2">
        <v>2960</v>
      </c>
      <c r="AM7611" s="2">
        <v>0</v>
      </c>
      <c r="AN7611" s="2">
        <v>5411</v>
      </c>
      <c r="AO7611" s="2">
        <v>0</v>
      </c>
      <c r="AP7611" s="2">
        <v>0</v>
      </c>
      <c r="AQ7611" s="2">
        <v>0</v>
      </c>
      <c r="AR7611" s="3">
        <v>0</v>
      </c>
      <c r="AS7611" s="3">
        <v>0</v>
      </c>
      <c r="AT7611" s="3">
        <v>0</v>
      </c>
      <c r="AU7611" s="3">
        <v>0</v>
      </c>
      <c r="AV7611" s="3">
        <v>0</v>
      </c>
      <c r="AW7611" s="3">
        <v>1.016</v>
      </c>
      <c r="AX7611" s="3">
        <v>1.016</v>
      </c>
      <c r="AY7611" s="3">
        <v>0</v>
      </c>
      <c r="AZ7611" s="3">
        <v>1.016</v>
      </c>
      <c r="BA7611" s="3">
        <v>0</v>
      </c>
      <c r="BB7611" s="3">
        <v>0</v>
      </c>
      <c r="BC7611" s="3">
        <v>0</v>
      </c>
      <c r="BD7611" s="2">
        <v>0</v>
      </c>
      <c r="BE7611" s="2">
        <v>0</v>
      </c>
      <c r="BF7611" s="2">
        <v>0</v>
      </c>
      <c r="BG7611" s="2">
        <v>0</v>
      </c>
      <c r="BH7611" s="2">
        <v>0</v>
      </c>
      <c r="BI7611" s="2">
        <v>32934</v>
      </c>
      <c r="BJ7611" s="2">
        <v>3007</v>
      </c>
      <c r="BK7611" s="2">
        <v>0</v>
      </c>
      <c r="BL7611" s="2">
        <v>5498</v>
      </c>
      <c r="BM7611" s="2">
        <v>0</v>
      </c>
      <c r="BN7611" s="2">
        <v>0</v>
      </c>
      <c r="BO7611" s="2">
        <v>0</v>
      </c>
      <c r="BP7611" s="2">
        <v>0</v>
      </c>
      <c r="BQ7611" s="2">
        <v>0</v>
      </c>
      <c r="BR7611" s="2">
        <v>0</v>
      </c>
      <c r="BS7611" s="2">
        <v>0</v>
      </c>
      <c r="BT7611" s="2">
        <v>0</v>
      </c>
      <c r="BU7611" s="2">
        <v>32934</v>
      </c>
      <c r="BV7611" s="2">
        <v>3007</v>
      </c>
      <c r="BW7611" s="2">
        <v>0</v>
      </c>
      <c r="BX7611" s="2">
        <v>5498</v>
      </c>
      <c r="BY7611" s="2">
        <v>0</v>
      </c>
      <c r="BZ7611" s="2">
        <v>0</v>
      </c>
      <c r="CA7611" s="2">
        <v>0</v>
      </c>
      <c r="CB7611" s="2">
        <v>0</v>
      </c>
      <c r="CC7611" s="2">
        <v>0</v>
      </c>
      <c r="CD7611" s="2">
        <v>0</v>
      </c>
      <c r="CE7611" s="2">
        <v>0</v>
      </c>
      <c r="CF7611" s="2">
        <v>0</v>
      </c>
      <c r="CG7611" s="2">
        <v>2611.598</v>
      </c>
      <c r="CH7611" s="2">
        <v>238.48400000000001</v>
      </c>
      <c r="CI7611" s="2">
        <v>0</v>
      </c>
      <c r="CJ7611" s="2">
        <v>435.91800000000001</v>
      </c>
      <c r="CK7611" s="2">
        <v>0</v>
      </c>
      <c r="CL7611" s="2">
        <v>0</v>
      </c>
      <c r="CM7611" s="2">
        <v>0</v>
      </c>
      <c r="CN7611" s="2">
        <v>40786</v>
      </c>
      <c r="CO7611" s="2">
        <v>40786</v>
      </c>
      <c r="CP7611" s="2">
        <v>41439</v>
      </c>
      <c r="CQ7611" s="2">
        <v>41439</v>
      </c>
      <c r="CR7611" s="2">
        <v>3286</v>
      </c>
      <c r="CS7611" s="1">
        <v>2008</v>
      </c>
    </row>
    <row r="7612" spans="1:97" x14ac:dyDescent="0.2">
      <c r="A7612">
        <v>54035</v>
      </c>
      <c r="B7612" t="s">
        <v>8</v>
      </c>
      <c r="D7612" t="s">
        <v>2601</v>
      </c>
      <c r="E7612" t="s">
        <v>2130</v>
      </c>
      <c r="F7612">
        <v>55808</v>
      </c>
      <c r="G7612" t="s">
        <v>60</v>
      </c>
      <c r="H7612" t="s">
        <v>42</v>
      </c>
      <c r="I7612" t="s">
        <v>78</v>
      </c>
      <c r="K7612">
        <v>22</v>
      </c>
      <c r="L7612">
        <v>3</v>
      </c>
      <c r="M7612" t="s">
        <v>19</v>
      </c>
      <c r="N7612" t="s">
        <v>3</v>
      </c>
      <c r="O7612" t="s">
        <v>45</v>
      </c>
      <c r="P7612" t="s">
        <v>38</v>
      </c>
      <c r="S7612" t="s">
        <v>0</v>
      </c>
      <c r="T7612" s="2">
        <v>51474</v>
      </c>
      <c r="U7612" s="2">
        <v>45152</v>
      </c>
      <c r="V7612" s="2">
        <v>47798</v>
      </c>
      <c r="W7612" s="2">
        <v>44856</v>
      </c>
      <c r="X7612" s="2">
        <v>37849</v>
      </c>
      <c r="Y7612" s="2">
        <v>37161</v>
      </c>
      <c r="Z7612" s="2">
        <v>48208</v>
      </c>
      <c r="AA7612" s="2">
        <v>46771</v>
      </c>
      <c r="AB7612" s="2">
        <v>45156</v>
      </c>
      <c r="AC7612" s="2">
        <v>28638</v>
      </c>
      <c r="AD7612" s="2">
        <v>49021</v>
      </c>
      <c r="AE7612" s="2">
        <v>41412</v>
      </c>
      <c r="AF7612" s="2">
        <v>45611</v>
      </c>
      <c r="AG7612" s="2">
        <v>40263</v>
      </c>
      <c r="AH7612" s="2">
        <v>42652</v>
      </c>
      <c r="AI7612" s="2">
        <v>40058</v>
      </c>
      <c r="AJ7612" s="2">
        <v>33777</v>
      </c>
      <c r="AK7612" s="2">
        <v>34147</v>
      </c>
      <c r="AL7612" s="2">
        <v>43424</v>
      </c>
      <c r="AM7612" s="2">
        <v>42775</v>
      </c>
      <c r="AN7612" s="2">
        <v>44484</v>
      </c>
      <c r="AO7612" s="2">
        <v>26217</v>
      </c>
      <c r="AP7612" s="2">
        <v>44703</v>
      </c>
      <c r="AQ7612" s="2">
        <v>41412</v>
      </c>
      <c r="AR7612" s="3">
        <v>24.830000000000002</v>
      </c>
      <c r="AS7612" s="3">
        <v>24.86</v>
      </c>
      <c r="AT7612" s="3">
        <v>25.080000000000002</v>
      </c>
      <c r="AU7612" s="3">
        <v>24.32</v>
      </c>
      <c r="AV7612" s="3">
        <v>24.85</v>
      </c>
      <c r="AW7612" s="3">
        <v>24.75</v>
      </c>
      <c r="AX7612" s="3">
        <v>23.85</v>
      </c>
      <c r="AY7612" s="3">
        <v>24.47</v>
      </c>
      <c r="AZ7612" s="3">
        <v>24.61</v>
      </c>
      <c r="BA7612" s="3">
        <v>24.310000000000002</v>
      </c>
      <c r="BB7612" s="3">
        <v>24.77</v>
      </c>
      <c r="BC7612" s="3">
        <v>24.66</v>
      </c>
      <c r="BD7612" s="2">
        <v>1278099</v>
      </c>
      <c r="BE7612" s="2">
        <v>1122479</v>
      </c>
      <c r="BF7612" s="2">
        <v>1198774</v>
      </c>
      <c r="BG7612" s="2">
        <v>1090898</v>
      </c>
      <c r="BH7612" s="2">
        <v>940548</v>
      </c>
      <c r="BI7612" s="2">
        <v>919735</v>
      </c>
      <c r="BJ7612" s="2">
        <v>1149761</v>
      </c>
      <c r="BK7612" s="2">
        <v>1144486</v>
      </c>
      <c r="BL7612" s="2">
        <v>1111289</v>
      </c>
      <c r="BM7612" s="2">
        <v>696190</v>
      </c>
      <c r="BN7612" s="2">
        <v>1214250</v>
      </c>
      <c r="BO7612" s="2">
        <v>1021220</v>
      </c>
      <c r="BP7612" s="2">
        <v>1132510</v>
      </c>
      <c r="BQ7612" s="2">
        <v>1000934</v>
      </c>
      <c r="BR7612" s="2">
        <v>1069708</v>
      </c>
      <c r="BS7612" s="2">
        <v>974202</v>
      </c>
      <c r="BT7612" s="2">
        <v>839353</v>
      </c>
      <c r="BU7612" s="2">
        <v>845130</v>
      </c>
      <c r="BV7612" s="2">
        <v>1035663</v>
      </c>
      <c r="BW7612" s="2">
        <v>1046699</v>
      </c>
      <c r="BX7612" s="2">
        <v>1094741</v>
      </c>
      <c r="BY7612" s="2">
        <v>637337</v>
      </c>
      <c r="BZ7612" s="2">
        <v>1107298</v>
      </c>
      <c r="CA7612" s="2">
        <v>1021220</v>
      </c>
      <c r="CB7612" s="2">
        <v>123653.47900000001</v>
      </c>
      <c r="CC7612" s="2">
        <v>109166.705</v>
      </c>
      <c r="CD7612" s="2">
        <v>116587.008</v>
      </c>
      <c r="CE7612" s="2">
        <v>105929.548</v>
      </c>
      <c r="CF7612" s="2">
        <v>91065.656000000003</v>
      </c>
      <c r="CG7612" s="2">
        <v>91716.680000000008</v>
      </c>
      <c r="CH7612" s="2">
        <v>112126.54399999999</v>
      </c>
      <c r="CI7612" s="2">
        <v>113434.753</v>
      </c>
      <c r="CJ7612" s="2">
        <v>118616.105</v>
      </c>
      <c r="CK7612" s="2">
        <v>69092.879000000001</v>
      </c>
      <c r="CL7612" s="2">
        <v>120349.024</v>
      </c>
      <c r="CM7612" s="2">
        <v>124233.901</v>
      </c>
      <c r="CN7612" s="2">
        <v>523496</v>
      </c>
      <c r="CO7612" s="2">
        <v>479523</v>
      </c>
      <c r="CP7612" s="2">
        <v>12887729</v>
      </c>
      <c r="CQ7612" s="2">
        <v>11804795</v>
      </c>
      <c r="CR7612" s="2">
        <v>1295972.2819999999</v>
      </c>
      <c r="CS7612" s="1">
        <v>2008</v>
      </c>
    </row>
    <row r="7613" spans="1:97" x14ac:dyDescent="0.2">
      <c r="A7613">
        <v>54035</v>
      </c>
      <c r="B7613" t="s">
        <v>8</v>
      </c>
      <c r="D7613" t="s">
        <v>2601</v>
      </c>
      <c r="E7613" t="s">
        <v>2130</v>
      </c>
      <c r="F7613">
        <v>55808</v>
      </c>
      <c r="G7613" t="s">
        <v>60</v>
      </c>
      <c r="H7613" t="s">
        <v>42</v>
      </c>
      <c r="I7613" t="s">
        <v>78</v>
      </c>
      <c r="K7613">
        <v>22</v>
      </c>
      <c r="L7613">
        <v>3</v>
      </c>
      <c r="M7613" t="s">
        <v>19</v>
      </c>
      <c r="N7613" t="s">
        <v>3</v>
      </c>
      <c r="O7613" t="s">
        <v>40</v>
      </c>
      <c r="P7613" t="s">
        <v>40</v>
      </c>
      <c r="S7613" t="s">
        <v>13</v>
      </c>
      <c r="T7613" s="2">
        <v>116</v>
      </c>
      <c r="U7613" s="2">
        <v>204</v>
      </c>
      <c r="V7613" s="2">
        <v>198</v>
      </c>
      <c r="W7613" s="2">
        <v>372</v>
      </c>
      <c r="X7613" s="2">
        <v>28</v>
      </c>
      <c r="Y7613" s="2">
        <v>525</v>
      </c>
      <c r="Z7613" s="2">
        <v>307</v>
      </c>
      <c r="AA7613" s="2">
        <v>291</v>
      </c>
      <c r="AB7613" s="2">
        <v>23</v>
      </c>
      <c r="AC7613" s="2">
        <v>488</v>
      </c>
      <c r="AD7613" s="2">
        <v>16</v>
      </c>
      <c r="AE7613" s="2">
        <v>35</v>
      </c>
      <c r="AF7613" s="2">
        <v>103</v>
      </c>
      <c r="AG7613" s="2">
        <v>182</v>
      </c>
      <c r="AH7613" s="2">
        <v>177</v>
      </c>
      <c r="AI7613" s="2">
        <v>332</v>
      </c>
      <c r="AJ7613" s="2">
        <v>25</v>
      </c>
      <c r="AK7613" s="2">
        <v>482</v>
      </c>
      <c r="AL7613" s="2">
        <v>277</v>
      </c>
      <c r="AM7613" s="2">
        <v>266</v>
      </c>
      <c r="AN7613" s="2">
        <v>23</v>
      </c>
      <c r="AO7613" s="2">
        <v>447</v>
      </c>
      <c r="AP7613" s="2">
        <v>15</v>
      </c>
      <c r="AQ7613" s="2">
        <v>35</v>
      </c>
      <c r="AR7613" s="3">
        <v>5.66</v>
      </c>
      <c r="AS7613" s="3">
        <v>5.66</v>
      </c>
      <c r="AT7613" s="3">
        <v>5.66</v>
      </c>
      <c r="AU7613" s="3">
        <v>5.66</v>
      </c>
      <c r="AV7613" s="3">
        <v>5.66</v>
      </c>
      <c r="AW7613" s="3">
        <v>5.66</v>
      </c>
      <c r="AX7613" s="3">
        <v>5.66</v>
      </c>
      <c r="AY7613" s="3">
        <v>5.66</v>
      </c>
      <c r="AZ7613" s="3">
        <v>5.66</v>
      </c>
      <c r="BA7613" s="3">
        <v>5.66</v>
      </c>
      <c r="BB7613" s="3">
        <v>5.66</v>
      </c>
      <c r="BC7613" s="3">
        <v>5.66</v>
      </c>
      <c r="BD7613" s="2">
        <v>657</v>
      </c>
      <c r="BE7613" s="2">
        <v>1155</v>
      </c>
      <c r="BF7613" s="2">
        <v>1121</v>
      </c>
      <c r="BG7613" s="2">
        <v>2106</v>
      </c>
      <c r="BH7613" s="2">
        <v>158</v>
      </c>
      <c r="BI7613" s="2">
        <v>2972</v>
      </c>
      <c r="BJ7613" s="2">
        <v>1738</v>
      </c>
      <c r="BK7613" s="2">
        <v>1647</v>
      </c>
      <c r="BL7613" s="2">
        <v>130</v>
      </c>
      <c r="BM7613" s="2">
        <v>2762</v>
      </c>
      <c r="BN7613" s="2">
        <v>91</v>
      </c>
      <c r="BO7613" s="2">
        <v>198</v>
      </c>
      <c r="BP7613" s="2">
        <v>582</v>
      </c>
      <c r="BQ7613" s="2">
        <v>1030</v>
      </c>
      <c r="BR7613" s="2">
        <v>1000</v>
      </c>
      <c r="BS7613" s="2">
        <v>1880</v>
      </c>
      <c r="BT7613" s="2">
        <v>141</v>
      </c>
      <c r="BU7613" s="2">
        <v>2730</v>
      </c>
      <c r="BV7613" s="2">
        <v>1565</v>
      </c>
      <c r="BW7613" s="2">
        <v>1506</v>
      </c>
      <c r="BX7613" s="2">
        <v>128</v>
      </c>
      <c r="BY7613" s="2">
        <v>2529</v>
      </c>
      <c r="BZ7613" s="2">
        <v>83</v>
      </c>
      <c r="CA7613" s="2">
        <v>198</v>
      </c>
      <c r="CB7613" s="2">
        <v>63.521000000000001</v>
      </c>
      <c r="CC7613" s="2">
        <v>112.295</v>
      </c>
      <c r="CD7613" s="2">
        <v>108.992</v>
      </c>
      <c r="CE7613" s="2">
        <v>204.452</v>
      </c>
      <c r="CF7613" s="2">
        <v>15.344000000000001</v>
      </c>
      <c r="CG7613" s="2">
        <v>296.32</v>
      </c>
      <c r="CH7613" s="2">
        <v>169.45600000000002</v>
      </c>
      <c r="CI7613" s="2">
        <v>163.24700000000001</v>
      </c>
      <c r="CJ7613" s="2">
        <v>13.895000000000001</v>
      </c>
      <c r="CK7613" s="2">
        <v>274.12100000000004</v>
      </c>
      <c r="CL7613" s="2">
        <v>8.9760000000000009</v>
      </c>
      <c r="CM7613" s="2">
        <v>24.099</v>
      </c>
      <c r="CN7613" s="2">
        <v>2603</v>
      </c>
      <c r="CO7613" s="2">
        <v>2364</v>
      </c>
      <c r="CP7613" s="2">
        <v>14735</v>
      </c>
      <c r="CQ7613" s="2">
        <v>13372</v>
      </c>
      <c r="CR7613" s="2">
        <v>1454.7180000000001</v>
      </c>
      <c r="CS7613" s="1">
        <v>2008</v>
      </c>
    </row>
    <row r="7614" spans="1:97" x14ac:dyDescent="0.2">
      <c r="A7614">
        <v>54038</v>
      </c>
      <c r="B7614" t="s">
        <v>34</v>
      </c>
      <c r="D7614" t="s">
        <v>2600</v>
      </c>
      <c r="E7614" t="s">
        <v>179</v>
      </c>
      <c r="F7614">
        <v>34691</v>
      </c>
      <c r="G7614" t="s">
        <v>25</v>
      </c>
      <c r="H7614" t="s">
        <v>5</v>
      </c>
      <c r="I7614" t="s">
        <v>73</v>
      </c>
      <c r="K7614">
        <v>22</v>
      </c>
      <c r="L7614">
        <v>2</v>
      </c>
      <c r="M7614" t="s">
        <v>31</v>
      </c>
      <c r="N7614" t="s">
        <v>3</v>
      </c>
      <c r="O7614" t="s">
        <v>181</v>
      </c>
      <c r="P7614" t="s">
        <v>181</v>
      </c>
      <c r="T7614" s="2">
        <v>0</v>
      </c>
      <c r="U7614" s="2">
        <v>0</v>
      </c>
      <c r="V7614" s="2">
        <v>0</v>
      </c>
      <c r="W7614" s="2">
        <v>0</v>
      </c>
      <c r="X7614" s="2">
        <v>0</v>
      </c>
      <c r="Y7614" s="2">
        <v>0</v>
      </c>
      <c r="Z7614" s="2">
        <v>0</v>
      </c>
      <c r="AA7614" s="2">
        <v>0</v>
      </c>
      <c r="AB7614" s="2">
        <v>0</v>
      </c>
      <c r="AC7614" s="2">
        <v>0</v>
      </c>
      <c r="AD7614" s="2">
        <v>0</v>
      </c>
      <c r="AE7614" s="2">
        <v>0</v>
      </c>
      <c r="AF7614" s="2">
        <v>0</v>
      </c>
      <c r="AG7614" s="2">
        <v>0</v>
      </c>
      <c r="AH7614" s="2">
        <v>0</v>
      </c>
      <c r="AI7614" s="2">
        <v>0</v>
      </c>
      <c r="AJ7614" s="2">
        <v>0</v>
      </c>
      <c r="AK7614" s="2">
        <v>0</v>
      </c>
      <c r="AL7614" s="2">
        <v>0</v>
      </c>
      <c r="AM7614" s="2">
        <v>0</v>
      </c>
      <c r="AN7614" s="2">
        <v>0</v>
      </c>
      <c r="AO7614" s="2">
        <v>0</v>
      </c>
      <c r="AP7614" s="2">
        <v>0</v>
      </c>
      <c r="AQ7614" s="2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2">
        <v>71007.05</v>
      </c>
      <c r="BE7614" s="2">
        <v>64228.73</v>
      </c>
      <c r="BF7614" s="2">
        <v>67540.08</v>
      </c>
      <c r="BG7614" s="2">
        <v>65131.62</v>
      </c>
      <c r="BH7614" s="2">
        <v>67478.45</v>
      </c>
      <c r="BI7614" s="2">
        <v>68512.38</v>
      </c>
      <c r="BJ7614" s="2">
        <v>69823.13</v>
      </c>
      <c r="BK7614" s="2">
        <v>68984.89</v>
      </c>
      <c r="BL7614" s="2">
        <v>67001.8</v>
      </c>
      <c r="BM7614" s="2">
        <v>69296.67</v>
      </c>
      <c r="BN7614" s="2">
        <v>66186.09</v>
      </c>
      <c r="BO7614" s="2">
        <v>67360.11</v>
      </c>
      <c r="BP7614" s="2">
        <v>71007.05</v>
      </c>
      <c r="BQ7614" s="2">
        <v>64228.73</v>
      </c>
      <c r="BR7614" s="2">
        <v>67540.08</v>
      </c>
      <c r="BS7614" s="2">
        <v>65131.62</v>
      </c>
      <c r="BT7614" s="2">
        <v>67478.45</v>
      </c>
      <c r="BU7614" s="2">
        <v>68512.38</v>
      </c>
      <c r="BV7614" s="2">
        <v>69823.13</v>
      </c>
      <c r="BW7614" s="2">
        <v>68984.89</v>
      </c>
      <c r="BX7614" s="2">
        <v>67001.8</v>
      </c>
      <c r="BY7614" s="2">
        <v>69296.67</v>
      </c>
      <c r="BZ7614" s="2">
        <v>66186.09</v>
      </c>
      <c r="CA7614" s="2">
        <v>67360.11</v>
      </c>
      <c r="CB7614" s="2">
        <v>7205.9110000000001</v>
      </c>
      <c r="CC7614" s="2">
        <v>6518.0360000000001</v>
      </c>
      <c r="CD7614" s="2">
        <v>6854.0780000000004</v>
      </c>
      <c r="CE7614" s="2">
        <v>6609.6630000000005</v>
      </c>
      <c r="CF7614" s="2">
        <v>6847.8230000000003</v>
      </c>
      <c r="CG7614" s="2">
        <v>6952.7480000000005</v>
      </c>
      <c r="CH7614" s="2">
        <v>7085.7650000000003</v>
      </c>
      <c r="CI7614" s="2">
        <v>7000.6990000000005</v>
      </c>
      <c r="CJ7614" s="2">
        <v>6799.4520000000002</v>
      </c>
      <c r="CK7614" s="2">
        <v>7032.3389999999999</v>
      </c>
      <c r="CL7614" s="2">
        <v>6716.6720000000005</v>
      </c>
      <c r="CM7614" s="2">
        <v>6835.8140000000003</v>
      </c>
      <c r="CN7614" s="2">
        <v>0</v>
      </c>
      <c r="CO7614" s="2">
        <v>0</v>
      </c>
      <c r="CP7614" s="2">
        <v>812551</v>
      </c>
      <c r="CQ7614" s="2">
        <v>812551</v>
      </c>
      <c r="CR7614" s="2">
        <v>82459</v>
      </c>
      <c r="CS7614" s="1">
        <v>2008</v>
      </c>
    </row>
    <row r="7615" spans="1:97" x14ac:dyDescent="0.2">
      <c r="A7615">
        <v>54041</v>
      </c>
      <c r="B7615" t="s">
        <v>8</v>
      </c>
      <c r="D7615" t="s">
        <v>2599</v>
      </c>
      <c r="E7615" t="s">
        <v>2599</v>
      </c>
      <c r="F7615">
        <v>11127</v>
      </c>
      <c r="G7615" t="s">
        <v>48</v>
      </c>
      <c r="H7615" t="s">
        <v>15</v>
      </c>
      <c r="I7615" t="s">
        <v>97</v>
      </c>
      <c r="K7615">
        <v>22</v>
      </c>
      <c r="L7615">
        <v>3</v>
      </c>
      <c r="M7615" t="s">
        <v>19</v>
      </c>
      <c r="N7615" t="s">
        <v>25</v>
      </c>
      <c r="O7615" t="s">
        <v>40</v>
      </c>
      <c r="P7615" t="s">
        <v>40</v>
      </c>
      <c r="S7615" t="s">
        <v>13</v>
      </c>
      <c r="T7615" s="2">
        <v>0</v>
      </c>
      <c r="U7615" s="2">
        <v>0</v>
      </c>
      <c r="V7615" s="2">
        <v>0</v>
      </c>
      <c r="W7615" s="2">
        <v>0</v>
      </c>
      <c r="X7615" s="2">
        <v>0</v>
      </c>
      <c r="Y7615" s="2">
        <v>0</v>
      </c>
      <c r="Z7615" s="2">
        <v>0</v>
      </c>
      <c r="AA7615" s="2">
        <v>0</v>
      </c>
      <c r="AB7615" s="2">
        <v>0</v>
      </c>
      <c r="AC7615" s="2">
        <v>0</v>
      </c>
      <c r="AD7615" s="2">
        <v>0</v>
      </c>
      <c r="AE7615" s="2">
        <v>0</v>
      </c>
      <c r="AF7615" s="2">
        <v>0</v>
      </c>
      <c r="AG7615" s="2">
        <v>0</v>
      </c>
      <c r="AH7615" s="2">
        <v>0</v>
      </c>
      <c r="AI7615" s="2">
        <v>0</v>
      </c>
      <c r="AJ7615" s="2">
        <v>0</v>
      </c>
      <c r="AK7615" s="2">
        <v>0</v>
      </c>
      <c r="AL7615" s="2">
        <v>0</v>
      </c>
      <c r="AM7615" s="2">
        <v>0</v>
      </c>
      <c r="AN7615" s="2">
        <v>0</v>
      </c>
      <c r="AO7615" s="2">
        <v>0</v>
      </c>
      <c r="AP7615" s="2">
        <v>0</v>
      </c>
      <c r="AQ7615" s="2">
        <v>0</v>
      </c>
      <c r="AR7615" s="3">
        <v>0</v>
      </c>
      <c r="AS7615" s="3">
        <v>0</v>
      </c>
      <c r="AT7615" s="3">
        <v>0</v>
      </c>
      <c r="AU7615" s="3">
        <v>0</v>
      </c>
      <c r="AV7615" s="3">
        <v>0</v>
      </c>
      <c r="AW7615" s="3">
        <v>0</v>
      </c>
      <c r="AX7615" s="3">
        <v>0</v>
      </c>
      <c r="AY7615" s="3">
        <v>0</v>
      </c>
      <c r="AZ7615" s="3">
        <v>0</v>
      </c>
      <c r="BA7615" s="3">
        <v>0</v>
      </c>
      <c r="BB7615" s="3">
        <v>0</v>
      </c>
      <c r="BC7615" s="3">
        <v>0</v>
      </c>
      <c r="BD7615" s="2">
        <v>0</v>
      </c>
      <c r="BE7615" s="2">
        <v>0</v>
      </c>
      <c r="BF7615" s="2">
        <v>0</v>
      </c>
      <c r="BG7615" s="2">
        <v>0</v>
      </c>
      <c r="BH7615" s="2">
        <v>0</v>
      </c>
      <c r="BI7615" s="2">
        <v>0</v>
      </c>
      <c r="BJ7615" s="2">
        <v>0</v>
      </c>
      <c r="BK7615" s="2">
        <v>0</v>
      </c>
      <c r="BL7615" s="2">
        <v>0</v>
      </c>
      <c r="BM7615" s="2">
        <v>0</v>
      </c>
      <c r="BN7615" s="2">
        <v>0</v>
      </c>
      <c r="BO7615" s="2">
        <v>0</v>
      </c>
      <c r="BP7615" s="2">
        <v>0</v>
      </c>
      <c r="BQ7615" s="2">
        <v>0</v>
      </c>
      <c r="BR7615" s="2">
        <v>0</v>
      </c>
      <c r="BS7615" s="2">
        <v>0</v>
      </c>
      <c r="BT7615" s="2">
        <v>0</v>
      </c>
      <c r="BU7615" s="2">
        <v>0</v>
      </c>
      <c r="BV7615" s="2">
        <v>0</v>
      </c>
      <c r="BW7615" s="2">
        <v>0</v>
      </c>
      <c r="BX7615" s="2">
        <v>0</v>
      </c>
      <c r="BY7615" s="2">
        <v>0</v>
      </c>
      <c r="BZ7615" s="2">
        <v>0</v>
      </c>
      <c r="CA7615" s="2">
        <v>0</v>
      </c>
      <c r="CB7615" s="2">
        <v>0</v>
      </c>
      <c r="CC7615" s="2">
        <v>0</v>
      </c>
      <c r="CD7615" s="2">
        <v>0</v>
      </c>
      <c r="CE7615" s="2">
        <v>0</v>
      </c>
      <c r="CF7615" s="2">
        <v>0</v>
      </c>
      <c r="CG7615" s="2">
        <v>0</v>
      </c>
      <c r="CH7615" s="2">
        <v>0</v>
      </c>
      <c r="CI7615" s="2">
        <v>0</v>
      </c>
      <c r="CJ7615" s="2">
        <v>0</v>
      </c>
      <c r="CK7615" s="2">
        <v>0</v>
      </c>
      <c r="CL7615" s="2">
        <v>0</v>
      </c>
      <c r="CM7615" s="2">
        <v>0</v>
      </c>
      <c r="CN7615" s="2">
        <v>0</v>
      </c>
      <c r="CO7615" s="2">
        <v>0</v>
      </c>
      <c r="CP7615" s="2">
        <v>0</v>
      </c>
      <c r="CQ7615" s="2">
        <v>0</v>
      </c>
      <c r="CR7615" s="2">
        <v>0</v>
      </c>
      <c r="CS7615" s="1">
        <v>2008</v>
      </c>
    </row>
    <row r="7616" spans="1:97" x14ac:dyDescent="0.2">
      <c r="A7616">
        <v>54041</v>
      </c>
      <c r="B7616" t="s">
        <v>8</v>
      </c>
      <c r="D7616" t="s">
        <v>2599</v>
      </c>
      <c r="E7616" t="s">
        <v>2599</v>
      </c>
      <c r="F7616">
        <v>11127</v>
      </c>
      <c r="G7616" t="s">
        <v>48</v>
      </c>
      <c r="H7616" t="s">
        <v>15</v>
      </c>
      <c r="I7616" t="s">
        <v>97</v>
      </c>
      <c r="K7616">
        <v>22</v>
      </c>
      <c r="L7616">
        <v>3</v>
      </c>
      <c r="M7616" t="s">
        <v>19</v>
      </c>
      <c r="N7616" t="s">
        <v>25</v>
      </c>
      <c r="O7616" t="s">
        <v>10</v>
      </c>
      <c r="P7616" t="s">
        <v>10</v>
      </c>
      <c r="S7616" t="s">
        <v>9</v>
      </c>
      <c r="T7616" s="2">
        <v>0</v>
      </c>
      <c r="U7616" s="2">
        <v>0</v>
      </c>
      <c r="V7616" s="2">
        <v>0</v>
      </c>
      <c r="W7616" s="2">
        <v>0</v>
      </c>
      <c r="X7616" s="2">
        <v>0</v>
      </c>
      <c r="Y7616" s="2">
        <v>0</v>
      </c>
      <c r="Z7616" s="2">
        <v>0</v>
      </c>
      <c r="AA7616" s="2">
        <v>0</v>
      </c>
      <c r="AB7616" s="2">
        <v>0</v>
      </c>
      <c r="AC7616" s="2">
        <v>0</v>
      </c>
      <c r="AD7616" s="2">
        <v>0</v>
      </c>
      <c r="AE7616" s="2">
        <v>0</v>
      </c>
      <c r="AF7616" s="2">
        <v>0</v>
      </c>
      <c r="AG7616" s="2">
        <v>0</v>
      </c>
      <c r="AH7616" s="2">
        <v>0</v>
      </c>
      <c r="AI7616" s="2">
        <v>0</v>
      </c>
      <c r="AJ7616" s="2">
        <v>0</v>
      </c>
      <c r="AK7616" s="2">
        <v>0</v>
      </c>
      <c r="AL7616" s="2">
        <v>0</v>
      </c>
      <c r="AM7616" s="2">
        <v>0</v>
      </c>
      <c r="AN7616" s="2">
        <v>0</v>
      </c>
      <c r="AO7616" s="2">
        <v>0</v>
      </c>
      <c r="AP7616" s="2">
        <v>0</v>
      </c>
      <c r="AQ7616" s="2">
        <v>0</v>
      </c>
      <c r="AR7616" s="3">
        <v>0</v>
      </c>
      <c r="AS7616" s="3">
        <v>0</v>
      </c>
      <c r="AT7616" s="3">
        <v>0</v>
      </c>
      <c r="AU7616" s="3">
        <v>0</v>
      </c>
      <c r="AV7616" s="3">
        <v>0</v>
      </c>
      <c r="AW7616" s="3">
        <v>0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2">
        <v>0</v>
      </c>
      <c r="BE7616" s="2">
        <v>0</v>
      </c>
      <c r="BF7616" s="2">
        <v>0</v>
      </c>
      <c r="BG7616" s="2">
        <v>0</v>
      </c>
      <c r="BH7616" s="2">
        <v>0</v>
      </c>
      <c r="BI7616" s="2">
        <v>0</v>
      </c>
      <c r="BJ7616" s="2">
        <v>0</v>
      </c>
      <c r="BK7616" s="2">
        <v>0</v>
      </c>
      <c r="BL7616" s="2">
        <v>0</v>
      </c>
      <c r="BM7616" s="2">
        <v>0</v>
      </c>
      <c r="BN7616" s="2">
        <v>0</v>
      </c>
      <c r="BO7616" s="2">
        <v>0</v>
      </c>
      <c r="BP7616" s="2">
        <v>0</v>
      </c>
      <c r="BQ7616" s="2">
        <v>0</v>
      </c>
      <c r="BR7616" s="2">
        <v>0</v>
      </c>
      <c r="BS7616" s="2">
        <v>0</v>
      </c>
      <c r="BT7616" s="2">
        <v>0</v>
      </c>
      <c r="BU7616" s="2">
        <v>0</v>
      </c>
      <c r="BV7616" s="2">
        <v>0</v>
      </c>
      <c r="BW7616" s="2">
        <v>0</v>
      </c>
      <c r="BX7616" s="2">
        <v>0</v>
      </c>
      <c r="BY7616" s="2">
        <v>0</v>
      </c>
      <c r="BZ7616" s="2">
        <v>0</v>
      </c>
      <c r="CA7616" s="2">
        <v>0</v>
      </c>
      <c r="CB7616" s="2">
        <v>0</v>
      </c>
      <c r="CC7616" s="2">
        <v>0</v>
      </c>
      <c r="CD7616" s="2">
        <v>0</v>
      </c>
      <c r="CE7616" s="2">
        <v>0</v>
      </c>
      <c r="CF7616" s="2">
        <v>0</v>
      </c>
      <c r="CG7616" s="2">
        <v>0</v>
      </c>
      <c r="CH7616" s="2">
        <v>0</v>
      </c>
      <c r="CI7616" s="2">
        <v>0</v>
      </c>
      <c r="CJ7616" s="2">
        <v>0</v>
      </c>
      <c r="CK7616" s="2">
        <v>0</v>
      </c>
      <c r="CL7616" s="2">
        <v>0</v>
      </c>
      <c r="CM7616" s="2">
        <v>0</v>
      </c>
      <c r="CN7616" s="2">
        <v>0</v>
      </c>
      <c r="CO7616" s="2">
        <v>0</v>
      </c>
      <c r="CP7616" s="2">
        <v>0</v>
      </c>
      <c r="CQ7616" s="2">
        <v>0</v>
      </c>
      <c r="CR7616" s="2">
        <v>0</v>
      </c>
      <c r="CS7616" s="1">
        <v>2008</v>
      </c>
    </row>
    <row r="7617" spans="1:97" x14ac:dyDescent="0.2">
      <c r="A7617">
        <v>54041</v>
      </c>
      <c r="B7617" t="s">
        <v>8</v>
      </c>
      <c r="D7617" t="s">
        <v>2599</v>
      </c>
      <c r="E7617" t="s">
        <v>2599</v>
      </c>
      <c r="F7617">
        <v>11127</v>
      </c>
      <c r="G7617" t="s">
        <v>48</v>
      </c>
      <c r="H7617" t="s">
        <v>15</v>
      </c>
      <c r="I7617" t="s">
        <v>97</v>
      </c>
      <c r="K7617">
        <v>22</v>
      </c>
      <c r="L7617">
        <v>3</v>
      </c>
      <c r="M7617" t="s">
        <v>19</v>
      </c>
      <c r="N7617" t="s">
        <v>23</v>
      </c>
      <c r="O7617" t="s">
        <v>40</v>
      </c>
      <c r="P7617" t="s">
        <v>40</v>
      </c>
      <c r="S7617" t="s">
        <v>13</v>
      </c>
      <c r="T7617" s="2">
        <v>0</v>
      </c>
      <c r="U7617" s="2">
        <v>0</v>
      </c>
      <c r="V7617" s="2">
        <v>0</v>
      </c>
      <c r="W7617" s="2">
        <v>0</v>
      </c>
      <c r="X7617" s="2">
        <v>0</v>
      </c>
      <c r="Y7617" s="2">
        <v>0</v>
      </c>
      <c r="Z7617" s="2">
        <v>0</v>
      </c>
      <c r="AA7617" s="2">
        <v>0</v>
      </c>
      <c r="AB7617" s="2">
        <v>0</v>
      </c>
      <c r="AC7617" s="2">
        <v>0</v>
      </c>
      <c r="AD7617" s="2">
        <v>0</v>
      </c>
      <c r="AE7617" s="2">
        <v>0</v>
      </c>
      <c r="AF7617" s="2">
        <v>0</v>
      </c>
      <c r="AG7617" s="2">
        <v>0</v>
      </c>
      <c r="AH7617" s="2">
        <v>0</v>
      </c>
      <c r="AI7617" s="2">
        <v>0</v>
      </c>
      <c r="AJ7617" s="2">
        <v>0</v>
      </c>
      <c r="AK7617" s="2">
        <v>0</v>
      </c>
      <c r="AL7617" s="2">
        <v>0</v>
      </c>
      <c r="AM7617" s="2">
        <v>0</v>
      </c>
      <c r="AN7617" s="2">
        <v>0</v>
      </c>
      <c r="AO7617" s="2">
        <v>0</v>
      </c>
      <c r="AP7617" s="2">
        <v>0</v>
      </c>
      <c r="AQ7617" s="2">
        <v>0</v>
      </c>
      <c r="AR7617" s="3">
        <v>0</v>
      </c>
      <c r="AS7617" s="3">
        <v>0</v>
      </c>
      <c r="AT7617" s="3">
        <v>0</v>
      </c>
      <c r="AU7617" s="3">
        <v>0</v>
      </c>
      <c r="AV7617" s="3">
        <v>0</v>
      </c>
      <c r="AW7617" s="3">
        <v>0</v>
      </c>
      <c r="AX7617" s="3">
        <v>0</v>
      </c>
      <c r="AY7617" s="3">
        <v>0</v>
      </c>
      <c r="AZ7617" s="3">
        <v>0</v>
      </c>
      <c r="BA7617" s="3">
        <v>0</v>
      </c>
      <c r="BB7617" s="3">
        <v>0</v>
      </c>
      <c r="BC7617" s="3">
        <v>0</v>
      </c>
      <c r="BD7617" s="2">
        <v>0</v>
      </c>
      <c r="BE7617" s="2">
        <v>0</v>
      </c>
      <c r="BF7617" s="2">
        <v>0</v>
      </c>
      <c r="BG7617" s="2">
        <v>0</v>
      </c>
      <c r="BH7617" s="2">
        <v>0</v>
      </c>
      <c r="BI7617" s="2">
        <v>0</v>
      </c>
      <c r="BJ7617" s="2">
        <v>0</v>
      </c>
      <c r="BK7617" s="2">
        <v>0</v>
      </c>
      <c r="BL7617" s="2">
        <v>0</v>
      </c>
      <c r="BM7617" s="2">
        <v>0</v>
      </c>
      <c r="BN7617" s="2">
        <v>0</v>
      </c>
      <c r="BO7617" s="2">
        <v>0</v>
      </c>
      <c r="BP7617" s="2">
        <v>0</v>
      </c>
      <c r="BQ7617" s="2">
        <v>0</v>
      </c>
      <c r="BR7617" s="2">
        <v>0</v>
      </c>
      <c r="BS7617" s="2">
        <v>0</v>
      </c>
      <c r="BT7617" s="2">
        <v>0</v>
      </c>
      <c r="BU7617" s="2">
        <v>0</v>
      </c>
      <c r="BV7617" s="2">
        <v>0</v>
      </c>
      <c r="BW7617" s="2">
        <v>0</v>
      </c>
      <c r="BX7617" s="2">
        <v>0</v>
      </c>
      <c r="BY7617" s="2">
        <v>0</v>
      </c>
      <c r="BZ7617" s="2">
        <v>0</v>
      </c>
      <c r="CA7617" s="2">
        <v>0</v>
      </c>
      <c r="CB7617" s="2">
        <v>0</v>
      </c>
      <c r="CC7617" s="2">
        <v>0</v>
      </c>
      <c r="CD7617" s="2">
        <v>0</v>
      </c>
      <c r="CE7617" s="2">
        <v>0</v>
      </c>
      <c r="CF7617" s="2">
        <v>0</v>
      </c>
      <c r="CG7617" s="2">
        <v>0</v>
      </c>
      <c r="CH7617" s="2">
        <v>0</v>
      </c>
      <c r="CI7617" s="2">
        <v>0</v>
      </c>
      <c r="CJ7617" s="2">
        <v>0</v>
      </c>
      <c r="CK7617" s="2">
        <v>0</v>
      </c>
      <c r="CL7617" s="2">
        <v>0</v>
      </c>
      <c r="CM7617" s="2">
        <v>0</v>
      </c>
      <c r="CN7617" s="2">
        <v>0</v>
      </c>
      <c r="CO7617" s="2">
        <v>0</v>
      </c>
      <c r="CP7617" s="2">
        <v>0</v>
      </c>
      <c r="CQ7617" s="2">
        <v>0</v>
      </c>
      <c r="CR7617" s="2">
        <v>0</v>
      </c>
      <c r="CS7617" s="1">
        <v>2008</v>
      </c>
    </row>
    <row r="7618" spans="1:97" x14ac:dyDescent="0.2">
      <c r="A7618">
        <v>54041</v>
      </c>
      <c r="B7618" t="s">
        <v>8</v>
      </c>
      <c r="D7618" t="s">
        <v>2599</v>
      </c>
      <c r="E7618" t="s">
        <v>2599</v>
      </c>
      <c r="F7618">
        <v>11127</v>
      </c>
      <c r="G7618" t="s">
        <v>48</v>
      </c>
      <c r="H7618" t="s">
        <v>15</v>
      </c>
      <c r="I7618" t="s">
        <v>97</v>
      </c>
      <c r="K7618">
        <v>22</v>
      </c>
      <c r="L7618">
        <v>3</v>
      </c>
      <c r="M7618" t="s">
        <v>19</v>
      </c>
      <c r="N7618" t="s">
        <v>23</v>
      </c>
      <c r="O7618" t="s">
        <v>10</v>
      </c>
      <c r="P7618" t="s">
        <v>10</v>
      </c>
      <c r="S7618" t="s">
        <v>9</v>
      </c>
      <c r="T7618" s="2">
        <v>91493</v>
      </c>
      <c r="U7618" s="2">
        <v>13369</v>
      </c>
      <c r="V7618" s="2">
        <v>12001</v>
      </c>
      <c r="W7618" s="2">
        <v>6588</v>
      </c>
      <c r="X7618" s="2">
        <v>5687</v>
      </c>
      <c r="Y7618" s="2">
        <v>30099</v>
      </c>
      <c r="Z7618" s="2">
        <v>20924</v>
      </c>
      <c r="AA7618" s="2">
        <v>7161</v>
      </c>
      <c r="AB7618" s="2">
        <v>28147</v>
      </c>
      <c r="AC7618" s="2">
        <v>6279</v>
      </c>
      <c r="AD7618" s="2">
        <v>16008</v>
      </c>
      <c r="AE7618" s="2">
        <v>7159</v>
      </c>
      <c r="AF7618" s="2">
        <v>9893</v>
      </c>
      <c r="AG7618" s="2">
        <v>9471</v>
      </c>
      <c r="AH7618" s="2">
        <v>9893</v>
      </c>
      <c r="AI7618" s="2">
        <v>4935</v>
      </c>
      <c r="AJ7618" s="2">
        <v>4120</v>
      </c>
      <c r="AK7618" s="2">
        <v>25661</v>
      </c>
      <c r="AL7618" s="2">
        <v>14741</v>
      </c>
      <c r="AM7618" s="2">
        <v>4092</v>
      </c>
      <c r="AN7618" s="2">
        <v>3989</v>
      </c>
      <c r="AO7618" s="2">
        <v>5271</v>
      </c>
      <c r="AP7618" s="2">
        <v>12513</v>
      </c>
      <c r="AQ7618" s="2">
        <v>5227</v>
      </c>
      <c r="AR7618" s="3">
        <v>1.0050000000000001</v>
      </c>
      <c r="AS7618" s="3">
        <v>1.0050000000000001</v>
      </c>
      <c r="AT7618" s="3">
        <v>1.0050000000000001</v>
      </c>
      <c r="AU7618" s="3">
        <v>1.0050000000000001</v>
      </c>
      <c r="AV7618" s="3">
        <v>1.0050000000000001</v>
      </c>
      <c r="AW7618" s="3">
        <v>1.0050000000000001</v>
      </c>
      <c r="AX7618" s="3">
        <v>1.0050000000000001</v>
      </c>
      <c r="AY7618" s="3">
        <v>1.0050000000000001</v>
      </c>
      <c r="AZ7618" s="3">
        <v>1.0050000000000001</v>
      </c>
      <c r="BA7618" s="3">
        <v>1.0050000000000001</v>
      </c>
      <c r="BB7618" s="3">
        <v>1.0050000000000001</v>
      </c>
      <c r="BC7618" s="3">
        <v>1.0050000000000001</v>
      </c>
      <c r="BD7618" s="2">
        <v>91950</v>
      </c>
      <c r="BE7618" s="2">
        <v>13436</v>
      </c>
      <c r="BF7618" s="2">
        <v>12061</v>
      </c>
      <c r="BG7618" s="2">
        <v>6621</v>
      </c>
      <c r="BH7618" s="2">
        <v>5715</v>
      </c>
      <c r="BI7618" s="2">
        <v>30249</v>
      </c>
      <c r="BJ7618" s="2">
        <v>21029</v>
      </c>
      <c r="BK7618" s="2">
        <v>7197</v>
      </c>
      <c r="BL7618" s="2">
        <v>28288</v>
      </c>
      <c r="BM7618" s="2">
        <v>6310</v>
      </c>
      <c r="BN7618" s="2">
        <v>16088</v>
      </c>
      <c r="BO7618" s="2">
        <v>7195</v>
      </c>
      <c r="BP7618" s="2">
        <v>9942</v>
      </c>
      <c r="BQ7618" s="2">
        <v>9518</v>
      </c>
      <c r="BR7618" s="2">
        <v>9942</v>
      </c>
      <c r="BS7618" s="2">
        <v>4960</v>
      </c>
      <c r="BT7618" s="2">
        <v>4141</v>
      </c>
      <c r="BU7618" s="2">
        <v>25789</v>
      </c>
      <c r="BV7618" s="2">
        <v>14815</v>
      </c>
      <c r="BW7618" s="2">
        <v>4112</v>
      </c>
      <c r="BX7618" s="2">
        <v>4009</v>
      </c>
      <c r="BY7618" s="2">
        <v>5297</v>
      </c>
      <c r="BZ7618" s="2">
        <v>12576</v>
      </c>
      <c r="CA7618" s="2">
        <v>5253</v>
      </c>
      <c r="CB7618" s="2">
        <v>1312</v>
      </c>
      <c r="CC7618" s="2">
        <v>1283</v>
      </c>
      <c r="CD7618" s="2">
        <v>1312</v>
      </c>
      <c r="CE7618" s="2">
        <v>661</v>
      </c>
      <c r="CF7618" s="2">
        <v>554</v>
      </c>
      <c r="CG7618" s="2">
        <v>3469</v>
      </c>
      <c r="CH7618" s="2">
        <v>1980</v>
      </c>
      <c r="CI7618" s="2">
        <v>546</v>
      </c>
      <c r="CJ7618" s="2">
        <v>535</v>
      </c>
      <c r="CK7618" s="2">
        <v>664</v>
      </c>
      <c r="CL7618" s="2">
        <v>1690</v>
      </c>
      <c r="CM7618" s="2">
        <v>703</v>
      </c>
      <c r="CN7618" s="2">
        <v>244915</v>
      </c>
      <c r="CO7618" s="2">
        <v>109806</v>
      </c>
      <c r="CP7618" s="2">
        <v>246139</v>
      </c>
      <c r="CQ7618" s="2">
        <v>110354</v>
      </c>
      <c r="CR7618" s="2">
        <v>14709</v>
      </c>
      <c r="CS7618" s="1">
        <v>2008</v>
      </c>
    </row>
    <row r="7619" spans="1:97" x14ac:dyDescent="0.2">
      <c r="A7619">
        <v>54044</v>
      </c>
      <c r="B7619" t="s">
        <v>8</v>
      </c>
      <c r="D7619" t="s">
        <v>2598</v>
      </c>
      <c r="E7619" t="s">
        <v>2112</v>
      </c>
      <c r="F7619">
        <v>19528</v>
      </c>
      <c r="G7619" t="s">
        <v>94</v>
      </c>
      <c r="H7619" t="s">
        <v>46</v>
      </c>
      <c r="I7619" t="s">
        <v>76</v>
      </c>
      <c r="K7619">
        <v>611</v>
      </c>
      <c r="L7619">
        <v>5</v>
      </c>
      <c r="M7619" t="s">
        <v>24</v>
      </c>
      <c r="N7619" t="s">
        <v>50</v>
      </c>
      <c r="O7619" t="s">
        <v>10</v>
      </c>
      <c r="P7619" t="s">
        <v>10</v>
      </c>
      <c r="S7619" t="s">
        <v>9</v>
      </c>
      <c r="T7619" s="2">
        <v>147646</v>
      </c>
      <c r="U7619" s="2">
        <v>156583</v>
      </c>
      <c r="V7619" s="2">
        <v>147958</v>
      </c>
      <c r="W7619" s="2">
        <v>142545</v>
      </c>
      <c r="X7619" s="2">
        <v>117500</v>
      </c>
      <c r="Y7619" s="2">
        <v>93611</v>
      </c>
      <c r="Z7619" s="2">
        <v>107187</v>
      </c>
      <c r="AA7619" s="2">
        <v>107236</v>
      </c>
      <c r="AB7619" s="2">
        <v>106298</v>
      </c>
      <c r="AC7619" s="2">
        <v>122622</v>
      </c>
      <c r="AD7619" s="2">
        <v>146494</v>
      </c>
      <c r="AE7619" s="2">
        <v>167203</v>
      </c>
      <c r="AF7619" s="2">
        <v>132602</v>
      </c>
      <c r="AG7619" s="2">
        <v>142315</v>
      </c>
      <c r="AH7619" s="2">
        <v>134666</v>
      </c>
      <c r="AI7619" s="2">
        <v>126341</v>
      </c>
      <c r="AJ7619" s="2">
        <v>102289</v>
      </c>
      <c r="AK7619" s="2">
        <v>81755</v>
      </c>
      <c r="AL7619" s="2">
        <v>91949</v>
      </c>
      <c r="AM7619" s="2">
        <v>90764</v>
      </c>
      <c r="AN7619" s="2">
        <v>91126</v>
      </c>
      <c r="AO7619" s="2">
        <v>108370</v>
      </c>
      <c r="AP7619" s="2">
        <v>130657</v>
      </c>
      <c r="AQ7619" s="2">
        <v>155451</v>
      </c>
      <c r="AR7619" s="3">
        <v>1.012</v>
      </c>
      <c r="AS7619" s="3">
        <v>1.012</v>
      </c>
      <c r="AT7619" s="3">
        <v>1.012</v>
      </c>
      <c r="AU7619" s="3">
        <v>1.012</v>
      </c>
      <c r="AV7619" s="3">
        <v>1.0110000000000001</v>
      </c>
      <c r="AW7619" s="3">
        <v>1.0110000000000001</v>
      </c>
      <c r="AX7619" s="3">
        <v>1.0110000000000001</v>
      </c>
      <c r="AY7619" s="3">
        <v>1.0110000000000001</v>
      </c>
      <c r="AZ7619" s="3">
        <v>1.0110000000000001</v>
      </c>
      <c r="BA7619" s="3">
        <v>1.0110000000000001</v>
      </c>
      <c r="BB7619" s="3">
        <v>1.0110000000000001</v>
      </c>
      <c r="BC7619" s="3">
        <v>1.0110000000000001</v>
      </c>
      <c r="BD7619" s="2">
        <v>149418</v>
      </c>
      <c r="BE7619" s="2">
        <v>158462</v>
      </c>
      <c r="BF7619" s="2">
        <v>149733</v>
      </c>
      <c r="BG7619" s="2">
        <v>144256</v>
      </c>
      <c r="BH7619" s="2">
        <v>118793</v>
      </c>
      <c r="BI7619" s="2">
        <v>94641</v>
      </c>
      <c r="BJ7619" s="2">
        <v>108366</v>
      </c>
      <c r="BK7619" s="2">
        <v>108416</v>
      </c>
      <c r="BL7619" s="2">
        <v>107467</v>
      </c>
      <c r="BM7619" s="2">
        <v>123971</v>
      </c>
      <c r="BN7619" s="2">
        <v>148105</v>
      </c>
      <c r="BO7619" s="2">
        <v>169042</v>
      </c>
      <c r="BP7619" s="2">
        <v>134193</v>
      </c>
      <c r="BQ7619" s="2">
        <v>144023</v>
      </c>
      <c r="BR7619" s="2">
        <v>136282</v>
      </c>
      <c r="BS7619" s="2">
        <v>127857</v>
      </c>
      <c r="BT7619" s="2">
        <v>103414</v>
      </c>
      <c r="BU7619" s="2">
        <v>82654</v>
      </c>
      <c r="BV7619" s="2">
        <v>92960</v>
      </c>
      <c r="BW7619" s="2">
        <v>91762</v>
      </c>
      <c r="BX7619" s="2">
        <v>92128</v>
      </c>
      <c r="BY7619" s="2">
        <v>109562</v>
      </c>
      <c r="BZ7619" s="2">
        <v>132094</v>
      </c>
      <c r="CA7619" s="2">
        <v>157161</v>
      </c>
      <c r="CB7619" s="2">
        <v>13283.9</v>
      </c>
      <c r="CC7619" s="2">
        <v>14257.04</v>
      </c>
      <c r="CD7619" s="2">
        <v>13490.68</v>
      </c>
      <c r="CE7619" s="2">
        <v>12656.7</v>
      </c>
      <c r="CF7619" s="2">
        <v>10237.08</v>
      </c>
      <c r="CG7619" s="2">
        <v>8182.02</v>
      </c>
      <c r="CH7619" s="2">
        <v>9202.2000000000007</v>
      </c>
      <c r="CI7619" s="2">
        <v>9083.6200000000008</v>
      </c>
      <c r="CJ7619" s="2">
        <v>9119.880000000001</v>
      </c>
      <c r="CK7619" s="2">
        <v>10845.66</v>
      </c>
      <c r="CL7619" s="2">
        <v>13076.14</v>
      </c>
      <c r="CM7619" s="2">
        <v>15557.5</v>
      </c>
      <c r="CN7619" s="2">
        <v>1562883</v>
      </c>
      <c r="CO7619" s="2">
        <v>1388285</v>
      </c>
      <c r="CP7619" s="2">
        <v>1580670</v>
      </c>
      <c r="CQ7619" s="2">
        <v>1404090</v>
      </c>
      <c r="CR7619" s="2">
        <v>138992.42000000001</v>
      </c>
      <c r="CS7619" s="1">
        <v>2008</v>
      </c>
    </row>
    <row r="7620" spans="1:97" x14ac:dyDescent="0.2">
      <c r="A7620">
        <v>54044</v>
      </c>
      <c r="B7620" t="s">
        <v>8</v>
      </c>
      <c r="D7620" t="s">
        <v>2598</v>
      </c>
      <c r="E7620" t="s">
        <v>2112</v>
      </c>
      <c r="F7620">
        <v>19528</v>
      </c>
      <c r="G7620" t="s">
        <v>94</v>
      </c>
      <c r="H7620" t="s">
        <v>46</v>
      </c>
      <c r="I7620" t="s">
        <v>76</v>
      </c>
      <c r="K7620">
        <v>611</v>
      </c>
      <c r="L7620">
        <v>5</v>
      </c>
      <c r="M7620" t="s">
        <v>24</v>
      </c>
      <c r="N7620" t="s">
        <v>28</v>
      </c>
      <c r="O7620" t="s">
        <v>40</v>
      </c>
      <c r="P7620" t="s">
        <v>40</v>
      </c>
      <c r="S7620" t="s">
        <v>13</v>
      </c>
      <c r="T7620" s="2">
        <v>4</v>
      </c>
      <c r="U7620" s="2">
        <v>45</v>
      </c>
      <c r="V7620" s="2">
        <v>3</v>
      </c>
      <c r="W7620" s="2">
        <v>67</v>
      </c>
      <c r="X7620" s="2">
        <v>73</v>
      </c>
      <c r="Y7620" s="2">
        <v>33</v>
      </c>
      <c r="Z7620" s="2">
        <v>37</v>
      </c>
      <c r="AA7620" s="2">
        <v>16</v>
      </c>
      <c r="AB7620" s="2">
        <v>53</v>
      </c>
      <c r="AC7620" s="2">
        <v>45</v>
      </c>
      <c r="AD7620" s="2">
        <v>0</v>
      </c>
      <c r="AE7620" s="2">
        <v>19</v>
      </c>
      <c r="AF7620" s="2">
        <v>4</v>
      </c>
      <c r="AG7620" s="2">
        <v>40</v>
      </c>
      <c r="AH7620" s="2">
        <v>3</v>
      </c>
      <c r="AI7620" s="2">
        <v>62</v>
      </c>
      <c r="AJ7620" s="2">
        <v>67</v>
      </c>
      <c r="AK7620" s="2">
        <v>32</v>
      </c>
      <c r="AL7620" s="2">
        <v>37</v>
      </c>
      <c r="AM7620" s="2">
        <v>14</v>
      </c>
      <c r="AN7620" s="2">
        <v>49</v>
      </c>
      <c r="AO7620" s="2">
        <v>40</v>
      </c>
      <c r="AP7620" s="2">
        <v>0</v>
      </c>
      <c r="AQ7620" s="2">
        <v>15</v>
      </c>
      <c r="AR7620" s="3">
        <v>5.96</v>
      </c>
      <c r="AS7620" s="3">
        <v>5.96</v>
      </c>
      <c r="AT7620" s="3">
        <v>5.96</v>
      </c>
      <c r="AU7620" s="3">
        <v>5.96</v>
      </c>
      <c r="AV7620" s="3">
        <v>5.96</v>
      </c>
      <c r="AW7620" s="3">
        <v>5.96</v>
      </c>
      <c r="AX7620" s="3">
        <v>5.96</v>
      </c>
      <c r="AY7620" s="3">
        <v>5.96</v>
      </c>
      <c r="AZ7620" s="3">
        <v>5.96</v>
      </c>
      <c r="BA7620" s="3">
        <v>5.96</v>
      </c>
      <c r="BB7620" s="3">
        <v>0</v>
      </c>
      <c r="BC7620" s="3">
        <v>5.96</v>
      </c>
      <c r="BD7620" s="2">
        <v>24</v>
      </c>
      <c r="BE7620" s="2">
        <v>268</v>
      </c>
      <c r="BF7620" s="2">
        <v>18</v>
      </c>
      <c r="BG7620" s="2">
        <v>399</v>
      </c>
      <c r="BH7620" s="2">
        <v>435</v>
      </c>
      <c r="BI7620" s="2">
        <v>197</v>
      </c>
      <c r="BJ7620" s="2">
        <v>221</v>
      </c>
      <c r="BK7620" s="2">
        <v>95</v>
      </c>
      <c r="BL7620" s="2">
        <v>316</v>
      </c>
      <c r="BM7620" s="2">
        <v>268</v>
      </c>
      <c r="BN7620" s="2">
        <v>0</v>
      </c>
      <c r="BO7620" s="2">
        <v>113</v>
      </c>
      <c r="BP7620" s="2">
        <v>23</v>
      </c>
      <c r="BQ7620" s="2">
        <v>240</v>
      </c>
      <c r="BR7620" s="2">
        <v>17</v>
      </c>
      <c r="BS7620" s="2">
        <v>369</v>
      </c>
      <c r="BT7620" s="2">
        <v>400</v>
      </c>
      <c r="BU7620" s="2">
        <v>188</v>
      </c>
      <c r="BV7620" s="2">
        <v>221</v>
      </c>
      <c r="BW7620" s="2">
        <v>85</v>
      </c>
      <c r="BX7620" s="2">
        <v>290</v>
      </c>
      <c r="BY7620" s="2">
        <v>237</v>
      </c>
      <c r="BZ7620" s="2">
        <v>0</v>
      </c>
      <c r="CA7620" s="2">
        <v>88</v>
      </c>
      <c r="CB7620" s="2">
        <v>2.3040000000000003</v>
      </c>
      <c r="CC7620" s="2">
        <v>24.367000000000001</v>
      </c>
      <c r="CD7620" s="2">
        <v>1.7020000000000002</v>
      </c>
      <c r="CE7620" s="2">
        <v>37.475000000000001</v>
      </c>
      <c r="CF7620" s="2">
        <v>40.694000000000003</v>
      </c>
      <c r="CG7620" s="2">
        <v>19.156000000000002</v>
      </c>
      <c r="CH7620" s="2">
        <v>39.738</v>
      </c>
      <c r="CI7620" s="2">
        <v>8.5940000000000012</v>
      </c>
      <c r="CJ7620" s="2">
        <v>29.507000000000001</v>
      </c>
      <c r="CK7620" s="2">
        <v>24.097000000000001</v>
      </c>
      <c r="CL7620" s="2">
        <v>0</v>
      </c>
      <c r="CM7620" s="2">
        <v>8.9240000000000013</v>
      </c>
      <c r="CN7620" s="2">
        <v>395</v>
      </c>
      <c r="CO7620" s="2">
        <v>363</v>
      </c>
      <c r="CP7620" s="2">
        <v>2354</v>
      </c>
      <c r="CQ7620" s="2">
        <v>2158</v>
      </c>
      <c r="CR7620" s="2">
        <v>236.55800000000002</v>
      </c>
      <c r="CS7620" s="1">
        <v>2008</v>
      </c>
    </row>
    <row r="7621" spans="1:97" x14ac:dyDescent="0.2">
      <c r="A7621">
        <v>54044</v>
      </c>
      <c r="B7621" t="s">
        <v>8</v>
      </c>
      <c r="D7621" t="s">
        <v>2598</v>
      </c>
      <c r="E7621" t="s">
        <v>2112</v>
      </c>
      <c r="F7621">
        <v>19528</v>
      </c>
      <c r="G7621" t="s">
        <v>94</v>
      </c>
      <c r="H7621" t="s">
        <v>46</v>
      </c>
      <c r="I7621" t="s">
        <v>76</v>
      </c>
      <c r="K7621">
        <v>611</v>
      </c>
      <c r="L7621">
        <v>5</v>
      </c>
      <c r="M7621" t="s">
        <v>24</v>
      </c>
      <c r="N7621" t="s">
        <v>28</v>
      </c>
      <c r="O7621" t="s">
        <v>10</v>
      </c>
      <c r="P7621" t="s">
        <v>10</v>
      </c>
      <c r="S7621" t="s">
        <v>9</v>
      </c>
      <c r="T7621" s="2">
        <v>267</v>
      </c>
      <c r="U7621" s="2">
        <v>17460</v>
      </c>
      <c r="V7621" s="2">
        <v>196</v>
      </c>
      <c r="W7621" s="2">
        <v>46762</v>
      </c>
      <c r="X7621" s="2">
        <v>23012</v>
      </c>
      <c r="Y7621" s="2">
        <v>20109</v>
      </c>
      <c r="Z7621" s="2">
        <v>12041</v>
      </c>
      <c r="AA7621" s="2">
        <v>24644</v>
      </c>
      <c r="AB7621" s="2">
        <v>33703</v>
      </c>
      <c r="AC7621" s="2">
        <v>21506</v>
      </c>
      <c r="AD7621" s="2">
        <v>0</v>
      </c>
      <c r="AE7621" s="2">
        <v>134</v>
      </c>
      <c r="AF7621" s="2">
        <v>254</v>
      </c>
      <c r="AG7621" s="2">
        <v>15601</v>
      </c>
      <c r="AH7621" s="2">
        <v>184</v>
      </c>
      <c r="AI7621" s="2">
        <v>43158</v>
      </c>
      <c r="AJ7621" s="2">
        <v>21167</v>
      </c>
      <c r="AK7621" s="2">
        <v>19261</v>
      </c>
      <c r="AL7621" s="2">
        <v>12041</v>
      </c>
      <c r="AM7621" s="2">
        <v>21842</v>
      </c>
      <c r="AN7621" s="2">
        <v>30961</v>
      </c>
      <c r="AO7621" s="2">
        <v>19003</v>
      </c>
      <c r="AP7621" s="2">
        <v>0</v>
      </c>
      <c r="AQ7621" s="2">
        <v>104</v>
      </c>
      <c r="AR7621" s="3">
        <v>1.012</v>
      </c>
      <c r="AS7621" s="3">
        <v>1.012</v>
      </c>
      <c r="AT7621" s="3">
        <v>1.012</v>
      </c>
      <c r="AU7621" s="3">
        <v>1.012</v>
      </c>
      <c r="AV7621" s="3">
        <v>1.0110000000000001</v>
      </c>
      <c r="AW7621" s="3">
        <v>1.0110000000000001</v>
      </c>
      <c r="AX7621" s="3">
        <v>1.0110000000000001</v>
      </c>
      <c r="AY7621" s="3">
        <v>1.0110000000000001</v>
      </c>
      <c r="AZ7621" s="3">
        <v>1.0110000000000001</v>
      </c>
      <c r="BA7621" s="3">
        <v>1.0110000000000001</v>
      </c>
      <c r="BB7621" s="3">
        <v>0</v>
      </c>
      <c r="BC7621" s="3">
        <v>1.0110000000000001</v>
      </c>
      <c r="BD7621" s="2">
        <v>270</v>
      </c>
      <c r="BE7621" s="2">
        <v>17670</v>
      </c>
      <c r="BF7621" s="2">
        <v>198</v>
      </c>
      <c r="BG7621" s="2">
        <v>47323</v>
      </c>
      <c r="BH7621" s="2">
        <v>23265</v>
      </c>
      <c r="BI7621" s="2">
        <v>20330</v>
      </c>
      <c r="BJ7621" s="2">
        <v>12173</v>
      </c>
      <c r="BK7621" s="2">
        <v>24915</v>
      </c>
      <c r="BL7621" s="2">
        <v>34074</v>
      </c>
      <c r="BM7621" s="2">
        <v>21743</v>
      </c>
      <c r="BN7621" s="2">
        <v>0</v>
      </c>
      <c r="BO7621" s="2">
        <v>135</v>
      </c>
      <c r="BP7621" s="2">
        <v>257</v>
      </c>
      <c r="BQ7621" s="2">
        <v>15788</v>
      </c>
      <c r="BR7621" s="2">
        <v>186</v>
      </c>
      <c r="BS7621" s="2">
        <v>43676</v>
      </c>
      <c r="BT7621" s="2">
        <v>21400</v>
      </c>
      <c r="BU7621" s="2">
        <v>19473</v>
      </c>
      <c r="BV7621" s="2">
        <v>12173</v>
      </c>
      <c r="BW7621" s="2">
        <v>22082</v>
      </c>
      <c r="BX7621" s="2">
        <v>31302</v>
      </c>
      <c r="BY7621" s="2">
        <v>19212</v>
      </c>
      <c r="BZ7621" s="2">
        <v>0</v>
      </c>
      <c r="CA7621" s="2">
        <v>105</v>
      </c>
      <c r="CB7621" s="2">
        <v>26.116</v>
      </c>
      <c r="CC7621" s="2">
        <v>1605.373</v>
      </c>
      <c r="CD7621" s="2">
        <v>18.878</v>
      </c>
      <c r="CE7621" s="2">
        <v>4441.125</v>
      </c>
      <c r="CF7621" s="2">
        <v>2176.0660000000003</v>
      </c>
      <c r="CG7621" s="2">
        <v>1980.0440000000001</v>
      </c>
      <c r="CH7621" s="2">
        <v>2193.6820000000002</v>
      </c>
      <c r="CI7621" s="2">
        <v>2245.4059999999999</v>
      </c>
      <c r="CJ7621" s="2">
        <v>3182.933</v>
      </c>
      <c r="CK7621" s="2">
        <v>1953.5430000000001</v>
      </c>
      <c r="CL7621" s="2">
        <v>0</v>
      </c>
      <c r="CM7621" s="2">
        <v>10.676</v>
      </c>
      <c r="CN7621" s="2">
        <v>199834</v>
      </c>
      <c r="CO7621" s="2">
        <v>183576</v>
      </c>
      <c r="CP7621" s="2">
        <v>202096</v>
      </c>
      <c r="CQ7621" s="2">
        <v>185654</v>
      </c>
      <c r="CR7621" s="2">
        <v>19833.842000000001</v>
      </c>
      <c r="CS7621" s="1">
        <v>2008</v>
      </c>
    </row>
    <row r="7622" spans="1:97" x14ac:dyDescent="0.2">
      <c r="A7622">
        <v>54045</v>
      </c>
      <c r="B7622" t="s">
        <v>8</v>
      </c>
      <c r="D7622" t="s">
        <v>2597</v>
      </c>
      <c r="E7622" t="s">
        <v>2595</v>
      </c>
      <c r="F7622">
        <v>21020</v>
      </c>
      <c r="G7622" t="s">
        <v>210</v>
      </c>
      <c r="H7622" t="s">
        <v>42</v>
      </c>
      <c r="I7622" t="s">
        <v>78</v>
      </c>
      <c r="K7622">
        <v>22</v>
      </c>
      <c r="L7622">
        <v>3</v>
      </c>
      <c r="M7622" t="s">
        <v>19</v>
      </c>
      <c r="N7622" t="s">
        <v>28</v>
      </c>
      <c r="O7622" t="s">
        <v>40</v>
      </c>
      <c r="P7622" t="s">
        <v>40</v>
      </c>
      <c r="S7622" t="s">
        <v>13</v>
      </c>
      <c r="T7622" s="2">
        <v>0</v>
      </c>
      <c r="U7622" s="2">
        <v>0</v>
      </c>
      <c r="V7622" s="2">
        <v>0</v>
      </c>
      <c r="W7622" s="2">
        <v>0</v>
      </c>
      <c r="X7622" s="2">
        <v>0</v>
      </c>
      <c r="Y7622" s="2">
        <v>0</v>
      </c>
      <c r="Z7622" s="2">
        <v>0</v>
      </c>
      <c r="AA7622" s="2">
        <v>0</v>
      </c>
      <c r="AB7622" s="2">
        <v>0</v>
      </c>
      <c r="AC7622" s="2">
        <v>0</v>
      </c>
      <c r="AD7622" s="2">
        <v>0</v>
      </c>
      <c r="AE7622" s="2">
        <v>0</v>
      </c>
      <c r="AF7622" s="2">
        <v>0</v>
      </c>
      <c r="AG7622" s="2">
        <v>0</v>
      </c>
      <c r="AH7622" s="2">
        <v>0</v>
      </c>
      <c r="AI7622" s="2">
        <v>0</v>
      </c>
      <c r="AJ7622" s="2">
        <v>0</v>
      </c>
      <c r="AK7622" s="2">
        <v>0</v>
      </c>
      <c r="AL7622" s="2">
        <v>0</v>
      </c>
      <c r="AM7622" s="2">
        <v>0</v>
      </c>
      <c r="AN7622" s="2">
        <v>0</v>
      </c>
      <c r="AO7622" s="2">
        <v>0</v>
      </c>
      <c r="AP7622" s="2">
        <v>0</v>
      </c>
      <c r="AQ7622" s="2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2">
        <v>0</v>
      </c>
      <c r="BE7622" s="2">
        <v>0</v>
      </c>
      <c r="BF7622" s="2">
        <v>0</v>
      </c>
      <c r="BG7622" s="2">
        <v>0</v>
      </c>
      <c r="BH7622" s="2">
        <v>0</v>
      </c>
      <c r="BI7622" s="2">
        <v>0</v>
      </c>
      <c r="BJ7622" s="2">
        <v>0</v>
      </c>
      <c r="BK7622" s="2">
        <v>0</v>
      </c>
      <c r="BL7622" s="2">
        <v>0</v>
      </c>
      <c r="BM7622" s="2">
        <v>0</v>
      </c>
      <c r="BN7622" s="2">
        <v>0</v>
      </c>
      <c r="BO7622" s="2">
        <v>0</v>
      </c>
      <c r="BP7622" s="2">
        <v>0</v>
      </c>
      <c r="BQ7622" s="2">
        <v>0</v>
      </c>
      <c r="BR7622" s="2">
        <v>0</v>
      </c>
      <c r="BS7622" s="2">
        <v>0</v>
      </c>
      <c r="BT7622" s="2">
        <v>0</v>
      </c>
      <c r="BU7622" s="2">
        <v>0</v>
      </c>
      <c r="BV7622" s="2">
        <v>0</v>
      </c>
      <c r="BW7622" s="2">
        <v>0</v>
      </c>
      <c r="BX7622" s="2">
        <v>0</v>
      </c>
      <c r="BY7622" s="2">
        <v>0</v>
      </c>
      <c r="BZ7622" s="2">
        <v>0</v>
      </c>
      <c r="CA7622" s="2">
        <v>0</v>
      </c>
      <c r="CB7622" s="2">
        <v>0</v>
      </c>
      <c r="CC7622" s="2">
        <v>0</v>
      </c>
      <c r="CD7622" s="2">
        <v>0</v>
      </c>
      <c r="CE7622" s="2">
        <v>0</v>
      </c>
      <c r="CF7622" s="2">
        <v>0</v>
      </c>
      <c r="CG7622" s="2">
        <v>0</v>
      </c>
      <c r="CH7622" s="2">
        <v>0</v>
      </c>
      <c r="CI7622" s="2">
        <v>0</v>
      </c>
      <c r="CJ7622" s="2">
        <v>0</v>
      </c>
      <c r="CK7622" s="2">
        <v>0</v>
      </c>
      <c r="CL7622" s="2">
        <v>0</v>
      </c>
      <c r="CM7622" s="2">
        <v>0</v>
      </c>
      <c r="CN7622" s="2">
        <v>0</v>
      </c>
      <c r="CO7622" s="2">
        <v>0</v>
      </c>
      <c r="CP7622" s="2">
        <v>0</v>
      </c>
      <c r="CQ7622" s="2">
        <v>0</v>
      </c>
      <c r="CR7622" s="2">
        <v>0</v>
      </c>
      <c r="CS7622" s="1">
        <v>2008</v>
      </c>
    </row>
    <row r="7623" spans="1:97" x14ac:dyDescent="0.2">
      <c r="A7623">
        <v>54045</v>
      </c>
      <c r="B7623" t="s">
        <v>8</v>
      </c>
      <c r="D7623" t="s">
        <v>2597</v>
      </c>
      <c r="E7623" t="s">
        <v>2595</v>
      </c>
      <c r="F7623">
        <v>21020</v>
      </c>
      <c r="G7623" t="s">
        <v>210</v>
      </c>
      <c r="H7623" t="s">
        <v>42</v>
      </c>
      <c r="I7623" t="s">
        <v>78</v>
      </c>
      <c r="K7623">
        <v>22</v>
      </c>
      <c r="L7623">
        <v>3</v>
      </c>
      <c r="M7623" t="s">
        <v>19</v>
      </c>
      <c r="N7623" t="s">
        <v>28</v>
      </c>
      <c r="O7623" t="s">
        <v>10</v>
      </c>
      <c r="P7623" t="s">
        <v>10</v>
      </c>
      <c r="S7623" t="s">
        <v>9</v>
      </c>
      <c r="T7623" s="2">
        <v>0</v>
      </c>
      <c r="U7623" s="2">
        <v>0</v>
      </c>
      <c r="V7623" s="2">
        <v>0</v>
      </c>
      <c r="W7623" s="2">
        <v>0</v>
      </c>
      <c r="X7623" s="2">
        <v>0</v>
      </c>
      <c r="Y7623" s="2">
        <v>0</v>
      </c>
      <c r="Z7623" s="2">
        <v>0</v>
      </c>
      <c r="AA7623" s="2">
        <v>0</v>
      </c>
      <c r="AB7623" s="2">
        <v>0</v>
      </c>
      <c r="AC7623" s="2">
        <v>0</v>
      </c>
      <c r="AD7623" s="2">
        <v>0</v>
      </c>
      <c r="AE7623" s="2">
        <v>0</v>
      </c>
      <c r="AF7623" s="2">
        <v>0</v>
      </c>
      <c r="AG7623" s="2">
        <v>0</v>
      </c>
      <c r="AH7623" s="2">
        <v>0</v>
      </c>
      <c r="AI7623" s="2">
        <v>0</v>
      </c>
      <c r="AJ7623" s="2">
        <v>0</v>
      </c>
      <c r="AK7623" s="2">
        <v>0</v>
      </c>
      <c r="AL7623" s="2">
        <v>0</v>
      </c>
      <c r="AM7623" s="2">
        <v>0</v>
      </c>
      <c r="AN7623" s="2">
        <v>0</v>
      </c>
      <c r="AO7623" s="2">
        <v>0</v>
      </c>
      <c r="AP7623" s="2">
        <v>0</v>
      </c>
      <c r="AQ7623" s="2">
        <v>0</v>
      </c>
      <c r="AR7623" s="3">
        <v>0</v>
      </c>
      <c r="AS7623" s="3">
        <v>0</v>
      </c>
      <c r="AT7623" s="3">
        <v>0</v>
      </c>
      <c r="AU7623" s="3">
        <v>0</v>
      </c>
      <c r="AV7623" s="3">
        <v>0</v>
      </c>
      <c r="AW7623" s="3">
        <v>0</v>
      </c>
      <c r="AX7623" s="3">
        <v>0</v>
      </c>
      <c r="AY7623" s="3">
        <v>0</v>
      </c>
      <c r="AZ7623" s="3">
        <v>0</v>
      </c>
      <c r="BA7623" s="3">
        <v>0</v>
      </c>
      <c r="BB7623" s="3">
        <v>0</v>
      </c>
      <c r="BC7623" s="3">
        <v>0</v>
      </c>
      <c r="BD7623" s="2">
        <v>0</v>
      </c>
      <c r="BE7623" s="2">
        <v>0</v>
      </c>
      <c r="BF7623" s="2">
        <v>0</v>
      </c>
      <c r="BG7623" s="2">
        <v>0</v>
      </c>
      <c r="BH7623" s="2">
        <v>0</v>
      </c>
      <c r="BI7623" s="2">
        <v>0</v>
      </c>
      <c r="BJ7623" s="2">
        <v>0</v>
      </c>
      <c r="BK7623" s="2">
        <v>0</v>
      </c>
      <c r="BL7623" s="2">
        <v>0</v>
      </c>
      <c r="BM7623" s="2">
        <v>0</v>
      </c>
      <c r="BN7623" s="2">
        <v>0</v>
      </c>
      <c r="BO7623" s="2">
        <v>0</v>
      </c>
      <c r="BP7623" s="2">
        <v>0</v>
      </c>
      <c r="BQ7623" s="2">
        <v>0</v>
      </c>
      <c r="BR7623" s="2">
        <v>0</v>
      </c>
      <c r="BS7623" s="2">
        <v>0</v>
      </c>
      <c r="BT7623" s="2">
        <v>0</v>
      </c>
      <c r="BU7623" s="2">
        <v>0</v>
      </c>
      <c r="BV7623" s="2">
        <v>0</v>
      </c>
      <c r="BW7623" s="2">
        <v>0</v>
      </c>
      <c r="BX7623" s="2">
        <v>0</v>
      </c>
      <c r="BY7623" s="2">
        <v>0</v>
      </c>
      <c r="BZ7623" s="2">
        <v>0</v>
      </c>
      <c r="CA7623" s="2">
        <v>0</v>
      </c>
      <c r="CB7623" s="2">
        <v>0</v>
      </c>
      <c r="CC7623" s="2">
        <v>0</v>
      </c>
      <c r="CD7623" s="2">
        <v>0</v>
      </c>
      <c r="CE7623" s="2">
        <v>0</v>
      </c>
      <c r="CF7623" s="2">
        <v>0</v>
      </c>
      <c r="CG7623" s="2">
        <v>0</v>
      </c>
      <c r="CH7623" s="2">
        <v>0</v>
      </c>
      <c r="CI7623" s="2">
        <v>0</v>
      </c>
      <c r="CJ7623" s="2">
        <v>0</v>
      </c>
      <c r="CK7623" s="2">
        <v>0</v>
      </c>
      <c r="CL7623" s="2">
        <v>0</v>
      </c>
      <c r="CM7623" s="2">
        <v>0</v>
      </c>
      <c r="CN7623" s="2">
        <v>0</v>
      </c>
      <c r="CO7623" s="2">
        <v>0</v>
      </c>
      <c r="CP7623" s="2">
        <v>0</v>
      </c>
      <c r="CQ7623" s="2">
        <v>0</v>
      </c>
      <c r="CR7623" s="2">
        <v>0</v>
      </c>
      <c r="CS7623" s="1">
        <v>2008</v>
      </c>
    </row>
    <row r="7624" spans="1:97" x14ac:dyDescent="0.2">
      <c r="A7624">
        <v>54045</v>
      </c>
      <c r="B7624" t="s">
        <v>8</v>
      </c>
      <c r="D7624" t="s">
        <v>2597</v>
      </c>
      <c r="E7624" t="s">
        <v>2595</v>
      </c>
      <c r="F7624">
        <v>21020</v>
      </c>
      <c r="G7624" t="s">
        <v>210</v>
      </c>
      <c r="H7624" t="s">
        <v>42</v>
      </c>
      <c r="I7624" t="s">
        <v>78</v>
      </c>
      <c r="K7624">
        <v>22</v>
      </c>
      <c r="L7624">
        <v>3</v>
      </c>
      <c r="M7624" t="s">
        <v>19</v>
      </c>
      <c r="N7624" t="s">
        <v>28</v>
      </c>
      <c r="O7624" t="s">
        <v>257</v>
      </c>
      <c r="P7624" t="s">
        <v>69</v>
      </c>
      <c r="S7624" t="s">
        <v>13</v>
      </c>
      <c r="T7624" s="2">
        <v>338</v>
      </c>
      <c r="U7624" s="2">
        <v>133</v>
      </c>
      <c r="V7624" s="2">
        <v>19</v>
      </c>
      <c r="W7624" s="2">
        <v>40</v>
      </c>
      <c r="X7624" s="2">
        <v>33</v>
      </c>
      <c r="Y7624" s="2">
        <v>360</v>
      </c>
      <c r="Z7624" s="2">
        <v>176</v>
      </c>
      <c r="AA7624" s="2">
        <v>70</v>
      </c>
      <c r="AB7624" s="2">
        <v>89</v>
      </c>
      <c r="AC7624" s="2">
        <v>26</v>
      </c>
      <c r="AD7624" s="2">
        <v>382</v>
      </c>
      <c r="AE7624" s="2">
        <v>308</v>
      </c>
      <c r="AF7624" s="2">
        <v>338</v>
      </c>
      <c r="AG7624" s="2">
        <v>133</v>
      </c>
      <c r="AH7624" s="2">
        <v>19</v>
      </c>
      <c r="AI7624" s="2">
        <v>40</v>
      </c>
      <c r="AJ7624" s="2">
        <v>33</v>
      </c>
      <c r="AK7624" s="2">
        <v>359</v>
      </c>
      <c r="AL7624" s="2">
        <v>176</v>
      </c>
      <c r="AM7624" s="2">
        <v>70</v>
      </c>
      <c r="AN7624" s="2">
        <v>89</v>
      </c>
      <c r="AO7624" s="2">
        <v>26</v>
      </c>
      <c r="AP7624" s="2">
        <v>382</v>
      </c>
      <c r="AQ7624" s="2">
        <v>307</v>
      </c>
      <c r="AR7624" s="3">
        <v>5.8</v>
      </c>
      <c r="AS7624" s="3">
        <v>5.8</v>
      </c>
      <c r="AT7624" s="3">
        <v>5.8</v>
      </c>
      <c r="AU7624" s="3">
        <v>5.8</v>
      </c>
      <c r="AV7624" s="3">
        <v>5.8</v>
      </c>
      <c r="AW7624" s="3">
        <v>5.8</v>
      </c>
      <c r="AX7624" s="3">
        <v>5.8</v>
      </c>
      <c r="AY7624" s="3">
        <v>5.8</v>
      </c>
      <c r="AZ7624" s="3">
        <v>5.8</v>
      </c>
      <c r="BA7624" s="3">
        <v>5.8</v>
      </c>
      <c r="BB7624" s="3">
        <v>5.8</v>
      </c>
      <c r="BC7624" s="3">
        <v>5.8</v>
      </c>
      <c r="BD7624" s="2">
        <v>1960</v>
      </c>
      <c r="BE7624" s="2">
        <v>771</v>
      </c>
      <c r="BF7624" s="2">
        <v>110</v>
      </c>
      <c r="BG7624" s="2">
        <v>232</v>
      </c>
      <c r="BH7624" s="2">
        <v>191</v>
      </c>
      <c r="BI7624" s="2">
        <v>2088</v>
      </c>
      <c r="BJ7624" s="2">
        <v>1021</v>
      </c>
      <c r="BK7624" s="2">
        <v>406</v>
      </c>
      <c r="BL7624" s="2">
        <v>516</v>
      </c>
      <c r="BM7624" s="2">
        <v>151</v>
      </c>
      <c r="BN7624" s="2">
        <v>2216</v>
      </c>
      <c r="BO7624" s="2">
        <v>1786</v>
      </c>
      <c r="BP7624" s="2">
        <v>1960</v>
      </c>
      <c r="BQ7624" s="2">
        <v>770</v>
      </c>
      <c r="BR7624" s="2">
        <v>110</v>
      </c>
      <c r="BS7624" s="2">
        <v>232</v>
      </c>
      <c r="BT7624" s="2">
        <v>191</v>
      </c>
      <c r="BU7624" s="2">
        <v>2085</v>
      </c>
      <c r="BV7624" s="2">
        <v>1018</v>
      </c>
      <c r="BW7624" s="2">
        <v>404</v>
      </c>
      <c r="BX7624" s="2">
        <v>516</v>
      </c>
      <c r="BY7624" s="2">
        <v>148</v>
      </c>
      <c r="BZ7624" s="2">
        <v>2214</v>
      </c>
      <c r="CA7624" s="2">
        <v>1783</v>
      </c>
      <c r="CB7624" s="2">
        <v>210.774</v>
      </c>
      <c r="CC7624" s="2">
        <v>82.588000000000008</v>
      </c>
      <c r="CD7624" s="2">
        <v>11.925000000000001</v>
      </c>
      <c r="CE7624" s="2">
        <v>24.909000000000002</v>
      </c>
      <c r="CF7624" s="2">
        <v>20.818000000000001</v>
      </c>
      <c r="CG7624" s="2">
        <v>223.59400000000002</v>
      </c>
      <c r="CH7624" s="2">
        <v>109.116</v>
      </c>
      <c r="CI7624" s="2">
        <v>43.295000000000002</v>
      </c>
      <c r="CJ7624" s="2">
        <v>55.406000000000006</v>
      </c>
      <c r="CK7624" s="2">
        <v>15.908000000000001</v>
      </c>
      <c r="CL7624" s="2">
        <v>237.43600000000001</v>
      </c>
      <c r="CM7624" s="2">
        <v>191.23100000000002</v>
      </c>
      <c r="CN7624" s="2">
        <v>1974</v>
      </c>
      <c r="CO7624" s="2">
        <v>1972</v>
      </c>
      <c r="CP7624" s="2">
        <v>11448</v>
      </c>
      <c r="CQ7624" s="2">
        <v>11431</v>
      </c>
      <c r="CR7624" s="2">
        <v>1227</v>
      </c>
      <c r="CS7624" s="1">
        <v>2008</v>
      </c>
    </row>
    <row r="7625" spans="1:97" x14ac:dyDescent="0.2">
      <c r="A7625">
        <v>54047</v>
      </c>
      <c r="B7625" t="s">
        <v>8</v>
      </c>
      <c r="D7625" t="s">
        <v>2596</v>
      </c>
      <c r="E7625" t="s">
        <v>2595</v>
      </c>
      <c r="F7625">
        <v>21020</v>
      </c>
      <c r="G7625" t="s">
        <v>210</v>
      </c>
      <c r="H7625" t="s">
        <v>42</v>
      </c>
      <c r="I7625" t="s">
        <v>78</v>
      </c>
      <c r="K7625">
        <v>22</v>
      </c>
      <c r="L7625">
        <v>3</v>
      </c>
      <c r="M7625" t="s">
        <v>19</v>
      </c>
      <c r="N7625" t="s">
        <v>28</v>
      </c>
      <c r="O7625" t="s">
        <v>40</v>
      </c>
      <c r="P7625" t="s">
        <v>40</v>
      </c>
      <c r="S7625" t="s">
        <v>13</v>
      </c>
      <c r="T7625" s="2">
        <v>49</v>
      </c>
      <c r="U7625" s="2">
        <v>20</v>
      </c>
      <c r="V7625" s="2">
        <v>3</v>
      </c>
      <c r="W7625" s="2">
        <v>6</v>
      </c>
      <c r="X7625" s="2">
        <v>5</v>
      </c>
      <c r="Y7625" s="2">
        <v>53</v>
      </c>
      <c r="Z7625" s="2">
        <v>26</v>
      </c>
      <c r="AA7625" s="2">
        <v>10</v>
      </c>
      <c r="AB7625" s="2">
        <v>13</v>
      </c>
      <c r="AC7625" s="2">
        <v>4</v>
      </c>
      <c r="AD7625" s="2">
        <v>57</v>
      </c>
      <c r="AE7625" s="2">
        <v>46</v>
      </c>
      <c r="AF7625" s="2">
        <v>29</v>
      </c>
      <c r="AG7625" s="2">
        <v>11</v>
      </c>
      <c r="AH7625" s="2">
        <v>2</v>
      </c>
      <c r="AI7625" s="2">
        <v>4</v>
      </c>
      <c r="AJ7625" s="2">
        <v>3</v>
      </c>
      <c r="AK7625" s="2">
        <v>31</v>
      </c>
      <c r="AL7625" s="2">
        <v>15</v>
      </c>
      <c r="AM7625" s="2">
        <v>6</v>
      </c>
      <c r="AN7625" s="2">
        <v>8</v>
      </c>
      <c r="AO7625" s="2">
        <v>2</v>
      </c>
      <c r="AP7625" s="2">
        <v>33</v>
      </c>
      <c r="AQ7625" s="2">
        <v>26</v>
      </c>
      <c r="AR7625" s="3">
        <v>6</v>
      </c>
      <c r="AS7625" s="3">
        <v>6</v>
      </c>
      <c r="AT7625" s="3">
        <v>6</v>
      </c>
      <c r="AU7625" s="3">
        <v>6</v>
      </c>
      <c r="AV7625" s="3">
        <v>6</v>
      </c>
      <c r="AW7625" s="3">
        <v>6</v>
      </c>
      <c r="AX7625" s="3">
        <v>6</v>
      </c>
      <c r="AY7625" s="3">
        <v>6</v>
      </c>
      <c r="AZ7625" s="3">
        <v>6</v>
      </c>
      <c r="BA7625" s="3">
        <v>6</v>
      </c>
      <c r="BB7625" s="3">
        <v>6</v>
      </c>
      <c r="BC7625" s="3">
        <v>6</v>
      </c>
      <c r="BD7625" s="2">
        <v>294</v>
      </c>
      <c r="BE7625" s="2">
        <v>120</v>
      </c>
      <c r="BF7625" s="2">
        <v>18</v>
      </c>
      <c r="BG7625" s="2">
        <v>36</v>
      </c>
      <c r="BH7625" s="2">
        <v>30</v>
      </c>
      <c r="BI7625" s="2">
        <v>318</v>
      </c>
      <c r="BJ7625" s="2">
        <v>156</v>
      </c>
      <c r="BK7625" s="2">
        <v>60</v>
      </c>
      <c r="BL7625" s="2">
        <v>78</v>
      </c>
      <c r="BM7625" s="2">
        <v>24</v>
      </c>
      <c r="BN7625" s="2">
        <v>342</v>
      </c>
      <c r="BO7625" s="2">
        <v>276</v>
      </c>
      <c r="BP7625" s="2">
        <v>174</v>
      </c>
      <c r="BQ7625" s="2">
        <v>68</v>
      </c>
      <c r="BR7625" s="2">
        <v>10</v>
      </c>
      <c r="BS7625" s="2">
        <v>21</v>
      </c>
      <c r="BT7625" s="2">
        <v>17</v>
      </c>
      <c r="BU7625" s="2">
        <v>185</v>
      </c>
      <c r="BV7625" s="2">
        <v>90</v>
      </c>
      <c r="BW7625" s="2">
        <v>36</v>
      </c>
      <c r="BX7625" s="2">
        <v>46</v>
      </c>
      <c r="BY7625" s="2">
        <v>13</v>
      </c>
      <c r="BZ7625" s="2">
        <v>196</v>
      </c>
      <c r="CA7625" s="2">
        <v>158</v>
      </c>
      <c r="CB7625" s="2">
        <v>19.349</v>
      </c>
      <c r="CC7625" s="2">
        <v>7.5810000000000004</v>
      </c>
      <c r="CD7625" s="2">
        <v>1.095</v>
      </c>
      <c r="CE7625" s="2">
        <v>2.2869999999999999</v>
      </c>
      <c r="CF7625" s="2">
        <v>1.911</v>
      </c>
      <c r="CG7625" s="2">
        <v>20.526</v>
      </c>
      <c r="CH7625" s="2">
        <v>10.017000000000001</v>
      </c>
      <c r="CI7625" s="2">
        <v>3.9740000000000002</v>
      </c>
      <c r="CJ7625" s="2">
        <v>5.0860000000000003</v>
      </c>
      <c r="CK7625" s="2">
        <v>1.46</v>
      </c>
      <c r="CL7625" s="2">
        <v>21.795999999999999</v>
      </c>
      <c r="CM7625" s="2">
        <v>17.555</v>
      </c>
      <c r="CN7625" s="2">
        <v>292</v>
      </c>
      <c r="CO7625" s="2">
        <v>170</v>
      </c>
      <c r="CP7625" s="2">
        <v>1752</v>
      </c>
      <c r="CQ7625" s="2">
        <v>1014</v>
      </c>
      <c r="CR7625" s="2">
        <v>112.637</v>
      </c>
      <c r="CS7625" s="1">
        <v>2008</v>
      </c>
    </row>
    <row r="7626" spans="1:97" x14ac:dyDescent="0.2">
      <c r="A7626">
        <v>54047</v>
      </c>
      <c r="B7626" t="s">
        <v>8</v>
      </c>
      <c r="D7626" t="s">
        <v>2596</v>
      </c>
      <c r="E7626" t="s">
        <v>2595</v>
      </c>
      <c r="F7626">
        <v>21020</v>
      </c>
      <c r="G7626" t="s">
        <v>210</v>
      </c>
      <c r="H7626" t="s">
        <v>42</v>
      </c>
      <c r="I7626" t="s">
        <v>78</v>
      </c>
      <c r="K7626">
        <v>22</v>
      </c>
      <c r="L7626">
        <v>3</v>
      </c>
      <c r="M7626" t="s">
        <v>19</v>
      </c>
      <c r="N7626" t="s">
        <v>28</v>
      </c>
      <c r="O7626" t="s">
        <v>10</v>
      </c>
      <c r="P7626" t="s">
        <v>10</v>
      </c>
      <c r="S7626" t="s">
        <v>9</v>
      </c>
      <c r="T7626" s="2">
        <v>54</v>
      </c>
      <c r="U7626" s="2">
        <v>47</v>
      </c>
      <c r="V7626" s="2">
        <v>23</v>
      </c>
      <c r="W7626" s="2">
        <v>27</v>
      </c>
      <c r="X7626" s="2">
        <v>14</v>
      </c>
      <c r="Y7626" s="2">
        <v>113</v>
      </c>
      <c r="Z7626" s="2">
        <v>154</v>
      </c>
      <c r="AA7626" s="2">
        <v>122</v>
      </c>
      <c r="AB7626" s="2">
        <v>92</v>
      </c>
      <c r="AC7626" s="2">
        <v>55</v>
      </c>
      <c r="AD7626" s="2">
        <v>40</v>
      </c>
      <c r="AE7626" s="2">
        <v>56</v>
      </c>
      <c r="AF7626" s="2">
        <v>32</v>
      </c>
      <c r="AG7626" s="2">
        <v>27</v>
      </c>
      <c r="AH7626" s="2">
        <v>14</v>
      </c>
      <c r="AI7626" s="2">
        <v>15</v>
      </c>
      <c r="AJ7626" s="2">
        <v>8</v>
      </c>
      <c r="AK7626" s="2">
        <v>65</v>
      </c>
      <c r="AL7626" s="2">
        <v>89</v>
      </c>
      <c r="AM7626" s="2">
        <v>71</v>
      </c>
      <c r="AN7626" s="2">
        <v>53</v>
      </c>
      <c r="AO7626" s="2">
        <v>32</v>
      </c>
      <c r="AP7626" s="2">
        <v>23</v>
      </c>
      <c r="AQ7626" s="2">
        <v>32</v>
      </c>
      <c r="AR7626" s="3">
        <v>1.1000000000000001</v>
      </c>
      <c r="AS7626" s="3">
        <v>1.1000000000000001</v>
      </c>
      <c r="AT7626" s="3">
        <v>1.1000000000000001</v>
      </c>
      <c r="AU7626" s="3">
        <v>1.1000000000000001</v>
      </c>
      <c r="AV7626" s="3">
        <v>1.1000000000000001</v>
      </c>
      <c r="AW7626" s="3">
        <v>1.1000000000000001</v>
      </c>
      <c r="AX7626" s="3">
        <v>1.1000000000000001</v>
      </c>
      <c r="AY7626" s="3">
        <v>1.1000000000000001</v>
      </c>
      <c r="AZ7626" s="3">
        <v>1.1000000000000001</v>
      </c>
      <c r="BA7626" s="3">
        <v>1.1000000000000001</v>
      </c>
      <c r="BB7626" s="3">
        <v>1.1000000000000001</v>
      </c>
      <c r="BC7626" s="3">
        <v>1.1000000000000001</v>
      </c>
      <c r="BD7626" s="2">
        <v>59</v>
      </c>
      <c r="BE7626" s="2">
        <v>52</v>
      </c>
      <c r="BF7626" s="2">
        <v>25</v>
      </c>
      <c r="BG7626" s="2">
        <v>30</v>
      </c>
      <c r="BH7626" s="2">
        <v>15</v>
      </c>
      <c r="BI7626" s="2">
        <v>124</v>
      </c>
      <c r="BJ7626" s="2">
        <v>169</v>
      </c>
      <c r="BK7626" s="2">
        <v>134</v>
      </c>
      <c r="BL7626" s="2">
        <v>101</v>
      </c>
      <c r="BM7626" s="2">
        <v>61</v>
      </c>
      <c r="BN7626" s="2">
        <v>44</v>
      </c>
      <c r="BO7626" s="2">
        <v>62</v>
      </c>
      <c r="BP7626" s="2">
        <v>35</v>
      </c>
      <c r="BQ7626" s="2">
        <v>30</v>
      </c>
      <c r="BR7626" s="2">
        <v>15</v>
      </c>
      <c r="BS7626" s="2">
        <v>17</v>
      </c>
      <c r="BT7626" s="2">
        <v>9</v>
      </c>
      <c r="BU7626" s="2">
        <v>72</v>
      </c>
      <c r="BV7626" s="2">
        <v>98</v>
      </c>
      <c r="BW7626" s="2">
        <v>78</v>
      </c>
      <c r="BX7626" s="2">
        <v>58</v>
      </c>
      <c r="BY7626" s="2">
        <v>35</v>
      </c>
      <c r="BZ7626" s="2">
        <v>25</v>
      </c>
      <c r="CA7626" s="2">
        <v>35</v>
      </c>
      <c r="CB7626" s="2">
        <v>3.919</v>
      </c>
      <c r="CC7626" s="2">
        <v>3.35</v>
      </c>
      <c r="CD7626" s="2">
        <v>1.6440000000000001</v>
      </c>
      <c r="CE7626" s="2">
        <v>1.909</v>
      </c>
      <c r="CF7626" s="2">
        <v>0.95600000000000007</v>
      </c>
      <c r="CG7626" s="2">
        <v>7.984</v>
      </c>
      <c r="CH7626" s="2">
        <v>10.870000000000001</v>
      </c>
      <c r="CI7626" s="2">
        <v>8.6330000000000009</v>
      </c>
      <c r="CJ7626" s="2">
        <v>6.4820000000000002</v>
      </c>
      <c r="CK7626" s="2">
        <v>3.8560000000000003</v>
      </c>
      <c r="CL7626" s="2">
        <v>2.8260000000000001</v>
      </c>
      <c r="CM7626" s="2">
        <v>3.9340000000000002</v>
      </c>
      <c r="CN7626" s="2">
        <v>797</v>
      </c>
      <c r="CO7626" s="2">
        <v>461</v>
      </c>
      <c r="CP7626" s="2">
        <v>876</v>
      </c>
      <c r="CQ7626" s="2">
        <v>507</v>
      </c>
      <c r="CR7626" s="2">
        <v>56.363</v>
      </c>
      <c r="CS7626" s="1">
        <v>2008</v>
      </c>
    </row>
    <row r="7627" spans="1:97" x14ac:dyDescent="0.2">
      <c r="A7627">
        <v>54050</v>
      </c>
      <c r="B7627" t="s">
        <v>34</v>
      </c>
      <c r="D7627" t="s">
        <v>2594</v>
      </c>
      <c r="E7627" t="s">
        <v>2592</v>
      </c>
      <c r="F7627">
        <v>2518</v>
      </c>
      <c r="G7627" t="s">
        <v>6</v>
      </c>
      <c r="H7627" t="s">
        <v>5</v>
      </c>
      <c r="I7627" t="s">
        <v>73</v>
      </c>
      <c r="K7627">
        <v>22</v>
      </c>
      <c r="L7627">
        <v>1</v>
      </c>
      <c r="M7627" t="s">
        <v>41</v>
      </c>
      <c r="N7627" t="s">
        <v>54</v>
      </c>
      <c r="O7627" t="s">
        <v>53</v>
      </c>
      <c r="P7627" t="s">
        <v>52</v>
      </c>
      <c r="T7627" s="2">
        <v>0</v>
      </c>
      <c r="U7627" s="2">
        <v>0</v>
      </c>
      <c r="V7627" s="2">
        <v>0</v>
      </c>
      <c r="W7627" s="2">
        <v>0</v>
      </c>
      <c r="X7627" s="2">
        <v>0</v>
      </c>
      <c r="Y7627" s="2">
        <v>0</v>
      </c>
      <c r="Z7627" s="2">
        <v>0</v>
      </c>
      <c r="AA7627" s="2">
        <v>0</v>
      </c>
      <c r="AB7627" s="2">
        <v>0</v>
      </c>
      <c r="AC7627" s="2">
        <v>0</v>
      </c>
      <c r="AD7627" s="2">
        <v>0</v>
      </c>
      <c r="AE7627" s="2">
        <v>0</v>
      </c>
      <c r="AF7627" s="2">
        <v>0</v>
      </c>
      <c r="AG7627" s="2">
        <v>0</v>
      </c>
      <c r="AH7627" s="2">
        <v>0</v>
      </c>
      <c r="AI7627" s="2">
        <v>0</v>
      </c>
      <c r="AJ7627" s="2">
        <v>0</v>
      </c>
      <c r="AK7627" s="2">
        <v>0</v>
      </c>
      <c r="AL7627" s="2">
        <v>0</v>
      </c>
      <c r="AM7627" s="2">
        <v>0</v>
      </c>
      <c r="AN7627" s="2">
        <v>0</v>
      </c>
      <c r="AO7627" s="2">
        <v>0</v>
      </c>
      <c r="AP7627" s="2">
        <v>0</v>
      </c>
      <c r="AQ7627" s="2">
        <v>0</v>
      </c>
      <c r="AR7627" s="3">
        <v>0</v>
      </c>
      <c r="AS7627" s="3">
        <v>0</v>
      </c>
      <c r="AT7627" s="3">
        <v>0</v>
      </c>
      <c r="AU7627" s="3">
        <v>0</v>
      </c>
      <c r="AV7627" s="3">
        <v>0</v>
      </c>
      <c r="AW7627" s="3">
        <v>0</v>
      </c>
      <c r="AX7627" s="3">
        <v>0</v>
      </c>
      <c r="AY7627" s="3">
        <v>0</v>
      </c>
      <c r="AZ7627" s="3">
        <v>0</v>
      </c>
      <c r="BA7627" s="3">
        <v>0</v>
      </c>
      <c r="BB7627" s="3">
        <v>0</v>
      </c>
      <c r="BC7627" s="3">
        <v>0</v>
      </c>
      <c r="BD7627" s="2">
        <v>78069</v>
      </c>
      <c r="BE7627" s="2">
        <v>63819</v>
      </c>
      <c r="BF7627" s="2">
        <v>68018</v>
      </c>
      <c r="BG7627" s="2">
        <v>65282</v>
      </c>
      <c r="BH7627" s="2">
        <v>107567</v>
      </c>
      <c r="BI7627" s="2">
        <v>131795</v>
      </c>
      <c r="BJ7627" s="2">
        <v>99252</v>
      </c>
      <c r="BK7627" s="2">
        <v>63699</v>
      </c>
      <c r="BL7627" s="2">
        <v>49717</v>
      </c>
      <c r="BM7627" s="2">
        <v>53948</v>
      </c>
      <c r="BN7627" s="2">
        <v>59947</v>
      </c>
      <c r="BO7627" s="2">
        <v>74619</v>
      </c>
      <c r="BP7627" s="2">
        <v>78069</v>
      </c>
      <c r="BQ7627" s="2">
        <v>63819</v>
      </c>
      <c r="BR7627" s="2">
        <v>68018</v>
      </c>
      <c r="BS7627" s="2">
        <v>65282</v>
      </c>
      <c r="BT7627" s="2">
        <v>107567</v>
      </c>
      <c r="BU7627" s="2">
        <v>131795</v>
      </c>
      <c r="BV7627" s="2">
        <v>99252</v>
      </c>
      <c r="BW7627" s="2">
        <v>63699</v>
      </c>
      <c r="BX7627" s="2">
        <v>49717</v>
      </c>
      <c r="BY7627" s="2">
        <v>53948</v>
      </c>
      <c r="BZ7627" s="2">
        <v>59947</v>
      </c>
      <c r="CA7627" s="2">
        <v>74619</v>
      </c>
      <c r="CB7627" s="2">
        <v>7922.5610000000006</v>
      </c>
      <c r="CC7627" s="2">
        <v>6476.4059999999999</v>
      </c>
      <c r="CD7627" s="2">
        <v>6902.6060000000007</v>
      </c>
      <c r="CE7627" s="2">
        <v>6624.8770000000004</v>
      </c>
      <c r="CF7627" s="2">
        <v>10916.058999999999</v>
      </c>
      <c r="CG7627" s="2">
        <v>13374.780999999999</v>
      </c>
      <c r="CH7627" s="2">
        <v>10072.244000000001</v>
      </c>
      <c r="CI7627" s="2">
        <v>6464.3290000000006</v>
      </c>
      <c r="CJ7627" s="2">
        <v>5045.3519999999999</v>
      </c>
      <c r="CK7627" s="2">
        <v>5474.7780000000002</v>
      </c>
      <c r="CL7627" s="2">
        <v>6083.558</v>
      </c>
      <c r="CM7627" s="2">
        <v>7572.4490000000005</v>
      </c>
      <c r="CN7627" s="2">
        <v>0</v>
      </c>
      <c r="CO7627" s="2">
        <v>0</v>
      </c>
      <c r="CP7627" s="2">
        <v>915732</v>
      </c>
      <c r="CQ7627" s="2">
        <v>915732</v>
      </c>
      <c r="CR7627" s="2">
        <v>92930</v>
      </c>
      <c r="CS7627" s="1">
        <v>2008</v>
      </c>
    </row>
    <row r="7628" spans="1:97" x14ac:dyDescent="0.2">
      <c r="A7628">
        <v>54051</v>
      </c>
      <c r="B7628" t="s">
        <v>34</v>
      </c>
      <c r="D7628" t="s">
        <v>2593</v>
      </c>
      <c r="E7628" t="s">
        <v>2592</v>
      </c>
      <c r="F7628">
        <v>2518</v>
      </c>
      <c r="G7628" t="s">
        <v>6</v>
      </c>
      <c r="H7628" t="s">
        <v>5</v>
      </c>
      <c r="I7628" t="s">
        <v>73</v>
      </c>
      <c r="K7628">
        <v>22</v>
      </c>
      <c r="L7628">
        <v>1</v>
      </c>
      <c r="M7628" t="s">
        <v>41</v>
      </c>
      <c r="N7628" t="s">
        <v>54</v>
      </c>
      <c r="O7628" t="s">
        <v>53</v>
      </c>
      <c r="P7628" t="s">
        <v>52</v>
      </c>
      <c r="T7628" s="2">
        <v>0</v>
      </c>
      <c r="U7628" s="2">
        <v>0</v>
      </c>
      <c r="V7628" s="2">
        <v>0</v>
      </c>
      <c r="W7628" s="2">
        <v>0</v>
      </c>
      <c r="X7628" s="2">
        <v>0</v>
      </c>
      <c r="Y7628" s="2">
        <v>0</v>
      </c>
      <c r="Z7628" s="2">
        <v>0</v>
      </c>
      <c r="AA7628" s="2">
        <v>0</v>
      </c>
      <c r="AB7628" s="2">
        <v>0</v>
      </c>
      <c r="AC7628" s="2">
        <v>0</v>
      </c>
      <c r="AD7628" s="2">
        <v>0</v>
      </c>
      <c r="AE7628" s="2">
        <v>0</v>
      </c>
      <c r="AF7628" s="2">
        <v>0</v>
      </c>
      <c r="AG7628" s="2">
        <v>0</v>
      </c>
      <c r="AH7628" s="2">
        <v>0</v>
      </c>
      <c r="AI7628" s="2">
        <v>0</v>
      </c>
      <c r="AJ7628" s="2">
        <v>0</v>
      </c>
      <c r="AK7628" s="2">
        <v>0</v>
      </c>
      <c r="AL7628" s="2">
        <v>0</v>
      </c>
      <c r="AM7628" s="2">
        <v>0</v>
      </c>
      <c r="AN7628" s="2">
        <v>0</v>
      </c>
      <c r="AO7628" s="2">
        <v>0</v>
      </c>
      <c r="AP7628" s="2">
        <v>0</v>
      </c>
      <c r="AQ7628" s="2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2">
        <v>36805</v>
      </c>
      <c r="BE7628" s="2">
        <v>30087</v>
      </c>
      <c r="BF7628" s="2">
        <v>32067</v>
      </c>
      <c r="BG7628" s="2">
        <v>30776</v>
      </c>
      <c r="BH7628" s="2">
        <v>50711</v>
      </c>
      <c r="BI7628" s="2">
        <v>62134</v>
      </c>
      <c r="BJ7628" s="2">
        <v>46791</v>
      </c>
      <c r="BK7628" s="2">
        <v>30031</v>
      </c>
      <c r="BL7628" s="2">
        <v>23439</v>
      </c>
      <c r="BM7628" s="2">
        <v>25434</v>
      </c>
      <c r="BN7628" s="2">
        <v>28262</v>
      </c>
      <c r="BO7628" s="2">
        <v>35178</v>
      </c>
      <c r="BP7628" s="2">
        <v>36805</v>
      </c>
      <c r="BQ7628" s="2">
        <v>30087</v>
      </c>
      <c r="BR7628" s="2">
        <v>32067</v>
      </c>
      <c r="BS7628" s="2">
        <v>30776</v>
      </c>
      <c r="BT7628" s="2">
        <v>50711</v>
      </c>
      <c r="BU7628" s="2">
        <v>62134</v>
      </c>
      <c r="BV7628" s="2">
        <v>46791</v>
      </c>
      <c r="BW7628" s="2">
        <v>30031</v>
      </c>
      <c r="BX7628" s="2">
        <v>23439</v>
      </c>
      <c r="BY7628" s="2">
        <v>25434</v>
      </c>
      <c r="BZ7628" s="2">
        <v>28262</v>
      </c>
      <c r="CA7628" s="2">
        <v>35178</v>
      </c>
      <c r="CB7628" s="2">
        <v>3735.0210000000002</v>
      </c>
      <c r="CC7628" s="2">
        <v>3053.2420000000002</v>
      </c>
      <c r="CD7628" s="2">
        <v>3254.17</v>
      </c>
      <c r="CE7628" s="2">
        <v>3123.2380000000003</v>
      </c>
      <c r="CF7628" s="2">
        <v>5146.2759999999998</v>
      </c>
      <c r="CG7628" s="2">
        <v>6305.4180000000006</v>
      </c>
      <c r="CH7628" s="2">
        <v>4748.4670000000006</v>
      </c>
      <c r="CI7628" s="2">
        <v>3047.549</v>
      </c>
      <c r="CJ7628" s="2">
        <v>2378.585</v>
      </c>
      <c r="CK7628" s="2">
        <v>2581.0340000000001</v>
      </c>
      <c r="CL7628" s="2">
        <v>2868.038</v>
      </c>
      <c r="CM7628" s="2">
        <v>3569.962</v>
      </c>
      <c r="CN7628" s="2">
        <v>0</v>
      </c>
      <c r="CO7628" s="2">
        <v>0</v>
      </c>
      <c r="CP7628" s="2">
        <v>431715</v>
      </c>
      <c r="CQ7628" s="2">
        <v>431715</v>
      </c>
      <c r="CR7628" s="2">
        <v>43811</v>
      </c>
      <c r="CS7628" s="1">
        <v>2008</v>
      </c>
    </row>
    <row r="7629" spans="1:97" x14ac:dyDescent="0.2">
      <c r="A7629">
        <v>54056</v>
      </c>
      <c r="B7629" t="s">
        <v>34</v>
      </c>
      <c r="D7629" t="s">
        <v>2591</v>
      </c>
      <c r="E7629" t="s">
        <v>2590</v>
      </c>
      <c r="F7629">
        <v>14584</v>
      </c>
      <c r="G7629" t="s">
        <v>1783</v>
      </c>
      <c r="H7629" t="s">
        <v>20</v>
      </c>
      <c r="I7629" t="s">
        <v>97</v>
      </c>
      <c r="K7629">
        <v>22</v>
      </c>
      <c r="L7629">
        <v>2</v>
      </c>
      <c r="M7629" t="s">
        <v>31</v>
      </c>
      <c r="N7629" t="s">
        <v>25</v>
      </c>
      <c r="O7629" t="s">
        <v>40</v>
      </c>
      <c r="P7629" t="s">
        <v>40</v>
      </c>
      <c r="S7629" t="s">
        <v>13</v>
      </c>
      <c r="T7629" s="2">
        <v>0</v>
      </c>
      <c r="U7629" s="2">
        <v>0</v>
      </c>
      <c r="V7629" s="2">
        <v>0</v>
      </c>
      <c r="W7629" s="2">
        <v>0</v>
      </c>
      <c r="X7629" s="2">
        <v>0</v>
      </c>
      <c r="Y7629" s="2">
        <v>0</v>
      </c>
      <c r="Z7629" s="2">
        <v>0</v>
      </c>
      <c r="AA7629" s="2">
        <v>0</v>
      </c>
      <c r="AB7629" s="2">
        <v>0</v>
      </c>
      <c r="AC7629" s="2">
        <v>0</v>
      </c>
      <c r="AD7629" s="2">
        <v>0</v>
      </c>
      <c r="AE7629" s="2">
        <v>0</v>
      </c>
      <c r="AF7629" s="2">
        <v>0</v>
      </c>
      <c r="AG7629" s="2">
        <v>0</v>
      </c>
      <c r="AH7629" s="2">
        <v>0</v>
      </c>
      <c r="AI7629" s="2">
        <v>0</v>
      </c>
      <c r="AJ7629" s="2">
        <v>0</v>
      </c>
      <c r="AK7629" s="2">
        <v>0</v>
      </c>
      <c r="AL7629" s="2">
        <v>0</v>
      </c>
      <c r="AM7629" s="2">
        <v>0</v>
      </c>
      <c r="AN7629" s="2">
        <v>0</v>
      </c>
      <c r="AO7629" s="2">
        <v>0</v>
      </c>
      <c r="AP7629" s="2">
        <v>0</v>
      </c>
      <c r="AQ7629" s="2">
        <v>0</v>
      </c>
      <c r="AR7629" s="3">
        <v>0</v>
      </c>
      <c r="AS7629" s="3">
        <v>0</v>
      </c>
      <c r="AT7629" s="3">
        <v>0</v>
      </c>
      <c r="AU7629" s="3">
        <v>0</v>
      </c>
      <c r="AV7629" s="3">
        <v>0</v>
      </c>
      <c r="AW7629" s="3">
        <v>0</v>
      </c>
      <c r="AX7629" s="3">
        <v>0</v>
      </c>
      <c r="AY7629" s="3">
        <v>0</v>
      </c>
      <c r="AZ7629" s="3">
        <v>0</v>
      </c>
      <c r="BA7629" s="3">
        <v>0</v>
      </c>
      <c r="BB7629" s="3">
        <v>0</v>
      </c>
      <c r="BC7629" s="3">
        <v>0</v>
      </c>
      <c r="BD7629" s="2">
        <v>0</v>
      </c>
      <c r="BE7629" s="2">
        <v>0</v>
      </c>
      <c r="BF7629" s="2">
        <v>0</v>
      </c>
      <c r="BG7629" s="2">
        <v>0</v>
      </c>
      <c r="BH7629" s="2">
        <v>0</v>
      </c>
      <c r="BI7629" s="2">
        <v>0</v>
      </c>
      <c r="BJ7629" s="2">
        <v>0</v>
      </c>
      <c r="BK7629" s="2">
        <v>0</v>
      </c>
      <c r="BL7629" s="2">
        <v>0</v>
      </c>
      <c r="BM7629" s="2">
        <v>0</v>
      </c>
      <c r="BN7629" s="2">
        <v>0</v>
      </c>
      <c r="BO7629" s="2">
        <v>0</v>
      </c>
      <c r="BP7629" s="2">
        <v>0</v>
      </c>
      <c r="BQ7629" s="2">
        <v>0</v>
      </c>
      <c r="BR7629" s="2">
        <v>0</v>
      </c>
      <c r="BS7629" s="2">
        <v>0</v>
      </c>
      <c r="BT7629" s="2">
        <v>0</v>
      </c>
      <c r="BU7629" s="2">
        <v>0</v>
      </c>
      <c r="BV7629" s="2">
        <v>0</v>
      </c>
      <c r="BW7629" s="2">
        <v>0</v>
      </c>
      <c r="BX7629" s="2">
        <v>0</v>
      </c>
      <c r="BY7629" s="2">
        <v>0</v>
      </c>
      <c r="BZ7629" s="2">
        <v>0</v>
      </c>
      <c r="CA7629" s="2">
        <v>0</v>
      </c>
      <c r="CB7629" s="2">
        <v>0</v>
      </c>
      <c r="CC7629" s="2">
        <v>0</v>
      </c>
      <c r="CD7629" s="2">
        <v>0</v>
      </c>
      <c r="CE7629" s="2">
        <v>0</v>
      </c>
      <c r="CF7629" s="2">
        <v>7.4999999999999997E-2</v>
      </c>
      <c r="CG7629" s="2">
        <v>0</v>
      </c>
      <c r="CH7629" s="2">
        <v>3.6930000000000001</v>
      </c>
      <c r="CI7629" s="2">
        <v>2.306</v>
      </c>
      <c r="CJ7629" s="2">
        <v>9.6910000000000007</v>
      </c>
      <c r="CK7629" s="2">
        <v>2.6910000000000003</v>
      </c>
      <c r="CL7629" s="2">
        <v>0</v>
      </c>
      <c r="CM7629" s="2">
        <v>0</v>
      </c>
      <c r="CN7629" s="2">
        <v>0</v>
      </c>
      <c r="CO7629" s="2">
        <v>0</v>
      </c>
      <c r="CP7629" s="2">
        <v>0</v>
      </c>
      <c r="CQ7629" s="2">
        <v>0</v>
      </c>
      <c r="CR7629" s="2">
        <v>18.456</v>
      </c>
      <c r="CS7629" s="1">
        <v>2008</v>
      </c>
    </row>
    <row r="7630" spans="1:97" x14ac:dyDescent="0.2">
      <c r="A7630">
        <v>54056</v>
      </c>
      <c r="B7630" t="s">
        <v>34</v>
      </c>
      <c r="D7630" t="s">
        <v>2591</v>
      </c>
      <c r="E7630" t="s">
        <v>2590</v>
      </c>
      <c r="F7630">
        <v>14584</v>
      </c>
      <c r="G7630" t="s">
        <v>1783</v>
      </c>
      <c r="H7630" t="s">
        <v>20</v>
      </c>
      <c r="I7630" t="s">
        <v>97</v>
      </c>
      <c r="K7630">
        <v>22</v>
      </c>
      <c r="L7630">
        <v>2</v>
      </c>
      <c r="M7630" t="s">
        <v>31</v>
      </c>
      <c r="N7630" t="s">
        <v>25</v>
      </c>
      <c r="O7630" t="s">
        <v>10</v>
      </c>
      <c r="P7630" t="s">
        <v>10</v>
      </c>
      <c r="S7630" t="s">
        <v>9</v>
      </c>
      <c r="T7630" s="2">
        <v>0</v>
      </c>
      <c r="U7630" s="2">
        <v>0</v>
      </c>
      <c r="V7630" s="2">
        <v>0</v>
      </c>
      <c r="W7630" s="2">
        <v>0</v>
      </c>
      <c r="X7630" s="2">
        <v>1</v>
      </c>
      <c r="Y7630" s="2">
        <v>0</v>
      </c>
      <c r="Z7630" s="2">
        <v>477</v>
      </c>
      <c r="AA7630" s="2">
        <v>297</v>
      </c>
      <c r="AB7630" s="2">
        <v>1264</v>
      </c>
      <c r="AC7630" s="2">
        <v>353</v>
      </c>
      <c r="AD7630" s="2">
        <v>0</v>
      </c>
      <c r="AE7630" s="2">
        <v>0</v>
      </c>
      <c r="AF7630" s="2">
        <v>0</v>
      </c>
      <c r="AG7630" s="2">
        <v>0</v>
      </c>
      <c r="AH7630" s="2">
        <v>0</v>
      </c>
      <c r="AI7630" s="2">
        <v>0</v>
      </c>
      <c r="AJ7630" s="2">
        <v>1</v>
      </c>
      <c r="AK7630" s="2">
        <v>0</v>
      </c>
      <c r="AL7630" s="2">
        <v>477</v>
      </c>
      <c r="AM7630" s="2">
        <v>297</v>
      </c>
      <c r="AN7630" s="2">
        <v>1264</v>
      </c>
      <c r="AO7630" s="2">
        <v>353</v>
      </c>
      <c r="AP7630" s="2">
        <v>0</v>
      </c>
      <c r="AQ7630" s="2">
        <v>0</v>
      </c>
      <c r="AR7630" s="3">
        <v>0</v>
      </c>
      <c r="AS7630" s="3">
        <v>0</v>
      </c>
      <c r="AT7630" s="3">
        <v>0</v>
      </c>
      <c r="AU7630" s="3">
        <v>0</v>
      </c>
      <c r="AV7630" s="3">
        <v>1.0190000000000001</v>
      </c>
      <c r="AW7630" s="3">
        <v>0</v>
      </c>
      <c r="AX7630" s="3">
        <v>1.0190000000000001</v>
      </c>
      <c r="AY7630" s="3">
        <v>1.0190000000000001</v>
      </c>
      <c r="AZ7630" s="3">
        <v>1.0190000000000001</v>
      </c>
      <c r="BA7630" s="3">
        <v>1.0190000000000001</v>
      </c>
      <c r="BB7630" s="3">
        <v>0</v>
      </c>
      <c r="BC7630" s="3">
        <v>0</v>
      </c>
      <c r="BD7630" s="2">
        <v>0</v>
      </c>
      <c r="BE7630" s="2">
        <v>0</v>
      </c>
      <c r="BF7630" s="2">
        <v>0</v>
      </c>
      <c r="BG7630" s="2">
        <v>0</v>
      </c>
      <c r="BH7630" s="2">
        <v>1</v>
      </c>
      <c r="BI7630" s="2">
        <v>0</v>
      </c>
      <c r="BJ7630" s="2">
        <v>486</v>
      </c>
      <c r="BK7630" s="2">
        <v>303</v>
      </c>
      <c r="BL7630" s="2">
        <v>1288</v>
      </c>
      <c r="BM7630" s="2">
        <v>360</v>
      </c>
      <c r="BN7630" s="2">
        <v>0</v>
      </c>
      <c r="BO7630" s="2">
        <v>0</v>
      </c>
      <c r="BP7630" s="2">
        <v>0</v>
      </c>
      <c r="BQ7630" s="2">
        <v>0</v>
      </c>
      <c r="BR7630" s="2">
        <v>0</v>
      </c>
      <c r="BS7630" s="2">
        <v>0</v>
      </c>
      <c r="BT7630" s="2">
        <v>1</v>
      </c>
      <c r="BU7630" s="2">
        <v>0</v>
      </c>
      <c r="BV7630" s="2">
        <v>486</v>
      </c>
      <c r="BW7630" s="2">
        <v>303</v>
      </c>
      <c r="BX7630" s="2">
        <v>1288</v>
      </c>
      <c r="BY7630" s="2">
        <v>360</v>
      </c>
      <c r="BZ7630" s="2">
        <v>0</v>
      </c>
      <c r="CA7630" s="2">
        <v>0</v>
      </c>
      <c r="CB7630" s="2">
        <v>0</v>
      </c>
      <c r="CC7630" s="2">
        <v>0</v>
      </c>
      <c r="CD7630" s="2">
        <v>0</v>
      </c>
      <c r="CE7630" s="2">
        <v>0</v>
      </c>
      <c r="CF7630" s="2">
        <v>0.92500000000000004</v>
      </c>
      <c r="CG7630" s="2">
        <v>0</v>
      </c>
      <c r="CH7630" s="2">
        <v>44.307000000000002</v>
      </c>
      <c r="CI7630" s="2">
        <v>27.694000000000003</v>
      </c>
      <c r="CJ7630" s="2">
        <v>116.30900000000001</v>
      </c>
      <c r="CK7630" s="2">
        <v>32.309000000000005</v>
      </c>
      <c r="CL7630" s="2">
        <v>0</v>
      </c>
      <c r="CM7630" s="2">
        <v>0</v>
      </c>
      <c r="CN7630" s="2">
        <v>2392</v>
      </c>
      <c r="CO7630" s="2">
        <v>2392</v>
      </c>
      <c r="CP7630" s="2">
        <v>2438</v>
      </c>
      <c r="CQ7630" s="2">
        <v>2438</v>
      </c>
      <c r="CR7630" s="2">
        <v>221.54400000000001</v>
      </c>
      <c r="CS7630" s="1">
        <v>2008</v>
      </c>
    </row>
    <row r="7631" spans="1:97" x14ac:dyDescent="0.2">
      <c r="A7631">
        <v>54056</v>
      </c>
      <c r="B7631" t="s">
        <v>34</v>
      </c>
      <c r="D7631" t="s">
        <v>2591</v>
      </c>
      <c r="E7631" t="s">
        <v>2590</v>
      </c>
      <c r="F7631">
        <v>14584</v>
      </c>
      <c r="G7631" t="s">
        <v>1783</v>
      </c>
      <c r="H7631" t="s">
        <v>20</v>
      </c>
      <c r="I7631" t="s">
        <v>97</v>
      </c>
      <c r="K7631">
        <v>22</v>
      </c>
      <c r="L7631">
        <v>2</v>
      </c>
      <c r="M7631" t="s">
        <v>31</v>
      </c>
      <c r="N7631" t="s">
        <v>23</v>
      </c>
      <c r="O7631" t="s">
        <v>40</v>
      </c>
      <c r="P7631" t="s">
        <v>40</v>
      </c>
      <c r="S7631" t="s">
        <v>13</v>
      </c>
      <c r="T7631" s="2">
        <v>0</v>
      </c>
      <c r="U7631" s="2">
        <v>0</v>
      </c>
      <c r="V7631" s="2">
        <v>0</v>
      </c>
      <c r="W7631" s="2">
        <v>0</v>
      </c>
      <c r="X7631" s="2">
        <v>8</v>
      </c>
      <c r="Y7631" s="2">
        <v>0</v>
      </c>
      <c r="Z7631" s="2">
        <v>402</v>
      </c>
      <c r="AA7631" s="2">
        <v>251</v>
      </c>
      <c r="AB7631" s="2">
        <v>1055</v>
      </c>
      <c r="AC7631" s="2">
        <v>293</v>
      </c>
      <c r="AD7631" s="2">
        <v>0</v>
      </c>
      <c r="AE7631" s="2">
        <v>0</v>
      </c>
      <c r="AF7631" s="2">
        <v>0</v>
      </c>
      <c r="AG7631" s="2">
        <v>0</v>
      </c>
      <c r="AH7631" s="2">
        <v>0</v>
      </c>
      <c r="AI7631" s="2">
        <v>0</v>
      </c>
      <c r="AJ7631" s="2">
        <v>8</v>
      </c>
      <c r="AK7631" s="2">
        <v>0</v>
      </c>
      <c r="AL7631" s="2">
        <v>402</v>
      </c>
      <c r="AM7631" s="2">
        <v>251</v>
      </c>
      <c r="AN7631" s="2">
        <v>1055</v>
      </c>
      <c r="AO7631" s="2">
        <v>293</v>
      </c>
      <c r="AP7631" s="2">
        <v>0</v>
      </c>
      <c r="AQ7631" s="2">
        <v>0</v>
      </c>
      <c r="AR7631" s="3">
        <v>0</v>
      </c>
      <c r="AS7631" s="3">
        <v>0</v>
      </c>
      <c r="AT7631" s="3">
        <v>0</v>
      </c>
      <c r="AU7631" s="3">
        <v>0</v>
      </c>
      <c r="AV7631" s="3">
        <v>5.8</v>
      </c>
      <c r="AW7631" s="3">
        <v>0</v>
      </c>
      <c r="AX7631" s="3">
        <v>5.8</v>
      </c>
      <c r="AY7631" s="3">
        <v>5.8</v>
      </c>
      <c r="AZ7631" s="3">
        <v>5.8</v>
      </c>
      <c r="BA7631" s="3">
        <v>5.8</v>
      </c>
      <c r="BB7631" s="3">
        <v>0</v>
      </c>
      <c r="BC7631" s="3">
        <v>0</v>
      </c>
      <c r="BD7631" s="2">
        <v>0</v>
      </c>
      <c r="BE7631" s="2">
        <v>0</v>
      </c>
      <c r="BF7631" s="2">
        <v>0</v>
      </c>
      <c r="BG7631" s="2">
        <v>0</v>
      </c>
      <c r="BH7631" s="2">
        <v>46</v>
      </c>
      <c r="BI7631" s="2">
        <v>0</v>
      </c>
      <c r="BJ7631" s="2">
        <v>2332</v>
      </c>
      <c r="BK7631" s="2">
        <v>1456</v>
      </c>
      <c r="BL7631" s="2">
        <v>6119</v>
      </c>
      <c r="BM7631" s="2">
        <v>1699</v>
      </c>
      <c r="BN7631" s="2">
        <v>0</v>
      </c>
      <c r="BO7631" s="2">
        <v>0</v>
      </c>
      <c r="BP7631" s="2">
        <v>0</v>
      </c>
      <c r="BQ7631" s="2">
        <v>0</v>
      </c>
      <c r="BR7631" s="2">
        <v>0</v>
      </c>
      <c r="BS7631" s="2">
        <v>0</v>
      </c>
      <c r="BT7631" s="2">
        <v>46</v>
      </c>
      <c r="BU7631" s="2">
        <v>0</v>
      </c>
      <c r="BV7631" s="2">
        <v>2332</v>
      </c>
      <c r="BW7631" s="2">
        <v>1456</v>
      </c>
      <c r="BX7631" s="2">
        <v>6119</v>
      </c>
      <c r="BY7631" s="2">
        <v>1699</v>
      </c>
      <c r="BZ7631" s="2">
        <v>0</v>
      </c>
      <c r="CA7631" s="2">
        <v>0</v>
      </c>
      <c r="CB7631" s="2">
        <v>0</v>
      </c>
      <c r="CC7631" s="2">
        <v>0</v>
      </c>
      <c r="CD7631" s="2">
        <v>0</v>
      </c>
      <c r="CE7631" s="2">
        <v>0</v>
      </c>
      <c r="CF7631" s="2">
        <v>9.1170000000000009</v>
      </c>
      <c r="CG7631" s="2">
        <v>0</v>
      </c>
      <c r="CH7631" s="2">
        <v>456.57500000000005</v>
      </c>
      <c r="CI7631" s="2">
        <v>285.09399999999999</v>
      </c>
      <c r="CJ7631" s="2">
        <v>1198.2450000000001</v>
      </c>
      <c r="CK7631" s="2">
        <v>332.78100000000001</v>
      </c>
      <c r="CL7631" s="2">
        <v>0</v>
      </c>
      <c r="CM7631" s="2">
        <v>0</v>
      </c>
      <c r="CN7631" s="2">
        <v>2009</v>
      </c>
      <c r="CO7631" s="2">
        <v>2009</v>
      </c>
      <c r="CP7631" s="2">
        <v>11652</v>
      </c>
      <c r="CQ7631" s="2">
        <v>11652</v>
      </c>
      <c r="CR7631" s="2">
        <v>2281.8119999999999</v>
      </c>
      <c r="CS7631" s="1">
        <v>2008</v>
      </c>
    </row>
    <row r="7632" spans="1:97" x14ac:dyDescent="0.2">
      <c r="A7632">
        <v>54056</v>
      </c>
      <c r="B7632" t="s">
        <v>34</v>
      </c>
      <c r="D7632" t="s">
        <v>2591</v>
      </c>
      <c r="E7632" t="s">
        <v>2590</v>
      </c>
      <c r="F7632">
        <v>14584</v>
      </c>
      <c r="G7632" t="s">
        <v>1783</v>
      </c>
      <c r="H7632" t="s">
        <v>20</v>
      </c>
      <c r="I7632" t="s">
        <v>97</v>
      </c>
      <c r="K7632">
        <v>22</v>
      </c>
      <c r="L7632">
        <v>2</v>
      </c>
      <c r="M7632" t="s">
        <v>31</v>
      </c>
      <c r="N7632" t="s">
        <v>23</v>
      </c>
      <c r="O7632" t="s">
        <v>10</v>
      </c>
      <c r="P7632" t="s">
        <v>10</v>
      </c>
      <c r="S7632" t="s">
        <v>9</v>
      </c>
      <c r="T7632" s="2">
        <v>0</v>
      </c>
      <c r="U7632" s="2">
        <v>0</v>
      </c>
      <c r="V7632" s="2">
        <v>0</v>
      </c>
      <c r="W7632" s="2">
        <v>0</v>
      </c>
      <c r="X7632" s="2">
        <v>562</v>
      </c>
      <c r="Y7632" s="2">
        <v>0</v>
      </c>
      <c r="Z7632" s="2">
        <v>26974</v>
      </c>
      <c r="AA7632" s="2">
        <v>16859</v>
      </c>
      <c r="AB7632" s="2">
        <v>70807</v>
      </c>
      <c r="AC7632" s="2">
        <v>19669</v>
      </c>
      <c r="AD7632" s="2">
        <v>0</v>
      </c>
      <c r="AE7632" s="2">
        <v>0</v>
      </c>
      <c r="AF7632" s="2">
        <v>0</v>
      </c>
      <c r="AG7632" s="2">
        <v>0</v>
      </c>
      <c r="AH7632" s="2">
        <v>0</v>
      </c>
      <c r="AI7632" s="2">
        <v>0</v>
      </c>
      <c r="AJ7632" s="2">
        <v>562</v>
      </c>
      <c r="AK7632" s="2">
        <v>0</v>
      </c>
      <c r="AL7632" s="2">
        <v>26974</v>
      </c>
      <c r="AM7632" s="2">
        <v>16859</v>
      </c>
      <c r="AN7632" s="2">
        <v>70807</v>
      </c>
      <c r="AO7632" s="2">
        <v>19669</v>
      </c>
      <c r="AP7632" s="2">
        <v>0</v>
      </c>
      <c r="AQ7632" s="2">
        <v>0</v>
      </c>
      <c r="AR7632" s="3">
        <v>0</v>
      </c>
      <c r="AS7632" s="3">
        <v>0</v>
      </c>
      <c r="AT7632" s="3">
        <v>0</v>
      </c>
      <c r="AU7632" s="3">
        <v>0</v>
      </c>
      <c r="AV7632" s="3">
        <v>1.0190000000000001</v>
      </c>
      <c r="AW7632" s="3">
        <v>0</v>
      </c>
      <c r="AX7632" s="3">
        <v>1.0190000000000001</v>
      </c>
      <c r="AY7632" s="3">
        <v>1.0190000000000001</v>
      </c>
      <c r="AZ7632" s="3">
        <v>1.0190000000000001</v>
      </c>
      <c r="BA7632" s="3">
        <v>1.0190000000000001</v>
      </c>
      <c r="BB7632" s="3">
        <v>0</v>
      </c>
      <c r="BC7632" s="3">
        <v>0</v>
      </c>
      <c r="BD7632" s="2">
        <v>0</v>
      </c>
      <c r="BE7632" s="2">
        <v>0</v>
      </c>
      <c r="BF7632" s="2">
        <v>0</v>
      </c>
      <c r="BG7632" s="2">
        <v>0</v>
      </c>
      <c r="BH7632" s="2">
        <v>573</v>
      </c>
      <c r="BI7632" s="2">
        <v>0</v>
      </c>
      <c r="BJ7632" s="2">
        <v>27487</v>
      </c>
      <c r="BK7632" s="2">
        <v>17179</v>
      </c>
      <c r="BL7632" s="2">
        <v>72152</v>
      </c>
      <c r="BM7632" s="2">
        <v>20043</v>
      </c>
      <c r="BN7632" s="2">
        <v>0</v>
      </c>
      <c r="BO7632" s="2">
        <v>0</v>
      </c>
      <c r="BP7632" s="2">
        <v>0</v>
      </c>
      <c r="BQ7632" s="2">
        <v>0</v>
      </c>
      <c r="BR7632" s="2">
        <v>0</v>
      </c>
      <c r="BS7632" s="2">
        <v>0</v>
      </c>
      <c r="BT7632" s="2">
        <v>573</v>
      </c>
      <c r="BU7632" s="2">
        <v>0</v>
      </c>
      <c r="BV7632" s="2">
        <v>27487</v>
      </c>
      <c r="BW7632" s="2">
        <v>17179</v>
      </c>
      <c r="BX7632" s="2">
        <v>72152</v>
      </c>
      <c r="BY7632" s="2">
        <v>20043</v>
      </c>
      <c r="BZ7632" s="2">
        <v>0</v>
      </c>
      <c r="CA7632" s="2">
        <v>0</v>
      </c>
      <c r="CB7632" s="2">
        <v>0</v>
      </c>
      <c r="CC7632" s="2">
        <v>0</v>
      </c>
      <c r="CD7632" s="2">
        <v>0</v>
      </c>
      <c r="CE7632" s="2">
        <v>0</v>
      </c>
      <c r="CF7632" s="2">
        <v>112.52900000000001</v>
      </c>
      <c r="CG7632" s="2">
        <v>0</v>
      </c>
      <c r="CH7632" s="2">
        <v>5382.4250000000002</v>
      </c>
      <c r="CI7632" s="2">
        <v>3364.2809999999999</v>
      </c>
      <c r="CJ7632" s="2">
        <v>14129.130000000001</v>
      </c>
      <c r="CK7632" s="2">
        <v>3924.8230000000003</v>
      </c>
      <c r="CL7632" s="2">
        <v>0</v>
      </c>
      <c r="CM7632" s="2">
        <v>0</v>
      </c>
      <c r="CN7632" s="2">
        <v>134871</v>
      </c>
      <c r="CO7632" s="2">
        <v>134871</v>
      </c>
      <c r="CP7632" s="2">
        <v>137434</v>
      </c>
      <c r="CQ7632" s="2">
        <v>137434</v>
      </c>
      <c r="CR7632" s="2">
        <v>26913.188000000002</v>
      </c>
      <c r="CS7632" s="1">
        <v>2008</v>
      </c>
    </row>
    <row r="7633" spans="1:97" x14ac:dyDescent="0.2">
      <c r="A7633">
        <v>54057</v>
      </c>
      <c r="B7633" t="s">
        <v>34</v>
      </c>
      <c r="D7633" t="s">
        <v>2589</v>
      </c>
      <c r="E7633" t="s">
        <v>2589</v>
      </c>
      <c r="F7633">
        <v>16073</v>
      </c>
      <c r="G7633" t="s">
        <v>64</v>
      </c>
      <c r="H7633" t="s">
        <v>46</v>
      </c>
      <c r="I7633" t="s">
        <v>76</v>
      </c>
      <c r="K7633">
        <v>22</v>
      </c>
      <c r="L7633">
        <v>2</v>
      </c>
      <c r="M7633" t="s">
        <v>31</v>
      </c>
      <c r="N7633" t="s">
        <v>50</v>
      </c>
      <c r="O7633" t="s">
        <v>27</v>
      </c>
      <c r="P7633" t="s">
        <v>26</v>
      </c>
      <c r="S7633" t="s">
        <v>9</v>
      </c>
      <c r="T7633" s="2">
        <v>136797</v>
      </c>
      <c r="U7633" s="2">
        <v>120549</v>
      </c>
      <c r="V7633" s="2">
        <v>131211</v>
      </c>
      <c r="W7633" s="2">
        <v>152009</v>
      </c>
      <c r="X7633" s="2">
        <v>164869</v>
      </c>
      <c r="Y7633" s="2">
        <v>171583</v>
      </c>
      <c r="Z7633" s="2">
        <v>135034</v>
      </c>
      <c r="AA7633" s="2">
        <v>159643</v>
      </c>
      <c r="AB7633" s="2">
        <v>162681</v>
      </c>
      <c r="AC7633" s="2">
        <v>158961</v>
      </c>
      <c r="AD7633" s="2">
        <v>119189</v>
      </c>
      <c r="AE7633" s="2">
        <v>119410</v>
      </c>
      <c r="AF7633" s="2">
        <v>136797</v>
      </c>
      <c r="AG7633" s="2">
        <v>120549</v>
      </c>
      <c r="AH7633" s="2">
        <v>131211</v>
      </c>
      <c r="AI7633" s="2">
        <v>152009</v>
      </c>
      <c r="AJ7633" s="2">
        <v>164869</v>
      </c>
      <c r="AK7633" s="2">
        <v>171583</v>
      </c>
      <c r="AL7633" s="2">
        <v>135034</v>
      </c>
      <c r="AM7633" s="2">
        <v>159643</v>
      </c>
      <c r="AN7633" s="2">
        <v>162681</v>
      </c>
      <c r="AO7633" s="2">
        <v>158961</v>
      </c>
      <c r="AP7633" s="2">
        <v>119189</v>
      </c>
      <c r="AQ7633" s="2">
        <v>119410</v>
      </c>
      <c r="AR7633" s="3">
        <v>0.503</v>
      </c>
      <c r="AS7633" s="3">
        <v>0.503</v>
      </c>
      <c r="AT7633" s="3">
        <v>0.503</v>
      </c>
      <c r="AU7633" s="3">
        <v>0.503</v>
      </c>
      <c r="AV7633" s="3">
        <v>0.503</v>
      </c>
      <c r="AW7633" s="3">
        <v>0.503</v>
      </c>
      <c r="AX7633" s="3">
        <v>0.503</v>
      </c>
      <c r="AY7633" s="3">
        <v>0.503</v>
      </c>
      <c r="AZ7633" s="3">
        <v>0.503</v>
      </c>
      <c r="BA7633" s="3">
        <v>0.503</v>
      </c>
      <c r="BB7633" s="3">
        <v>0.503</v>
      </c>
      <c r="BC7633" s="3">
        <v>0.503</v>
      </c>
      <c r="BD7633" s="2">
        <v>68809</v>
      </c>
      <c r="BE7633" s="2">
        <v>60636</v>
      </c>
      <c r="BF7633" s="2">
        <v>65999</v>
      </c>
      <c r="BG7633" s="2">
        <v>76461</v>
      </c>
      <c r="BH7633" s="2">
        <v>82929</v>
      </c>
      <c r="BI7633" s="2">
        <v>86306</v>
      </c>
      <c r="BJ7633" s="2">
        <v>67922</v>
      </c>
      <c r="BK7633" s="2">
        <v>80300</v>
      </c>
      <c r="BL7633" s="2">
        <v>81829</v>
      </c>
      <c r="BM7633" s="2">
        <v>79957</v>
      </c>
      <c r="BN7633" s="2">
        <v>59952</v>
      </c>
      <c r="BO7633" s="2">
        <v>60063</v>
      </c>
      <c r="BP7633" s="2">
        <v>68809</v>
      </c>
      <c r="BQ7633" s="2">
        <v>60636</v>
      </c>
      <c r="BR7633" s="2">
        <v>65999</v>
      </c>
      <c r="BS7633" s="2">
        <v>76461</v>
      </c>
      <c r="BT7633" s="2">
        <v>82929</v>
      </c>
      <c r="BU7633" s="2">
        <v>86306</v>
      </c>
      <c r="BV7633" s="2">
        <v>67922</v>
      </c>
      <c r="BW7633" s="2">
        <v>80300</v>
      </c>
      <c r="BX7633" s="2">
        <v>81829</v>
      </c>
      <c r="BY7633" s="2">
        <v>79957</v>
      </c>
      <c r="BZ7633" s="2">
        <v>59952</v>
      </c>
      <c r="CA7633" s="2">
        <v>60063</v>
      </c>
      <c r="CB7633" s="2">
        <v>3570.2860000000001</v>
      </c>
      <c r="CC7633" s="2">
        <v>3146.21</v>
      </c>
      <c r="CD7633" s="2">
        <v>3424.4900000000002</v>
      </c>
      <c r="CE7633" s="2">
        <v>3967.3110000000001</v>
      </c>
      <c r="CF7633" s="2">
        <v>4302.9279999999999</v>
      </c>
      <c r="CG7633" s="2">
        <v>4478.1670000000004</v>
      </c>
      <c r="CH7633" s="2">
        <v>3524.2570000000001</v>
      </c>
      <c r="CI7633" s="2">
        <v>4166.549</v>
      </c>
      <c r="CJ7633" s="2">
        <v>4245.8280000000004</v>
      </c>
      <c r="CK7633" s="2">
        <v>4148.7550000000001</v>
      </c>
      <c r="CL7633" s="2">
        <v>3110.7330000000002</v>
      </c>
      <c r="CM7633" s="2">
        <v>3116.4860000000003</v>
      </c>
      <c r="CN7633" s="2">
        <v>1731936</v>
      </c>
      <c r="CO7633" s="2">
        <v>1731936</v>
      </c>
      <c r="CP7633" s="2">
        <v>871163</v>
      </c>
      <c r="CQ7633" s="2">
        <v>871163</v>
      </c>
      <c r="CR7633" s="2">
        <v>45202</v>
      </c>
      <c r="CS7633" s="1">
        <v>2008</v>
      </c>
    </row>
    <row r="7634" spans="1:97" x14ac:dyDescent="0.2">
      <c r="A7634">
        <v>54057</v>
      </c>
      <c r="B7634" t="s">
        <v>34</v>
      </c>
      <c r="D7634" t="s">
        <v>2589</v>
      </c>
      <c r="E7634" t="s">
        <v>2589</v>
      </c>
      <c r="F7634">
        <v>16073</v>
      </c>
      <c r="G7634" t="s">
        <v>64</v>
      </c>
      <c r="H7634" t="s">
        <v>46</v>
      </c>
      <c r="I7634" t="s">
        <v>76</v>
      </c>
      <c r="K7634">
        <v>22</v>
      </c>
      <c r="L7634">
        <v>2</v>
      </c>
      <c r="M7634" t="s">
        <v>31</v>
      </c>
      <c r="N7634" t="s">
        <v>50</v>
      </c>
      <c r="O7634" t="s">
        <v>10</v>
      </c>
      <c r="P7634" t="s">
        <v>10</v>
      </c>
      <c r="S7634" t="s">
        <v>9</v>
      </c>
      <c r="T7634" s="2">
        <v>0</v>
      </c>
      <c r="U7634" s="2">
        <v>0</v>
      </c>
      <c r="V7634" s="2">
        <v>0</v>
      </c>
      <c r="W7634" s="2">
        <v>0</v>
      </c>
      <c r="X7634" s="2">
        <v>0</v>
      </c>
      <c r="Y7634" s="2">
        <v>0</v>
      </c>
      <c r="Z7634" s="2">
        <v>0</v>
      </c>
      <c r="AA7634" s="2">
        <v>0</v>
      </c>
      <c r="AB7634" s="2">
        <v>0</v>
      </c>
      <c r="AC7634" s="2">
        <v>0</v>
      </c>
      <c r="AD7634" s="2">
        <v>0</v>
      </c>
      <c r="AE7634" s="2">
        <v>0</v>
      </c>
      <c r="AF7634" s="2">
        <v>0</v>
      </c>
      <c r="AG7634" s="2">
        <v>0</v>
      </c>
      <c r="AH7634" s="2">
        <v>0</v>
      </c>
      <c r="AI7634" s="2">
        <v>0</v>
      </c>
      <c r="AJ7634" s="2">
        <v>0</v>
      </c>
      <c r="AK7634" s="2">
        <v>0</v>
      </c>
      <c r="AL7634" s="2">
        <v>0</v>
      </c>
      <c r="AM7634" s="2">
        <v>0</v>
      </c>
      <c r="AN7634" s="2">
        <v>0</v>
      </c>
      <c r="AO7634" s="2">
        <v>0</v>
      </c>
      <c r="AP7634" s="2">
        <v>0</v>
      </c>
      <c r="AQ7634" s="2">
        <v>0</v>
      </c>
      <c r="AR7634" s="3">
        <v>0</v>
      </c>
      <c r="AS7634" s="3">
        <v>0</v>
      </c>
      <c r="AT7634" s="3">
        <v>0</v>
      </c>
      <c r="AU7634" s="3">
        <v>0</v>
      </c>
      <c r="AV7634" s="3">
        <v>0</v>
      </c>
      <c r="AW7634" s="3">
        <v>0</v>
      </c>
      <c r="AX7634" s="3">
        <v>0</v>
      </c>
      <c r="AY7634" s="3">
        <v>0</v>
      </c>
      <c r="AZ7634" s="3">
        <v>0</v>
      </c>
      <c r="BA7634" s="3">
        <v>0</v>
      </c>
      <c r="BB7634" s="3">
        <v>0</v>
      </c>
      <c r="BC7634" s="3">
        <v>0</v>
      </c>
      <c r="BD7634" s="2">
        <v>0</v>
      </c>
      <c r="BE7634" s="2">
        <v>0</v>
      </c>
      <c r="BF7634" s="2">
        <v>0</v>
      </c>
      <c r="BG7634" s="2">
        <v>0</v>
      </c>
      <c r="BH7634" s="2">
        <v>0</v>
      </c>
      <c r="BI7634" s="2">
        <v>0</v>
      </c>
      <c r="BJ7634" s="2">
        <v>0</v>
      </c>
      <c r="BK7634" s="2">
        <v>0</v>
      </c>
      <c r="BL7634" s="2">
        <v>0</v>
      </c>
      <c r="BM7634" s="2">
        <v>0</v>
      </c>
      <c r="BN7634" s="2">
        <v>0</v>
      </c>
      <c r="BO7634" s="2">
        <v>0</v>
      </c>
      <c r="BP7634" s="2">
        <v>0</v>
      </c>
      <c r="BQ7634" s="2">
        <v>0</v>
      </c>
      <c r="BR7634" s="2">
        <v>0</v>
      </c>
      <c r="BS7634" s="2">
        <v>0</v>
      </c>
      <c r="BT7634" s="2">
        <v>0</v>
      </c>
      <c r="BU7634" s="2">
        <v>0</v>
      </c>
      <c r="BV7634" s="2">
        <v>0</v>
      </c>
      <c r="BW7634" s="2">
        <v>0</v>
      </c>
      <c r="BX7634" s="2">
        <v>0</v>
      </c>
      <c r="BY7634" s="2">
        <v>0</v>
      </c>
      <c r="BZ7634" s="2">
        <v>0</v>
      </c>
      <c r="CA7634" s="2">
        <v>0</v>
      </c>
      <c r="CB7634" s="2">
        <v>0</v>
      </c>
      <c r="CC7634" s="2">
        <v>0</v>
      </c>
      <c r="CD7634" s="2">
        <v>0</v>
      </c>
      <c r="CE7634" s="2">
        <v>0</v>
      </c>
      <c r="CF7634" s="2">
        <v>0</v>
      </c>
      <c r="CG7634" s="2">
        <v>0</v>
      </c>
      <c r="CH7634" s="2">
        <v>0</v>
      </c>
      <c r="CI7634" s="2">
        <v>0</v>
      </c>
      <c r="CJ7634" s="2">
        <v>0</v>
      </c>
      <c r="CK7634" s="2">
        <v>0</v>
      </c>
      <c r="CL7634" s="2">
        <v>0</v>
      </c>
      <c r="CM7634" s="2">
        <v>0</v>
      </c>
      <c r="CN7634" s="2">
        <v>0</v>
      </c>
      <c r="CO7634" s="2">
        <v>0</v>
      </c>
      <c r="CP7634" s="2">
        <v>0</v>
      </c>
      <c r="CQ7634" s="2">
        <v>0</v>
      </c>
      <c r="CR7634" s="2">
        <v>0</v>
      </c>
      <c r="CS7634" s="1">
        <v>2008</v>
      </c>
    </row>
    <row r="7635" spans="1:97" x14ac:dyDescent="0.2">
      <c r="A7635">
        <v>54076</v>
      </c>
      <c r="B7635" t="s">
        <v>8</v>
      </c>
      <c r="D7635" t="s">
        <v>2588</v>
      </c>
      <c r="E7635" t="s">
        <v>2587</v>
      </c>
      <c r="F7635">
        <v>9261</v>
      </c>
      <c r="G7635" t="s">
        <v>48</v>
      </c>
      <c r="H7635" t="s">
        <v>15</v>
      </c>
      <c r="I7635" t="s">
        <v>97</v>
      </c>
      <c r="K7635">
        <v>22</v>
      </c>
      <c r="L7635">
        <v>3</v>
      </c>
      <c r="M7635" t="s">
        <v>19</v>
      </c>
      <c r="N7635" t="s">
        <v>25</v>
      </c>
      <c r="O7635" t="s">
        <v>40</v>
      </c>
      <c r="P7635" t="s">
        <v>40</v>
      </c>
      <c r="S7635" t="s">
        <v>13</v>
      </c>
      <c r="T7635" s="2">
        <v>0</v>
      </c>
      <c r="U7635" s="2">
        <v>0</v>
      </c>
      <c r="V7635" s="2">
        <v>0</v>
      </c>
      <c r="W7635" s="2">
        <v>0</v>
      </c>
      <c r="X7635" s="2">
        <v>0</v>
      </c>
      <c r="Y7635" s="2">
        <v>0</v>
      </c>
      <c r="Z7635" s="2">
        <v>0</v>
      </c>
      <c r="AA7635" s="2">
        <v>0</v>
      </c>
      <c r="AB7635" s="2">
        <v>0</v>
      </c>
      <c r="AC7635" s="2">
        <v>0</v>
      </c>
      <c r="AD7635" s="2">
        <v>0</v>
      </c>
      <c r="AE7635" s="2">
        <v>0</v>
      </c>
      <c r="AF7635" s="2">
        <v>0</v>
      </c>
      <c r="AG7635" s="2">
        <v>0</v>
      </c>
      <c r="AH7635" s="2">
        <v>0</v>
      </c>
      <c r="AI7635" s="2">
        <v>0</v>
      </c>
      <c r="AJ7635" s="2">
        <v>0</v>
      </c>
      <c r="AK7635" s="2">
        <v>0</v>
      </c>
      <c r="AL7635" s="2">
        <v>0</v>
      </c>
      <c r="AM7635" s="2">
        <v>0</v>
      </c>
      <c r="AN7635" s="2">
        <v>0</v>
      </c>
      <c r="AO7635" s="2">
        <v>0</v>
      </c>
      <c r="AP7635" s="2">
        <v>0</v>
      </c>
      <c r="AQ7635" s="2">
        <v>0</v>
      </c>
      <c r="AR7635" s="3">
        <v>0</v>
      </c>
      <c r="AS7635" s="3">
        <v>0</v>
      </c>
      <c r="AT7635" s="3">
        <v>0</v>
      </c>
      <c r="AU7635" s="3">
        <v>0</v>
      </c>
      <c r="AV7635" s="3">
        <v>0</v>
      </c>
      <c r="AW7635" s="3">
        <v>0</v>
      </c>
      <c r="AX7635" s="3">
        <v>0</v>
      </c>
      <c r="AY7635" s="3">
        <v>0</v>
      </c>
      <c r="AZ7635" s="3">
        <v>0</v>
      </c>
      <c r="BA7635" s="3">
        <v>0</v>
      </c>
      <c r="BB7635" s="3">
        <v>0</v>
      </c>
      <c r="BC7635" s="3">
        <v>0</v>
      </c>
      <c r="BD7635" s="2">
        <v>0</v>
      </c>
      <c r="BE7635" s="2">
        <v>0</v>
      </c>
      <c r="BF7635" s="2">
        <v>0</v>
      </c>
      <c r="BG7635" s="2">
        <v>0</v>
      </c>
      <c r="BH7635" s="2">
        <v>0</v>
      </c>
      <c r="BI7635" s="2">
        <v>0</v>
      </c>
      <c r="BJ7635" s="2">
        <v>0</v>
      </c>
      <c r="BK7635" s="2">
        <v>0</v>
      </c>
      <c r="BL7635" s="2">
        <v>0</v>
      </c>
      <c r="BM7635" s="2">
        <v>0</v>
      </c>
      <c r="BN7635" s="2">
        <v>0</v>
      </c>
      <c r="BO7635" s="2">
        <v>0</v>
      </c>
      <c r="BP7635" s="2">
        <v>0</v>
      </c>
      <c r="BQ7635" s="2">
        <v>0</v>
      </c>
      <c r="BR7635" s="2">
        <v>0</v>
      </c>
      <c r="BS7635" s="2">
        <v>0</v>
      </c>
      <c r="BT7635" s="2">
        <v>0</v>
      </c>
      <c r="BU7635" s="2">
        <v>0</v>
      </c>
      <c r="BV7635" s="2">
        <v>0</v>
      </c>
      <c r="BW7635" s="2">
        <v>0</v>
      </c>
      <c r="BX7635" s="2">
        <v>0</v>
      </c>
      <c r="BY7635" s="2">
        <v>0</v>
      </c>
      <c r="BZ7635" s="2">
        <v>0</v>
      </c>
      <c r="CA7635" s="2">
        <v>0</v>
      </c>
      <c r="CB7635" s="2">
        <v>76.361000000000004</v>
      </c>
      <c r="CC7635" s="2">
        <v>73.904000000000011</v>
      </c>
      <c r="CD7635" s="2">
        <v>80.63300000000001</v>
      </c>
      <c r="CE7635" s="2">
        <v>38.347000000000001</v>
      </c>
      <c r="CF7635" s="2">
        <v>40.65</v>
      </c>
      <c r="CG7635" s="2">
        <v>62.717000000000006</v>
      </c>
      <c r="CH7635" s="2">
        <v>29.898</v>
      </c>
      <c r="CI7635" s="2">
        <v>26.716000000000001</v>
      </c>
      <c r="CJ7635" s="2">
        <v>6.7960000000000003</v>
      </c>
      <c r="CK7635" s="2">
        <v>2.2690000000000001</v>
      </c>
      <c r="CL7635" s="2">
        <v>3.597</v>
      </c>
      <c r="CM7635" s="2">
        <v>1.8170000000000002</v>
      </c>
      <c r="CN7635" s="2">
        <v>0</v>
      </c>
      <c r="CO7635" s="2">
        <v>0</v>
      </c>
      <c r="CP7635" s="2">
        <v>0</v>
      </c>
      <c r="CQ7635" s="2">
        <v>0</v>
      </c>
      <c r="CR7635" s="2">
        <v>443.70500000000004</v>
      </c>
      <c r="CS7635" s="1">
        <v>2008</v>
      </c>
    </row>
    <row r="7636" spans="1:97" x14ac:dyDescent="0.2">
      <c r="A7636">
        <v>54076</v>
      </c>
      <c r="B7636" t="s">
        <v>8</v>
      </c>
      <c r="D7636" t="s">
        <v>2588</v>
      </c>
      <c r="E7636" t="s">
        <v>2587</v>
      </c>
      <c r="F7636">
        <v>9261</v>
      </c>
      <c r="G7636" t="s">
        <v>48</v>
      </c>
      <c r="H7636" t="s">
        <v>15</v>
      </c>
      <c r="I7636" t="s">
        <v>97</v>
      </c>
      <c r="K7636">
        <v>22</v>
      </c>
      <c r="L7636">
        <v>3</v>
      </c>
      <c r="M7636" t="s">
        <v>19</v>
      </c>
      <c r="N7636" t="s">
        <v>25</v>
      </c>
      <c r="O7636" t="s">
        <v>10</v>
      </c>
      <c r="P7636" t="s">
        <v>10</v>
      </c>
      <c r="S7636" t="s">
        <v>9</v>
      </c>
      <c r="T7636" s="2">
        <v>96143</v>
      </c>
      <c r="U7636" s="2">
        <v>87505</v>
      </c>
      <c r="V7636" s="2">
        <v>92008</v>
      </c>
      <c r="W7636" s="2">
        <v>49134</v>
      </c>
      <c r="X7636" s="2">
        <v>49002</v>
      </c>
      <c r="Y7636" s="2">
        <v>75871</v>
      </c>
      <c r="Z7636" s="2">
        <v>35662</v>
      </c>
      <c r="AA7636" s="2">
        <v>33493</v>
      </c>
      <c r="AB7636" s="2">
        <v>8093</v>
      </c>
      <c r="AC7636" s="2">
        <v>2848</v>
      </c>
      <c r="AD7636" s="2">
        <v>4845</v>
      </c>
      <c r="AE7636" s="2">
        <v>1392</v>
      </c>
      <c r="AF7636" s="2">
        <v>96143</v>
      </c>
      <c r="AG7636" s="2">
        <v>87505</v>
      </c>
      <c r="AH7636" s="2">
        <v>92008</v>
      </c>
      <c r="AI7636" s="2">
        <v>49134</v>
      </c>
      <c r="AJ7636" s="2">
        <v>49002</v>
      </c>
      <c r="AK7636" s="2">
        <v>75871</v>
      </c>
      <c r="AL7636" s="2">
        <v>35662</v>
      </c>
      <c r="AM7636" s="2">
        <v>33493</v>
      </c>
      <c r="AN7636" s="2">
        <v>8093</v>
      </c>
      <c r="AO7636" s="2">
        <v>2848</v>
      </c>
      <c r="AP7636" s="2">
        <v>4845</v>
      </c>
      <c r="AQ7636" s="2">
        <v>1392</v>
      </c>
      <c r="AR7636" s="3">
        <v>1.1880000000000002</v>
      </c>
      <c r="AS7636" s="3">
        <v>1.081</v>
      </c>
      <c r="AT7636" s="3">
        <v>1.1140000000000001</v>
      </c>
      <c r="AU7636" s="3">
        <v>1.0510000000000002</v>
      </c>
      <c r="AV7636" s="3">
        <v>1.05</v>
      </c>
      <c r="AW7636" s="3">
        <v>1.05</v>
      </c>
      <c r="AX7636" s="3">
        <v>1.05</v>
      </c>
      <c r="AY7636" s="3">
        <v>1.038</v>
      </c>
      <c r="AZ7636" s="3">
        <v>1.0669999999999999</v>
      </c>
      <c r="BA7636" s="3">
        <v>1.0629999999999999</v>
      </c>
      <c r="BB7636" s="3">
        <v>1.075</v>
      </c>
      <c r="BC7636" s="3">
        <v>1.1880000000000002</v>
      </c>
      <c r="BD7636" s="2">
        <v>114218</v>
      </c>
      <c r="BE7636" s="2">
        <v>94593</v>
      </c>
      <c r="BF7636" s="2">
        <v>102497</v>
      </c>
      <c r="BG7636" s="2">
        <v>51640</v>
      </c>
      <c r="BH7636" s="2">
        <v>51452</v>
      </c>
      <c r="BI7636" s="2">
        <v>79665</v>
      </c>
      <c r="BJ7636" s="2">
        <v>37445</v>
      </c>
      <c r="BK7636" s="2">
        <v>34766</v>
      </c>
      <c r="BL7636" s="2">
        <v>8635</v>
      </c>
      <c r="BM7636" s="2">
        <v>3027</v>
      </c>
      <c r="BN7636" s="2">
        <v>5208</v>
      </c>
      <c r="BO7636" s="2">
        <v>1654</v>
      </c>
      <c r="BP7636" s="2">
        <v>114218</v>
      </c>
      <c r="BQ7636" s="2">
        <v>94593</v>
      </c>
      <c r="BR7636" s="2">
        <v>102497</v>
      </c>
      <c r="BS7636" s="2">
        <v>51640</v>
      </c>
      <c r="BT7636" s="2">
        <v>51452</v>
      </c>
      <c r="BU7636" s="2">
        <v>79665</v>
      </c>
      <c r="BV7636" s="2">
        <v>37445</v>
      </c>
      <c r="BW7636" s="2">
        <v>34766</v>
      </c>
      <c r="BX7636" s="2">
        <v>8635</v>
      </c>
      <c r="BY7636" s="2">
        <v>3027</v>
      </c>
      <c r="BZ7636" s="2">
        <v>5208</v>
      </c>
      <c r="CA7636" s="2">
        <v>1654</v>
      </c>
      <c r="CB7636" s="2">
        <v>21990.638999999999</v>
      </c>
      <c r="CC7636" s="2">
        <v>20750.096000000001</v>
      </c>
      <c r="CD7636" s="2">
        <v>22586.366999999998</v>
      </c>
      <c r="CE7636" s="2">
        <v>10877.653</v>
      </c>
      <c r="CF7636" s="2">
        <v>11373.35</v>
      </c>
      <c r="CG7636" s="2">
        <v>17531.282999999999</v>
      </c>
      <c r="CH7636" s="2">
        <v>8347.1020000000008</v>
      </c>
      <c r="CI7636" s="2">
        <v>7517.2840000000006</v>
      </c>
      <c r="CJ7636" s="2">
        <v>1895.2040000000002</v>
      </c>
      <c r="CK7636" s="2">
        <v>670.73099999999999</v>
      </c>
      <c r="CL7636" s="2">
        <v>1025.403</v>
      </c>
      <c r="CM7636" s="2">
        <v>499.18300000000005</v>
      </c>
      <c r="CN7636" s="2">
        <v>535996</v>
      </c>
      <c r="CO7636" s="2">
        <v>535996</v>
      </c>
      <c r="CP7636" s="2">
        <v>584800</v>
      </c>
      <c r="CQ7636" s="2">
        <v>584800</v>
      </c>
      <c r="CR7636" s="2">
        <v>125064.295</v>
      </c>
      <c r="CS7636" s="1">
        <v>2008</v>
      </c>
    </row>
    <row r="7637" spans="1:97" x14ac:dyDescent="0.2">
      <c r="A7637">
        <v>54076</v>
      </c>
      <c r="B7637" t="s">
        <v>8</v>
      </c>
      <c r="D7637" t="s">
        <v>2588</v>
      </c>
      <c r="E7637" t="s">
        <v>2587</v>
      </c>
      <c r="F7637">
        <v>9261</v>
      </c>
      <c r="G7637" t="s">
        <v>48</v>
      </c>
      <c r="H7637" t="s">
        <v>15</v>
      </c>
      <c r="I7637" t="s">
        <v>97</v>
      </c>
      <c r="K7637">
        <v>22</v>
      </c>
      <c r="L7637">
        <v>3</v>
      </c>
      <c r="M7637" t="s">
        <v>19</v>
      </c>
      <c r="N7637" t="s">
        <v>23</v>
      </c>
      <c r="O7637" t="s">
        <v>40</v>
      </c>
      <c r="P7637" t="s">
        <v>40</v>
      </c>
      <c r="S7637" t="s">
        <v>13</v>
      </c>
      <c r="T7637" s="2">
        <v>277</v>
      </c>
      <c r="U7637" s="2">
        <v>260</v>
      </c>
      <c r="V7637" s="2">
        <v>283</v>
      </c>
      <c r="W7637" s="2">
        <v>136</v>
      </c>
      <c r="X7637" s="2">
        <v>143</v>
      </c>
      <c r="Y7637" s="2">
        <v>221</v>
      </c>
      <c r="Z7637" s="2">
        <v>105</v>
      </c>
      <c r="AA7637" s="2">
        <v>95</v>
      </c>
      <c r="AB7637" s="2">
        <v>24</v>
      </c>
      <c r="AC7637" s="2">
        <v>8</v>
      </c>
      <c r="AD7637" s="2">
        <v>13</v>
      </c>
      <c r="AE7637" s="2">
        <v>6</v>
      </c>
      <c r="AF7637" s="2">
        <v>277</v>
      </c>
      <c r="AG7637" s="2">
        <v>260</v>
      </c>
      <c r="AH7637" s="2">
        <v>283</v>
      </c>
      <c r="AI7637" s="2">
        <v>136</v>
      </c>
      <c r="AJ7637" s="2">
        <v>143</v>
      </c>
      <c r="AK7637" s="2">
        <v>221</v>
      </c>
      <c r="AL7637" s="2">
        <v>105</v>
      </c>
      <c r="AM7637" s="2">
        <v>95</v>
      </c>
      <c r="AN7637" s="2">
        <v>24</v>
      </c>
      <c r="AO7637" s="2">
        <v>8</v>
      </c>
      <c r="AP7637" s="2">
        <v>13</v>
      </c>
      <c r="AQ7637" s="2">
        <v>6</v>
      </c>
      <c r="AR7637" s="3">
        <v>5.5</v>
      </c>
      <c r="AS7637" s="3">
        <v>5.5</v>
      </c>
      <c r="AT7637" s="3">
        <v>5.5</v>
      </c>
      <c r="AU7637" s="3">
        <v>5.5</v>
      </c>
      <c r="AV7637" s="3">
        <v>5.5</v>
      </c>
      <c r="AW7637" s="3">
        <v>5.5</v>
      </c>
      <c r="AX7637" s="3">
        <v>5.5</v>
      </c>
      <c r="AY7637" s="3">
        <v>5.5</v>
      </c>
      <c r="AZ7637" s="3">
        <v>5.5</v>
      </c>
      <c r="BA7637" s="3">
        <v>5.5</v>
      </c>
      <c r="BB7637" s="3">
        <v>5.5</v>
      </c>
      <c r="BC7637" s="3">
        <v>5.5</v>
      </c>
      <c r="BD7637" s="2">
        <v>1524</v>
      </c>
      <c r="BE7637" s="2">
        <v>1430</v>
      </c>
      <c r="BF7637" s="2">
        <v>1557</v>
      </c>
      <c r="BG7637" s="2">
        <v>748</v>
      </c>
      <c r="BH7637" s="2">
        <v>787</v>
      </c>
      <c r="BI7637" s="2">
        <v>1216</v>
      </c>
      <c r="BJ7637" s="2">
        <v>578</v>
      </c>
      <c r="BK7637" s="2">
        <v>523</v>
      </c>
      <c r="BL7637" s="2">
        <v>132</v>
      </c>
      <c r="BM7637" s="2">
        <v>44</v>
      </c>
      <c r="BN7637" s="2">
        <v>72</v>
      </c>
      <c r="BO7637" s="2">
        <v>33</v>
      </c>
      <c r="BP7637" s="2">
        <v>1524</v>
      </c>
      <c r="BQ7637" s="2">
        <v>1430</v>
      </c>
      <c r="BR7637" s="2">
        <v>1557</v>
      </c>
      <c r="BS7637" s="2">
        <v>748</v>
      </c>
      <c r="BT7637" s="2">
        <v>787</v>
      </c>
      <c r="BU7637" s="2">
        <v>1216</v>
      </c>
      <c r="BV7637" s="2">
        <v>578</v>
      </c>
      <c r="BW7637" s="2">
        <v>523</v>
      </c>
      <c r="BX7637" s="2">
        <v>132</v>
      </c>
      <c r="BY7637" s="2">
        <v>44</v>
      </c>
      <c r="BZ7637" s="2">
        <v>72</v>
      </c>
      <c r="CA7637" s="2">
        <v>33</v>
      </c>
      <c r="CB7637" s="2">
        <v>125</v>
      </c>
      <c r="CC7637" s="2">
        <v>117.33300000000001</v>
      </c>
      <c r="CD7637" s="2">
        <v>127.712</v>
      </c>
      <c r="CE7637" s="2">
        <v>61.374000000000002</v>
      </c>
      <c r="CF7637" s="2">
        <v>64.533000000000001</v>
      </c>
      <c r="CG7637" s="2">
        <v>99.731999999999999</v>
      </c>
      <c r="CH7637" s="2">
        <v>47.384</v>
      </c>
      <c r="CI7637" s="2">
        <v>42.872</v>
      </c>
      <c r="CJ7637" s="2">
        <v>10.831000000000001</v>
      </c>
      <c r="CK7637" s="2">
        <v>3.6110000000000002</v>
      </c>
      <c r="CL7637" s="2">
        <v>5.8660000000000005</v>
      </c>
      <c r="CM7637" s="2">
        <v>2.7080000000000002</v>
      </c>
      <c r="CN7637" s="2">
        <v>1571</v>
      </c>
      <c r="CO7637" s="2">
        <v>1571</v>
      </c>
      <c r="CP7637" s="2">
        <v>8644</v>
      </c>
      <c r="CQ7637" s="2">
        <v>8644</v>
      </c>
      <c r="CR7637" s="2">
        <v>708.95600000000002</v>
      </c>
      <c r="CS7637" s="1">
        <v>2008</v>
      </c>
    </row>
    <row r="7638" spans="1:97" x14ac:dyDescent="0.2">
      <c r="A7638">
        <v>54076</v>
      </c>
      <c r="B7638" t="s">
        <v>8</v>
      </c>
      <c r="D7638" t="s">
        <v>2588</v>
      </c>
      <c r="E7638" t="s">
        <v>2587</v>
      </c>
      <c r="F7638">
        <v>9261</v>
      </c>
      <c r="G7638" t="s">
        <v>48</v>
      </c>
      <c r="H7638" t="s">
        <v>15</v>
      </c>
      <c r="I7638" t="s">
        <v>97</v>
      </c>
      <c r="K7638">
        <v>22</v>
      </c>
      <c r="L7638">
        <v>3</v>
      </c>
      <c r="M7638" t="s">
        <v>19</v>
      </c>
      <c r="N7638" t="s">
        <v>23</v>
      </c>
      <c r="O7638" t="s">
        <v>10</v>
      </c>
      <c r="P7638" t="s">
        <v>10</v>
      </c>
      <c r="S7638" t="s">
        <v>9</v>
      </c>
      <c r="T7638" s="2">
        <v>297453</v>
      </c>
      <c r="U7638" s="2">
        <v>281312</v>
      </c>
      <c r="V7638" s="2">
        <v>305681</v>
      </c>
      <c r="W7638" s="2">
        <v>147149</v>
      </c>
      <c r="X7638" s="2">
        <v>154536</v>
      </c>
      <c r="Y7638" s="2">
        <v>238409</v>
      </c>
      <c r="Z7638" s="2">
        <v>113461</v>
      </c>
      <c r="AA7638" s="2">
        <v>102893</v>
      </c>
      <c r="AB7638" s="2">
        <v>25828</v>
      </c>
      <c r="AC7638" s="2">
        <v>9148</v>
      </c>
      <c r="AD7638" s="2">
        <v>13907</v>
      </c>
      <c r="AE7638" s="2">
        <v>6796</v>
      </c>
      <c r="AF7638" s="2">
        <v>297453</v>
      </c>
      <c r="AG7638" s="2">
        <v>281312</v>
      </c>
      <c r="AH7638" s="2">
        <v>305681</v>
      </c>
      <c r="AI7638" s="2">
        <v>147149</v>
      </c>
      <c r="AJ7638" s="2">
        <v>154536</v>
      </c>
      <c r="AK7638" s="2">
        <v>238409</v>
      </c>
      <c r="AL7638" s="2">
        <v>113461</v>
      </c>
      <c r="AM7638" s="2">
        <v>102893</v>
      </c>
      <c r="AN7638" s="2">
        <v>25828</v>
      </c>
      <c r="AO7638" s="2">
        <v>9148</v>
      </c>
      <c r="AP7638" s="2">
        <v>13907</v>
      </c>
      <c r="AQ7638" s="2">
        <v>6796</v>
      </c>
      <c r="AR7638" s="3">
        <v>1.091</v>
      </c>
      <c r="AS7638" s="3">
        <v>1.091</v>
      </c>
      <c r="AT7638" s="3">
        <v>1.091</v>
      </c>
      <c r="AU7638" s="3">
        <v>1.091</v>
      </c>
      <c r="AV7638" s="3">
        <v>1.091</v>
      </c>
      <c r="AW7638" s="3">
        <v>1.091</v>
      </c>
      <c r="AX7638" s="3">
        <v>1.091</v>
      </c>
      <c r="AY7638" s="3">
        <v>1.091</v>
      </c>
      <c r="AZ7638" s="3">
        <v>1.091</v>
      </c>
      <c r="BA7638" s="3">
        <v>1.091</v>
      </c>
      <c r="BB7638" s="3">
        <v>1.091</v>
      </c>
      <c r="BC7638" s="3">
        <v>1.091</v>
      </c>
      <c r="BD7638" s="2">
        <v>324521</v>
      </c>
      <c r="BE7638" s="2">
        <v>306911</v>
      </c>
      <c r="BF7638" s="2">
        <v>333498</v>
      </c>
      <c r="BG7638" s="2">
        <v>160540</v>
      </c>
      <c r="BH7638" s="2">
        <v>168599</v>
      </c>
      <c r="BI7638" s="2">
        <v>260104</v>
      </c>
      <c r="BJ7638" s="2">
        <v>123786</v>
      </c>
      <c r="BK7638" s="2">
        <v>112256</v>
      </c>
      <c r="BL7638" s="2">
        <v>28178</v>
      </c>
      <c r="BM7638" s="2">
        <v>9980</v>
      </c>
      <c r="BN7638" s="2">
        <v>15173</v>
      </c>
      <c r="BO7638" s="2">
        <v>7414</v>
      </c>
      <c r="BP7638" s="2">
        <v>324521</v>
      </c>
      <c r="BQ7638" s="2">
        <v>306911</v>
      </c>
      <c r="BR7638" s="2">
        <v>333498</v>
      </c>
      <c r="BS7638" s="2">
        <v>160540</v>
      </c>
      <c r="BT7638" s="2">
        <v>168599</v>
      </c>
      <c r="BU7638" s="2">
        <v>260104</v>
      </c>
      <c r="BV7638" s="2">
        <v>123786</v>
      </c>
      <c r="BW7638" s="2">
        <v>112256</v>
      </c>
      <c r="BX7638" s="2">
        <v>28178</v>
      </c>
      <c r="BY7638" s="2">
        <v>9980</v>
      </c>
      <c r="BZ7638" s="2">
        <v>15173</v>
      </c>
      <c r="CA7638" s="2">
        <v>7414</v>
      </c>
      <c r="CB7638" s="2">
        <v>26626.383999999998</v>
      </c>
      <c r="CC7638" s="2">
        <v>25182.405999999999</v>
      </c>
      <c r="CD7638" s="2">
        <v>27363.678</v>
      </c>
      <c r="CE7638" s="2">
        <v>13172.463</v>
      </c>
      <c r="CF7638" s="2">
        <v>13833.656000000001</v>
      </c>
      <c r="CG7638" s="2">
        <v>21341.566999999999</v>
      </c>
      <c r="CH7638" s="2">
        <v>10156.679</v>
      </c>
      <c r="CI7638" s="2">
        <v>9210.7659999999996</v>
      </c>
      <c r="CJ7638" s="2">
        <v>2312.0350000000003</v>
      </c>
      <c r="CK7638" s="2">
        <v>819.1450000000001</v>
      </c>
      <c r="CL7638" s="2">
        <v>1244.817</v>
      </c>
      <c r="CM7638" s="2">
        <v>608.44799999999998</v>
      </c>
      <c r="CN7638" s="2">
        <v>1696573</v>
      </c>
      <c r="CO7638" s="2">
        <v>1696573</v>
      </c>
      <c r="CP7638" s="2">
        <v>1850960</v>
      </c>
      <c r="CQ7638" s="2">
        <v>1850960</v>
      </c>
      <c r="CR7638" s="2">
        <v>151872.04399999999</v>
      </c>
      <c r="CS7638" s="1">
        <v>2008</v>
      </c>
    </row>
    <row r="7639" spans="1:97" x14ac:dyDescent="0.2">
      <c r="A7639">
        <v>54081</v>
      </c>
      <c r="B7639" t="s">
        <v>8</v>
      </c>
      <c r="D7639" t="s">
        <v>2586</v>
      </c>
      <c r="E7639" t="s">
        <v>2585</v>
      </c>
      <c r="F7639">
        <v>55740</v>
      </c>
      <c r="G7639" t="s">
        <v>210</v>
      </c>
      <c r="H7639" t="s">
        <v>42</v>
      </c>
      <c r="I7639" t="s">
        <v>78</v>
      </c>
      <c r="K7639">
        <v>22</v>
      </c>
      <c r="L7639">
        <v>3</v>
      </c>
      <c r="M7639" t="s">
        <v>19</v>
      </c>
      <c r="N7639" t="s">
        <v>3</v>
      </c>
      <c r="O7639" t="s">
        <v>45</v>
      </c>
      <c r="P7639" t="s">
        <v>38</v>
      </c>
      <c r="S7639" t="s">
        <v>0</v>
      </c>
      <c r="T7639" s="2">
        <v>79920</v>
      </c>
      <c r="U7639" s="2">
        <v>76341</v>
      </c>
      <c r="V7639" s="2">
        <v>72846</v>
      </c>
      <c r="W7639" s="2">
        <v>60029</v>
      </c>
      <c r="X7639" s="2">
        <v>65310</v>
      </c>
      <c r="Y7639" s="2">
        <v>76503</v>
      </c>
      <c r="Z7639" s="2">
        <v>83660</v>
      </c>
      <c r="AA7639" s="2">
        <v>76064</v>
      </c>
      <c r="AB7639" s="2">
        <v>73312</v>
      </c>
      <c r="AC7639" s="2">
        <v>62424</v>
      </c>
      <c r="AD7639" s="2">
        <v>68608</v>
      </c>
      <c r="AE7639" s="2">
        <v>71736</v>
      </c>
      <c r="AF7639" s="2">
        <v>45606</v>
      </c>
      <c r="AG7639" s="2">
        <v>45280</v>
      </c>
      <c r="AH7639" s="2">
        <v>39973</v>
      </c>
      <c r="AI7639" s="2">
        <v>29907</v>
      </c>
      <c r="AJ7639" s="2">
        <v>35866</v>
      </c>
      <c r="AK7639" s="2">
        <v>44061</v>
      </c>
      <c r="AL7639" s="2">
        <v>48190</v>
      </c>
      <c r="AM7639" s="2">
        <v>42888</v>
      </c>
      <c r="AN7639" s="2">
        <v>40859</v>
      </c>
      <c r="AO7639" s="2">
        <v>33480</v>
      </c>
      <c r="AP7639" s="2">
        <v>40089</v>
      </c>
      <c r="AQ7639" s="2">
        <v>42481</v>
      </c>
      <c r="AR7639" s="3">
        <v>25.881</v>
      </c>
      <c r="AS7639" s="3">
        <v>25.954000000000001</v>
      </c>
      <c r="AT7639" s="3">
        <v>25.679000000000002</v>
      </c>
      <c r="AU7639" s="3">
        <v>25.693000000000001</v>
      </c>
      <c r="AV7639" s="3">
        <v>25.892000000000003</v>
      </c>
      <c r="AW7639" s="3">
        <v>25.502000000000002</v>
      </c>
      <c r="AX7639" s="3">
        <v>25.594000000000001</v>
      </c>
      <c r="AY7639" s="3">
        <v>25.652000000000001</v>
      </c>
      <c r="AZ7639" s="3">
        <v>25.779</v>
      </c>
      <c r="BA7639" s="3">
        <v>25.755000000000003</v>
      </c>
      <c r="BB7639" s="3">
        <v>25.66</v>
      </c>
      <c r="BC7639" s="3">
        <v>25.675000000000001</v>
      </c>
      <c r="BD7639" s="2">
        <v>2068410</v>
      </c>
      <c r="BE7639" s="2">
        <v>1981354</v>
      </c>
      <c r="BF7639" s="2">
        <v>1870612</v>
      </c>
      <c r="BG7639" s="2">
        <v>1542325</v>
      </c>
      <c r="BH7639" s="2">
        <v>1691007</v>
      </c>
      <c r="BI7639" s="2">
        <v>1950980</v>
      </c>
      <c r="BJ7639" s="2">
        <v>2141194</v>
      </c>
      <c r="BK7639" s="2">
        <v>1951194</v>
      </c>
      <c r="BL7639" s="2">
        <v>1889910</v>
      </c>
      <c r="BM7639" s="2">
        <v>1607730</v>
      </c>
      <c r="BN7639" s="2">
        <v>1760481</v>
      </c>
      <c r="BO7639" s="2">
        <v>1841822</v>
      </c>
      <c r="BP7639" s="2">
        <v>1180323</v>
      </c>
      <c r="BQ7639" s="2">
        <v>1175208</v>
      </c>
      <c r="BR7639" s="2">
        <v>1026478</v>
      </c>
      <c r="BS7639" s="2">
        <v>768412</v>
      </c>
      <c r="BT7639" s="2">
        <v>928647</v>
      </c>
      <c r="BU7639" s="2">
        <v>1123642</v>
      </c>
      <c r="BV7639" s="2">
        <v>1233385</v>
      </c>
      <c r="BW7639" s="2">
        <v>1100151</v>
      </c>
      <c r="BX7639" s="2">
        <v>1053310</v>
      </c>
      <c r="BY7639" s="2">
        <v>862272</v>
      </c>
      <c r="BZ7639" s="2">
        <v>1028683</v>
      </c>
      <c r="CA7639" s="2">
        <v>1090710</v>
      </c>
      <c r="CB7639" s="2">
        <v>127735.702</v>
      </c>
      <c r="CC7639" s="2">
        <v>127782.049</v>
      </c>
      <c r="CD7639" s="2">
        <v>110465.996</v>
      </c>
      <c r="CE7639" s="2">
        <v>80814.323000000004</v>
      </c>
      <c r="CF7639" s="2">
        <v>100018.811</v>
      </c>
      <c r="CG7639" s="2">
        <v>122310.454</v>
      </c>
      <c r="CH7639" s="2">
        <v>134498.99900000001</v>
      </c>
      <c r="CI7639" s="2">
        <v>119329.961</v>
      </c>
      <c r="CJ7639" s="2">
        <v>114656.40000000001</v>
      </c>
      <c r="CK7639" s="2">
        <v>92710.077000000005</v>
      </c>
      <c r="CL7639" s="2">
        <v>112041.155</v>
      </c>
      <c r="CM7639" s="2">
        <v>118891.69899999999</v>
      </c>
      <c r="CN7639" s="2">
        <v>866753</v>
      </c>
      <c r="CO7639" s="2">
        <v>488680</v>
      </c>
      <c r="CP7639" s="2">
        <v>22297019</v>
      </c>
      <c r="CQ7639" s="2">
        <v>12571221</v>
      </c>
      <c r="CR7639" s="2">
        <v>1361255.6259999999</v>
      </c>
      <c r="CS7639" s="1">
        <v>2008</v>
      </c>
    </row>
    <row r="7640" spans="1:97" x14ac:dyDescent="0.2">
      <c r="A7640">
        <v>54081</v>
      </c>
      <c r="B7640" t="s">
        <v>8</v>
      </c>
      <c r="D7640" t="s">
        <v>2586</v>
      </c>
      <c r="E7640" t="s">
        <v>2585</v>
      </c>
      <c r="F7640">
        <v>55740</v>
      </c>
      <c r="G7640" t="s">
        <v>210</v>
      </c>
      <c r="H7640" t="s">
        <v>42</v>
      </c>
      <c r="I7640" t="s">
        <v>78</v>
      </c>
      <c r="K7640">
        <v>22</v>
      </c>
      <c r="L7640">
        <v>3</v>
      </c>
      <c r="M7640" t="s">
        <v>19</v>
      </c>
      <c r="N7640" t="s">
        <v>3</v>
      </c>
      <c r="O7640" t="s">
        <v>1697</v>
      </c>
      <c r="P7640" t="s">
        <v>36</v>
      </c>
      <c r="S7640" t="s">
        <v>0</v>
      </c>
      <c r="T7640" s="2">
        <v>902</v>
      </c>
      <c r="U7640" s="2">
        <v>696</v>
      </c>
      <c r="V7640" s="2">
        <v>770</v>
      </c>
      <c r="W7640" s="2">
        <v>1060</v>
      </c>
      <c r="X7640" s="2">
        <v>922</v>
      </c>
      <c r="Y7640" s="2">
        <v>842</v>
      </c>
      <c r="Z7640" s="2">
        <v>420</v>
      </c>
      <c r="AA7640" s="2">
        <v>575</v>
      </c>
      <c r="AB7640" s="2">
        <v>657</v>
      </c>
      <c r="AC7640" s="2">
        <v>1071</v>
      </c>
      <c r="AD7640" s="2">
        <v>574</v>
      </c>
      <c r="AE7640" s="2">
        <v>1070</v>
      </c>
      <c r="AF7640" s="2">
        <v>515</v>
      </c>
      <c r="AG7640" s="2">
        <v>413</v>
      </c>
      <c r="AH7640" s="2">
        <v>423</v>
      </c>
      <c r="AI7640" s="2">
        <v>528</v>
      </c>
      <c r="AJ7640" s="2">
        <v>506</v>
      </c>
      <c r="AK7640" s="2">
        <v>485</v>
      </c>
      <c r="AL7640" s="2">
        <v>242</v>
      </c>
      <c r="AM7640" s="2">
        <v>324</v>
      </c>
      <c r="AN7640" s="2">
        <v>366</v>
      </c>
      <c r="AO7640" s="2">
        <v>574</v>
      </c>
      <c r="AP7640" s="2">
        <v>335</v>
      </c>
      <c r="AQ7640" s="2">
        <v>634</v>
      </c>
      <c r="AR7640" s="3">
        <v>20.04</v>
      </c>
      <c r="AS7640" s="3">
        <v>29.54</v>
      </c>
      <c r="AT7640" s="3">
        <v>27.71</v>
      </c>
      <c r="AU7640" s="3">
        <v>31.07</v>
      </c>
      <c r="AV7640" s="3">
        <v>31.14</v>
      </c>
      <c r="AW7640" s="3">
        <v>30.7</v>
      </c>
      <c r="AX7640" s="3">
        <v>29.3</v>
      </c>
      <c r="AY7640" s="3">
        <v>24.400000000000002</v>
      </c>
      <c r="AZ7640" s="3">
        <v>24.05</v>
      </c>
      <c r="BA7640" s="3">
        <v>31.330000000000002</v>
      </c>
      <c r="BB7640" s="3">
        <v>27.37</v>
      </c>
      <c r="BC7640" s="3">
        <v>24.400000000000002</v>
      </c>
      <c r="BD7640" s="2">
        <v>18076</v>
      </c>
      <c r="BE7640" s="2">
        <v>20560</v>
      </c>
      <c r="BF7640" s="2">
        <v>21337</v>
      </c>
      <c r="BG7640" s="2">
        <v>32934</v>
      </c>
      <c r="BH7640" s="2">
        <v>28711</v>
      </c>
      <c r="BI7640" s="2">
        <v>25849</v>
      </c>
      <c r="BJ7640" s="2">
        <v>12306</v>
      </c>
      <c r="BK7640" s="2">
        <v>14030</v>
      </c>
      <c r="BL7640" s="2">
        <v>15801</v>
      </c>
      <c r="BM7640" s="2">
        <v>33554</v>
      </c>
      <c r="BN7640" s="2">
        <v>15710</v>
      </c>
      <c r="BO7640" s="2">
        <v>26108</v>
      </c>
      <c r="BP7640" s="2">
        <v>10315</v>
      </c>
      <c r="BQ7640" s="2">
        <v>12195</v>
      </c>
      <c r="BR7640" s="2">
        <v>11708</v>
      </c>
      <c r="BS7640" s="2">
        <v>16408</v>
      </c>
      <c r="BT7640" s="2">
        <v>15767</v>
      </c>
      <c r="BU7640" s="2">
        <v>14888</v>
      </c>
      <c r="BV7640" s="2">
        <v>7089</v>
      </c>
      <c r="BW7640" s="2">
        <v>7911</v>
      </c>
      <c r="BX7640" s="2">
        <v>8806</v>
      </c>
      <c r="BY7640" s="2">
        <v>17996</v>
      </c>
      <c r="BZ7640" s="2">
        <v>9180</v>
      </c>
      <c r="CA7640" s="2">
        <v>15461</v>
      </c>
      <c r="CB7640" s="2">
        <v>1116.298</v>
      </c>
      <c r="CC7640" s="2">
        <v>1325.951</v>
      </c>
      <c r="CD7640" s="2">
        <v>1260.0040000000001</v>
      </c>
      <c r="CE7640" s="2">
        <v>1725.6770000000001</v>
      </c>
      <c r="CF7640" s="2">
        <v>1698.1890000000001</v>
      </c>
      <c r="CG7640" s="2">
        <v>1620.546</v>
      </c>
      <c r="CH7640" s="2">
        <v>773.00100000000009</v>
      </c>
      <c r="CI7640" s="2">
        <v>858.03899999999999</v>
      </c>
      <c r="CJ7640" s="2">
        <v>958.6</v>
      </c>
      <c r="CK7640" s="2">
        <v>1934.923</v>
      </c>
      <c r="CL7640" s="2">
        <v>999.84500000000003</v>
      </c>
      <c r="CM7640" s="2">
        <v>1685.3010000000002</v>
      </c>
      <c r="CN7640" s="2">
        <v>9559</v>
      </c>
      <c r="CO7640" s="2">
        <v>5345</v>
      </c>
      <c r="CP7640" s="2">
        <v>264976</v>
      </c>
      <c r="CQ7640" s="2">
        <v>147724</v>
      </c>
      <c r="CR7640" s="2">
        <v>15956.374</v>
      </c>
      <c r="CS7640" s="1">
        <v>2008</v>
      </c>
    </row>
    <row r="7641" spans="1:97" x14ac:dyDescent="0.2">
      <c r="A7641">
        <v>54085</v>
      </c>
      <c r="B7641" t="s">
        <v>8</v>
      </c>
      <c r="D7641" t="s">
        <v>2584</v>
      </c>
      <c r="E7641" t="s">
        <v>1883</v>
      </c>
      <c r="F7641">
        <v>55738</v>
      </c>
      <c r="G7641" t="s">
        <v>21</v>
      </c>
      <c r="H7641" t="s">
        <v>20</v>
      </c>
      <c r="I7641" t="s">
        <v>97</v>
      </c>
      <c r="K7641">
        <v>322122</v>
      </c>
      <c r="L7641">
        <v>7</v>
      </c>
      <c r="M7641" t="s">
        <v>4</v>
      </c>
      <c r="N7641" t="s">
        <v>3</v>
      </c>
      <c r="O7641" t="s">
        <v>1439</v>
      </c>
      <c r="P7641" t="s">
        <v>1</v>
      </c>
      <c r="S7641" t="s">
        <v>0</v>
      </c>
      <c r="T7641" s="2">
        <v>69301</v>
      </c>
      <c r="U7641" s="2">
        <v>67680</v>
      </c>
      <c r="V7641" s="2">
        <v>71886</v>
      </c>
      <c r="W7641" s="2">
        <v>64382</v>
      </c>
      <c r="X7641" s="2">
        <v>58826</v>
      </c>
      <c r="Y7641" s="2">
        <v>42638</v>
      </c>
      <c r="Z7641" s="2">
        <v>70181</v>
      </c>
      <c r="AA7641" s="2">
        <v>75256</v>
      </c>
      <c r="AB7641" s="2">
        <v>68642</v>
      </c>
      <c r="AC7641" s="2">
        <v>75041</v>
      </c>
      <c r="AD7641" s="2">
        <v>72645</v>
      </c>
      <c r="AE7641" s="2">
        <v>76772</v>
      </c>
      <c r="AF7641" s="2">
        <v>13563</v>
      </c>
      <c r="AG7641" s="2">
        <v>12307</v>
      </c>
      <c r="AH7641" s="2">
        <v>12853</v>
      </c>
      <c r="AI7641" s="2">
        <v>12142</v>
      </c>
      <c r="AJ7641" s="2">
        <v>11686</v>
      </c>
      <c r="AK7641" s="2">
        <v>10036</v>
      </c>
      <c r="AL7641" s="2">
        <v>14171</v>
      </c>
      <c r="AM7641" s="2">
        <v>13949</v>
      </c>
      <c r="AN7641" s="2">
        <v>13348</v>
      </c>
      <c r="AO7641" s="2">
        <v>13507</v>
      </c>
      <c r="AP7641" s="2">
        <v>10866</v>
      </c>
      <c r="AQ7641" s="2">
        <v>10678</v>
      </c>
      <c r="AR7641" s="3">
        <v>11.8</v>
      </c>
      <c r="AS7641" s="3">
        <v>11.8</v>
      </c>
      <c r="AT7641" s="3">
        <v>11.8</v>
      </c>
      <c r="AU7641" s="3">
        <v>11.8</v>
      </c>
      <c r="AV7641" s="3">
        <v>11.8</v>
      </c>
      <c r="AW7641" s="3">
        <v>11.8</v>
      </c>
      <c r="AX7641" s="3">
        <v>11.8</v>
      </c>
      <c r="AY7641" s="3">
        <v>11.8</v>
      </c>
      <c r="AZ7641" s="3">
        <v>11.8</v>
      </c>
      <c r="BA7641" s="3">
        <v>11.8</v>
      </c>
      <c r="BB7641" s="3">
        <v>11.8</v>
      </c>
      <c r="BC7641" s="3">
        <v>11.8</v>
      </c>
      <c r="BD7641" s="2">
        <v>817752</v>
      </c>
      <c r="BE7641" s="2">
        <v>798624</v>
      </c>
      <c r="BF7641" s="2">
        <v>848255</v>
      </c>
      <c r="BG7641" s="2">
        <v>759708</v>
      </c>
      <c r="BH7641" s="2">
        <v>694147</v>
      </c>
      <c r="BI7641" s="2">
        <v>503128</v>
      </c>
      <c r="BJ7641" s="2">
        <v>828136</v>
      </c>
      <c r="BK7641" s="2">
        <v>888021</v>
      </c>
      <c r="BL7641" s="2">
        <v>809976</v>
      </c>
      <c r="BM7641" s="2">
        <v>885484</v>
      </c>
      <c r="BN7641" s="2">
        <v>857211</v>
      </c>
      <c r="BO7641" s="2">
        <v>905910</v>
      </c>
      <c r="BP7641" s="2">
        <v>160042</v>
      </c>
      <c r="BQ7641" s="2">
        <v>145219</v>
      </c>
      <c r="BR7641" s="2">
        <v>151661</v>
      </c>
      <c r="BS7641" s="2">
        <v>143273</v>
      </c>
      <c r="BT7641" s="2">
        <v>137895</v>
      </c>
      <c r="BU7641" s="2">
        <v>118420</v>
      </c>
      <c r="BV7641" s="2">
        <v>167216</v>
      </c>
      <c r="BW7641" s="2">
        <v>164603</v>
      </c>
      <c r="BX7641" s="2">
        <v>157509</v>
      </c>
      <c r="BY7641" s="2">
        <v>159382</v>
      </c>
      <c r="BZ7641" s="2">
        <v>128223</v>
      </c>
      <c r="CA7641" s="2">
        <v>126006</v>
      </c>
      <c r="CB7641" s="2">
        <v>30326.583999999999</v>
      </c>
      <c r="CC7641" s="2">
        <v>27517.858</v>
      </c>
      <c r="CD7641" s="2">
        <v>28738.560000000001</v>
      </c>
      <c r="CE7641" s="2">
        <v>27149.114000000001</v>
      </c>
      <c r="CF7641" s="2">
        <v>26129.972999999998</v>
      </c>
      <c r="CG7641" s="2">
        <v>22439.594000000001</v>
      </c>
      <c r="CH7641" s="2">
        <v>31685.976999999999</v>
      </c>
      <c r="CI7641" s="2">
        <v>31190.914000000001</v>
      </c>
      <c r="CJ7641" s="2">
        <v>29846.65</v>
      </c>
      <c r="CK7641" s="2">
        <v>30201.54</v>
      </c>
      <c r="CL7641" s="2">
        <v>24297.257000000001</v>
      </c>
      <c r="CM7641" s="2">
        <v>23877.170000000002</v>
      </c>
      <c r="CN7641" s="2">
        <v>813250</v>
      </c>
      <c r="CO7641" s="2">
        <v>149106</v>
      </c>
      <c r="CP7641" s="2">
        <v>9596352</v>
      </c>
      <c r="CQ7641" s="2">
        <v>1759449</v>
      </c>
      <c r="CR7641" s="2">
        <v>333401.19099999999</v>
      </c>
      <c r="CS7641" s="1">
        <v>2008</v>
      </c>
    </row>
    <row r="7642" spans="1:97" x14ac:dyDescent="0.2">
      <c r="A7642">
        <v>54085</v>
      </c>
      <c r="B7642" t="s">
        <v>8</v>
      </c>
      <c r="D7642" t="s">
        <v>2584</v>
      </c>
      <c r="E7642" t="s">
        <v>1883</v>
      </c>
      <c r="F7642">
        <v>55738</v>
      </c>
      <c r="G7642" t="s">
        <v>21</v>
      </c>
      <c r="H7642" t="s">
        <v>20</v>
      </c>
      <c r="I7642" t="s">
        <v>97</v>
      </c>
      <c r="K7642">
        <v>322122</v>
      </c>
      <c r="L7642">
        <v>7</v>
      </c>
      <c r="M7642" t="s">
        <v>4</v>
      </c>
      <c r="N7642" t="s">
        <v>3</v>
      </c>
      <c r="O7642" t="s">
        <v>816</v>
      </c>
      <c r="P7642" t="s">
        <v>69</v>
      </c>
      <c r="S7642" t="s">
        <v>13</v>
      </c>
      <c r="T7642" s="2">
        <v>0</v>
      </c>
      <c r="U7642" s="2">
        <v>0</v>
      </c>
      <c r="V7642" s="2">
        <v>0</v>
      </c>
      <c r="W7642" s="2">
        <v>0</v>
      </c>
      <c r="X7642" s="2">
        <v>0</v>
      </c>
      <c r="Y7642" s="2">
        <v>0</v>
      </c>
      <c r="Z7642" s="2">
        <v>0</v>
      </c>
      <c r="AA7642" s="2">
        <v>0</v>
      </c>
      <c r="AB7642" s="2">
        <v>0</v>
      </c>
      <c r="AC7642" s="2">
        <v>0</v>
      </c>
      <c r="AD7642" s="2">
        <v>0</v>
      </c>
      <c r="AE7642" s="2">
        <v>0</v>
      </c>
      <c r="AF7642" s="2">
        <v>0</v>
      </c>
      <c r="AG7642" s="2">
        <v>0</v>
      </c>
      <c r="AH7642" s="2">
        <v>0</v>
      </c>
      <c r="AI7642" s="2">
        <v>0</v>
      </c>
      <c r="AJ7642" s="2">
        <v>0</v>
      </c>
      <c r="AK7642" s="2">
        <v>0</v>
      </c>
      <c r="AL7642" s="2">
        <v>0</v>
      </c>
      <c r="AM7642" s="2">
        <v>0</v>
      </c>
      <c r="AN7642" s="2">
        <v>0</v>
      </c>
      <c r="AO7642" s="2">
        <v>0</v>
      </c>
      <c r="AP7642" s="2">
        <v>0</v>
      </c>
      <c r="AQ7642" s="2">
        <v>0</v>
      </c>
      <c r="AR7642" s="3">
        <v>0</v>
      </c>
      <c r="AS7642" s="3">
        <v>0</v>
      </c>
      <c r="AT7642" s="3">
        <v>0</v>
      </c>
      <c r="AU7642" s="3">
        <v>0</v>
      </c>
      <c r="AV7642" s="3">
        <v>0</v>
      </c>
      <c r="AW7642" s="3">
        <v>0</v>
      </c>
      <c r="AX7642" s="3">
        <v>0</v>
      </c>
      <c r="AY7642" s="3">
        <v>0</v>
      </c>
      <c r="AZ7642" s="3">
        <v>0</v>
      </c>
      <c r="BA7642" s="3">
        <v>0</v>
      </c>
      <c r="BB7642" s="3">
        <v>0</v>
      </c>
      <c r="BC7642" s="3">
        <v>0</v>
      </c>
      <c r="BD7642" s="2">
        <v>0</v>
      </c>
      <c r="BE7642" s="2">
        <v>0</v>
      </c>
      <c r="BF7642" s="2">
        <v>0</v>
      </c>
      <c r="BG7642" s="2">
        <v>0</v>
      </c>
      <c r="BH7642" s="2">
        <v>0</v>
      </c>
      <c r="BI7642" s="2">
        <v>0</v>
      </c>
      <c r="BJ7642" s="2">
        <v>0</v>
      </c>
      <c r="BK7642" s="2">
        <v>0</v>
      </c>
      <c r="BL7642" s="2">
        <v>0</v>
      </c>
      <c r="BM7642" s="2">
        <v>0</v>
      </c>
      <c r="BN7642" s="2">
        <v>0</v>
      </c>
      <c r="BO7642" s="2">
        <v>0</v>
      </c>
      <c r="BP7642" s="2">
        <v>0</v>
      </c>
      <c r="BQ7642" s="2">
        <v>0</v>
      </c>
      <c r="BR7642" s="2">
        <v>0</v>
      </c>
      <c r="BS7642" s="2">
        <v>0</v>
      </c>
      <c r="BT7642" s="2">
        <v>0</v>
      </c>
      <c r="BU7642" s="2">
        <v>0</v>
      </c>
      <c r="BV7642" s="2">
        <v>0</v>
      </c>
      <c r="BW7642" s="2">
        <v>0</v>
      </c>
      <c r="BX7642" s="2">
        <v>0</v>
      </c>
      <c r="BY7642" s="2">
        <v>0</v>
      </c>
      <c r="BZ7642" s="2">
        <v>0</v>
      </c>
      <c r="CA7642" s="2">
        <v>0</v>
      </c>
      <c r="CB7642" s="2">
        <v>0</v>
      </c>
      <c r="CC7642" s="2">
        <v>0</v>
      </c>
      <c r="CD7642" s="2">
        <v>0</v>
      </c>
      <c r="CE7642" s="2">
        <v>0</v>
      </c>
      <c r="CF7642" s="2">
        <v>0</v>
      </c>
      <c r="CG7642" s="2">
        <v>0</v>
      </c>
      <c r="CH7642" s="2">
        <v>0</v>
      </c>
      <c r="CI7642" s="2">
        <v>0</v>
      </c>
      <c r="CJ7642" s="2">
        <v>0</v>
      </c>
      <c r="CK7642" s="2">
        <v>0</v>
      </c>
      <c r="CL7642" s="2">
        <v>0</v>
      </c>
      <c r="CM7642" s="2">
        <v>0</v>
      </c>
      <c r="CN7642" s="2">
        <v>0</v>
      </c>
      <c r="CO7642" s="2">
        <v>0</v>
      </c>
      <c r="CP7642" s="2">
        <v>0</v>
      </c>
      <c r="CQ7642" s="2">
        <v>0</v>
      </c>
      <c r="CR7642" s="2">
        <v>0</v>
      </c>
      <c r="CS7642" s="1">
        <v>2008</v>
      </c>
    </row>
    <row r="7643" spans="1:97" x14ac:dyDescent="0.2">
      <c r="A7643">
        <v>54085</v>
      </c>
      <c r="B7643" t="s">
        <v>8</v>
      </c>
      <c r="D7643" t="s">
        <v>2584</v>
      </c>
      <c r="E7643" t="s">
        <v>1883</v>
      </c>
      <c r="F7643">
        <v>55738</v>
      </c>
      <c r="G7643" t="s">
        <v>21</v>
      </c>
      <c r="H7643" t="s">
        <v>20</v>
      </c>
      <c r="I7643" t="s">
        <v>97</v>
      </c>
      <c r="K7643">
        <v>322122</v>
      </c>
      <c r="L7643">
        <v>7</v>
      </c>
      <c r="M7643" t="s">
        <v>4</v>
      </c>
      <c r="N7643" t="s">
        <v>3</v>
      </c>
      <c r="O7643" t="s">
        <v>10</v>
      </c>
      <c r="P7643" t="s">
        <v>10</v>
      </c>
      <c r="S7643" t="s">
        <v>9</v>
      </c>
      <c r="T7643" s="2">
        <v>0</v>
      </c>
      <c r="U7643" s="2">
        <v>0</v>
      </c>
      <c r="V7643" s="2">
        <v>0</v>
      </c>
      <c r="W7643" s="2">
        <v>0</v>
      </c>
      <c r="X7643" s="2">
        <v>0</v>
      </c>
      <c r="Y7643" s="2">
        <v>0</v>
      </c>
      <c r="Z7643" s="2">
        <v>0</v>
      </c>
      <c r="AA7643" s="2">
        <v>0</v>
      </c>
      <c r="AB7643" s="2">
        <v>0</v>
      </c>
      <c r="AC7643" s="2">
        <v>0</v>
      </c>
      <c r="AD7643" s="2">
        <v>0</v>
      </c>
      <c r="AE7643" s="2">
        <v>0</v>
      </c>
      <c r="AF7643" s="2">
        <v>0</v>
      </c>
      <c r="AG7643" s="2">
        <v>0</v>
      </c>
      <c r="AH7643" s="2">
        <v>0</v>
      </c>
      <c r="AI7643" s="2">
        <v>0</v>
      </c>
      <c r="AJ7643" s="2">
        <v>0</v>
      </c>
      <c r="AK7643" s="2">
        <v>0</v>
      </c>
      <c r="AL7643" s="2">
        <v>0</v>
      </c>
      <c r="AM7643" s="2">
        <v>0</v>
      </c>
      <c r="AN7643" s="2">
        <v>0</v>
      </c>
      <c r="AO7643" s="2">
        <v>0</v>
      </c>
      <c r="AP7643" s="2">
        <v>0</v>
      </c>
      <c r="AQ7643" s="2">
        <v>0</v>
      </c>
      <c r="AR7643" s="3">
        <v>0</v>
      </c>
      <c r="AS7643" s="3">
        <v>0</v>
      </c>
      <c r="AT7643" s="3">
        <v>0</v>
      </c>
      <c r="AU7643" s="3">
        <v>0</v>
      </c>
      <c r="AV7643" s="3">
        <v>0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2">
        <v>0</v>
      </c>
      <c r="BE7643" s="2">
        <v>0</v>
      </c>
      <c r="BF7643" s="2">
        <v>0</v>
      </c>
      <c r="BG7643" s="2">
        <v>0</v>
      </c>
      <c r="BH7643" s="2">
        <v>0</v>
      </c>
      <c r="BI7643" s="2">
        <v>0</v>
      </c>
      <c r="BJ7643" s="2">
        <v>0</v>
      </c>
      <c r="BK7643" s="2">
        <v>0</v>
      </c>
      <c r="BL7643" s="2">
        <v>0</v>
      </c>
      <c r="BM7643" s="2">
        <v>0</v>
      </c>
      <c r="BN7643" s="2">
        <v>0</v>
      </c>
      <c r="BO7643" s="2">
        <v>0</v>
      </c>
      <c r="BP7643" s="2">
        <v>0</v>
      </c>
      <c r="BQ7643" s="2">
        <v>0</v>
      </c>
      <c r="BR7643" s="2">
        <v>0</v>
      </c>
      <c r="BS7643" s="2">
        <v>0</v>
      </c>
      <c r="BT7643" s="2">
        <v>0</v>
      </c>
      <c r="BU7643" s="2">
        <v>0</v>
      </c>
      <c r="BV7643" s="2">
        <v>0</v>
      </c>
      <c r="BW7643" s="2">
        <v>0</v>
      </c>
      <c r="BX7643" s="2">
        <v>0</v>
      </c>
      <c r="BY7643" s="2">
        <v>0</v>
      </c>
      <c r="BZ7643" s="2">
        <v>0</v>
      </c>
      <c r="CA7643" s="2">
        <v>0</v>
      </c>
      <c r="CB7643" s="2">
        <v>0</v>
      </c>
      <c r="CC7643" s="2">
        <v>0</v>
      </c>
      <c r="CD7643" s="2">
        <v>0</v>
      </c>
      <c r="CE7643" s="2">
        <v>0</v>
      </c>
      <c r="CF7643" s="2">
        <v>0</v>
      </c>
      <c r="CG7643" s="2">
        <v>0</v>
      </c>
      <c r="CH7643" s="2">
        <v>0</v>
      </c>
      <c r="CI7643" s="2">
        <v>0</v>
      </c>
      <c r="CJ7643" s="2">
        <v>0</v>
      </c>
      <c r="CK7643" s="2">
        <v>0</v>
      </c>
      <c r="CL7643" s="2">
        <v>0</v>
      </c>
      <c r="CM7643" s="2">
        <v>0</v>
      </c>
      <c r="CN7643" s="2">
        <v>0</v>
      </c>
      <c r="CO7643" s="2">
        <v>0</v>
      </c>
      <c r="CP7643" s="2">
        <v>0</v>
      </c>
      <c r="CQ7643" s="2">
        <v>0</v>
      </c>
      <c r="CR7643" s="2">
        <v>0</v>
      </c>
      <c r="CS7643" s="1">
        <v>2008</v>
      </c>
    </row>
    <row r="7644" spans="1:97" x14ac:dyDescent="0.2">
      <c r="A7644">
        <v>54085</v>
      </c>
      <c r="B7644" t="s">
        <v>8</v>
      </c>
      <c r="D7644" t="s">
        <v>2584</v>
      </c>
      <c r="E7644" t="s">
        <v>1883</v>
      </c>
      <c r="F7644">
        <v>55738</v>
      </c>
      <c r="G7644" t="s">
        <v>21</v>
      </c>
      <c r="H7644" t="s">
        <v>20</v>
      </c>
      <c r="I7644" t="s">
        <v>97</v>
      </c>
      <c r="K7644">
        <v>322122</v>
      </c>
      <c r="L7644">
        <v>7</v>
      </c>
      <c r="M7644" t="s">
        <v>4</v>
      </c>
      <c r="N7644" t="s">
        <v>3</v>
      </c>
      <c r="O7644" t="s">
        <v>14</v>
      </c>
      <c r="P7644" t="s">
        <v>14</v>
      </c>
      <c r="S7644" t="s">
        <v>13</v>
      </c>
      <c r="T7644" s="2">
        <v>23658</v>
      </c>
      <c r="U7644" s="2">
        <v>524</v>
      </c>
      <c r="V7644" s="2">
        <v>2081</v>
      </c>
      <c r="W7644" s="2">
        <v>1313</v>
      </c>
      <c r="X7644" s="2">
        <v>1007</v>
      </c>
      <c r="Y7644" s="2">
        <v>429</v>
      </c>
      <c r="Z7644" s="2">
        <v>0</v>
      </c>
      <c r="AA7644" s="2">
        <v>604</v>
      </c>
      <c r="AB7644" s="2">
        <v>19038</v>
      </c>
      <c r="AC7644" s="2">
        <v>1014</v>
      </c>
      <c r="AD7644" s="2">
        <v>16296</v>
      </c>
      <c r="AE7644" s="2">
        <v>72189</v>
      </c>
      <c r="AF7644" s="2">
        <v>4630</v>
      </c>
      <c r="AG7644" s="2">
        <v>95</v>
      </c>
      <c r="AH7644" s="2">
        <v>372</v>
      </c>
      <c r="AI7644" s="2">
        <v>248</v>
      </c>
      <c r="AJ7644" s="2">
        <v>200</v>
      </c>
      <c r="AK7644" s="2">
        <v>101</v>
      </c>
      <c r="AL7644" s="2">
        <v>0</v>
      </c>
      <c r="AM7644" s="2">
        <v>112</v>
      </c>
      <c r="AN7644" s="2">
        <v>3702</v>
      </c>
      <c r="AO7644" s="2">
        <v>183</v>
      </c>
      <c r="AP7644" s="2">
        <v>2438</v>
      </c>
      <c r="AQ7644" s="2">
        <v>10041</v>
      </c>
      <c r="AR7644" s="3">
        <v>6.24</v>
      </c>
      <c r="AS7644" s="3">
        <v>6.24</v>
      </c>
      <c r="AT7644" s="3">
        <v>6.24</v>
      </c>
      <c r="AU7644" s="3">
        <v>6.24</v>
      </c>
      <c r="AV7644" s="3">
        <v>6.24</v>
      </c>
      <c r="AW7644" s="3">
        <v>6.24</v>
      </c>
      <c r="AX7644" s="3">
        <v>0</v>
      </c>
      <c r="AY7644" s="3">
        <v>6.24</v>
      </c>
      <c r="AZ7644" s="3">
        <v>6.24</v>
      </c>
      <c r="BA7644" s="3">
        <v>6.24</v>
      </c>
      <c r="BB7644" s="3">
        <v>6.24</v>
      </c>
      <c r="BC7644" s="3">
        <v>6.24</v>
      </c>
      <c r="BD7644" s="2">
        <v>147626</v>
      </c>
      <c r="BE7644" s="2">
        <v>3270</v>
      </c>
      <c r="BF7644" s="2">
        <v>12985</v>
      </c>
      <c r="BG7644" s="2">
        <v>8193</v>
      </c>
      <c r="BH7644" s="2">
        <v>6284</v>
      </c>
      <c r="BI7644" s="2">
        <v>2677</v>
      </c>
      <c r="BJ7644" s="2">
        <v>0</v>
      </c>
      <c r="BK7644" s="2">
        <v>3769</v>
      </c>
      <c r="BL7644" s="2">
        <v>118797</v>
      </c>
      <c r="BM7644" s="2">
        <v>6327</v>
      </c>
      <c r="BN7644" s="2">
        <v>101687</v>
      </c>
      <c r="BO7644" s="2">
        <v>450459</v>
      </c>
      <c r="BP7644" s="2">
        <v>28892</v>
      </c>
      <c r="BQ7644" s="2">
        <v>595</v>
      </c>
      <c r="BR7644" s="2">
        <v>2322</v>
      </c>
      <c r="BS7644" s="2">
        <v>1545</v>
      </c>
      <c r="BT7644" s="2">
        <v>1248</v>
      </c>
      <c r="BU7644" s="2">
        <v>630</v>
      </c>
      <c r="BV7644" s="2">
        <v>0</v>
      </c>
      <c r="BW7644" s="2">
        <v>699</v>
      </c>
      <c r="BX7644" s="2">
        <v>23101</v>
      </c>
      <c r="BY7644" s="2">
        <v>1139</v>
      </c>
      <c r="BZ7644" s="2">
        <v>15211</v>
      </c>
      <c r="CA7644" s="2">
        <v>62656</v>
      </c>
      <c r="CB7644" s="2">
        <v>5474.7539999999999</v>
      </c>
      <c r="CC7644" s="2">
        <v>112.66500000000001</v>
      </c>
      <c r="CD7644" s="2">
        <v>439.94200000000001</v>
      </c>
      <c r="CE7644" s="2">
        <v>292.79200000000003</v>
      </c>
      <c r="CF7644" s="2">
        <v>236.53800000000001</v>
      </c>
      <c r="CG7644" s="2">
        <v>119.393</v>
      </c>
      <c r="CH7644" s="2">
        <v>0</v>
      </c>
      <c r="CI7644" s="2">
        <v>132.381</v>
      </c>
      <c r="CJ7644" s="2">
        <v>4377.5340000000006</v>
      </c>
      <c r="CK7644" s="2">
        <v>215.81</v>
      </c>
      <c r="CL7644" s="2">
        <v>2882.2730000000001</v>
      </c>
      <c r="CM7644" s="2">
        <v>11872.812</v>
      </c>
      <c r="CN7644" s="2">
        <v>138153</v>
      </c>
      <c r="CO7644" s="2">
        <v>22122</v>
      </c>
      <c r="CP7644" s="2">
        <v>862074</v>
      </c>
      <c r="CQ7644" s="2">
        <v>138038</v>
      </c>
      <c r="CR7644" s="2">
        <v>26156.894</v>
      </c>
      <c r="CS7644" s="1">
        <v>2008</v>
      </c>
    </row>
    <row r="7645" spans="1:97" x14ac:dyDescent="0.2">
      <c r="A7645">
        <v>54085</v>
      </c>
      <c r="B7645" t="s">
        <v>8</v>
      </c>
      <c r="D7645" t="s">
        <v>2584</v>
      </c>
      <c r="E7645" t="s">
        <v>1883</v>
      </c>
      <c r="F7645">
        <v>55738</v>
      </c>
      <c r="G7645" t="s">
        <v>21</v>
      </c>
      <c r="H7645" t="s">
        <v>20</v>
      </c>
      <c r="I7645" t="s">
        <v>97</v>
      </c>
      <c r="K7645">
        <v>322122</v>
      </c>
      <c r="L7645">
        <v>7</v>
      </c>
      <c r="M7645" t="s">
        <v>4</v>
      </c>
      <c r="N7645" t="s">
        <v>3</v>
      </c>
      <c r="O7645" t="s">
        <v>1438</v>
      </c>
      <c r="P7645" t="s">
        <v>127</v>
      </c>
      <c r="S7645" t="s">
        <v>0</v>
      </c>
      <c r="T7645" s="2">
        <v>1982</v>
      </c>
      <c r="U7645" s="2">
        <v>2118</v>
      </c>
      <c r="V7645" s="2">
        <v>2121</v>
      </c>
      <c r="W7645" s="2">
        <v>1849</v>
      </c>
      <c r="X7645" s="2">
        <v>1605</v>
      </c>
      <c r="Y7645" s="2">
        <v>1058</v>
      </c>
      <c r="Z7645" s="2">
        <v>1270</v>
      </c>
      <c r="AA7645" s="2">
        <v>1504</v>
      </c>
      <c r="AB7645" s="2">
        <v>1295</v>
      </c>
      <c r="AC7645" s="2">
        <v>1883</v>
      </c>
      <c r="AD7645" s="2">
        <v>12227</v>
      </c>
      <c r="AE7645" s="2">
        <v>1871</v>
      </c>
      <c r="AF7645" s="2">
        <v>388</v>
      </c>
      <c r="AG7645" s="2">
        <v>385</v>
      </c>
      <c r="AH7645" s="2">
        <v>379</v>
      </c>
      <c r="AI7645" s="2">
        <v>349</v>
      </c>
      <c r="AJ7645" s="2">
        <v>319</v>
      </c>
      <c r="AK7645" s="2">
        <v>249</v>
      </c>
      <c r="AL7645" s="2">
        <v>256</v>
      </c>
      <c r="AM7645" s="2">
        <v>279</v>
      </c>
      <c r="AN7645" s="2">
        <v>252</v>
      </c>
      <c r="AO7645" s="2">
        <v>339</v>
      </c>
      <c r="AP7645" s="2">
        <v>1829</v>
      </c>
      <c r="AQ7645" s="2">
        <v>260</v>
      </c>
      <c r="AR7645" s="3">
        <v>11.6</v>
      </c>
      <c r="AS7645" s="3">
        <v>10.200000000000001</v>
      </c>
      <c r="AT7645" s="3">
        <v>10.200000000000001</v>
      </c>
      <c r="AU7645" s="3">
        <v>5.8</v>
      </c>
      <c r="AV7645" s="3">
        <v>5.8100000000000005</v>
      </c>
      <c r="AW7645" s="3">
        <v>11.4</v>
      </c>
      <c r="AX7645" s="3">
        <v>11.6</v>
      </c>
      <c r="AY7645" s="3">
        <v>11.6</v>
      </c>
      <c r="AZ7645" s="3">
        <v>11.1</v>
      </c>
      <c r="BA7645" s="3">
        <v>11.6</v>
      </c>
      <c r="BB7645" s="3">
        <v>11.6</v>
      </c>
      <c r="BC7645" s="3">
        <v>11.6</v>
      </c>
      <c r="BD7645" s="2">
        <v>22991</v>
      </c>
      <c r="BE7645" s="2">
        <v>21604</v>
      </c>
      <c r="BF7645" s="2">
        <v>21634</v>
      </c>
      <c r="BG7645" s="2">
        <v>10724</v>
      </c>
      <c r="BH7645" s="2">
        <v>9325</v>
      </c>
      <c r="BI7645" s="2">
        <v>12061</v>
      </c>
      <c r="BJ7645" s="2">
        <v>14732</v>
      </c>
      <c r="BK7645" s="2">
        <v>17446</v>
      </c>
      <c r="BL7645" s="2">
        <v>14375</v>
      </c>
      <c r="BM7645" s="2">
        <v>21843</v>
      </c>
      <c r="BN7645" s="2">
        <v>141833</v>
      </c>
      <c r="BO7645" s="2">
        <v>21704</v>
      </c>
      <c r="BP7645" s="2">
        <v>4500</v>
      </c>
      <c r="BQ7645" s="2">
        <v>3928</v>
      </c>
      <c r="BR7645" s="2">
        <v>3868</v>
      </c>
      <c r="BS7645" s="2">
        <v>2022</v>
      </c>
      <c r="BT7645" s="2">
        <v>1852</v>
      </c>
      <c r="BU7645" s="2">
        <v>2839</v>
      </c>
      <c r="BV7645" s="2">
        <v>2975</v>
      </c>
      <c r="BW7645" s="2">
        <v>3234</v>
      </c>
      <c r="BX7645" s="2">
        <v>2795</v>
      </c>
      <c r="BY7645" s="2">
        <v>3932</v>
      </c>
      <c r="BZ7645" s="2">
        <v>21216</v>
      </c>
      <c r="CA7645" s="2">
        <v>3019</v>
      </c>
      <c r="CB7645" s="2">
        <v>852.63600000000008</v>
      </c>
      <c r="CC7645" s="2">
        <v>744.38600000000008</v>
      </c>
      <c r="CD7645" s="2">
        <v>732.95900000000006</v>
      </c>
      <c r="CE7645" s="2">
        <v>383.24299999999999</v>
      </c>
      <c r="CF7645" s="2">
        <v>351.02600000000001</v>
      </c>
      <c r="CG7645" s="2">
        <v>537.93100000000004</v>
      </c>
      <c r="CH7645" s="2">
        <v>563.673</v>
      </c>
      <c r="CI7645" s="2">
        <v>612.78899999999999</v>
      </c>
      <c r="CJ7645" s="2">
        <v>529.68299999999999</v>
      </c>
      <c r="CK7645" s="2">
        <v>745.00100000000009</v>
      </c>
      <c r="CL7645" s="2">
        <v>4020.1980000000003</v>
      </c>
      <c r="CM7645" s="2">
        <v>572.04399999999998</v>
      </c>
      <c r="CN7645" s="2">
        <v>30783</v>
      </c>
      <c r="CO7645" s="2">
        <v>5284</v>
      </c>
      <c r="CP7645" s="2">
        <v>330272</v>
      </c>
      <c r="CQ7645" s="2">
        <v>56180</v>
      </c>
      <c r="CR7645" s="2">
        <v>10645.569</v>
      </c>
      <c r="CS7645" s="1">
        <v>2008</v>
      </c>
    </row>
    <row r="7646" spans="1:97" x14ac:dyDescent="0.2">
      <c r="A7646">
        <v>54085</v>
      </c>
      <c r="B7646" t="s">
        <v>8</v>
      </c>
      <c r="D7646" t="s">
        <v>2584</v>
      </c>
      <c r="E7646" t="s">
        <v>1883</v>
      </c>
      <c r="F7646">
        <v>55738</v>
      </c>
      <c r="G7646" t="s">
        <v>21</v>
      </c>
      <c r="H7646" t="s">
        <v>20</v>
      </c>
      <c r="I7646" t="s">
        <v>97</v>
      </c>
      <c r="K7646">
        <v>322122</v>
      </c>
      <c r="L7646">
        <v>7</v>
      </c>
      <c r="M7646" t="s">
        <v>4</v>
      </c>
      <c r="N7646" t="s">
        <v>3</v>
      </c>
      <c r="O7646" t="s">
        <v>2</v>
      </c>
      <c r="P7646" t="s">
        <v>1</v>
      </c>
      <c r="S7646" t="s">
        <v>0</v>
      </c>
      <c r="T7646" s="2">
        <v>22905</v>
      </c>
      <c r="U7646" s="2">
        <v>24968</v>
      </c>
      <c r="V7646" s="2">
        <v>23738</v>
      </c>
      <c r="W7646" s="2">
        <v>17996</v>
      </c>
      <c r="X7646" s="2">
        <v>22651</v>
      </c>
      <c r="Y7646" s="2">
        <v>23126</v>
      </c>
      <c r="Z7646" s="2">
        <v>21615</v>
      </c>
      <c r="AA7646" s="2">
        <v>20743</v>
      </c>
      <c r="AB7646" s="2">
        <v>12901</v>
      </c>
      <c r="AC7646" s="2">
        <v>24618</v>
      </c>
      <c r="AD7646" s="2">
        <v>27730</v>
      </c>
      <c r="AE7646" s="2">
        <v>27518</v>
      </c>
      <c r="AF7646" s="2">
        <v>4483</v>
      </c>
      <c r="AG7646" s="2">
        <v>4540</v>
      </c>
      <c r="AH7646" s="2">
        <v>4244</v>
      </c>
      <c r="AI7646" s="2">
        <v>3394</v>
      </c>
      <c r="AJ7646" s="2">
        <v>4500</v>
      </c>
      <c r="AK7646" s="2">
        <v>5443</v>
      </c>
      <c r="AL7646" s="2">
        <v>4364</v>
      </c>
      <c r="AM7646" s="2">
        <v>3845</v>
      </c>
      <c r="AN7646" s="2">
        <v>2509</v>
      </c>
      <c r="AO7646" s="2">
        <v>4431</v>
      </c>
      <c r="AP7646" s="2">
        <v>4148</v>
      </c>
      <c r="AQ7646" s="2">
        <v>3828</v>
      </c>
      <c r="AR7646" s="3">
        <v>16.8</v>
      </c>
      <c r="AS7646" s="3">
        <v>16.8</v>
      </c>
      <c r="AT7646" s="3">
        <v>16.8</v>
      </c>
      <c r="AU7646" s="3">
        <v>16.8</v>
      </c>
      <c r="AV7646" s="3">
        <v>16.8</v>
      </c>
      <c r="AW7646" s="3">
        <v>16.8</v>
      </c>
      <c r="AX7646" s="3">
        <v>16.399999999999999</v>
      </c>
      <c r="AY7646" s="3">
        <v>16.8</v>
      </c>
      <c r="AZ7646" s="3">
        <v>16.399999999999999</v>
      </c>
      <c r="BA7646" s="3">
        <v>16.399999999999999</v>
      </c>
      <c r="BB7646" s="3">
        <v>16.8</v>
      </c>
      <c r="BC7646" s="3">
        <v>16.399999999999999</v>
      </c>
      <c r="BD7646" s="2">
        <v>384804</v>
      </c>
      <c r="BE7646" s="2">
        <v>419462</v>
      </c>
      <c r="BF7646" s="2">
        <v>398798</v>
      </c>
      <c r="BG7646" s="2">
        <v>302333</v>
      </c>
      <c r="BH7646" s="2">
        <v>380537</v>
      </c>
      <c r="BI7646" s="2">
        <v>388517</v>
      </c>
      <c r="BJ7646" s="2">
        <v>354486</v>
      </c>
      <c r="BK7646" s="2">
        <v>348482</v>
      </c>
      <c r="BL7646" s="2">
        <v>211576</v>
      </c>
      <c r="BM7646" s="2">
        <v>403735</v>
      </c>
      <c r="BN7646" s="2">
        <v>465864</v>
      </c>
      <c r="BO7646" s="2">
        <v>451295</v>
      </c>
      <c r="BP7646" s="2">
        <v>75310</v>
      </c>
      <c r="BQ7646" s="2">
        <v>76274</v>
      </c>
      <c r="BR7646" s="2">
        <v>71302</v>
      </c>
      <c r="BS7646" s="2">
        <v>57017</v>
      </c>
      <c r="BT7646" s="2">
        <v>75595</v>
      </c>
      <c r="BU7646" s="2">
        <v>91444</v>
      </c>
      <c r="BV7646" s="2">
        <v>71577</v>
      </c>
      <c r="BW7646" s="2">
        <v>64594</v>
      </c>
      <c r="BX7646" s="2">
        <v>41143</v>
      </c>
      <c r="BY7646" s="2">
        <v>72670</v>
      </c>
      <c r="BZ7646" s="2">
        <v>69685</v>
      </c>
      <c r="CA7646" s="2">
        <v>62772</v>
      </c>
      <c r="CB7646" s="2">
        <v>14270.578000000001</v>
      </c>
      <c r="CC7646" s="2">
        <v>14453.243</v>
      </c>
      <c r="CD7646" s="2">
        <v>13511.143</v>
      </c>
      <c r="CE7646" s="2">
        <v>10804.245999999999</v>
      </c>
      <c r="CF7646" s="2">
        <v>14324.659</v>
      </c>
      <c r="CG7646" s="2">
        <v>17327.902000000002</v>
      </c>
      <c r="CH7646" s="2">
        <v>13563.277</v>
      </c>
      <c r="CI7646" s="2">
        <v>12240.124</v>
      </c>
      <c r="CJ7646" s="2">
        <v>7796.3420000000006</v>
      </c>
      <c r="CK7646" s="2">
        <v>13770.353999999999</v>
      </c>
      <c r="CL7646" s="2">
        <v>13204.704</v>
      </c>
      <c r="CM7646" s="2">
        <v>11894.843000000001</v>
      </c>
      <c r="CN7646" s="2">
        <v>270509</v>
      </c>
      <c r="CO7646" s="2">
        <v>49729</v>
      </c>
      <c r="CP7646" s="2">
        <v>4509889</v>
      </c>
      <c r="CQ7646" s="2">
        <v>829383</v>
      </c>
      <c r="CR7646" s="2">
        <v>157161.41500000001</v>
      </c>
      <c r="CS7646" s="1">
        <v>2008</v>
      </c>
    </row>
    <row r="7647" spans="1:97" x14ac:dyDescent="0.2">
      <c r="A7647">
        <v>54085</v>
      </c>
      <c r="B7647" t="s">
        <v>8</v>
      </c>
      <c r="D7647" t="s">
        <v>2584</v>
      </c>
      <c r="E7647" t="s">
        <v>1883</v>
      </c>
      <c r="F7647">
        <v>55738</v>
      </c>
      <c r="G7647" t="s">
        <v>21</v>
      </c>
      <c r="H7647" t="s">
        <v>20</v>
      </c>
      <c r="I7647" t="s">
        <v>97</v>
      </c>
      <c r="K7647">
        <v>322122</v>
      </c>
      <c r="L7647">
        <v>7</v>
      </c>
      <c r="M7647" t="s">
        <v>4</v>
      </c>
      <c r="N7647" t="s">
        <v>3</v>
      </c>
      <c r="O7647" t="s">
        <v>257</v>
      </c>
      <c r="P7647" t="s">
        <v>69</v>
      </c>
      <c r="S7647" t="s">
        <v>13</v>
      </c>
      <c r="T7647" s="2">
        <v>4891</v>
      </c>
      <c r="U7647" s="2">
        <v>3531</v>
      </c>
      <c r="V7647" s="2">
        <v>4151</v>
      </c>
      <c r="W7647" s="2">
        <v>4879</v>
      </c>
      <c r="X7647" s="2">
        <v>8484</v>
      </c>
      <c r="Y7647" s="2">
        <v>9602</v>
      </c>
      <c r="Z7647" s="2">
        <v>5481</v>
      </c>
      <c r="AA7647" s="2">
        <v>4026</v>
      </c>
      <c r="AB7647" s="2">
        <v>4723</v>
      </c>
      <c r="AC7647" s="2">
        <v>2799</v>
      </c>
      <c r="AD7647" s="2">
        <v>3208</v>
      </c>
      <c r="AE7647" s="2">
        <v>1386</v>
      </c>
      <c r="AF7647" s="2">
        <v>957</v>
      </c>
      <c r="AG7647" s="2">
        <v>642</v>
      </c>
      <c r="AH7647" s="2">
        <v>742</v>
      </c>
      <c r="AI7647" s="2">
        <v>920</v>
      </c>
      <c r="AJ7647" s="2">
        <v>1685</v>
      </c>
      <c r="AK7647" s="2">
        <v>2260</v>
      </c>
      <c r="AL7647" s="2">
        <v>1107</v>
      </c>
      <c r="AM7647" s="2">
        <v>746</v>
      </c>
      <c r="AN7647" s="2">
        <v>919</v>
      </c>
      <c r="AO7647" s="2">
        <v>504</v>
      </c>
      <c r="AP7647" s="2">
        <v>480</v>
      </c>
      <c r="AQ7647" s="2">
        <v>193</v>
      </c>
      <c r="AR7647" s="3">
        <v>5.67</v>
      </c>
      <c r="AS7647" s="3">
        <v>5.67</v>
      </c>
      <c r="AT7647" s="3">
        <v>5.67</v>
      </c>
      <c r="AU7647" s="3">
        <v>5.67</v>
      </c>
      <c r="AV7647" s="3">
        <v>5.67</v>
      </c>
      <c r="AW7647" s="3">
        <v>5.67</v>
      </c>
      <c r="AX7647" s="3">
        <v>5.67</v>
      </c>
      <c r="AY7647" s="3">
        <v>5.67</v>
      </c>
      <c r="AZ7647" s="3">
        <v>5.67</v>
      </c>
      <c r="BA7647" s="3">
        <v>5.67</v>
      </c>
      <c r="BB7647" s="3">
        <v>5.67</v>
      </c>
      <c r="BC7647" s="3">
        <v>5.67</v>
      </c>
      <c r="BD7647" s="2">
        <v>27732</v>
      </c>
      <c r="BE7647" s="2">
        <v>20021</v>
      </c>
      <c r="BF7647" s="2">
        <v>23536</v>
      </c>
      <c r="BG7647" s="2">
        <v>27664</v>
      </c>
      <c r="BH7647" s="2">
        <v>48104</v>
      </c>
      <c r="BI7647" s="2">
        <v>54443</v>
      </c>
      <c r="BJ7647" s="2">
        <v>31077</v>
      </c>
      <c r="BK7647" s="2">
        <v>22827</v>
      </c>
      <c r="BL7647" s="2">
        <v>26779</v>
      </c>
      <c r="BM7647" s="2">
        <v>15870</v>
      </c>
      <c r="BN7647" s="2">
        <v>18189</v>
      </c>
      <c r="BO7647" s="2">
        <v>7859</v>
      </c>
      <c r="BP7647" s="2">
        <v>5427</v>
      </c>
      <c r="BQ7647" s="2">
        <v>3641</v>
      </c>
      <c r="BR7647" s="2">
        <v>4208</v>
      </c>
      <c r="BS7647" s="2">
        <v>5217</v>
      </c>
      <c r="BT7647" s="2">
        <v>9556</v>
      </c>
      <c r="BU7647" s="2">
        <v>12814</v>
      </c>
      <c r="BV7647" s="2">
        <v>6275</v>
      </c>
      <c r="BW7647" s="2">
        <v>4231</v>
      </c>
      <c r="BX7647" s="2">
        <v>5208</v>
      </c>
      <c r="BY7647" s="2">
        <v>2857</v>
      </c>
      <c r="BZ7647" s="2">
        <v>2721</v>
      </c>
      <c r="CA7647" s="2">
        <v>1093</v>
      </c>
      <c r="CB7647" s="2">
        <v>1028.4490000000001</v>
      </c>
      <c r="CC7647" s="2">
        <v>689.84699999999998</v>
      </c>
      <c r="CD7647" s="2">
        <v>797.39700000000005</v>
      </c>
      <c r="CE7647" s="2">
        <v>988.60599999999999</v>
      </c>
      <c r="CF7647" s="2">
        <v>1810.8040000000001</v>
      </c>
      <c r="CG7647" s="2">
        <v>2428.1799999999998</v>
      </c>
      <c r="CH7647" s="2">
        <v>1189.0730000000001</v>
      </c>
      <c r="CI7647" s="2">
        <v>801.79200000000003</v>
      </c>
      <c r="CJ7647" s="2">
        <v>986.79000000000008</v>
      </c>
      <c r="CK7647" s="2">
        <v>541.29600000000005</v>
      </c>
      <c r="CL7647" s="2">
        <v>515.56900000000007</v>
      </c>
      <c r="CM7647" s="2">
        <v>207.131</v>
      </c>
      <c r="CN7647" s="2">
        <v>57161</v>
      </c>
      <c r="CO7647" s="2">
        <v>11155</v>
      </c>
      <c r="CP7647" s="2">
        <v>324101</v>
      </c>
      <c r="CQ7647" s="2">
        <v>63248</v>
      </c>
      <c r="CR7647" s="2">
        <v>11984.934000000001</v>
      </c>
      <c r="CS7647" s="1">
        <v>2008</v>
      </c>
    </row>
    <row r="7648" spans="1:97" x14ac:dyDescent="0.2">
      <c r="A7648">
        <v>54087</v>
      </c>
      <c r="B7648" t="s">
        <v>8</v>
      </c>
      <c r="D7648" t="s">
        <v>2582</v>
      </c>
      <c r="E7648" t="s">
        <v>2581</v>
      </c>
      <c r="F7648">
        <v>9390</v>
      </c>
      <c r="G7648" t="s">
        <v>43</v>
      </c>
      <c r="H7648" t="s">
        <v>42</v>
      </c>
      <c r="I7648" t="s">
        <v>78</v>
      </c>
      <c r="K7648">
        <v>322122</v>
      </c>
      <c r="L7648">
        <v>7</v>
      </c>
      <c r="M7648" t="s">
        <v>4</v>
      </c>
      <c r="N7648" t="s">
        <v>3</v>
      </c>
      <c r="O7648" t="s">
        <v>45</v>
      </c>
      <c r="P7648" t="s">
        <v>38</v>
      </c>
      <c r="S7648" t="s">
        <v>0</v>
      </c>
      <c r="T7648" s="2">
        <v>8014</v>
      </c>
      <c r="U7648" s="2">
        <v>7748</v>
      </c>
      <c r="V7648" s="2">
        <v>3623</v>
      </c>
      <c r="W7648" s="2">
        <v>5433</v>
      </c>
      <c r="X7648" s="2">
        <v>5060</v>
      </c>
      <c r="Y7648" s="2">
        <v>3997</v>
      </c>
      <c r="Z7648" s="2">
        <v>4228</v>
      </c>
      <c r="AA7648" s="2">
        <v>3842</v>
      </c>
      <c r="AB7648" s="2">
        <v>5112</v>
      </c>
      <c r="AC7648" s="2">
        <v>5282</v>
      </c>
      <c r="AD7648" s="2">
        <v>4813</v>
      </c>
      <c r="AE7648" s="2">
        <v>4044</v>
      </c>
      <c r="AF7648" s="2">
        <v>1264</v>
      </c>
      <c r="AG7648" s="2">
        <v>856</v>
      </c>
      <c r="AH7648" s="2">
        <v>544</v>
      </c>
      <c r="AI7648" s="2">
        <v>768</v>
      </c>
      <c r="AJ7648" s="2">
        <v>852</v>
      </c>
      <c r="AK7648" s="2">
        <v>678</v>
      </c>
      <c r="AL7648" s="2">
        <v>717</v>
      </c>
      <c r="AM7648" s="2">
        <v>653</v>
      </c>
      <c r="AN7648" s="2">
        <v>847</v>
      </c>
      <c r="AO7648" s="2">
        <v>877</v>
      </c>
      <c r="AP7648" s="2">
        <v>809</v>
      </c>
      <c r="AQ7648" s="2">
        <v>629</v>
      </c>
      <c r="AR7648" s="3">
        <v>25.398</v>
      </c>
      <c r="AS7648" s="3">
        <v>25.398</v>
      </c>
      <c r="AT7648" s="3">
        <v>25.398</v>
      </c>
      <c r="AU7648" s="3">
        <v>25.398</v>
      </c>
      <c r="AV7648" s="3">
        <v>25.391999999999999</v>
      </c>
      <c r="AW7648" s="3">
        <v>25.398</v>
      </c>
      <c r="AX7648" s="3">
        <v>25.398</v>
      </c>
      <c r="AY7648" s="3">
        <v>25.398</v>
      </c>
      <c r="AZ7648" s="3">
        <v>25.398</v>
      </c>
      <c r="BA7648" s="3">
        <v>25.398</v>
      </c>
      <c r="BB7648" s="3">
        <v>25.398</v>
      </c>
      <c r="BC7648" s="3">
        <v>25.398</v>
      </c>
      <c r="BD7648" s="2">
        <v>203540</v>
      </c>
      <c r="BE7648" s="2">
        <v>196784</v>
      </c>
      <c r="BF7648" s="2">
        <v>92017</v>
      </c>
      <c r="BG7648" s="2">
        <v>137987</v>
      </c>
      <c r="BH7648" s="2">
        <v>128484</v>
      </c>
      <c r="BI7648" s="2">
        <v>101516</v>
      </c>
      <c r="BJ7648" s="2">
        <v>107383</v>
      </c>
      <c r="BK7648" s="2">
        <v>97579</v>
      </c>
      <c r="BL7648" s="2">
        <v>129835</v>
      </c>
      <c r="BM7648" s="2">
        <v>134152</v>
      </c>
      <c r="BN7648" s="2">
        <v>122241</v>
      </c>
      <c r="BO7648" s="2">
        <v>102710</v>
      </c>
      <c r="BP7648" s="2">
        <v>32107</v>
      </c>
      <c r="BQ7648" s="2">
        <v>21740</v>
      </c>
      <c r="BR7648" s="2">
        <v>13804</v>
      </c>
      <c r="BS7648" s="2">
        <v>19496</v>
      </c>
      <c r="BT7648" s="2">
        <v>21627</v>
      </c>
      <c r="BU7648" s="2">
        <v>17227</v>
      </c>
      <c r="BV7648" s="2">
        <v>18204</v>
      </c>
      <c r="BW7648" s="2">
        <v>16582</v>
      </c>
      <c r="BX7648" s="2">
        <v>21513</v>
      </c>
      <c r="BY7648" s="2">
        <v>22262</v>
      </c>
      <c r="BZ7648" s="2">
        <v>20553</v>
      </c>
      <c r="CA7648" s="2">
        <v>15967</v>
      </c>
      <c r="CB7648" s="2">
        <v>4649.9870000000001</v>
      </c>
      <c r="CC7648" s="2">
        <v>3148.4940000000001</v>
      </c>
      <c r="CD7648" s="2">
        <v>1999.2370000000001</v>
      </c>
      <c r="CE7648" s="2">
        <v>2823.4929999999999</v>
      </c>
      <c r="CF7648" s="2">
        <v>3132.2070000000003</v>
      </c>
      <c r="CG7648" s="2">
        <v>2494.9690000000001</v>
      </c>
      <c r="CH7648" s="2">
        <v>2636.4500000000003</v>
      </c>
      <c r="CI7648" s="2">
        <v>2401.5300000000002</v>
      </c>
      <c r="CJ7648" s="2">
        <v>3115.6060000000002</v>
      </c>
      <c r="CK7648" s="2">
        <v>3224.1730000000002</v>
      </c>
      <c r="CL7648" s="2">
        <v>2976.67</v>
      </c>
      <c r="CM7648" s="2">
        <v>2312.4570000000003</v>
      </c>
      <c r="CN7648" s="2">
        <v>61196</v>
      </c>
      <c r="CO7648" s="2">
        <v>9494</v>
      </c>
      <c r="CP7648" s="2">
        <v>1554228</v>
      </c>
      <c r="CQ7648" s="2">
        <v>241082</v>
      </c>
      <c r="CR7648" s="2">
        <v>34915.273000000001</v>
      </c>
      <c r="CS7648" s="1">
        <v>2008</v>
      </c>
    </row>
    <row r="7649" spans="1:97" x14ac:dyDescent="0.2">
      <c r="A7649">
        <v>54087</v>
      </c>
      <c r="B7649" t="s">
        <v>8</v>
      </c>
      <c r="D7649" t="s">
        <v>2582</v>
      </c>
      <c r="E7649" t="s">
        <v>2581</v>
      </c>
      <c r="F7649">
        <v>9390</v>
      </c>
      <c r="G7649" t="s">
        <v>43</v>
      </c>
      <c r="H7649" t="s">
        <v>42</v>
      </c>
      <c r="I7649" t="s">
        <v>78</v>
      </c>
      <c r="K7649">
        <v>322122</v>
      </c>
      <c r="L7649">
        <v>7</v>
      </c>
      <c r="M7649" t="s">
        <v>4</v>
      </c>
      <c r="N7649" t="s">
        <v>3</v>
      </c>
      <c r="O7649" t="s">
        <v>1439</v>
      </c>
      <c r="P7649" t="s">
        <v>1</v>
      </c>
      <c r="S7649" t="s">
        <v>0</v>
      </c>
      <c r="T7649" s="2">
        <v>99506</v>
      </c>
      <c r="U7649" s="2">
        <v>89225</v>
      </c>
      <c r="V7649" s="2">
        <v>45880</v>
      </c>
      <c r="W7649" s="2">
        <v>92117</v>
      </c>
      <c r="X7649" s="2">
        <v>103935</v>
      </c>
      <c r="Y7649" s="2">
        <v>99861</v>
      </c>
      <c r="Z7649" s="2">
        <v>102149</v>
      </c>
      <c r="AA7649" s="2">
        <v>101501</v>
      </c>
      <c r="AB7649" s="2">
        <v>97140</v>
      </c>
      <c r="AC7649" s="2">
        <v>92720</v>
      </c>
      <c r="AD7649" s="2">
        <v>100263</v>
      </c>
      <c r="AE7649" s="2">
        <v>95988</v>
      </c>
      <c r="AF7649" s="2">
        <v>15697</v>
      </c>
      <c r="AG7649" s="2">
        <v>9857</v>
      </c>
      <c r="AH7649" s="2">
        <v>6883</v>
      </c>
      <c r="AI7649" s="2">
        <v>13015</v>
      </c>
      <c r="AJ7649" s="2">
        <v>17495</v>
      </c>
      <c r="AK7649" s="2">
        <v>16947</v>
      </c>
      <c r="AL7649" s="2">
        <v>17317</v>
      </c>
      <c r="AM7649" s="2">
        <v>17249</v>
      </c>
      <c r="AN7649" s="2">
        <v>16095</v>
      </c>
      <c r="AO7649" s="2">
        <v>15387</v>
      </c>
      <c r="AP7649" s="2">
        <v>16858</v>
      </c>
      <c r="AQ7649" s="2">
        <v>14922</v>
      </c>
      <c r="AR7649" s="3">
        <v>11.604000000000001</v>
      </c>
      <c r="AS7649" s="3">
        <v>11.604000000000001</v>
      </c>
      <c r="AT7649" s="3">
        <v>11.604000000000001</v>
      </c>
      <c r="AU7649" s="3">
        <v>11.604000000000001</v>
      </c>
      <c r="AV7649" s="3">
        <v>11.604000000000001</v>
      </c>
      <c r="AW7649" s="3">
        <v>11.604000000000001</v>
      </c>
      <c r="AX7649" s="3">
        <v>11.604000000000001</v>
      </c>
      <c r="AY7649" s="3">
        <v>11.604000000000001</v>
      </c>
      <c r="AZ7649" s="3">
        <v>11.604000000000001</v>
      </c>
      <c r="BA7649" s="3">
        <v>11.604000000000001</v>
      </c>
      <c r="BB7649" s="3">
        <v>11.604000000000001</v>
      </c>
      <c r="BC7649" s="3">
        <v>11.604000000000001</v>
      </c>
      <c r="BD7649" s="2">
        <v>1154668</v>
      </c>
      <c r="BE7649" s="2">
        <v>1035367</v>
      </c>
      <c r="BF7649" s="2">
        <v>532392</v>
      </c>
      <c r="BG7649" s="2">
        <v>1068926</v>
      </c>
      <c r="BH7649" s="2">
        <v>1206062</v>
      </c>
      <c r="BI7649" s="2">
        <v>1158787</v>
      </c>
      <c r="BJ7649" s="2">
        <v>1185337</v>
      </c>
      <c r="BK7649" s="2">
        <v>1177818</v>
      </c>
      <c r="BL7649" s="2">
        <v>1127213</v>
      </c>
      <c r="BM7649" s="2">
        <v>1075923</v>
      </c>
      <c r="BN7649" s="2">
        <v>1163452</v>
      </c>
      <c r="BO7649" s="2">
        <v>1113845</v>
      </c>
      <c r="BP7649" s="2">
        <v>182144</v>
      </c>
      <c r="BQ7649" s="2">
        <v>114383</v>
      </c>
      <c r="BR7649" s="2">
        <v>79870</v>
      </c>
      <c r="BS7649" s="2">
        <v>151025</v>
      </c>
      <c r="BT7649" s="2">
        <v>203014</v>
      </c>
      <c r="BU7649" s="2">
        <v>196648</v>
      </c>
      <c r="BV7649" s="2">
        <v>200947</v>
      </c>
      <c r="BW7649" s="2">
        <v>200154</v>
      </c>
      <c r="BX7649" s="2">
        <v>186772</v>
      </c>
      <c r="BY7649" s="2">
        <v>178548</v>
      </c>
      <c r="BZ7649" s="2">
        <v>195622</v>
      </c>
      <c r="CA7649" s="2">
        <v>173158</v>
      </c>
      <c r="CB7649" s="2">
        <v>26379.096000000001</v>
      </c>
      <c r="CC7649" s="2">
        <v>16565.63</v>
      </c>
      <c r="CD7649" s="2">
        <v>11567.183000000001</v>
      </c>
      <c r="CE7649" s="2">
        <v>21872.327000000001</v>
      </c>
      <c r="CF7649" s="2">
        <v>29401.713</v>
      </c>
      <c r="CG7649" s="2">
        <v>28479.677</v>
      </c>
      <c r="CH7649" s="2">
        <v>29102.273000000001</v>
      </c>
      <c r="CI7649" s="2">
        <v>28987.398000000001</v>
      </c>
      <c r="CJ7649" s="2">
        <v>27049.423000000003</v>
      </c>
      <c r="CK7649" s="2">
        <v>25858.394</v>
      </c>
      <c r="CL7649" s="2">
        <v>28331.123</v>
      </c>
      <c r="CM7649" s="2">
        <v>25077.702000000001</v>
      </c>
      <c r="CN7649" s="2">
        <v>1120285</v>
      </c>
      <c r="CO7649" s="2">
        <v>177722</v>
      </c>
      <c r="CP7649" s="2">
        <v>12999790</v>
      </c>
      <c r="CQ7649" s="2">
        <v>2062285</v>
      </c>
      <c r="CR7649" s="2">
        <v>298671.93900000001</v>
      </c>
      <c r="CS7649" s="1">
        <v>2008</v>
      </c>
    </row>
    <row r="7650" spans="1:97" x14ac:dyDescent="0.2">
      <c r="A7650">
        <v>54087</v>
      </c>
      <c r="B7650" t="s">
        <v>8</v>
      </c>
      <c r="D7650" t="s">
        <v>2582</v>
      </c>
      <c r="E7650" t="s">
        <v>2581</v>
      </c>
      <c r="F7650">
        <v>9390</v>
      </c>
      <c r="G7650" t="s">
        <v>43</v>
      </c>
      <c r="H7650" t="s">
        <v>42</v>
      </c>
      <c r="I7650" t="s">
        <v>78</v>
      </c>
      <c r="K7650">
        <v>322122</v>
      </c>
      <c r="L7650">
        <v>7</v>
      </c>
      <c r="M7650" t="s">
        <v>4</v>
      </c>
      <c r="N7650" t="s">
        <v>3</v>
      </c>
      <c r="O7650" t="s">
        <v>40</v>
      </c>
      <c r="P7650" t="s">
        <v>40</v>
      </c>
      <c r="S7650" t="s">
        <v>13</v>
      </c>
      <c r="T7650" s="2">
        <v>0</v>
      </c>
      <c r="U7650" s="2">
        <v>0</v>
      </c>
      <c r="V7650" s="2">
        <v>0</v>
      </c>
      <c r="W7650" s="2">
        <v>0</v>
      </c>
      <c r="X7650" s="2">
        <v>0</v>
      </c>
      <c r="Y7650" s="2">
        <v>0</v>
      </c>
      <c r="Z7650" s="2">
        <v>0</v>
      </c>
      <c r="AA7650" s="2">
        <v>0</v>
      </c>
      <c r="AB7650" s="2">
        <v>0</v>
      </c>
      <c r="AC7650" s="2">
        <v>0</v>
      </c>
      <c r="AD7650" s="2">
        <v>0</v>
      </c>
      <c r="AE7650" s="2">
        <v>363</v>
      </c>
      <c r="AF7650" s="2">
        <v>0</v>
      </c>
      <c r="AG7650" s="2">
        <v>0</v>
      </c>
      <c r="AH7650" s="2">
        <v>0</v>
      </c>
      <c r="AI7650" s="2">
        <v>0</v>
      </c>
      <c r="AJ7650" s="2">
        <v>0</v>
      </c>
      <c r="AK7650" s="2">
        <v>0</v>
      </c>
      <c r="AL7650" s="2">
        <v>0</v>
      </c>
      <c r="AM7650" s="2">
        <v>0</v>
      </c>
      <c r="AN7650" s="2">
        <v>0</v>
      </c>
      <c r="AO7650" s="2">
        <v>0</v>
      </c>
      <c r="AP7650" s="2">
        <v>0</v>
      </c>
      <c r="AQ7650" s="2">
        <v>56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0</v>
      </c>
      <c r="AX7650" s="3">
        <v>0</v>
      </c>
      <c r="AY7650" s="3">
        <v>0</v>
      </c>
      <c r="AZ7650" s="3">
        <v>0</v>
      </c>
      <c r="BA7650" s="3">
        <v>0</v>
      </c>
      <c r="BB7650" s="3">
        <v>0</v>
      </c>
      <c r="BC7650" s="3">
        <v>6.2</v>
      </c>
      <c r="BD7650" s="2">
        <v>0</v>
      </c>
      <c r="BE7650" s="2">
        <v>0</v>
      </c>
      <c r="BF7650" s="2">
        <v>0</v>
      </c>
      <c r="BG7650" s="2">
        <v>0</v>
      </c>
      <c r="BH7650" s="2">
        <v>0</v>
      </c>
      <c r="BI7650" s="2">
        <v>0</v>
      </c>
      <c r="BJ7650" s="2">
        <v>0</v>
      </c>
      <c r="BK7650" s="2">
        <v>0</v>
      </c>
      <c r="BL7650" s="2">
        <v>0</v>
      </c>
      <c r="BM7650" s="2">
        <v>0</v>
      </c>
      <c r="BN7650" s="2">
        <v>0</v>
      </c>
      <c r="BO7650" s="2">
        <v>2251</v>
      </c>
      <c r="BP7650" s="2">
        <v>0</v>
      </c>
      <c r="BQ7650" s="2">
        <v>0</v>
      </c>
      <c r="BR7650" s="2">
        <v>0</v>
      </c>
      <c r="BS7650" s="2">
        <v>0</v>
      </c>
      <c r="BT7650" s="2">
        <v>0</v>
      </c>
      <c r="BU7650" s="2">
        <v>0</v>
      </c>
      <c r="BV7650" s="2">
        <v>0</v>
      </c>
      <c r="BW7650" s="2">
        <v>0</v>
      </c>
      <c r="BX7650" s="2">
        <v>0</v>
      </c>
      <c r="BY7650" s="2">
        <v>0</v>
      </c>
      <c r="BZ7650" s="2">
        <v>0</v>
      </c>
      <c r="CA7650" s="2">
        <v>350</v>
      </c>
      <c r="CB7650" s="2">
        <v>0</v>
      </c>
      <c r="CC7650" s="2">
        <v>0</v>
      </c>
      <c r="CD7650" s="2">
        <v>0</v>
      </c>
      <c r="CE7650" s="2">
        <v>0</v>
      </c>
      <c r="CF7650" s="2">
        <v>0</v>
      </c>
      <c r="CG7650" s="2">
        <v>0</v>
      </c>
      <c r="CH7650" s="2">
        <v>0</v>
      </c>
      <c r="CI7650" s="2">
        <v>0</v>
      </c>
      <c r="CJ7650" s="2">
        <v>0</v>
      </c>
      <c r="CK7650" s="2">
        <v>0</v>
      </c>
      <c r="CL7650" s="2">
        <v>0</v>
      </c>
      <c r="CM7650" s="2">
        <v>50.670999999999999</v>
      </c>
      <c r="CN7650" s="2">
        <v>363</v>
      </c>
      <c r="CO7650" s="2">
        <v>56</v>
      </c>
      <c r="CP7650" s="2">
        <v>2251</v>
      </c>
      <c r="CQ7650" s="2">
        <v>350</v>
      </c>
      <c r="CR7650" s="2">
        <v>50.670999999999999</v>
      </c>
      <c r="CS7650" s="1">
        <v>2008</v>
      </c>
    </row>
    <row r="7651" spans="1:97" x14ac:dyDescent="0.2">
      <c r="A7651">
        <v>54087</v>
      </c>
      <c r="B7651" t="s">
        <v>8</v>
      </c>
      <c r="D7651" t="s">
        <v>2582</v>
      </c>
      <c r="E7651" t="s">
        <v>2581</v>
      </c>
      <c r="F7651">
        <v>9390</v>
      </c>
      <c r="G7651" t="s">
        <v>43</v>
      </c>
      <c r="H7651" t="s">
        <v>42</v>
      </c>
      <c r="I7651" t="s">
        <v>78</v>
      </c>
      <c r="K7651">
        <v>322122</v>
      </c>
      <c r="L7651">
        <v>7</v>
      </c>
      <c r="M7651" t="s">
        <v>4</v>
      </c>
      <c r="N7651" t="s">
        <v>3</v>
      </c>
      <c r="O7651" t="s">
        <v>10</v>
      </c>
      <c r="P7651" t="s">
        <v>10</v>
      </c>
      <c r="S7651" t="s">
        <v>9</v>
      </c>
      <c r="T7651" s="2">
        <v>3769</v>
      </c>
      <c r="U7651" s="2">
        <v>72</v>
      </c>
      <c r="V7651" s="2">
        <v>6629</v>
      </c>
      <c r="W7651" s="2">
        <v>3383</v>
      </c>
      <c r="X7651" s="2">
        <v>1025</v>
      </c>
      <c r="Y7651" s="2">
        <v>989</v>
      </c>
      <c r="Z7651" s="2">
        <v>1486</v>
      </c>
      <c r="AA7651" s="2">
        <v>2512</v>
      </c>
      <c r="AB7651" s="2">
        <v>10881</v>
      </c>
      <c r="AC7651" s="2">
        <v>2839</v>
      </c>
      <c r="AD7651" s="2">
        <v>1112</v>
      </c>
      <c r="AE7651" s="2">
        <v>3106</v>
      </c>
      <c r="AF7651" s="2">
        <v>594</v>
      </c>
      <c r="AG7651" s="2">
        <v>8</v>
      </c>
      <c r="AH7651" s="2">
        <v>994</v>
      </c>
      <c r="AI7651" s="2">
        <v>478</v>
      </c>
      <c r="AJ7651" s="2">
        <v>172</v>
      </c>
      <c r="AK7651" s="2">
        <v>168</v>
      </c>
      <c r="AL7651" s="2">
        <v>252</v>
      </c>
      <c r="AM7651" s="2">
        <v>427</v>
      </c>
      <c r="AN7651" s="2">
        <v>1803</v>
      </c>
      <c r="AO7651" s="2">
        <v>471</v>
      </c>
      <c r="AP7651" s="2">
        <v>187</v>
      </c>
      <c r="AQ7651" s="2">
        <v>483</v>
      </c>
      <c r="AR7651" s="3">
        <v>1.0450000000000002</v>
      </c>
      <c r="AS7651" s="3">
        <v>1.04</v>
      </c>
      <c r="AT7651" s="3">
        <v>1.04</v>
      </c>
      <c r="AU7651" s="3">
        <v>1.04</v>
      </c>
      <c r="AV7651" s="3">
        <v>1.04</v>
      </c>
      <c r="AW7651" s="3">
        <v>1.05</v>
      </c>
      <c r="AX7651" s="3">
        <v>1.05</v>
      </c>
      <c r="AY7651" s="3">
        <v>1.05</v>
      </c>
      <c r="AZ7651" s="3">
        <v>1.05</v>
      </c>
      <c r="BA7651" s="3">
        <v>1.05</v>
      </c>
      <c r="BB7651" s="3">
        <v>1.04</v>
      </c>
      <c r="BC7651" s="3">
        <v>1.048</v>
      </c>
      <c r="BD7651" s="2">
        <v>3939</v>
      </c>
      <c r="BE7651" s="2">
        <v>75</v>
      </c>
      <c r="BF7651" s="2">
        <v>6894</v>
      </c>
      <c r="BG7651" s="2">
        <v>3518</v>
      </c>
      <c r="BH7651" s="2">
        <v>1066</v>
      </c>
      <c r="BI7651" s="2">
        <v>1038</v>
      </c>
      <c r="BJ7651" s="2">
        <v>1560</v>
      </c>
      <c r="BK7651" s="2">
        <v>2638</v>
      </c>
      <c r="BL7651" s="2">
        <v>11425</v>
      </c>
      <c r="BM7651" s="2">
        <v>2981</v>
      </c>
      <c r="BN7651" s="2">
        <v>1156</v>
      </c>
      <c r="BO7651" s="2">
        <v>3255</v>
      </c>
      <c r="BP7651" s="2">
        <v>621</v>
      </c>
      <c r="BQ7651" s="2">
        <v>8</v>
      </c>
      <c r="BR7651" s="2">
        <v>1034</v>
      </c>
      <c r="BS7651" s="2">
        <v>497</v>
      </c>
      <c r="BT7651" s="2">
        <v>179</v>
      </c>
      <c r="BU7651" s="2">
        <v>176</v>
      </c>
      <c r="BV7651" s="2">
        <v>265</v>
      </c>
      <c r="BW7651" s="2">
        <v>448</v>
      </c>
      <c r="BX7651" s="2">
        <v>1893</v>
      </c>
      <c r="BY7651" s="2">
        <v>495</v>
      </c>
      <c r="BZ7651" s="2">
        <v>194</v>
      </c>
      <c r="CA7651" s="2">
        <v>506</v>
      </c>
      <c r="CB7651" s="2">
        <v>89.98</v>
      </c>
      <c r="CC7651" s="2">
        <v>1.198</v>
      </c>
      <c r="CD7651" s="2">
        <v>149.78800000000001</v>
      </c>
      <c r="CE7651" s="2">
        <v>71.992000000000004</v>
      </c>
      <c r="CF7651" s="2">
        <v>25.987000000000002</v>
      </c>
      <c r="CG7651" s="2">
        <v>25.522000000000002</v>
      </c>
      <c r="CH7651" s="2">
        <v>38.308</v>
      </c>
      <c r="CI7651" s="2">
        <v>64.914000000000001</v>
      </c>
      <c r="CJ7651" s="2">
        <v>274.16399999999999</v>
      </c>
      <c r="CK7651" s="2">
        <v>71.643000000000001</v>
      </c>
      <c r="CL7651" s="2">
        <v>28.161000000000001</v>
      </c>
      <c r="CM7651" s="2">
        <v>73.287000000000006</v>
      </c>
      <c r="CN7651" s="2">
        <v>37803</v>
      </c>
      <c r="CO7651" s="2">
        <v>6037</v>
      </c>
      <c r="CP7651" s="2">
        <v>39545</v>
      </c>
      <c r="CQ7651" s="2">
        <v>6316</v>
      </c>
      <c r="CR7651" s="2">
        <v>914.94400000000007</v>
      </c>
      <c r="CS7651" s="1">
        <v>2008</v>
      </c>
    </row>
    <row r="7652" spans="1:97" x14ac:dyDescent="0.2">
      <c r="A7652">
        <v>54087</v>
      </c>
      <c r="B7652" t="s">
        <v>8</v>
      </c>
      <c r="D7652" t="s">
        <v>2582</v>
      </c>
      <c r="E7652" t="s">
        <v>2581</v>
      </c>
      <c r="F7652">
        <v>9390</v>
      </c>
      <c r="G7652" t="s">
        <v>43</v>
      </c>
      <c r="H7652" t="s">
        <v>42</v>
      </c>
      <c r="I7652" t="s">
        <v>78</v>
      </c>
      <c r="K7652">
        <v>322122</v>
      </c>
      <c r="L7652">
        <v>7</v>
      </c>
      <c r="M7652" t="s">
        <v>4</v>
      </c>
      <c r="N7652" t="s">
        <v>3</v>
      </c>
      <c r="O7652" t="s">
        <v>2583</v>
      </c>
      <c r="P7652" t="s">
        <v>17</v>
      </c>
      <c r="S7652" t="s">
        <v>9</v>
      </c>
      <c r="T7652" s="2">
        <v>0</v>
      </c>
      <c r="U7652" s="2">
        <v>0</v>
      </c>
      <c r="V7652" s="2">
        <v>0</v>
      </c>
      <c r="W7652" s="2">
        <v>0</v>
      </c>
      <c r="X7652" s="2">
        <v>0</v>
      </c>
      <c r="Y7652" s="2">
        <v>0</v>
      </c>
      <c r="Z7652" s="2">
        <v>0</v>
      </c>
      <c r="AA7652" s="2">
        <v>0</v>
      </c>
      <c r="AB7652" s="2">
        <v>0</v>
      </c>
      <c r="AC7652" s="2">
        <v>0</v>
      </c>
      <c r="AD7652" s="2">
        <v>0</v>
      </c>
      <c r="AE7652" s="2">
        <v>0</v>
      </c>
      <c r="AF7652" s="2">
        <v>0</v>
      </c>
      <c r="AG7652" s="2">
        <v>0</v>
      </c>
      <c r="AH7652" s="2">
        <v>0</v>
      </c>
      <c r="AI7652" s="2">
        <v>0</v>
      </c>
      <c r="AJ7652" s="2">
        <v>0</v>
      </c>
      <c r="AK7652" s="2">
        <v>0</v>
      </c>
      <c r="AL7652" s="2">
        <v>0</v>
      </c>
      <c r="AM7652" s="2">
        <v>0</v>
      </c>
      <c r="AN7652" s="2">
        <v>0</v>
      </c>
      <c r="AO7652" s="2">
        <v>0</v>
      </c>
      <c r="AP7652" s="2">
        <v>0</v>
      </c>
      <c r="AQ7652" s="2">
        <v>0</v>
      </c>
      <c r="AR7652" s="3">
        <v>0</v>
      </c>
      <c r="AS7652" s="3">
        <v>0</v>
      </c>
      <c r="AT7652" s="3">
        <v>0</v>
      </c>
      <c r="AU7652" s="3">
        <v>0</v>
      </c>
      <c r="AV7652" s="3">
        <v>0</v>
      </c>
      <c r="AW7652" s="3">
        <v>0</v>
      </c>
      <c r="AX7652" s="3">
        <v>0</v>
      </c>
      <c r="AY7652" s="3">
        <v>0</v>
      </c>
      <c r="AZ7652" s="3">
        <v>0</v>
      </c>
      <c r="BA7652" s="3">
        <v>0</v>
      </c>
      <c r="BB7652" s="3">
        <v>0</v>
      </c>
      <c r="BC7652" s="3">
        <v>0</v>
      </c>
      <c r="BD7652" s="2">
        <v>0</v>
      </c>
      <c r="BE7652" s="2">
        <v>0</v>
      </c>
      <c r="BF7652" s="2">
        <v>0</v>
      </c>
      <c r="BG7652" s="2">
        <v>0</v>
      </c>
      <c r="BH7652" s="2">
        <v>0</v>
      </c>
      <c r="BI7652" s="2">
        <v>0</v>
      </c>
      <c r="BJ7652" s="2">
        <v>0</v>
      </c>
      <c r="BK7652" s="2">
        <v>0</v>
      </c>
      <c r="BL7652" s="2">
        <v>0</v>
      </c>
      <c r="BM7652" s="2">
        <v>0</v>
      </c>
      <c r="BN7652" s="2">
        <v>0</v>
      </c>
      <c r="BO7652" s="2">
        <v>0</v>
      </c>
      <c r="BP7652" s="2">
        <v>0</v>
      </c>
      <c r="BQ7652" s="2">
        <v>0</v>
      </c>
      <c r="BR7652" s="2">
        <v>0</v>
      </c>
      <c r="BS7652" s="2">
        <v>0</v>
      </c>
      <c r="BT7652" s="2">
        <v>0</v>
      </c>
      <c r="BU7652" s="2">
        <v>0</v>
      </c>
      <c r="BV7652" s="2">
        <v>0</v>
      </c>
      <c r="BW7652" s="2">
        <v>0</v>
      </c>
      <c r="BX7652" s="2">
        <v>0</v>
      </c>
      <c r="BY7652" s="2">
        <v>0</v>
      </c>
      <c r="BZ7652" s="2">
        <v>0</v>
      </c>
      <c r="CA7652" s="2">
        <v>0</v>
      </c>
      <c r="CB7652" s="2">
        <v>0</v>
      </c>
      <c r="CC7652" s="2">
        <v>0</v>
      </c>
      <c r="CD7652" s="2">
        <v>0</v>
      </c>
      <c r="CE7652" s="2">
        <v>0</v>
      </c>
      <c r="CF7652" s="2">
        <v>0</v>
      </c>
      <c r="CG7652" s="2">
        <v>0</v>
      </c>
      <c r="CH7652" s="2">
        <v>0</v>
      </c>
      <c r="CI7652" s="2">
        <v>0</v>
      </c>
      <c r="CJ7652" s="2">
        <v>0</v>
      </c>
      <c r="CK7652" s="2">
        <v>0</v>
      </c>
      <c r="CL7652" s="2">
        <v>0</v>
      </c>
      <c r="CM7652" s="2">
        <v>0</v>
      </c>
      <c r="CN7652" s="2">
        <v>0</v>
      </c>
      <c r="CO7652" s="2">
        <v>0</v>
      </c>
      <c r="CP7652" s="2">
        <v>0</v>
      </c>
      <c r="CQ7652" s="2">
        <v>0</v>
      </c>
      <c r="CR7652" s="2">
        <v>0</v>
      </c>
      <c r="CS7652" s="1">
        <v>2008</v>
      </c>
    </row>
    <row r="7653" spans="1:97" x14ac:dyDescent="0.2">
      <c r="A7653">
        <v>54087</v>
      </c>
      <c r="B7653" t="s">
        <v>8</v>
      </c>
      <c r="D7653" t="s">
        <v>2582</v>
      </c>
      <c r="E7653" t="s">
        <v>2581</v>
      </c>
      <c r="F7653">
        <v>9390</v>
      </c>
      <c r="G7653" t="s">
        <v>43</v>
      </c>
      <c r="H7653" t="s">
        <v>42</v>
      </c>
      <c r="I7653" t="s">
        <v>78</v>
      </c>
      <c r="K7653">
        <v>322122</v>
      </c>
      <c r="L7653">
        <v>7</v>
      </c>
      <c r="M7653" t="s">
        <v>4</v>
      </c>
      <c r="N7653" t="s">
        <v>3</v>
      </c>
      <c r="O7653" t="s">
        <v>14</v>
      </c>
      <c r="P7653" t="s">
        <v>14</v>
      </c>
      <c r="S7653" t="s">
        <v>13</v>
      </c>
      <c r="T7653" s="2">
        <v>16710</v>
      </c>
      <c r="U7653" s="2">
        <v>14099</v>
      </c>
      <c r="V7653" s="2">
        <v>11880</v>
      </c>
      <c r="W7653" s="2">
        <v>4042</v>
      </c>
      <c r="X7653" s="2">
        <v>222</v>
      </c>
      <c r="Y7653" s="2">
        <v>678</v>
      </c>
      <c r="Z7653" s="2">
        <v>4051</v>
      </c>
      <c r="AA7653" s="2">
        <v>3994</v>
      </c>
      <c r="AB7653" s="2">
        <v>2412</v>
      </c>
      <c r="AC7653" s="2">
        <v>2675</v>
      </c>
      <c r="AD7653" s="2">
        <v>854</v>
      </c>
      <c r="AE7653" s="2">
        <v>2986</v>
      </c>
      <c r="AF7653" s="2">
        <v>2636</v>
      </c>
      <c r="AG7653" s="2">
        <v>1558</v>
      </c>
      <c r="AH7653" s="2">
        <v>1782</v>
      </c>
      <c r="AI7653" s="2">
        <v>571</v>
      </c>
      <c r="AJ7653" s="2">
        <v>37</v>
      </c>
      <c r="AK7653" s="2">
        <v>115</v>
      </c>
      <c r="AL7653" s="2">
        <v>687</v>
      </c>
      <c r="AM7653" s="2">
        <v>679</v>
      </c>
      <c r="AN7653" s="2">
        <v>400</v>
      </c>
      <c r="AO7653" s="2">
        <v>444</v>
      </c>
      <c r="AP7653" s="2">
        <v>144</v>
      </c>
      <c r="AQ7653" s="2">
        <v>464</v>
      </c>
      <c r="AR7653" s="3">
        <v>6.2880000000000003</v>
      </c>
      <c r="AS7653" s="3">
        <v>6.2880000000000003</v>
      </c>
      <c r="AT7653" s="3">
        <v>6.2880000000000003</v>
      </c>
      <c r="AU7653" s="3">
        <v>6.2880000000000003</v>
      </c>
      <c r="AV7653" s="3">
        <v>6.2880000000000003</v>
      </c>
      <c r="AW7653" s="3">
        <v>6.2880000000000003</v>
      </c>
      <c r="AX7653" s="3">
        <v>6.2880000000000003</v>
      </c>
      <c r="AY7653" s="3">
        <v>6.2880000000000003</v>
      </c>
      <c r="AZ7653" s="3">
        <v>6.2880000000000003</v>
      </c>
      <c r="BA7653" s="3">
        <v>6.2880000000000003</v>
      </c>
      <c r="BB7653" s="3">
        <v>6.2880000000000003</v>
      </c>
      <c r="BC7653" s="3">
        <v>6.2880000000000003</v>
      </c>
      <c r="BD7653" s="2">
        <v>105072</v>
      </c>
      <c r="BE7653" s="2">
        <v>88655</v>
      </c>
      <c r="BF7653" s="2">
        <v>74701</v>
      </c>
      <c r="BG7653" s="2">
        <v>25416</v>
      </c>
      <c r="BH7653" s="2">
        <v>1396</v>
      </c>
      <c r="BI7653" s="2">
        <v>4263</v>
      </c>
      <c r="BJ7653" s="2">
        <v>25473</v>
      </c>
      <c r="BK7653" s="2">
        <v>25114</v>
      </c>
      <c r="BL7653" s="2">
        <v>15167</v>
      </c>
      <c r="BM7653" s="2">
        <v>16820</v>
      </c>
      <c r="BN7653" s="2">
        <v>5370</v>
      </c>
      <c r="BO7653" s="2">
        <v>18776</v>
      </c>
      <c r="BP7653" s="2">
        <v>16575</v>
      </c>
      <c r="BQ7653" s="2">
        <v>9794</v>
      </c>
      <c r="BR7653" s="2">
        <v>11207</v>
      </c>
      <c r="BS7653" s="2">
        <v>3591</v>
      </c>
      <c r="BT7653" s="2">
        <v>235</v>
      </c>
      <c r="BU7653" s="2">
        <v>723</v>
      </c>
      <c r="BV7653" s="2">
        <v>4318</v>
      </c>
      <c r="BW7653" s="2">
        <v>4268</v>
      </c>
      <c r="BX7653" s="2">
        <v>2513</v>
      </c>
      <c r="BY7653" s="2">
        <v>2791</v>
      </c>
      <c r="BZ7653" s="2">
        <v>903</v>
      </c>
      <c r="CA7653" s="2">
        <v>2919</v>
      </c>
      <c r="CB7653" s="2">
        <v>2400.4459999999999</v>
      </c>
      <c r="CC7653" s="2">
        <v>1418.452</v>
      </c>
      <c r="CD7653" s="2">
        <v>1623.0260000000001</v>
      </c>
      <c r="CE7653" s="2">
        <v>520.06299999999999</v>
      </c>
      <c r="CF7653" s="2">
        <v>34.030999999999999</v>
      </c>
      <c r="CG7653" s="2">
        <v>104.77900000000001</v>
      </c>
      <c r="CH7653" s="2">
        <v>625.40300000000002</v>
      </c>
      <c r="CI7653" s="2">
        <v>618.09</v>
      </c>
      <c r="CJ7653" s="2">
        <v>363.95</v>
      </c>
      <c r="CK7653" s="2">
        <v>404.25600000000003</v>
      </c>
      <c r="CL7653" s="2">
        <v>130.76300000000001</v>
      </c>
      <c r="CM7653" s="2">
        <v>422.73200000000003</v>
      </c>
      <c r="CN7653" s="2">
        <v>64603</v>
      </c>
      <c r="CO7653" s="2">
        <v>9517</v>
      </c>
      <c r="CP7653" s="2">
        <v>406223</v>
      </c>
      <c r="CQ7653" s="2">
        <v>59837</v>
      </c>
      <c r="CR7653" s="2">
        <v>8665.991</v>
      </c>
      <c r="CS7653" s="1">
        <v>2008</v>
      </c>
    </row>
    <row r="7654" spans="1:97" x14ac:dyDescent="0.2">
      <c r="A7654">
        <v>54087</v>
      </c>
      <c r="B7654" t="s">
        <v>8</v>
      </c>
      <c r="D7654" t="s">
        <v>2582</v>
      </c>
      <c r="E7654" t="s">
        <v>2581</v>
      </c>
      <c r="F7654">
        <v>9390</v>
      </c>
      <c r="G7654" t="s">
        <v>43</v>
      </c>
      <c r="H7654" t="s">
        <v>42</v>
      </c>
      <c r="I7654" t="s">
        <v>78</v>
      </c>
      <c r="K7654">
        <v>322122</v>
      </c>
      <c r="L7654">
        <v>7</v>
      </c>
      <c r="M7654" t="s">
        <v>4</v>
      </c>
      <c r="N7654" t="s">
        <v>3</v>
      </c>
      <c r="O7654" t="s">
        <v>43</v>
      </c>
      <c r="P7654" t="s">
        <v>38</v>
      </c>
      <c r="S7654" t="s">
        <v>0</v>
      </c>
      <c r="T7654" s="2">
        <v>0</v>
      </c>
      <c r="U7654" s="2">
        <v>0</v>
      </c>
      <c r="V7654" s="2">
        <v>0</v>
      </c>
      <c r="W7654" s="2">
        <v>0</v>
      </c>
      <c r="X7654" s="2">
        <v>0</v>
      </c>
      <c r="Y7654" s="2">
        <v>0</v>
      </c>
      <c r="Z7654" s="2">
        <v>0</v>
      </c>
      <c r="AA7654" s="2">
        <v>0</v>
      </c>
      <c r="AB7654" s="2">
        <v>0</v>
      </c>
      <c r="AC7654" s="2">
        <v>0</v>
      </c>
      <c r="AD7654" s="2">
        <v>0</v>
      </c>
      <c r="AE7654" s="2">
        <v>0</v>
      </c>
      <c r="AF7654" s="2">
        <v>0</v>
      </c>
      <c r="AG7654" s="2">
        <v>0</v>
      </c>
      <c r="AH7654" s="2">
        <v>0</v>
      </c>
      <c r="AI7654" s="2">
        <v>0</v>
      </c>
      <c r="AJ7654" s="2">
        <v>0</v>
      </c>
      <c r="AK7654" s="2">
        <v>0</v>
      </c>
      <c r="AL7654" s="2">
        <v>0</v>
      </c>
      <c r="AM7654" s="2">
        <v>0</v>
      </c>
      <c r="AN7654" s="2">
        <v>0</v>
      </c>
      <c r="AO7654" s="2">
        <v>0</v>
      </c>
      <c r="AP7654" s="2">
        <v>0</v>
      </c>
      <c r="AQ7654" s="2">
        <v>0</v>
      </c>
      <c r="AR7654" s="3">
        <v>0</v>
      </c>
      <c r="AS7654" s="3">
        <v>0</v>
      </c>
      <c r="AT7654" s="3">
        <v>0</v>
      </c>
      <c r="AU7654" s="3">
        <v>0</v>
      </c>
      <c r="AV7654" s="3">
        <v>0</v>
      </c>
      <c r="AW7654" s="3">
        <v>0</v>
      </c>
      <c r="AX7654" s="3">
        <v>0</v>
      </c>
      <c r="AY7654" s="3">
        <v>0</v>
      </c>
      <c r="AZ7654" s="3">
        <v>0</v>
      </c>
      <c r="BA7654" s="3">
        <v>0</v>
      </c>
      <c r="BB7654" s="3">
        <v>0</v>
      </c>
      <c r="BC7654" s="3">
        <v>0</v>
      </c>
      <c r="BD7654" s="2">
        <v>0</v>
      </c>
      <c r="BE7654" s="2">
        <v>0</v>
      </c>
      <c r="BF7654" s="2">
        <v>0</v>
      </c>
      <c r="BG7654" s="2">
        <v>0</v>
      </c>
      <c r="BH7654" s="2">
        <v>0</v>
      </c>
      <c r="BI7654" s="2">
        <v>0</v>
      </c>
      <c r="BJ7654" s="2">
        <v>0</v>
      </c>
      <c r="BK7654" s="2">
        <v>0</v>
      </c>
      <c r="BL7654" s="2">
        <v>0</v>
      </c>
      <c r="BM7654" s="2">
        <v>0</v>
      </c>
      <c r="BN7654" s="2">
        <v>0</v>
      </c>
      <c r="BO7654" s="2">
        <v>0</v>
      </c>
      <c r="BP7654" s="2">
        <v>0</v>
      </c>
      <c r="BQ7654" s="2">
        <v>0</v>
      </c>
      <c r="BR7654" s="2">
        <v>0</v>
      </c>
      <c r="BS7654" s="2">
        <v>0</v>
      </c>
      <c r="BT7654" s="2">
        <v>0</v>
      </c>
      <c r="BU7654" s="2">
        <v>0</v>
      </c>
      <c r="BV7654" s="2">
        <v>0</v>
      </c>
      <c r="BW7654" s="2">
        <v>0</v>
      </c>
      <c r="BX7654" s="2">
        <v>0</v>
      </c>
      <c r="BY7654" s="2">
        <v>0</v>
      </c>
      <c r="BZ7654" s="2">
        <v>0</v>
      </c>
      <c r="CA7654" s="2">
        <v>0</v>
      </c>
      <c r="CB7654" s="2">
        <v>0</v>
      </c>
      <c r="CC7654" s="2">
        <v>0</v>
      </c>
      <c r="CD7654" s="2">
        <v>0</v>
      </c>
      <c r="CE7654" s="2">
        <v>0</v>
      </c>
      <c r="CF7654" s="2">
        <v>0</v>
      </c>
      <c r="CG7654" s="2">
        <v>0</v>
      </c>
      <c r="CH7654" s="2">
        <v>0</v>
      </c>
      <c r="CI7654" s="2">
        <v>0</v>
      </c>
      <c r="CJ7654" s="2">
        <v>0</v>
      </c>
      <c r="CK7654" s="2">
        <v>0</v>
      </c>
      <c r="CL7654" s="2">
        <v>0</v>
      </c>
      <c r="CM7654" s="2">
        <v>0</v>
      </c>
      <c r="CN7654" s="2">
        <v>0</v>
      </c>
      <c r="CO7654" s="2">
        <v>0</v>
      </c>
      <c r="CP7654" s="2">
        <v>0</v>
      </c>
      <c r="CQ7654" s="2">
        <v>0</v>
      </c>
      <c r="CR7654" s="2">
        <v>0</v>
      </c>
      <c r="CS7654" s="1">
        <v>2008</v>
      </c>
    </row>
    <row r="7655" spans="1:97" x14ac:dyDescent="0.2">
      <c r="A7655">
        <v>54087</v>
      </c>
      <c r="B7655" t="s">
        <v>8</v>
      </c>
      <c r="D7655" t="s">
        <v>2582</v>
      </c>
      <c r="E7655" t="s">
        <v>2581</v>
      </c>
      <c r="F7655">
        <v>9390</v>
      </c>
      <c r="G7655" t="s">
        <v>43</v>
      </c>
      <c r="H7655" t="s">
        <v>42</v>
      </c>
      <c r="I7655" t="s">
        <v>78</v>
      </c>
      <c r="K7655">
        <v>322122</v>
      </c>
      <c r="L7655">
        <v>7</v>
      </c>
      <c r="M7655" t="s">
        <v>4</v>
      </c>
      <c r="N7655" t="s">
        <v>3</v>
      </c>
      <c r="O7655" t="s">
        <v>1697</v>
      </c>
      <c r="P7655" t="s">
        <v>36</v>
      </c>
      <c r="S7655" t="s">
        <v>0</v>
      </c>
      <c r="T7655" s="2">
        <v>4742</v>
      </c>
      <c r="U7655" s="2">
        <v>4653</v>
      </c>
      <c r="V7655" s="2">
        <v>3956</v>
      </c>
      <c r="W7655" s="2">
        <v>5790</v>
      </c>
      <c r="X7655" s="2">
        <v>5913</v>
      </c>
      <c r="Y7655" s="2">
        <v>5445</v>
      </c>
      <c r="Z7655" s="2">
        <v>5713</v>
      </c>
      <c r="AA7655" s="2">
        <v>6908</v>
      </c>
      <c r="AB7655" s="2">
        <v>6519</v>
      </c>
      <c r="AC7655" s="2">
        <v>9418</v>
      </c>
      <c r="AD7655" s="2">
        <v>3186</v>
      </c>
      <c r="AE7655" s="2">
        <v>6049</v>
      </c>
      <c r="AF7655" s="2">
        <v>748</v>
      </c>
      <c r="AG7655" s="2">
        <v>514</v>
      </c>
      <c r="AH7655" s="2">
        <v>593</v>
      </c>
      <c r="AI7655" s="2">
        <v>818</v>
      </c>
      <c r="AJ7655" s="2">
        <v>995</v>
      </c>
      <c r="AK7655" s="2">
        <v>924</v>
      </c>
      <c r="AL7655" s="2">
        <v>969</v>
      </c>
      <c r="AM7655" s="2">
        <v>1174</v>
      </c>
      <c r="AN7655" s="2">
        <v>1080</v>
      </c>
      <c r="AO7655" s="2">
        <v>1563</v>
      </c>
      <c r="AP7655" s="2">
        <v>536</v>
      </c>
      <c r="AQ7655" s="2">
        <v>940</v>
      </c>
      <c r="AR7655" s="3">
        <v>31</v>
      </c>
      <c r="AS7655" s="3">
        <v>31</v>
      </c>
      <c r="AT7655" s="3">
        <v>31</v>
      </c>
      <c r="AU7655" s="3">
        <v>31</v>
      </c>
      <c r="AV7655" s="3">
        <v>31</v>
      </c>
      <c r="AW7655" s="3">
        <v>31</v>
      </c>
      <c r="AX7655" s="3">
        <v>31</v>
      </c>
      <c r="AY7655" s="3">
        <v>31</v>
      </c>
      <c r="AZ7655" s="3">
        <v>31</v>
      </c>
      <c r="BA7655" s="3">
        <v>31</v>
      </c>
      <c r="BB7655" s="3">
        <v>31</v>
      </c>
      <c r="BC7655" s="3">
        <v>31</v>
      </c>
      <c r="BD7655" s="2">
        <v>147002</v>
      </c>
      <c r="BE7655" s="2">
        <v>144243</v>
      </c>
      <c r="BF7655" s="2">
        <v>122636</v>
      </c>
      <c r="BG7655" s="2">
        <v>179490</v>
      </c>
      <c r="BH7655" s="2">
        <v>183303</v>
      </c>
      <c r="BI7655" s="2">
        <v>168795</v>
      </c>
      <c r="BJ7655" s="2">
        <v>177103</v>
      </c>
      <c r="BK7655" s="2">
        <v>214148</v>
      </c>
      <c r="BL7655" s="2">
        <v>202089</v>
      </c>
      <c r="BM7655" s="2">
        <v>291958</v>
      </c>
      <c r="BN7655" s="2">
        <v>98766</v>
      </c>
      <c r="BO7655" s="2">
        <v>187519</v>
      </c>
      <c r="BP7655" s="2">
        <v>23189</v>
      </c>
      <c r="BQ7655" s="2">
        <v>15935</v>
      </c>
      <c r="BR7655" s="2">
        <v>18398</v>
      </c>
      <c r="BS7655" s="2">
        <v>25360</v>
      </c>
      <c r="BT7655" s="2">
        <v>30855</v>
      </c>
      <c r="BU7655" s="2">
        <v>28645</v>
      </c>
      <c r="BV7655" s="2">
        <v>30024</v>
      </c>
      <c r="BW7655" s="2">
        <v>36391</v>
      </c>
      <c r="BX7655" s="2">
        <v>33485</v>
      </c>
      <c r="BY7655" s="2">
        <v>48450</v>
      </c>
      <c r="BZ7655" s="2">
        <v>16606</v>
      </c>
      <c r="CA7655" s="2">
        <v>29152</v>
      </c>
      <c r="CB7655" s="2">
        <v>3358.3520000000003</v>
      </c>
      <c r="CC7655" s="2">
        <v>2307.855</v>
      </c>
      <c r="CD7655" s="2">
        <v>2664.4920000000002</v>
      </c>
      <c r="CE7655" s="2">
        <v>3672.7190000000001</v>
      </c>
      <c r="CF7655" s="2">
        <v>4468.6120000000001</v>
      </c>
      <c r="CG7655" s="2">
        <v>4148.4989999999998</v>
      </c>
      <c r="CH7655" s="2">
        <v>4348.2150000000001</v>
      </c>
      <c r="CI7655" s="2">
        <v>5270.42</v>
      </c>
      <c r="CJ7655" s="2">
        <v>4849.4769999999999</v>
      </c>
      <c r="CK7655" s="2">
        <v>7016.8270000000002</v>
      </c>
      <c r="CL7655" s="2">
        <v>2405.0430000000001</v>
      </c>
      <c r="CM7655" s="2">
        <v>4221.9040000000005</v>
      </c>
      <c r="CN7655" s="2">
        <v>68292</v>
      </c>
      <c r="CO7655" s="2">
        <v>10854</v>
      </c>
      <c r="CP7655" s="2">
        <v>2117052</v>
      </c>
      <c r="CQ7655" s="2">
        <v>336490</v>
      </c>
      <c r="CR7655" s="2">
        <v>48732.415000000001</v>
      </c>
      <c r="CS7655" s="1">
        <v>2008</v>
      </c>
    </row>
    <row r="7656" spans="1:97" x14ac:dyDescent="0.2">
      <c r="A7656">
        <v>54087</v>
      </c>
      <c r="B7656" t="s">
        <v>8</v>
      </c>
      <c r="D7656" t="s">
        <v>2582</v>
      </c>
      <c r="E7656" t="s">
        <v>2581</v>
      </c>
      <c r="F7656">
        <v>9390</v>
      </c>
      <c r="G7656" t="s">
        <v>43</v>
      </c>
      <c r="H7656" t="s">
        <v>42</v>
      </c>
      <c r="I7656" t="s">
        <v>78</v>
      </c>
      <c r="K7656">
        <v>322122</v>
      </c>
      <c r="L7656">
        <v>7</v>
      </c>
      <c r="M7656" t="s">
        <v>4</v>
      </c>
      <c r="N7656" t="s">
        <v>3</v>
      </c>
      <c r="O7656" t="s">
        <v>2</v>
      </c>
      <c r="P7656" t="s">
        <v>1</v>
      </c>
      <c r="S7656" t="s">
        <v>0</v>
      </c>
      <c r="T7656" s="2">
        <v>47496</v>
      </c>
      <c r="U7656" s="2">
        <v>157423</v>
      </c>
      <c r="V7656" s="2">
        <v>31854</v>
      </c>
      <c r="W7656" s="2">
        <v>47202</v>
      </c>
      <c r="X7656" s="2">
        <v>46242</v>
      </c>
      <c r="Y7656" s="2">
        <v>53101</v>
      </c>
      <c r="Z7656" s="2">
        <v>51849</v>
      </c>
      <c r="AA7656" s="2">
        <v>49442</v>
      </c>
      <c r="AB7656" s="2">
        <v>49139</v>
      </c>
      <c r="AC7656" s="2">
        <v>52147</v>
      </c>
      <c r="AD7656" s="2">
        <v>52448</v>
      </c>
      <c r="AE7656" s="2">
        <v>53538</v>
      </c>
      <c r="AF7656" s="2">
        <v>7492</v>
      </c>
      <c r="AG7656" s="2">
        <v>17392</v>
      </c>
      <c r="AH7656" s="2">
        <v>4779</v>
      </c>
      <c r="AI7656" s="2">
        <v>6669</v>
      </c>
      <c r="AJ7656" s="2">
        <v>7784</v>
      </c>
      <c r="AK7656" s="2">
        <v>9011</v>
      </c>
      <c r="AL7656" s="2">
        <v>8790</v>
      </c>
      <c r="AM7656" s="2">
        <v>8402</v>
      </c>
      <c r="AN7656" s="2">
        <v>8142</v>
      </c>
      <c r="AO7656" s="2">
        <v>8654</v>
      </c>
      <c r="AP7656" s="2">
        <v>8819</v>
      </c>
      <c r="AQ7656" s="2">
        <v>8323</v>
      </c>
      <c r="AR7656" s="3">
        <v>7.8160000000000007</v>
      </c>
      <c r="AS7656" s="3">
        <v>7.8160000000000007</v>
      </c>
      <c r="AT7656" s="3">
        <v>7.8160000000000007</v>
      </c>
      <c r="AU7656" s="3">
        <v>7.8160000000000007</v>
      </c>
      <c r="AV7656" s="3">
        <v>7.8160000000000007</v>
      </c>
      <c r="AW7656" s="3">
        <v>7.8160000000000007</v>
      </c>
      <c r="AX7656" s="3">
        <v>7.8160000000000007</v>
      </c>
      <c r="AY7656" s="3">
        <v>7.8160000000000007</v>
      </c>
      <c r="AZ7656" s="3">
        <v>7.8160000000000007</v>
      </c>
      <c r="BA7656" s="3">
        <v>7.8160000000000007</v>
      </c>
      <c r="BB7656" s="3">
        <v>7.8160000000000007</v>
      </c>
      <c r="BC7656" s="3">
        <v>7.8160000000000007</v>
      </c>
      <c r="BD7656" s="2">
        <v>371229</v>
      </c>
      <c r="BE7656" s="2">
        <v>1230418</v>
      </c>
      <c r="BF7656" s="2">
        <v>248971</v>
      </c>
      <c r="BG7656" s="2">
        <v>368931</v>
      </c>
      <c r="BH7656" s="2">
        <v>361427</v>
      </c>
      <c r="BI7656" s="2">
        <v>415037</v>
      </c>
      <c r="BJ7656" s="2">
        <v>405252</v>
      </c>
      <c r="BK7656" s="2">
        <v>386439</v>
      </c>
      <c r="BL7656" s="2">
        <v>384070</v>
      </c>
      <c r="BM7656" s="2">
        <v>407581</v>
      </c>
      <c r="BN7656" s="2">
        <v>409934</v>
      </c>
      <c r="BO7656" s="2">
        <v>418453</v>
      </c>
      <c r="BP7656" s="2">
        <v>58560</v>
      </c>
      <c r="BQ7656" s="2">
        <v>135932</v>
      </c>
      <c r="BR7656" s="2">
        <v>37351</v>
      </c>
      <c r="BS7656" s="2">
        <v>52125</v>
      </c>
      <c r="BT7656" s="2">
        <v>60838</v>
      </c>
      <c r="BU7656" s="2">
        <v>70432</v>
      </c>
      <c r="BV7656" s="2">
        <v>68701</v>
      </c>
      <c r="BW7656" s="2">
        <v>65670</v>
      </c>
      <c r="BX7656" s="2">
        <v>63638</v>
      </c>
      <c r="BY7656" s="2">
        <v>67638</v>
      </c>
      <c r="BZ7656" s="2">
        <v>68926</v>
      </c>
      <c r="CA7656" s="2">
        <v>65052</v>
      </c>
      <c r="CB7656" s="2">
        <v>8480.9500000000007</v>
      </c>
      <c r="CC7656" s="2">
        <v>19686.406000000003</v>
      </c>
      <c r="CD7656" s="2">
        <v>5409.3490000000002</v>
      </c>
      <c r="CE7656" s="2">
        <v>7549.0520000000006</v>
      </c>
      <c r="CF7656" s="2">
        <v>8810.9809999999998</v>
      </c>
      <c r="CG7656" s="2">
        <v>10200.434999999999</v>
      </c>
      <c r="CH7656" s="2">
        <v>9949.7010000000009</v>
      </c>
      <c r="CI7656" s="2">
        <v>9510.6840000000011</v>
      </c>
      <c r="CJ7656" s="2">
        <v>9216.4369999999999</v>
      </c>
      <c r="CK7656" s="2">
        <v>9795.6730000000007</v>
      </c>
      <c r="CL7656" s="2">
        <v>9982.259</v>
      </c>
      <c r="CM7656" s="2">
        <v>9421.277</v>
      </c>
      <c r="CN7656" s="2">
        <v>691881</v>
      </c>
      <c r="CO7656" s="2">
        <v>104257</v>
      </c>
      <c r="CP7656" s="2">
        <v>5407742</v>
      </c>
      <c r="CQ7656" s="2">
        <v>814863</v>
      </c>
      <c r="CR7656" s="2">
        <v>118013.204</v>
      </c>
      <c r="CS7656" s="1">
        <v>2008</v>
      </c>
    </row>
    <row r="7657" spans="1:97" x14ac:dyDescent="0.2">
      <c r="A7657">
        <v>54090</v>
      </c>
      <c r="B7657" t="s">
        <v>8</v>
      </c>
      <c r="D7657" t="s">
        <v>2580</v>
      </c>
      <c r="E7657" t="s">
        <v>2572</v>
      </c>
      <c r="F7657">
        <v>9356</v>
      </c>
      <c r="G7657" t="s">
        <v>65</v>
      </c>
      <c r="H7657" t="s">
        <v>11</v>
      </c>
      <c r="I7657" t="s">
        <v>78</v>
      </c>
      <c r="K7657">
        <v>322122</v>
      </c>
      <c r="L7657">
        <v>7</v>
      </c>
      <c r="M7657" t="s">
        <v>4</v>
      </c>
      <c r="N7657" t="s">
        <v>3</v>
      </c>
      <c r="O7657" t="s">
        <v>45</v>
      </c>
      <c r="P7657" t="s">
        <v>38</v>
      </c>
      <c r="S7657" t="s">
        <v>0</v>
      </c>
      <c r="T7657" s="2">
        <v>1734</v>
      </c>
      <c r="U7657" s="2">
        <v>2247</v>
      </c>
      <c r="V7657" s="2">
        <v>2602</v>
      </c>
      <c r="W7657" s="2">
        <v>1737</v>
      </c>
      <c r="X7657" s="2">
        <v>1397</v>
      </c>
      <c r="Y7657" s="2">
        <v>1494</v>
      </c>
      <c r="Z7657" s="2">
        <v>850</v>
      </c>
      <c r="AA7657" s="2">
        <v>734</v>
      </c>
      <c r="AB7657" s="2">
        <v>1041</v>
      </c>
      <c r="AC7657" s="2">
        <v>361</v>
      </c>
      <c r="AD7657" s="2">
        <v>259</v>
      </c>
      <c r="AE7657" s="2">
        <v>0</v>
      </c>
      <c r="AF7657" s="2">
        <v>269</v>
      </c>
      <c r="AG7657" s="2">
        <v>344</v>
      </c>
      <c r="AH7657" s="2">
        <v>395</v>
      </c>
      <c r="AI7657" s="2">
        <v>246</v>
      </c>
      <c r="AJ7657" s="2">
        <v>235</v>
      </c>
      <c r="AK7657" s="2">
        <v>244</v>
      </c>
      <c r="AL7657" s="2">
        <v>140</v>
      </c>
      <c r="AM7657" s="2">
        <v>125</v>
      </c>
      <c r="AN7657" s="2">
        <v>156</v>
      </c>
      <c r="AO7657" s="2">
        <v>59</v>
      </c>
      <c r="AP7657" s="2">
        <v>35</v>
      </c>
      <c r="AQ7657" s="2">
        <v>0</v>
      </c>
      <c r="AR7657" s="3">
        <v>25</v>
      </c>
      <c r="AS7657" s="3">
        <v>25</v>
      </c>
      <c r="AT7657" s="3">
        <v>25</v>
      </c>
      <c r="AU7657" s="3">
        <v>25</v>
      </c>
      <c r="AV7657" s="3">
        <v>25</v>
      </c>
      <c r="AW7657" s="3">
        <v>25</v>
      </c>
      <c r="AX7657" s="3">
        <v>25</v>
      </c>
      <c r="AY7657" s="3">
        <v>25</v>
      </c>
      <c r="AZ7657" s="3">
        <v>25</v>
      </c>
      <c r="BA7657" s="3">
        <v>25</v>
      </c>
      <c r="BB7657" s="3">
        <v>25</v>
      </c>
      <c r="BC7657" s="3">
        <v>0</v>
      </c>
      <c r="BD7657" s="2">
        <v>43350</v>
      </c>
      <c r="BE7657" s="2">
        <v>56175</v>
      </c>
      <c r="BF7657" s="2">
        <v>65050</v>
      </c>
      <c r="BG7657" s="2">
        <v>43425</v>
      </c>
      <c r="BH7657" s="2">
        <v>34925</v>
      </c>
      <c r="BI7657" s="2">
        <v>37350</v>
      </c>
      <c r="BJ7657" s="2">
        <v>21250</v>
      </c>
      <c r="BK7657" s="2">
        <v>18350</v>
      </c>
      <c r="BL7657" s="2">
        <v>26025</v>
      </c>
      <c r="BM7657" s="2">
        <v>9025</v>
      </c>
      <c r="BN7657" s="2">
        <v>6475</v>
      </c>
      <c r="BO7657" s="2">
        <v>0</v>
      </c>
      <c r="BP7657" s="2">
        <v>6725</v>
      </c>
      <c r="BQ7657" s="2">
        <v>8590</v>
      </c>
      <c r="BR7657" s="2">
        <v>9877</v>
      </c>
      <c r="BS7657" s="2">
        <v>6160</v>
      </c>
      <c r="BT7657" s="2">
        <v>5868</v>
      </c>
      <c r="BU7657" s="2">
        <v>6107</v>
      </c>
      <c r="BV7657" s="2">
        <v>3505</v>
      </c>
      <c r="BW7657" s="2">
        <v>3131</v>
      </c>
      <c r="BX7657" s="2">
        <v>3905</v>
      </c>
      <c r="BY7657" s="2">
        <v>1471</v>
      </c>
      <c r="BZ7657" s="2">
        <v>874</v>
      </c>
      <c r="CA7657" s="2">
        <v>0</v>
      </c>
      <c r="CB7657" s="2">
        <v>1270.6300000000001</v>
      </c>
      <c r="CC7657" s="2">
        <v>1623.0160000000001</v>
      </c>
      <c r="CD7657" s="2">
        <v>1866.134</v>
      </c>
      <c r="CE7657" s="2">
        <v>1163.827</v>
      </c>
      <c r="CF7657" s="2">
        <v>1108.7540000000001</v>
      </c>
      <c r="CG7657" s="2">
        <v>1153.886</v>
      </c>
      <c r="CH7657" s="2">
        <v>662.26400000000001</v>
      </c>
      <c r="CI7657" s="2">
        <v>591.51400000000001</v>
      </c>
      <c r="CJ7657" s="2">
        <v>737.76100000000008</v>
      </c>
      <c r="CK7657" s="2">
        <v>277.92900000000003</v>
      </c>
      <c r="CL7657" s="2">
        <v>165.178</v>
      </c>
      <c r="CM7657" s="2">
        <v>0</v>
      </c>
      <c r="CN7657" s="2">
        <v>14456</v>
      </c>
      <c r="CO7657" s="2">
        <v>2248</v>
      </c>
      <c r="CP7657" s="2">
        <v>361400</v>
      </c>
      <c r="CQ7657" s="2">
        <v>56213</v>
      </c>
      <c r="CR7657" s="2">
        <v>10620.893</v>
      </c>
      <c r="CS7657" s="1">
        <v>2008</v>
      </c>
    </row>
    <row r="7658" spans="1:97" x14ac:dyDescent="0.2">
      <c r="A7658">
        <v>54090</v>
      </c>
      <c r="B7658" t="s">
        <v>8</v>
      </c>
      <c r="D7658" t="s">
        <v>2580</v>
      </c>
      <c r="E7658" t="s">
        <v>2572</v>
      </c>
      <c r="F7658">
        <v>9356</v>
      </c>
      <c r="G7658" t="s">
        <v>65</v>
      </c>
      <c r="H7658" t="s">
        <v>11</v>
      </c>
      <c r="I7658" t="s">
        <v>78</v>
      </c>
      <c r="K7658">
        <v>322122</v>
      </c>
      <c r="L7658">
        <v>7</v>
      </c>
      <c r="M7658" t="s">
        <v>4</v>
      </c>
      <c r="N7658" t="s">
        <v>3</v>
      </c>
      <c r="O7658" t="s">
        <v>1439</v>
      </c>
      <c r="P7658" t="s">
        <v>1</v>
      </c>
      <c r="S7658" t="s">
        <v>0</v>
      </c>
      <c r="T7658" s="2">
        <v>61049</v>
      </c>
      <c r="U7658" s="2">
        <v>59600</v>
      </c>
      <c r="V7658" s="2">
        <v>55424</v>
      </c>
      <c r="W7658" s="2">
        <v>43600</v>
      </c>
      <c r="X7658" s="2">
        <v>61285</v>
      </c>
      <c r="Y7658" s="2">
        <v>62240</v>
      </c>
      <c r="Z7658" s="2">
        <v>66831</v>
      </c>
      <c r="AA7658" s="2">
        <v>68652</v>
      </c>
      <c r="AB7658" s="2">
        <v>31417</v>
      </c>
      <c r="AC7658" s="2">
        <v>64672</v>
      </c>
      <c r="AD7658" s="2">
        <v>4749</v>
      </c>
      <c r="AE7658" s="2">
        <v>0</v>
      </c>
      <c r="AF7658" s="2">
        <v>9471</v>
      </c>
      <c r="AG7658" s="2">
        <v>9114</v>
      </c>
      <c r="AH7658" s="2">
        <v>8415</v>
      </c>
      <c r="AI7658" s="2">
        <v>6185</v>
      </c>
      <c r="AJ7658" s="2">
        <v>10297</v>
      </c>
      <c r="AK7658" s="2">
        <v>10177</v>
      </c>
      <c r="AL7658" s="2">
        <v>11024</v>
      </c>
      <c r="AM7658" s="2">
        <v>11713</v>
      </c>
      <c r="AN7658" s="2">
        <v>4714</v>
      </c>
      <c r="AO7658" s="2">
        <v>10541</v>
      </c>
      <c r="AP7658" s="2">
        <v>641</v>
      </c>
      <c r="AQ7658" s="2">
        <v>0</v>
      </c>
      <c r="AR7658" s="3">
        <v>11.64</v>
      </c>
      <c r="AS7658" s="3">
        <v>11.64</v>
      </c>
      <c r="AT7658" s="3">
        <v>11.64</v>
      </c>
      <c r="AU7658" s="3">
        <v>11.64</v>
      </c>
      <c r="AV7658" s="3">
        <v>11.64</v>
      </c>
      <c r="AW7658" s="3">
        <v>11.64</v>
      </c>
      <c r="AX7658" s="3">
        <v>11.64</v>
      </c>
      <c r="AY7658" s="3">
        <v>11.64</v>
      </c>
      <c r="AZ7658" s="3">
        <v>11.64</v>
      </c>
      <c r="BA7658" s="3">
        <v>11.64</v>
      </c>
      <c r="BB7658" s="3">
        <v>11.64</v>
      </c>
      <c r="BC7658" s="3">
        <v>0</v>
      </c>
      <c r="BD7658" s="2">
        <v>710610</v>
      </c>
      <c r="BE7658" s="2">
        <v>693744</v>
      </c>
      <c r="BF7658" s="2">
        <v>645135</v>
      </c>
      <c r="BG7658" s="2">
        <v>507504</v>
      </c>
      <c r="BH7658" s="2">
        <v>713357</v>
      </c>
      <c r="BI7658" s="2">
        <v>724474</v>
      </c>
      <c r="BJ7658" s="2">
        <v>777913</v>
      </c>
      <c r="BK7658" s="2">
        <v>799109</v>
      </c>
      <c r="BL7658" s="2">
        <v>365694</v>
      </c>
      <c r="BM7658" s="2">
        <v>752782</v>
      </c>
      <c r="BN7658" s="2">
        <v>55278</v>
      </c>
      <c r="BO7658" s="2">
        <v>0</v>
      </c>
      <c r="BP7658" s="2">
        <v>110240</v>
      </c>
      <c r="BQ7658" s="2">
        <v>106085</v>
      </c>
      <c r="BR7658" s="2">
        <v>97954</v>
      </c>
      <c r="BS7658" s="2">
        <v>71989</v>
      </c>
      <c r="BT7658" s="2">
        <v>119862</v>
      </c>
      <c r="BU7658" s="2">
        <v>118460</v>
      </c>
      <c r="BV7658" s="2">
        <v>128316</v>
      </c>
      <c r="BW7658" s="2">
        <v>136336</v>
      </c>
      <c r="BX7658" s="2">
        <v>54868</v>
      </c>
      <c r="BY7658" s="2">
        <v>122696</v>
      </c>
      <c r="BZ7658" s="2">
        <v>7464</v>
      </c>
      <c r="CA7658" s="2">
        <v>0</v>
      </c>
      <c r="CB7658" s="2">
        <v>20828.670999999998</v>
      </c>
      <c r="CC7658" s="2">
        <v>20043.745999999999</v>
      </c>
      <c r="CD7658" s="2">
        <v>18507.438999999998</v>
      </c>
      <c r="CE7658" s="2">
        <v>13601.535</v>
      </c>
      <c r="CF7658" s="2">
        <v>22646.75</v>
      </c>
      <c r="CG7658" s="2">
        <v>22381.798999999999</v>
      </c>
      <c r="CH7658" s="2">
        <v>24243.934000000001</v>
      </c>
      <c r="CI7658" s="2">
        <v>25759.358</v>
      </c>
      <c r="CJ7658" s="2">
        <v>10366.754000000001</v>
      </c>
      <c r="CK7658" s="2">
        <v>23182.241000000002</v>
      </c>
      <c r="CL7658" s="2">
        <v>1410.1570000000002</v>
      </c>
      <c r="CM7658" s="2">
        <v>0</v>
      </c>
      <c r="CN7658" s="2">
        <v>579519</v>
      </c>
      <c r="CO7658" s="2">
        <v>92292</v>
      </c>
      <c r="CP7658" s="2">
        <v>6745600</v>
      </c>
      <c r="CQ7658" s="2">
        <v>1074270</v>
      </c>
      <c r="CR7658" s="2">
        <v>202972.38399999999</v>
      </c>
      <c r="CS7658" s="1">
        <v>2008</v>
      </c>
    </row>
    <row r="7659" spans="1:97" x14ac:dyDescent="0.2">
      <c r="A7659">
        <v>54090</v>
      </c>
      <c r="B7659" t="s">
        <v>8</v>
      </c>
      <c r="D7659" t="s">
        <v>2580</v>
      </c>
      <c r="E7659" t="s">
        <v>2572</v>
      </c>
      <c r="F7659">
        <v>9356</v>
      </c>
      <c r="G7659" t="s">
        <v>65</v>
      </c>
      <c r="H7659" t="s">
        <v>11</v>
      </c>
      <c r="I7659" t="s">
        <v>78</v>
      </c>
      <c r="K7659">
        <v>322122</v>
      </c>
      <c r="L7659">
        <v>7</v>
      </c>
      <c r="M7659" t="s">
        <v>4</v>
      </c>
      <c r="N7659" t="s">
        <v>3</v>
      </c>
      <c r="O7659" t="s">
        <v>10</v>
      </c>
      <c r="P7659" t="s">
        <v>10</v>
      </c>
      <c r="S7659" t="s">
        <v>9</v>
      </c>
      <c r="T7659" s="2">
        <v>43536</v>
      </c>
      <c r="U7659" s="2">
        <v>37431</v>
      </c>
      <c r="V7659" s="2">
        <v>83260</v>
      </c>
      <c r="W7659" s="2">
        <v>86272</v>
      </c>
      <c r="X7659" s="2">
        <v>33824</v>
      </c>
      <c r="Y7659" s="2">
        <v>20177</v>
      </c>
      <c r="Z7659" s="2">
        <v>20522</v>
      </c>
      <c r="AA7659" s="2">
        <v>1522</v>
      </c>
      <c r="AB7659" s="2">
        <v>44376</v>
      </c>
      <c r="AC7659" s="2">
        <v>40339</v>
      </c>
      <c r="AD7659" s="2">
        <v>25120</v>
      </c>
      <c r="AE7659" s="2">
        <v>0</v>
      </c>
      <c r="AF7659" s="2">
        <v>6754</v>
      </c>
      <c r="AG7659" s="2">
        <v>5723</v>
      </c>
      <c r="AH7659" s="2">
        <v>12642</v>
      </c>
      <c r="AI7659" s="2">
        <v>12237</v>
      </c>
      <c r="AJ7659" s="2">
        <v>5683</v>
      </c>
      <c r="AK7659" s="2">
        <v>3300</v>
      </c>
      <c r="AL7659" s="2">
        <v>3385</v>
      </c>
      <c r="AM7659" s="2">
        <v>259</v>
      </c>
      <c r="AN7659" s="2">
        <v>6658</v>
      </c>
      <c r="AO7659" s="2">
        <v>6575</v>
      </c>
      <c r="AP7659" s="2">
        <v>3391</v>
      </c>
      <c r="AQ7659" s="2">
        <v>0</v>
      </c>
      <c r="AR7659" s="3">
        <v>1.0450000000000002</v>
      </c>
      <c r="AS7659" s="3">
        <v>1.0450000000000002</v>
      </c>
      <c r="AT7659" s="3">
        <v>1.0450000000000002</v>
      </c>
      <c r="AU7659" s="3">
        <v>1.0450000000000002</v>
      </c>
      <c r="AV7659" s="3">
        <v>1.0450000000000002</v>
      </c>
      <c r="AW7659" s="3">
        <v>1.0450000000000002</v>
      </c>
      <c r="AX7659" s="3">
        <v>1.0450000000000002</v>
      </c>
      <c r="AY7659" s="3">
        <v>1.0450000000000002</v>
      </c>
      <c r="AZ7659" s="3">
        <v>1.0450000000000002</v>
      </c>
      <c r="BA7659" s="3">
        <v>1.0450000000000002</v>
      </c>
      <c r="BB7659" s="3">
        <v>1.0450000000000002</v>
      </c>
      <c r="BC7659" s="3">
        <v>0</v>
      </c>
      <c r="BD7659" s="2">
        <v>45495</v>
      </c>
      <c r="BE7659" s="2">
        <v>39115</v>
      </c>
      <c r="BF7659" s="2">
        <v>87007</v>
      </c>
      <c r="BG7659" s="2">
        <v>90154</v>
      </c>
      <c r="BH7659" s="2">
        <v>35346</v>
      </c>
      <c r="BI7659" s="2">
        <v>21085</v>
      </c>
      <c r="BJ7659" s="2">
        <v>21445</v>
      </c>
      <c r="BK7659" s="2">
        <v>1590</v>
      </c>
      <c r="BL7659" s="2">
        <v>46373</v>
      </c>
      <c r="BM7659" s="2">
        <v>42154</v>
      </c>
      <c r="BN7659" s="2">
        <v>26250</v>
      </c>
      <c r="BO7659" s="2">
        <v>0</v>
      </c>
      <c r="BP7659" s="2">
        <v>7058</v>
      </c>
      <c r="BQ7659" s="2">
        <v>5981</v>
      </c>
      <c r="BR7659" s="2">
        <v>13211</v>
      </c>
      <c r="BS7659" s="2">
        <v>12788</v>
      </c>
      <c r="BT7659" s="2">
        <v>5939</v>
      </c>
      <c r="BU7659" s="2">
        <v>3448</v>
      </c>
      <c r="BV7659" s="2">
        <v>3537</v>
      </c>
      <c r="BW7659" s="2">
        <v>271</v>
      </c>
      <c r="BX7659" s="2">
        <v>6958</v>
      </c>
      <c r="BY7659" s="2">
        <v>6871</v>
      </c>
      <c r="BZ7659" s="2">
        <v>3544</v>
      </c>
      <c r="CA7659" s="2">
        <v>0</v>
      </c>
      <c r="CB7659" s="2">
        <v>1333.5060000000001</v>
      </c>
      <c r="CC7659" s="2">
        <v>1130.127</v>
      </c>
      <c r="CD7659" s="2">
        <v>2496.0210000000002</v>
      </c>
      <c r="CE7659" s="2">
        <v>2416.21</v>
      </c>
      <c r="CF7659" s="2">
        <v>1122.1220000000001</v>
      </c>
      <c r="CG7659" s="2">
        <v>651.39600000000007</v>
      </c>
      <c r="CH7659" s="2">
        <v>668.35599999999999</v>
      </c>
      <c r="CI7659" s="2">
        <v>51.27</v>
      </c>
      <c r="CJ7659" s="2">
        <v>1314.588</v>
      </c>
      <c r="CK7659" s="2">
        <v>1298.1580000000001</v>
      </c>
      <c r="CL7659" s="2">
        <v>669.65</v>
      </c>
      <c r="CM7659" s="2">
        <v>0</v>
      </c>
      <c r="CN7659" s="2">
        <v>436379</v>
      </c>
      <c r="CO7659" s="2">
        <v>66607</v>
      </c>
      <c r="CP7659" s="2">
        <v>456014</v>
      </c>
      <c r="CQ7659" s="2">
        <v>69606</v>
      </c>
      <c r="CR7659" s="2">
        <v>13151.404</v>
      </c>
      <c r="CS7659" s="1">
        <v>2008</v>
      </c>
    </row>
    <row r="7660" spans="1:97" x14ac:dyDescent="0.2">
      <c r="A7660">
        <v>54090</v>
      </c>
      <c r="B7660" t="s">
        <v>8</v>
      </c>
      <c r="D7660" t="s">
        <v>2580</v>
      </c>
      <c r="E7660" t="s">
        <v>2572</v>
      </c>
      <c r="F7660">
        <v>9356</v>
      </c>
      <c r="G7660" t="s">
        <v>65</v>
      </c>
      <c r="H7660" t="s">
        <v>11</v>
      </c>
      <c r="I7660" t="s">
        <v>78</v>
      </c>
      <c r="K7660">
        <v>322122</v>
      </c>
      <c r="L7660">
        <v>7</v>
      </c>
      <c r="M7660" t="s">
        <v>4</v>
      </c>
      <c r="N7660" t="s">
        <v>3</v>
      </c>
      <c r="O7660" t="s">
        <v>14</v>
      </c>
      <c r="P7660" t="s">
        <v>14</v>
      </c>
      <c r="S7660" t="s">
        <v>13</v>
      </c>
      <c r="T7660" s="2">
        <v>740</v>
      </c>
      <c r="U7660" s="2">
        <v>0</v>
      </c>
      <c r="V7660" s="2">
        <v>0</v>
      </c>
      <c r="W7660" s="2">
        <v>0</v>
      </c>
      <c r="X7660" s="2">
        <v>0</v>
      </c>
      <c r="Y7660" s="2">
        <v>0</v>
      </c>
      <c r="Z7660" s="2">
        <v>0</v>
      </c>
      <c r="AA7660" s="2">
        <v>0</v>
      </c>
      <c r="AB7660" s="2">
        <v>0</v>
      </c>
      <c r="AC7660" s="2">
        <v>0</v>
      </c>
      <c r="AD7660" s="2">
        <v>0</v>
      </c>
      <c r="AE7660" s="2">
        <v>0</v>
      </c>
      <c r="AF7660" s="2">
        <v>115</v>
      </c>
      <c r="AG7660" s="2">
        <v>0</v>
      </c>
      <c r="AH7660" s="2">
        <v>0</v>
      </c>
      <c r="AI7660" s="2">
        <v>0</v>
      </c>
      <c r="AJ7660" s="2">
        <v>0</v>
      </c>
      <c r="AK7660" s="2">
        <v>0</v>
      </c>
      <c r="AL7660" s="2">
        <v>0</v>
      </c>
      <c r="AM7660" s="2">
        <v>0</v>
      </c>
      <c r="AN7660" s="2">
        <v>0</v>
      </c>
      <c r="AO7660" s="2">
        <v>0</v>
      </c>
      <c r="AP7660" s="2">
        <v>0</v>
      </c>
      <c r="AQ7660" s="2">
        <v>0</v>
      </c>
      <c r="AR7660" s="3">
        <v>6.3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2">
        <v>4662</v>
      </c>
      <c r="BE7660" s="2">
        <v>0</v>
      </c>
      <c r="BF7660" s="2">
        <v>0</v>
      </c>
      <c r="BG7660" s="2">
        <v>0</v>
      </c>
      <c r="BH7660" s="2">
        <v>0</v>
      </c>
      <c r="BI7660" s="2">
        <v>0</v>
      </c>
      <c r="BJ7660" s="2">
        <v>0</v>
      </c>
      <c r="BK7660" s="2">
        <v>0</v>
      </c>
      <c r="BL7660" s="2">
        <v>0</v>
      </c>
      <c r="BM7660" s="2">
        <v>0</v>
      </c>
      <c r="BN7660" s="2">
        <v>0</v>
      </c>
      <c r="BO7660" s="2">
        <v>0</v>
      </c>
      <c r="BP7660" s="2">
        <v>723</v>
      </c>
      <c r="BQ7660" s="2">
        <v>0</v>
      </c>
      <c r="BR7660" s="2">
        <v>0</v>
      </c>
      <c r="BS7660" s="2">
        <v>0</v>
      </c>
      <c r="BT7660" s="2">
        <v>0</v>
      </c>
      <c r="BU7660" s="2">
        <v>0</v>
      </c>
      <c r="BV7660" s="2">
        <v>0</v>
      </c>
      <c r="BW7660" s="2">
        <v>0</v>
      </c>
      <c r="BX7660" s="2">
        <v>0</v>
      </c>
      <c r="BY7660" s="2">
        <v>0</v>
      </c>
      <c r="BZ7660" s="2">
        <v>0</v>
      </c>
      <c r="CA7660" s="2">
        <v>0</v>
      </c>
      <c r="CB7660" s="2">
        <v>136.648</v>
      </c>
      <c r="CC7660" s="2">
        <v>0</v>
      </c>
      <c r="CD7660" s="2">
        <v>0</v>
      </c>
      <c r="CE7660" s="2">
        <v>0</v>
      </c>
      <c r="CF7660" s="2">
        <v>0</v>
      </c>
      <c r="CG7660" s="2">
        <v>0</v>
      </c>
      <c r="CH7660" s="2">
        <v>0</v>
      </c>
      <c r="CI7660" s="2">
        <v>0</v>
      </c>
      <c r="CJ7660" s="2">
        <v>0</v>
      </c>
      <c r="CK7660" s="2">
        <v>0</v>
      </c>
      <c r="CL7660" s="2">
        <v>0</v>
      </c>
      <c r="CM7660" s="2">
        <v>0</v>
      </c>
      <c r="CN7660" s="2">
        <v>740</v>
      </c>
      <c r="CO7660" s="2">
        <v>115</v>
      </c>
      <c r="CP7660" s="2">
        <v>4662</v>
      </c>
      <c r="CQ7660" s="2">
        <v>723</v>
      </c>
      <c r="CR7660" s="2">
        <v>136.648</v>
      </c>
      <c r="CS7660" s="1">
        <v>2008</v>
      </c>
    </row>
    <row r="7661" spans="1:97" x14ac:dyDescent="0.2">
      <c r="A7661">
        <v>54090</v>
      </c>
      <c r="B7661" t="s">
        <v>8</v>
      </c>
      <c r="D7661" t="s">
        <v>2580</v>
      </c>
      <c r="E7661" t="s">
        <v>2572</v>
      </c>
      <c r="F7661">
        <v>9356</v>
      </c>
      <c r="G7661" t="s">
        <v>65</v>
      </c>
      <c r="H7661" t="s">
        <v>11</v>
      </c>
      <c r="I7661" t="s">
        <v>78</v>
      </c>
      <c r="K7661">
        <v>322122</v>
      </c>
      <c r="L7661">
        <v>7</v>
      </c>
      <c r="M7661" t="s">
        <v>4</v>
      </c>
      <c r="N7661" t="s">
        <v>3</v>
      </c>
      <c r="O7661" t="s">
        <v>1697</v>
      </c>
      <c r="P7661" t="s">
        <v>36</v>
      </c>
      <c r="S7661" t="s">
        <v>0</v>
      </c>
      <c r="T7661" s="2">
        <v>4392</v>
      </c>
      <c r="U7661" s="2">
        <v>3455</v>
      </c>
      <c r="V7661" s="2">
        <v>4501</v>
      </c>
      <c r="W7661" s="2">
        <v>2377</v>
      </c>
      <c r="X7661" s="2">
        <v>4068</v>
      </c>
      <c r="Y7661" s="2">
        <v>4068</v>
      </c>
      <c r="Z7661" s="2">
        <v>3725</v>
      </c>
      <c r="AA7661" s="2">
        <v>3494</v>
      </c>
      <c r="AB7661" s="2">
        <v>2701</v>
      </c>
      <c r="AC7661" s="2">
        <v>3627</v>
      </c>
      <c r="AD7661" s="2">
        <v>586</v>
      </c>
      <c r="AF7661" s="2">
        <v>681</v>
      </c>
      <c r="AG7661" s="2">
        <v>528</v>
      </c>
      <c r="AH7661" s="2">
        <v>683</v>
      </c>
      <c r="AI7661" s="2">
        <v>337</v>
      </c>
      <c r="AJ7661" s="2">
        <v>684</v>
      </c>
      <c r="AK7661" s="2">
        <v>665</v>
      </c>
      <c r="AL7661" s="2">
        <v>614</v>
      </c>
      <c r="AM7661" s="2">
        <v>596</v>
      </c>
      <c r="AN7661" s="2">
        <v>405</v>
      </c>
      <c r="AO7661" s="2">
        <v>591</v>
      </c>
      <c r="AP7661" s="2">
        <v>79</v>
      </c>
      <c r="AR7661" s="3">
        <v>30</v>
      </c>
      <c r="AS7661" s="3">
        <v>30</v>
      </c>
      <c r="AT7661" s="3">
        <v>30</v>
      </c>
      <c r="AU7661" s="3">
        <v>30</v>
      </c>
      <c r="AV7661" s="3">
        <v>30</v>
      </c>
      <c r="AW7661" s="3">
        <v>30</v>
      </c>
      <c r="AX7661" s="3">
        <v>30</v>
      </c>
      <c r="AY7661" s="3">
        <v>30</v>
      </c>
      <c r="AZ7661" s="3">
        <v>30</v>
      </c>
      <c r="BA7661" s="3">
        <v>30</v>
      </c>
      <c r="BB7661" s="3">
        <v>30</v>
      </c>
      <c r="BD7661" s="2">
        <v>131760</v>
      </c>
      <c r="BE7661" s="2">
        <v>103650</v>
      </c>
      <c r="BF7661" s="2">
        <v>135030</v>
      </c>
      <c r="BG7661" s="2">
        <v>71310</v>
      </c>
      <c r="BH7661" s="2">
        <v>122040</v>
      </c>
      <c r="BI7661" s="2">
        <v>122040</v>
      </c>
      <c r="BJ7661" s="2">
        <v>111750</v>
      </c>
      <c r="BK7661" s="2">
        <v>104820</v>
      </c>
      <c r="BL7661" s="2">
        <v>81030</v>
      </c>
      <c r="BM7661" s="2">
        <v>108810</v>
      </c>
      <c r="BN7661" s="2">
        <v>17580</v>
      </c>
      <c r="BP7661" s="2">
        <v>20440</v>
      </c>
      <c r="BQ7661" s="2">
        <v>15850</v>
      </c>
      <c r="BR7661" s="2">
        <v>20502</v>
      </c>
      <c r="BS7661" s="2">
        <v>10115</v>
      </c>
      <c r="BT7661" s="2">
        <v>20506</v>
      </c>
      <c r="BU7661" s="2">
        <v>19955</v>
      </c>
      <c r="BV7661" s="2">
        <v>18433</v>
      </c>
      <c r="BW7661" s="2">
        <v>17883</v>
      </c>
      <c r="BX7661" s="2">
        <v>12158</v>
      </c>
      <c r="BY7661" s="2">
        <v>17735</v>
      </c>
      <c r="BZ7661" s="2">
        <v>2374</v>
      </c>
      <c r="CB7661" s="2">
        <v>3862.0120000000002</v>
      </c>
      <c r="CC7661" s="2">
        <v>2994.67</v>
      </c>
      <c r="CD7661" s="2">
        <v>3873.6980000000003</v>
      </c>
      <c r="CE7661" s="2">
        <v>1911.1680000000001</v>
      </c>
      <c r="CF7661" s="2">
        <v>3874.3680000000004</v>
      </c>
      <c r="CG7661" s="2">
        <v>3770.2890000000002</v>
      </c>
      <c r="CH7661" s="2">
        <v>3482.7290000000003</v>
      </c>
      <c r="CI7661" s="2">
        <v>3378.8820000000001</v>
      </c>
      <c r="CJ7661" s="2">
        <v>2297.0529999999999</v>
      </c>
      <c r="CK7661" s="2">
        <v>3350.85</v>
      </c>
      <c r="CL7661" s="2">
        <v>448.46800000000002</v>
      </c>
      <c r="CN7661" s="2">
        <v>36994</v>
      </c>
      <c r="CO7661" s="2">
        <v>5863</v>
      </c>
      <c r="CP7661" s="2">
        <v>1109820</v>
      </c>
      <c r="CQ7661" s="2">
        <v>175951</v>
      </c>
      <c r="CR7661" s="2">
        <v>33244.186999999998</v>
      </c>
      <c r="CS7661" s="1">
        <v>2008</v>
      </c>
    </row>
    <row r="7662" spans="1:97" x14ac:dyDescent="0.2">
      <c r="A7662">
        <v>54090</v>
      </c>
      <c r="B7662" t="s">
        <v>8</v>
      </c>
      <c r="D7662" t="s">
        <v>2580</v>
      </c>
      <c r="E7662" t="s">
        <v>2572</v>
      </c>
      <c r="F7662">
        <v>9356</v>
      </c>
      <c r="G7662" t="s">
        <v>65</v>
      </c>
      <c r="H7662" t="s">
        <v>11</v>
      </c>
      <c r="I7662" t="s">
        <v>78</v>
      </c>
      <c r="K7662">
        <v>322122</v>
      </c>
      <c r="L7662">
        <v>7</v>
      </c>
      <c r="M7662" t="s">
        <v>4</v>
      </c>
      <c r="N7662" t="s">
        <v>3</v>
      </c>
      <c r="O7662" t="s">
        <v>2</v>
      </c>
      <c r="P7662" t="s">
        <v>1</v>
      </c>
      <c r="S7662" t="s">
        <v>0</v>
      </c>
      <c r="T7662" s="2">
        <v>24707</v>
      </c>
      <c r="U7662" s="2">
        <v>21440</v>
      </c>
      <c r="V7662" s="2">
        <v>19663</v>
      </c>
      <c r="W7662" s="2">
        <v>17201</v>
      </c>
      <c r="X7662" s="2">
        <v>22313</v>
      </c>
      <c r="Y7662" s="2">
        <v>22798</v>
      </c>
      <c r="Z7662" s="2">
        <v>23856</v>
      </c>
      <c r="AA7662" s="2">
        <v>22584</v>
      </c>
      <c r="AB7662" s="2">
        <v>15046</v>
      </c>
      <c r="AC7662" s="2">
        <v>22604</v>
      </c>
      <c r="AD7662" s="2">
        <v>2787</v>
      </c>
      <c r="AF7662" s="2">
        <v>3833</v>
      </c>
      <c r="AG7662" s="2">
        <v>3279</v>
      </c>
      <c r="AH7662" s="2">
        <v>2986</v>
      </c>
      <c r="AI7662" s="2">
        <v>2440</v>
      </c>
      <c r="AJ7662" s="2">
        <v>3749</v>
      </c>
      <c r="AK7662" s="2">
        <v>3728</v>
      </c>
      <c r="AL7662" s="2">
        <v>3935</v>
      </c>
      <c r="AM7662" s="2">
        <v>3853</v>
      </c>
      <c r="AN7662" s="2">
        <v>2257</v>
      </c>
      <c r="AO7662" s="2">
        <v>3684</v>
      </c>
      <c r="AP7662" s="2">
        <v>376</v>
      </c>
      <c r="AR7662" s="3">
        <v>8.25</v>
      </c>
      <c r="AS7662" s="3">
        <v>8.25</v>
      </c>
      <c r="AT7662" s="3">
        <v>8.25</v>
      </c>
      <c r="AU7662" s="3">
        <v>8.25</v>
      </c>
      <c r="AV7662" s="3">
        <v>8.25</v>
      </c>
      <c r="AW7662" s="3">
        <v>8.25</v>
      </c>
      <c r="AX7662" s="3">
        <v>8.25</v>
      </c>
      <c r="AY7662" s="3">
        <v>8.25</v>
      </c>
      <c r="AZ7662" s="3">
        <v>8.25</v>
      </c>
      <c r="BA7662" s="3">
        <v>8.25</v>
      </c>
      <c r="BB7662" s="3">
        <v>8.25</v>
      </c>
      <c r="BD7662" s="2">
        <v>203833</v>
      </c>
      <c r="BE7662" s="2">
        <v>176880</v>
      </c>
      <c r="BF7662" s="2">
        <v>162220</v>
      </c>
      <c r="BG7662" s="2">
        <v>141908</v>
      </c>
      <c r="BH7662" s="2">
        <v>184082</v>
      </c>
      <c r="BI7662" s="2">
        <v>188084</v>
      </c>
      <c r="BJ7662" s="2">
        <v>196812</v>
      </c>
      <c r="BK7662" s="2">
        <v>186318</v>
      </c>
      <c r="BL7662" s="2">
        <v>124130</v>
      </c>
      <c r="BM7662" s="2">
        <v>186483</v>
      </c>
      <c r="BN7662" s="2">
        <v>22993</v>
      </c>
      <c r="BP7662" s="2">
        <v>31621</v>
      </c>
      <c r="BQ7662" s="2">
        <v>27048</v>
      </c>
      <c r="BR7662" s="2">
        <v>24631</v>
      </c>
      <c r="BS7662" s="2">
        <v>20129</v>
      </c>
      <c r="BT7662" s="2">
        <v>30930</v>
      </c>
      <c r="BU7662" s="2">
        <v>30754</v>
      </c>
      <c r="BV7662" s="2">
        <v>32464</v>
      </c>
      <c r="BW7662" s="2">
        <v>31788</v>
      </c>
      <c r="BX7662" s="2">
        <v>18624</v>
      </c>
      <c r="BY7662" s="2">
        <v>30395</v>
      </c>
      <c r="BZ7662" s="2">
        <v>3104</v>
      </c>
      <c r="CB7662" s="2">
        <v>5974.5330000000004</v>
      </c>
      <c r="CC7662" s="2">
        <v>5110.4409999999998</v>
      </c>
      <c r="CD7662" s="2">
        <v>4653.7089999999998</v>
      </c>
      <c r="CE7662" s="2">
        <v>3803.261</v>
      </c>
      <c r="CF7662" s="2">
        <v>5844.0060000000003</v>
      </c>
      <c r="CG7662" s="2">
        <v>5810.6289999999999</v>
      </c>
      <c r="CH7662" s="2">
        <v>6133.7170000000006</v>
      </c>
      <c r="CI7662" s="2">
        <v>6005.9769999999999</v>
      </c>
      <c r="CJ7662" s="2">
        <v>3518.8450000000003</v>
      </c>
      <c r="CK7662" s="2">
        <v>5742.8220000000001</v>
      </c>
      <c r="CL7662" s="2">
        <v>586.54700000000003</v>
      </c>
      <c r="CN7662" s="2">
        <v>214999</v>
      </c>
      <c r="CO7662" s="2">
        <v>34120</v>
      </c>
      <c r="CP7662" s="2">
        <v>1773743</v>
      </c>
      <c r="CQ7662" s="2">
        <v>281488</v>
      </c>
      <c r="CR7662" s="2">
        <v>53184.487000000001</v>
      </c>
      <c r="CS7662" s="1">
        <v>2008</v>
      </c>
    </row>
    <row r="7663" spans="1:97" x14ac:dyDescent="0.2">
      <c r="A7663">
        <v>54091</v>
      </c>
      <c r="B7663" t="s">
        <v>8</v>
      </c>
      <c r="D7663" t="s">
        <v>2579</v>
      </c>
      <c r="E7663" t="s">
        <v>2578</v>
      </c>
      <c r="F7663">
        <v>9312</v>
      </c>
      <c r="G7663" t="s">
        <v>65</v>
      </c>
      <c r="H7663" t="s">
        <v>11</v>
      </c>
      <c r="I7663" t="s">
        <v>168</v>
      </c>
      <c r="K7663">
        <v>32213</v>
      </c>
      <c r="L7663">
        <v>7</v>
      </c>
      <c r="M7663" t="s">
        <v>4</v>
      </c>
      <c r="N7663" t="s">
        <v>50</v>
      </c>
      <c r="O7663" t="s">
        <v>10</v>
      </c>
      <c r="P7663" t="s">
        <v>10</v>
      </c>
      <c r="S7663" t="s">
        <v>9</v>
      </c>
      <c r="T7663" s="2">
        <v>218406</v>
      </c>
      <c r="U7663" s="2">
        <v>190905</v>
      </c>
      <c r="V7663" s="2">
        <v>195259</v>
      </c>
      <c r="W7663" s="2">
        <v>182387</v>
      </c>
      <c r="X7663" s="2">
        <v>184993</v>
      </c>
      <c r="Y7663" s="2">
        <v>145045</v>
      </c>
      <c r="Z7663" s="2">
        <v>79053</v>
      </c>
      <c r="AA7663" s="2">
        <v>150758</v>
      </c>
      <c r="AB7663" s="2">
        <v>94485</v>
      </c>
      <c r="AC7663" s="2">
        <v>0</v>
      </c>
      <c r="AD7663" s="2">
        <v>58248</v>
      </c>
      <c r="AE7663" s="2">
        <v>129784</v>
      </c>
      <c r="AF7663" s="2">
        <v>100590</v>
      </c>
      <c r="AG7663" s="2">
        <v>86358</v>
      </c>
      <c r="AH7663" s="2">
        <v>89291</v>
      </c>
      <c r="AI7663" s="2">
        <v>83193</v>
      </c>
      <c r="AJ7663" s="2">
        <v>85351</v>
      </c>
      <c r="AK7663" s="2">
        <v>67339</v>
      </c>
      <c r="AL7663" s="2">
        <v>32771</v>
      </c>
      <c r="AM7663" s="2">
        <v>58569</v>
      </c>
      <c r="AN7663" s="2">
        <v>34276</v>
      </c>
      <c r="AO7663" s="2">
        <v>0</v>
      </c>
      <c r="AP7663" s="2">
        <v>19174</v>
      </c>
      <c r="AQ7663" s="2">
        <v>37802</v>
      </c>
      <c r="AR7663" s="3">
        <v>1.075</v>
      </c>
      <c r="AS7663" s="3">
        <v>1.075</v>
      </c>
      <c r="AT7663" s="3">
        <v>1.075</v>
      </c>
      <c r="AU7663" s="3">
        <v>1.075</v>
      </c>
      <c r="AV7663" s="3">
        <v>1.075</v>
      </c>
      <c r="AW7663" s="3">
        <v>1.075</v>
      </c>
      <c r="AX7663" s="3">
        <v>1.075</v>
      </c>
      <c r="AY7663" s="3">
        <v>1.075</v>
      </c>
      <c r="AZ7663" s="3">
        <v>1.075</v>
      </c>
      <c r="BA7663" s="3">
        <v>0</v>
      </c>
      <c r="BB7663" s="3">
        <v>1.075</v>
      </c>
      <c r="BC7663" s="3">
        <v>1.075</v>
      </c>
      <c r="BD7663" s="2">
        <v>234786</v>
      </c>
      <c r="BE7663" s="2">
        <v>205223</v>
      </c>
      <c r="BF7663" s="2">
        <v>209903</v>
      </c>
      <c r="BG7663" s="2">
        <v>196066</v>
      </c>
      <c r="BH7663" s="2">
        <v>198867</v>
      </c>
      <c r="BI7663" s="2">
        <v>155923</v>
      </c>
      <c r="BJ7663" s="2">
        <v>84982</v>
      </c>
      <c r="BK7663" s="2">
        <v>162065</v>
      </c>
      <c r="BL7663" s="2">
        <v>101571</v>
      </c>
      <c r="BM7663" s="2">
        <v>0</v>
      </c>
      <c r="BN7663" s="2">
        <v>62617</v>
      </c>
      <c r="BO7663" s="2">
        <v>139518</v>
      </c>
      <c r="BP7663" s="2">
        <v>108134</v>
      </c>
      <c r="BQ7663" s="2">
        <v>92835</v>
      </c>
      <c r="BR7663" s="2">
        <v>95988</v>
      </c>
      <c r="BS7663" s="2">
        <v>89433</v>
      </c>
      <c r="BT7663" s="2">
        <v>91752</v>
      </c>
      <c r="BU7663" s="2">
        <v>72389</v>
      </c>
      <c r="BV7663" s="2">
        <v>35229</v>
      </c>
      <c r="BW7663" s="2">
        <v>62962</v>
      </c>
      <c r="BX7663" s="2">
        <v>36847</v>
      </c>
      <c r="BY7663" s="2">
        <v>0</v>
      </c>
      <c r="BZ7663" s="2">
        <v>20612</v>
      </c>
      <c r="CA7663" s="2">
        <v>40637</v>
      </c>
      <c r="CB7663" s="2">
        <v>16637.46</v>
      </c>
      <c r="CC7663" s="2">
        <v>14283.5</v>
      </c>
      <c r="CD7663" s="2">
        <v>14768.6</v>
      </c>
      <c r="CE7663" s="2">
        <v>13760.18</v>
      </c>
      <c r="CF7663" s="2">
        <v>14116.9</v>
      </c>
      <c r="CG7663" s="2">
        <v>11137.7</v>
      </c>
      <c r="CH7663" s="2">
        <v>5420.38</v>
      </c>
      <c r="CI7663" s="2">
        <v>9687.3000000000011</v>
      </c>
      <c r="CJ7663" s="2">
        <v>5669.3</v>
      </c>
      <c r="CK7663" s="2">
        <v>0</v>
      </c>
      <c r="CL7663" s="2">
        <v>3171.28</v>
      </c>
      <c r="CM7663" s="2">
        <v>6252.4000000000005</v>
      </c>
      <c r="CN7663" s="2">
        <v>1629323</v>
      </c>
      <c r="CO7663" s="2">
        <v>694714</v>
      </c>
      <c r="CP7663" s="2">
        <v>1751521</v>
      </c>
      <c r="CQ7663" s="2">
        <v>746818</v>
      </c>
      <c r="CR7663" s="2">
        <v>114905</v>
      </c>
      <c r="CS7663" s="1">
        <v>2008</v>
      </c>
    </row>
    <row r="7664" spans="1:97" x14ac:dyDescent="0.2">
      <c r="A7664">
        <v>54091</v>
      </c>
      <c r="B7664" t="s">
        <v>8</v>
      </c>
      <c r="D7664" t="s">
        <v>2579</v>
      </c>
      <c r="E7664" t="s">
        <v>2578</v>
      </c>
      <c r="F7664">
        <v>9312</v>
      </c>
      <c r="G7664" t="s">
        <v>65</v>
      </c>
      <c r="H7664" t="s">
        <v>11</v>
      </c>
      <c r="I7664" t="s">
        <v>168</v>
      </c>
      <c r="K7664">
        <v>32213</v>
      </c>
      <c r="L7664">
        <v>7</v>
      </c>
      <c r="M7664" t="s">
        <v>4</v>
      </c>
      <c r="N7664" t="s">
        <v>3</v>
      </c>
      <c r="O7664" t="s">
        <v>45</v>
      </c>
      <c r="P7664" t="s">
        <v>38</v>
      </c>
      <c r="S7664" t="s">
        <v>0</v>
      </c>
      <c r="T7664" s="2">
        <v>1233</v>
      </c>
      <c r="U7664" s="2">
        <v>432</v>
      </c>
      <c r="V7664" s="2">
        <v>687</v>
      </c>
      <c r="W7664" s="2">
        <v>694</v>
      </c>
      <c r="X7664" s="2">
        <v>651</v>
      </c>
      <c r="Y7664" s="2">
        <v>703</v>
      </c>
      <c r="Z7664" s="2">
        <v>140</v>
      </c>
      <c r="AA7664" s="2">
        <v>465</v>
      </c>
      <c r="AB7664" s="2">
        <v>128</v>
      </c>
      <c r="AC7664" s="2">
        <v>293</v>
      </c>
      <c r="AD7664" s="2">
        <v>149</v>
      </c>
      <c r="AE7664" s="2">
        <v>218</v>
      </c>
      <c r="AF7664" s="2">
        <v>632</v>
      </c>
      <c r="AG7664" s="2">
        <v>272</v>
      </c>
      <c r="AH7664" s="2">
        <v>391</v>
      </c>
      <c r="AI7664" s="2">
        <v>413</v>
      </c>
      <c r="AJ7664" s="2">
        <v>396</v>
      </c>
      <c r="AK7664" s="2">
        <v>393</v>
      </c>
      <c r="AL7664" s="2">
        <v>88</v>
      </c>
      <c r="AM7664" s="2">
        <v>278</v>
      </c>
      <c r="AN7664" s="2">
        <v>75</v>
      </c>
      <c r="AO7664" s="2">
        <v>213</v>
      </c>
      <c r="AP7664" s="2">
        <v>91</v>
      </c>
      <c r="AQ7664" s="2">
        <v>140</v>
      </c>
      <c r="AR7664" s="3">
        <v>25</v>
      </c>
      <c r="AS7664" s="3">
        <v>25</v>
      </c>
      <c r="AT7664" s="3">
        <v>25</v>
      </c>
      <c r="AU7664" s="3">
        <v>25</v>
      </c>
      <c r="AV7664" s="3">
        <v>25</v>
      </c>
      <c r="AW7664" s="3">
        <v>25</v>
      </c>
      <c r="AX7664" s="3">
        <v>25</v>
      </c>
      <c r="AY7664" s="3">
        <v>25</v>
      </c>
      <c r="AZ7664" s="3">
        <v>25</v>
      </c>
      <c r="BA7664" s="3">
        <v>25</v>
      </c>
      <c r="BB7664" s="3">
        <v>25</v>
      </c>
      <c r="BC7664" s="3">
        <v>25</v>
      </c>
      <c r="BD7664" s="2">
        <v>30825</v>
      </c>
      <c r="BE7664" s="2">
        <v>10800</v>
      </c>
      <c r="BF7664" s="2">
        <v>17175</v>
      </c>
      <c r="BG7664" s="2">
        <v>17350</v>
      </c>
      <c r="BH7664" s="2">
        <v>16275</v>
      </c>
      <c r="BI7664" s="2">
        <v>17575</v>
      </c>
      <c r="BJ7664" s="2">
        <v>3500</v>
      </c>
      <c r="BK7664" s="2">
        <v>11625</v>
      </c>
      <c r="BL7664" s="2">
        <v>3200</v>
      </c>
      <c r="BM7664" s="2">
        <v>7325</v>
      </c>
      <c r="BN7664" s="2">
        <v>3725</v>
      </c>
      <c r="BO7664" s="2">
        <v>5450</v>
      </c>
      <c r="BP7664" s="2">
        <v>15809</v>
      </c>
      <c r="BQ7664" s="2">
        <v>6805</v>
      </c>
      <c r="BR7664" s="2">
        <v>9779</v>
      </c>
      <c r="BS7664" s="2">
        <v>10319</v>
      </c>
      <c r="BT7664" s="2">
        <v>9911</v>
      </c>
      <c r="BU7664" s="2">
        <v>9818</v>
      </c>
      <c r="BV7664" s="2">
        <v>2207</v>
      </c>
      <c r="BW7664" s="2">
        <v>6955</v>
      </c>
      <c r="BX7664" s="2">
        <v>1885</v>
      </c>
      <c r="BY7664" s="2">
        <v>5314</v>
      </c>
      <c r="BZ7664" s="2">
        <v>2275</v>
      </c>
      <c r="CA7664" s="2">
        <v>3497</v>
      </c>
      <c r="CB7664" s="2">
        <v>3278.893</v>
      </c>
      <c r="CC7664" s="2">
        <v>1411.328</v>
      </c>
      <c r="CD7664" s="2">
        <v>2028.183</v>
      </c>
      <c r="CE7664" s="2">
        <v>2140.3510000000001</v>
      </c>
      <c r="CF7664" s="2">
        <v>2055.712</v>
      </c>
      <c r="CG7664" s="2">
        <v>2036.3</v>
      </c>
      <c r="CH7664" s="2">
        <v>457.75600000000003</v>
      </c>
      <c r="CI7664" s="2">
        <v>1442.521</v>
      </c>
      <c r="CJ7664" s="2">
        <v>390.96800000000002</v>
      </c>
      <c r="CK7664" s="2">
        <v>1102.2530000000002</v>
      </c>
      <c r="CL7664" s="2">
        <v>471.82500000000005</v>
      </c>
      <c r="CM7664" s="2">
        <v>725.40200000000004</v>
      </c>
      <c r="CN7664" s="2">
        <v>5793</v>
      </c>
      <c r="CO7664" s="2">
        <v>3382</v>
      </c>
      <c r="CP7664" s="2">
        <v>144825</v>
      </c>
      <c r="CQ7664" s="2">
        <v>84574</v>
      </c>
      <c r="CR7664" s="2">
        <v>17541.491999999998</v>
      </c>
      <c r="CS7664" s="1">
        <v>2008</v>
      </c>
    </row>
    <row r="7665" spans="1:97" x14ac:dyDescent="0.2">
      <c r="A7665">
        <v>54091</v>
      </c>
      <c r="B7665" t="s">
        <v>8</v>
      </c>
      <c r="D7665" t="s">
        <v>2579</v>
      </c>
      <c r="E7665" t="s">
        <v>2578</v>
      </c>
      <c r="F7665">
        <v>9312</v>
      </c>
      <c r="G7665" t="s">
        <v>65</v>
      </c>
      <c r="H7665" t="s">
        <v>11</v>
      </c>
      <c r="I7665" t="s">
        <v>168</v>
      </c>
      <c r="K7665">
        <v>32213</v>
      </c>
      <c r="L7665">
        <v>7</v>
      </c>
      <c r="M7665" t="s">
        <v>4</v>
      </c>
      <c r="N7665" t="s">
        <v>3</v>
      </c>
      <c r="O7665" t="s">
        <v>1439</v>
      </c>
      <c r="P7665" t="s">
        <v>1</v>
      </c>
      <c r="S7665" t="s">
        <v>0</v>
      </c>
      <c r="T7665" s="2">
        <v>18319</v>
      </c>
      <c r="U7665" s="2">
        <v>12050</v>
      </c>
      <c r="V7665" s="2">
        <v>16277</v>
      </c>
      <c r="W7665" s="2">
        <v>17537</v>
      </c>
      <c r="X7665" s="2">
        <v>17557</v>
      </c>
      <c r="Y7665" s="2">
        <v>17441</v>
      </c>
      <c r="Z7665" s="2">
        <v>17591</v>
      </c>
      <c r="AA7665" s="2">
        <v>16299</v>
      </c>
      <c r="AB7665" s="2">
        <v>16373</v>
      </c>
      <c r="AC7665" s="2">
        <v>14304</v>
      </c>
      <c r="AD7665" s="2">
        <v>12936</v>
      </c>
      <c r="AE7665" s="2">
        <v>14109</v>
      </c>
      <c r="AF7665" s="2">
        <v>9395</v>
      </c>
      <c r="AG7665" s="2">
        <v>7592</v>
      </c>
      <c r="AH7665" s="2">
        <v>9267</v>
      </c>
      <c r="AI7665" s="2">
        <v>10431</v>
      </c>
      <c r="AJ7665" s="2">
        <v>10692</v>
      </c>
      <c r="AK7665" s="2">
        <v>9743</v>
      </c>
      <c r="AL7665" s="2">
        <v>11092</v>
      </c>
      <c r="AM7665" s="2">
        <v>9751</v>
      </c>
      <c r="AN7665" s="2">
        <v>9645</v>
      </c>
      <c r="AO7665" s="2">
        <v>10378</v>
      </c>
      <c r="AP7665" s="2">
        <v>7900</v>
      </c>
      <c r="AQ7665" s="2">
        <v>9054</v>
      </c>
      <c r="AR7665" s="3">
        <v>11.200000000000001</v>
      </c>
      <c r="AS7665" s="3">
        <v>11.200000000000001</v>
      </c>
      <c r="AT7665" s="3">
        <v>11.200000000000001</v>
      </c>
      <c r="AU7665" s="3">
        <v>11.200000000000001</v>
      </c>
      <c r="AV7665" s="3">
        <v>11.200000000000001</v>
      </c>
      <c r="AW7665" s="3">
        <v>11.200000000000001</v>
      </c>
      <c r="AX7665" s="3">
        <v>11.200000000000001</v>
      </c>
      <c r="AY7665" s="3">
        <v>11.200000000000001</v>
      </c>
      <c r="AZ7665" s="3">
        <v>11.200000000000001</v>
      </c>
      <c r="BA7665" s="3">
        <v>11.200000000000001</v>
      </c>
      <c r="BB7665" s="3">
        <v>11.200000000000001</v>
      </c>
      <c r="BC7665" s="3">
        <v>11.200000000000001</v>
      </c>
      <c r="BD7665" s="2">
        <v>205173</v>
      </c>
      <c r="BE7665" s="2">
        <v>134960</v>
      </c>
      <c r="BF7665" s="2">
        <v>182302</v>
      </c>
      <c r="BG7665" s="2">
        <v>196414</v>
      </c>
      <c r="BH7665" s="2">
        <v>196638</v>
      </c>
      <c r="BI7665" s="2">
        <v>195339</v>
      </c>
      <c r="BJ7665" s="2">
        <v>197019</v>
      </c>
      <c r="BK7665" s="2">
        <v>182549</v>
      </c>
      <c r="BL7665" s="2">
        <v>183378</v>
      </c>
      <c r="BM7665" s="2">
        <v>160205</v>
      </c>
      <c r="BN7665" s="2">
        <v>144883</v>
      </c>
      <c r="BO7665" s="2">
        <v>158021</v>
      </c>
      <c r="BP7665" s="2">
        <v>105224</v>
      </c>
      <c r="BQ7665" s="2">
        <v>85031</v>
      </c>
      <c r="BR7665" s="2">
        <v>103794</v>
      </c>
      <c r="BS7665" s="2">
        <v>116823</v>
      </c>
      <c r="BT7665" s="2">
        <v>119751</v>
      </c>
      <c r="BU7665" s="2">
        <v>109120</v>
      </c>
      <c r="BV7665" s="2">
        <v>124235</v>
      </c>
      <c r="BW7665" s="2">
        <v>109214</v>
      </c>
      <c r="BX7665" s="2">
        <v>108021</v>
      </c>
      <c r="BY7665" s="2">
        <v>116230</v>
      </c>
      <c r="BZ7665" s="2">
        <v>88480</v>
      </c>
      <c r="CA7665" s="2">
        <v>101407</v>
      </c>
      <c r="CB7665" s="2">
        <v>21824.485000000001</v>
      </c>
      <c r="CC7665" s="2">
        <v>17636.377</v>
      </c>
      <c r="CD7665" s="2">
        <v>21527.956999999999</v>
      </c>
      <c r="CE7665" s="2">
        <v>24230.306</v>
      </c>
      <c r="CF7665" s="2">
        <v>24837.597999999998</v>
      </c>
      <c r="CG7665" s="2">
        <v>22632.671000000002</v>
      </c>
      <c r="CH7665" s="2">
        <v>25767.632000000001</v>
      </c>
      <c r="CI7665" s="2">
        <v>22652.084999999999</v>
      </c>
      <c r="CJ7665" s="2">
        <v>22404.602999999999</v>
      </c>
      <c r="CK7665" s="2">
        <v>24107.342000000001</v>
      </c>
      <c r="CL7665" s="2">
        <v>18351.558000000001</v>
      </c>
      <c r="CM7665" s="2">
        <v>21032.762999999999</v>
      </c>
      <c r="CN7665" s="2">
        <v>190793</v>
      </c>
      <c r="CO7665" s="2">
        <v>114940</v>
      </c>
      <c r="CP7665" s="2">
        <v>2136881</v>
      </c>
      <c r="CQ7665" s="2">
        <v>1287330</v>
      </c>
      <c r="CR7665" s="2">
        <v>267005.37699999998</v>
      </c>
      <c r="CS7665" s="1">
        <v>2008</v>
      </c>
    </row>
    <row r="7666" spans="1:97" x14ac:dyDescent="0.2">
      <c r="A7666">
        <v>54091</v>
      </c>
      <c r="B7666" t="s">
        <v>8</v>
      </c>
      <c r="D7666" t="s">
        <v>2579</v>
      </c>
      <c r="E7666" t="s">
        <v>2578</v>
      </c>
      <c r="F7666">
        <v>9312</v>
      </c>
      <c r="G7666" t="s">
        <v>65</v>
      </c>
      <c r="H7666" t="s">
        <v>11</v>
      </c>
      <c r="I7666" t="s">
        <v>168</v>
      </c>
      <c r="K7666">
        <v>32213</v>
      </c>
      <c r="L7666">
        <v>7</v>
      </c>
      <c r="M7666" t="s">
        <v>4</v>
      </c>
      <c r="N7666" t="s">
        <v>3</v>
      </c>
      <c r="O7666" t="s">
        <v>10</v>
      </c>
      <c r="P7666" t="s">
        <v>10</v>
      </c>
      <c r="S7666" t="s">
        <v>9</v>
      </c>
      <c r="T7666" s="2">
        <v>132213</v>
      </c>
      <c r="U7666" s="2">
        <v>24529</v>
      </c>
      <c r="V7666" s="2">
        <v>62440</v>
      </c>
      <c r="W7666" s="2">
        <v>60476</v>
      </c>
      <c r="X7666" s="2">
        <v>61212</v>
      </c>
      <c r="Y7666" s="2">
        <v>94608</v>
      </c>
      <c r="Z7666" s="2">
        <v>60066</v>
      </c>
      <c r="AA7666" s="2">
        <v>72826</v>
      </c>
      <c r="AB7666" s="2">
        <v>66895</v>
      </c>
      <c r="AC7666" s="2">
        <v>3278</v>
      </c>
      <c r="AD7666" s="2">
        <v>54928</v>
      </c>
      <c r="AE7666" s="2">
        <v>49365</v>
      </c>
      <c r="AF7666" s="2">
        <v>67806</v>
      </c>
      <c r="AG7666" s="2">
        <v>15455</v>
      </c>
      <c r="AH7666" s="2">
        <v>35551</v>
      </c>
      <c r="AI7666" s="2">
        <v>35970</v>
      </c>
      <c r="AJ7666" s="2">
        <v>37277</v>
      </c>
      <c r="AK7666" s="2">
        <v>52850</v>
      </c>
      <c r="AL7666" s="2">
        <v>37876</v>
      </c>
      <c r="AM7666" s="2">
        <v>43570</v>
      </c>
      <c r="AN7666" s="2">
        <v>39406</v>
      </c>
      <c r="AO7666" s="2">
        <v>2379</v>
      </c>
      <c r="AP7666" s="2">
        <v>33544</v>
      </c>
      <c r="AQ7666" s="2">
        <v>31679</v>
      </c>
      <c r="AR7666" s="3">
        <v>1.075</v>
      </c>
      <c r="AS7666" s="3">
        <v>1.075</v>
      </c>
      <c r="AT7666" s="3">
        <v>1.075</v>
      </c>
      <c r="AU7666" s="3">
        <v>1.075</v>
      </c>
      <c r="AV7666" s="3">
        <v>1.075</v>
      </c>
      <c r="AW7666" s="3">
        <v>1.075</v>
      </c>
      <c r="AX7666" s="3">
        <v>1.075</v>
      </c>
      <c r="AY7666" s="3">
        <v>1.075</v>
      </c>
      <c r="AZ7666" s="3">
        <v>1.075</v>
      </c>
      <c r="BA7666" s="3">
        <v>1.075</v>
      </c>
      <c r="BB7666" s="3">
        <v>1.075</v>
      </c>
      <c r="BC7666" s="3">
        <v>1.075</v>
      </c>
      <c r="BD7666" s="2">
        <v>142129</v>
      </c>
      <c r="BE7666" s="2">
        <v>26369</v>
      </c>
      <c r="BF7666" s="2">
        <v>67123</v>
      </c>
      <c r="BG7666" s="2">
        <v>65012</v>
      </c>
      <c r="BH7666" s="2">
        <v>65803</v>
      </c>
      <c r="BI7666" s="2">
        <v>101704</v>
      </c>
      <c r="BJ7666" s="2">
        <v>64571</v>
      </c>
      <c r="BK7666" s="2">
        <v>78288</v>
      </c>
      <c r="BL7666" s="2">
        <v>71912</v>
      </c>
      <c r="BM7666" s="2">
        <v>3524</v>
      </c>
      <c r="BN7666" s="2">
        <v>59048</v>
      </c>
      <c r="BO7666" s="2">
        <v>53067</v>
      </c>
      <c r="BP7666" s="2">
        <v>72891</v>
      </c>
      <c r="BQ7666" s="2">
        <v>16614</v>
      </c>
      <c r="BR7666" s="2">
        <v>38217</v>
      </c>
      <c r="BS7666" s="2">
        <v>38668</v>
      </c>
      <c r="BT7666" s="2">
        <v>40073</v>
      </c>
      <c r="BU7666" s="2">
        <v>56814</v>
      </c>
      <c r="BV7666" s="2">
        <v>40717</v>
      </c>
      <c r="BW7666" s="2">
        <v>46838</v>
      </c>
      <c r="BX7666" s="2">
        <v>42361</v>
      </c>
      <c r="BY7666" s="2">
        <v>2557</v>
      </c>
      <c r="BZ7666" s="2">
        <v>36060</v>
      </c>
      <c r="CA7666" s="2">
        <v>34055</v>
      </c>
      <c r="CB7666" s="2">
        <v>15118.435000000001</v>
      </c>
      <c r="CC7666" s="2">
        <v>3445.82</v>
      </c>
      <c r="CD7666" s="2">
        <v>7926.5060000000003</v>
      </c>
      <c r="CE7666" s="2">
        <v>8020.05</v>
      </c>
      <c r="CF7666" s="2">
        <v>8311.6319999999996</v>
      </c>
      <c r="CG7666" s="2">
        <v>11783.727999999999</v>
      </c>
      <c r="CH7666" s="2">
        <v>8445.0680000000011</v>
      </c>
      <c r="CI7666" s="2">
        <v>9714.5820000000003</v>
      </c>
      <c r="CJ7666" s="2">
        <v>8786.0380000000005</v>
      </c>
      <c r="CK7666" s="2">
        <v>530.26300000000003</v>
      </c>
      <c r="CL7666" s="2">
        <v>7479.2350000000006</v>
      </c>
      <c r="CM7666" s="2">
        <v>7063.3330000000005</v>
      </c>
      <c r="CN7666" s="2">
        <v>742836</v>
      </c>
      <c r="CO7666" s="2">
        <v>433363</v>
      </c>
      <c r="CP7666" s="2">
        <v>798550</v>
      </c>
      <c r="CQ7666" s="2">
        <v>465865</v>
      </c>
      <c r="CR7666" s="2">
        <v>96624.69</v>
      </c>
      <c r="CS7666" s="1">
        <v>2008</v>
      </c>
    </row>
    <row r="7667" spans="1:97" x14ac:dyDescent="0.2">
      <c r="A7667">
        <v>54091</v>
      </c>
      <c r="B7667" t="s">
        <v>8</v>
      </c>
      <c r="D7667" t="s">
        <v>2579</v>
      </c>
      <c r="E7667" t="s">
        <v>2578</v>
      </c>
      <c r="F7667">
        <v>9312</v>
      </c>
      <c r="G7667" t="s">
        <v>65</v>
      </c>
      <c r="H7667" t="s">
        <v>11</v>
      </c>
      <c r="I7667" t="s">
        <v>168</v>
      </c>
      <c r="K7667">
        <v>32213</v>
      </c>
      <c r="L7667">
        <v>7</v>
      </c>
      <c r="M7667" t="s">
        <v>4</v>
      </c>
      <c r="N7667" t="s">
        <v>3</v>
      </c>
      <c r="O7667" t="s">
        <v>14</v>
      </c>
      <c r="P7667" t="s">
        <v>14</v>
      </c>
      <c r="S7667" t="s">
        <v>13</v>
      </c>
      <c r="T7667" s="2">
        <v>0</v>
      </c>
      <c r="U7667" s="2">
        <v>0</v>
      </c>
      <c r="V7667" s="2">
        <v>0</v>
      </c>
      <c r="W7667" s="2">
        <v>0</v>
      </c>
      <c r="X7667" s="2">
        <v>0</v>
      </c>
      <c r="Y7667" s="2">
        <v>0</v>
      </c>
      <c r="Z7667" s="2">
        <v>0</v>
      </c>
      <c r="AA7667" s="2">
        <v>0</v>
      </c>
      <c r="AB7667" s="2">
        <v>0</v>
      </c>
      <c r="AC7667" s="2">
        <v>0</v>
      </c>
      <c r="AD7667" s="2">
        <v>0</v>
      </c>
      <c r="AE7667" s="2">
        <v>0</v>
      </c>
      <c r="AF7667" s="2">
        <v>0</v>
      </c>
      <c r="AG7667" s="2">
        <v>0</v>
      </c>
      <c r="AH7667" s="2">
        <v>0</v>
      </c>
      <c r="AI7667" s="2">
        <v>0</v>
      </c>
      <c r="AJ7667" s="2">
        <v>0</v>
      </c>
      <c r="AK7667" s="2">
        <v>0</v>
      </c>
      <c r="AL7667" s="2">
        <v>0</v>
      </c>
      <c r="AM7667" s="2">
        <v>0</v>
      </c>
      <c r="AN7667" s="2">
        <v>0</v>
      </c>
      <c r="AO7667" s="2">
        <v>0</v>
      </c>
      <c r="AP7667" s="2">
        <v>0</v>
      </c>
      <c r="AQ7667" s="2">
        <v>0</v>
      </c>
      <c r="AR7667" s="3">
        <v>0</v>
      </c>
      <c r="AS7667" s="3">
        <v>0</v>
      </c>
      <c r="AT7667" s="3">
        <v>0</v>
      </c>
      <c r="AU7667" s="3">
        <v>0</v>
      </c>
      <c r="AV7667" s="3">
        <v>0</v>
      </c>
      <c r="AW7667" s="3">
        <v>0</v>
      </c>
      <c r="AX7667" s="3">
        <v>0</v>
      </c>
      <c r="AY7667" s="3">
        <v>0</v>
      </c>
      <c r="AZ7667" s="3">
        <v>0</v>
      </c>
      <c r="BA7667" s="3">
        <v>0</v>
      </c>
      <c r="BB7667" s="3">
        <v>0</v>
      </c>
      <c r="BC7667" s="3">
        <v>0</v>
      </c>
      <c r="BD7667" s="2">
        <v>0</v>
      </c>
      <c r="BE7667" s="2">
        <v>0</v>
      </c>
      <c r="BF7667" s="2">
        <v>0</v>
      </c>
      <c r="BG7667" s="2">
        <v>0</v>
      </c>
      <c r="BH7667" s="2">
        <v>0</v>
      </c>
      <c r="BI7667" s="2">
        <v>0</v>
      </c>
      <c r="BJ7667" s="2">
        <v>0</v>
      </c>
      <c r="BK7667" s="2">
        <v>0</v>
      </c>
      <c r="BL7667" s="2">
        <v>0</v>
      </c>
      <c r="BM7667" s="2">
        <v>0</v>
      </c>
      <c r="BN7667" s="2">
        <v>0</v>
      </c>
      <c r="BO7667" s="2">
        <v>0</v>
      </c>
      <c r="BP7667" s="2">
        <v>0</v>
      </c>
      <c r="BQ7667" s="2">
        <v>0</v>
      </c>
      <c r="BR7667" s="2">
        <v>0</v>
      </c>
      <c r="BS7667" s="2">
        <v>0</v>
      </c>
      <c r="BT7667" s="2">
        <v>0</v>
      </c>
      <c r="BU7667" s="2">
        <v>0</v>
      </c>
      <c r="BV7667" s="2">
        <v>0</v>
      </c>
      <c r="BW7667" s="2">
        <v>0</v>
      </c>
      <c r="BX7667" s="2">
        <v>0</v>
      </c>
      <c r="BY7667" s="2">
        <v>0</v>
      </c>
      <c r="BZ7667" s="2">
        <v>0</v>
      </c>
      <c r="CA7667" s="2">
        <v>0</v>
      </c>
      <c r="CB7667" s="2">
        <v>0</v>
      </c>
      <c r="CC7667" s="2">
        <v>0</v>
      </c>
      <c r="CD7667" s="2">
        <v>0</v>
      </c>
      <c r="CE7667" s="2">
        <v>0</v>
      </c>
      <c r="CF7667" s="2">
        <v>0</v>
      </c>
      <c r="CG7667" s="2">
        <v>0</v>
      </c>
      <c r="CH7667" s="2">
        <v>0</v>
      </c>
      <c r="CI7667" s="2">
        <v>0</v>
      </c>
      <c r="CJ7667" s="2">
        <v>0</v>
      </c>
      <c r="CK7667" s="2">
        <v>0</v>
      </c>
      <c r="CL7667" s="2">
        <v>0</v>
      </c>
      <c r="CM7667" s="2">
        <v>0</v>
      </c>
      <c r="CN7667" s="2">
        <v>0</v>
      </c>
      <c r="CO7667" s="2">
        <v>0</v>
      </c>
      <c r="CP7667" s="2">
        <v>0</v>
      </c>
      <c r="CQ7667" s="2">
        <v>0</v>
      </c>
      <c r="CR7667" s="2">
        <v>0</v>
      </c>
      <c r="CS7667" s="1">
        <v>2008</v>
      </c>
    </row>
    <row r="7668" spans="1:97" x14ac:dyDescent="0.2">
      <c r="A7668">
        <v>54091</v>
      </c>
      <c r="B7668" t="s">
        <v>8</v>
      </c>
      <c r="D7668" t="s">
        <v>2579</v>
      </c>
      <c r="E7668" t="s">
        <v>2578</v>
      </c>
      <c r="F7668">
        <v>9312</v>
      </c>
      <c r="G7668" t="s">
        <v>65</v>
      </c>
      <c r="H7668" t="s">
        <v>11</v>
      </c>
      <c r="I7668" t="s">
        <v>168</v>
      </c>
      <c r="K7668">
        <v>32213</v>
      </c>
      <c r="L7668">
        <v>7</v>
      </c>
      <c r="M7668" t="s">
        <v>4</v>
      </c>
      <c r="N7668" t="s">
        <v>3</v>
      </c>
      <c r="O7668" t="s">
        <v>1697</v>
      </c>
      <c r="P7668" t="s">
        <v>36</v>
      </c>
      <c r="S7668" t="s">
        <v>0</v>
      </c>
      <c r="T7668" s="2">
        <v>1832</v>
      </c>
      <c r="U7668" s="2">
        <v>1622</v>
      </c>
      <c r="V7668" s="2">
        <v>1783</v>
      </c>
      <c r="W7668" s="2">
        <v>1698</v>
      </c>
      <c r="X7668" s="2">
        <v>1971</v>
      </c>
      <c r="Y7668" s="2">
        <v>949</v>
      </c>
      <c r="Z7668" s="2">
        <v>993</v>
      </c>
      <c r="AA7668" s="2">
        <v>1233</v>
      </c>
      <c r="AB7668" s="2">
        <v>1183</v>
      </c>
      <c r="AC7668" s="2">
        <v>1325</v>
      </c>
      <c r="AD7668" s="2">
        <v>1386</v>
      </c>
      <c r="AE7668" s="2">
        <v>1430</v>
      </c>
      <c r="AF7668" s="2">
        <v>940</v>
      </c>
      <c r="AG7668" s="2">
        <v>1022</v>
      </c>
      <c r="AH7668" s="2">
        <v>1015</v>
      </c>
      <c r="AI7668" s="2">
        <v>1010</v>
      </c>
      <c r="AJ7668" s="2">
        <v>1200</v>
      </c>
      <c r="AK7668" s="2">
        <v>530</v>
      </c>
      <c r="AL7668" s="2">
        <v>626</v>
      </c>
      <c r="AM7668" s="2">
        <v>738</v>
      </c>
      <c r="AN7668" s="2">
        <v>697</v>
      </c>
      <c r="AO7668" s="2">
        <v>961</v>
      </c>
      <c r="AP7668" s="2">
        <v>846</v>
      </c>
      <c r="AQ7668" s="2">
        <v>918</v>
      </c>
      <c r="AR7668" s="3">
        <v>28.6</v>
      </c>
      <c r="AS7668" s="3">
        <v>28.614000000000001</v>
      </c>
      <c r="AT7668" s="3">
        <v>28.615000000000002</v>
      </c>
      <c r="AU7668" s="3">
        <v>28.614000000000001</v>
      </c>
      <c r="AV7668" s="3">
        <v>28.614000000000001</v>
      </c>
      <c r="AW7668" s="3">
        <v>28.614000000000001</v>
      </c>
      <c r="AX7668" s="3">
        <v>28.614000000000001</v>
      </c>
      <c r="AY7668" s="3">
        <v>28.614000000000001</v>
      </c>
      <c r="AZ7668" s="3">
        <v>28.614000000000001</v>
      </c>
      <c r="BA7668" s="3">
        <v>28.614000000000001</v>
      </c>
      <c r="BB7668" s="3">
        <v>28.614000000000001</v>
      </c>
      <c r="BC7668" s="3">
        <v>28.614000000000001</v>
      </c>
      <c r="BD7668" s="2">
        <v>52395</v>
      </c>
      <c r="BE7668" s="2">
        <v>46412</v>
      </c>
      <c r="BF7668" s="2">
        <v>51021</v>
      </c>
      <c r="BG7668" s="2">
        <v>48587</v>
      </c>
      <c r="BH7668" s="2">
        <v>56398</v>
      </c>
      <c r="BI7668" s="2">
        <v>27155</v>
      </c>
      <c r="BJ7668" s="2">
        <v>28414</v>
      </c>
      <c r="BK7668" s="2">
        <v>35281</v>
      </c>
      <c r="BL7668" s="2">
        <v>33850</v>
      </c>
      <c r="BM7668" s="2">
        <v>37914</v>
      </c>
      <c r="BN7668" s="2">
        <v>39659</v>
      </c>
      <c r="BO7668" s="2">
        <v>40918</v>
      </c>
      <c r="BP7668" s="2">
        <v>26871</v>
      </c>
      <c r="BQ7668" s="2">
        <v>29242</v>
      </c>
      <c r="BR7668" s="2">
        <v>29049</v>
      </c>
      <c r="BS7668" s="2">
        <v>28898</v>
      </c>
      <c r="BT7668" s="2">
        <v>34346</v>
      </c>
      <c r="BU7668" s="2">
        <v>15169</v>
      </c>
      <c r="BV7668" s="2">
        <v>17917</v>
      </c>
      <c r="BW7668" s="2">
        <v>21108</v>
      </c>
      <c r="BX7668" s="2">
        <v>19940</v>
      </c>
      <c r="BY7668" s="2">
        <v>27507</v>
      </c>
      <c r="BZ7668" s="2">
        <v>24220</v>
      </c>
      <c r="CA7668" s="2">
        <v>26258</v>
      </c>
      <c r="CB7668" s="2">
        <v>5573.3420000000006</v>
      </c>
      <c r="CC7668" s="2">
        <v>6065.0410000000002</v>
      </c>
      <c r="CD7668" s="2">
        <v>6024.9790000000003</v>
      </c>
      <c r="CE7668" s="2">
        <v>5993.7939999999999</v>
      </c>
      <c r="CF7668" s="2">
        <v>7123.7139999999999</v>
      </c>
      <c r="CG7668" s="2">
        <v>3146.2350000000001</v>
      </c>
      <c r="CH7668" s="2">
        <v>3716.1550000000002</v>
      </c>
      <c r="CI7668" s="2">
        <v>4377.95</v>
      </c>
      <c r="CJ7668" s="2">
        <v>4135.75</v>
      </c>
      <c r="CK7668" s="2">
        <v>5705.1660000000002</v>
      </c>
      <c r="CL7668" s="2">
        <v>5023.3879999999999</v>
      </c>
      <c r="CM7668" s="2">
        <v>5446.2390000000005</v>
      </c>
      <c r="CN7668" s="2">
        <v>17405</v>
      </c>
      <c r="CO7668" s="2">
        <v>10503</v>
      </c>
      <c r="CP7668" s="2">
        <v>498004</v>
      </c>
      <c r="CQ7668" s="2">
        <v>300525</v>
      </c>
      <c r="CR7668" s="2">
        <v>62331.752999999997</v>
      </c>
      <c r="CS7668" s="1">
        <v>2008</v>
      </c>
    </row>
    <row r="7669" spans="1:97" x14ac:dyDescent="0.2">
      <c r="A7669">
        <v>54091</v>
      </c>
      <c r="B7669" t="s">
        <v>8</v>
      </c>
      <c r="D7669" t="s">
        <v>2579</v>
      </c>
      <c r="E7669" t="s">
        <v>2578</v>
      </c>
      <c r="F7669">
        <v>9312</v>
      </c>
      <c r="G7669" t="s">
        <v>65</v>
      </c>
      <c r="H7669" t="s">
        <v>11</v>
      </c>
      <c r="I7669" t="s">
        <v>168</v>
      </c>
      <c r="K7669">
        <v>32213</v>
      </c>
      <c r="L7669">
        <v>7</v>
      </c>
      <c r="M7669" t="s">
        <v>4</v>
      </c>
      <c r="N7669" t="s">
        <v>3</v>
      </c>
      <c r="O7669" t="s">
        <v>2</v>
      </c>
      <c r="P7669" t="s">
        <v>1</v>
      </c>
      <c r="S7669" t="s">
        <v>0</v>
      </c>
      <c r="T7669" s="2">
        <v>15397</v>
      </c>
      <c r="U7669" s="2">
        <v>13950</v>
      </c>
      <c r="V7669" s="2">
        <v>16127</v>
      </c>
      <c r="W7669" s="2">
        <v>13797</v>
      </c>
      <c r="X7669" s="2">
        <v>13683</v>
      </c>
      <c r="Y7669" s="2">
        <v>14286</v>
      </c>
      <c r="Z7669" s="2">
        <v>13385</v>
      </c>
      <c r="AA7669" s="2">
        <v>11500</v>
      </c>
      <c r="AB7669" s="2">
        <v>14417</v>
      </c>
      <c r="AC7669" s="2">
        <v>14071</v>
      </c>
      <c r="AD7669" s="2">
        <v>13958</v>
      </c>
      <c r="AE7669" s="2">
        <v>15486</v>
      </c>
      <c r="AF7669" s="2">
        <v>7896</v>
      </c>
      <c r="AG7669" s="2">
        <v>8789</v>
      </c>
      <c r="AH7669" s="2">
        <v>9182</v>
      </c>
      <c r="AI7669" s="2">
        <v>8206</v>
      </c>
      <c r="AJ7669" s="2">
        <v>8333</v>
      </c>
      <c r="AK7669" s="2">
        <v>7980</v>
      </c>
      <c r="AL7669" s="2">
        <v>8440</v>
      </c>
      <c r="AM7669" s="2">
        <v>6880</v>
      </c>
      <c r="AN7669" s="2">
        <v>8493</v>
      </c>
      <c r="AO7669" s="2">
        <v>10209</v>
      </c>
      <c r="AP7669" s="2">
        <v>8524</v>
      </c>
      <c r="AQ7669" s="2">
        <v>9938</v>
      </c>
      <c r="AR7669" s="3">
        <v>8.8000000000000007</v>
      </c>
      <c r="AS7669" s="3">
        <v>8.8000000000000007</v>
      </c>
      <c r="AT7669" s="3">
        <v>8.8000000000000007</v>
      </c>
      <c r="AU7669" s="3">
        <v>8.8000000000000007</v>
      </c>
      <c r="AV7669" s="3">
        <v>8.8000000000000007</v>
      </c>
      <c r="AW7669" s="3">
        <v>8.8000000000000007</v>
      </c>
      <c r="AX7669" s="3">
        <v>8.8000000000000007</v>
      </c>
      <c r="AY7669" s="3">
        <v>8.8000000000000007</v>
      </c>
      <c r="AZ7669" s="3">
        <v>8.8000000000000007</v>
      </c>
      <c r="BA7669" s="3">
        <v>8.8000000000000007</v>
      </c>
      <c r="BB7669" s="3">
        <v>8.8000000000000007</v>
      </c>
      <c r="BC7669" s="3">
        <v>8.8000000000000007</v>
      </c>
      <c r="BD7669" s="2">
        <v>135494</v>
      </c>
      <c r="BE7669" s="2">
        <v>122760</v>
      </c>
      <c r="BF7669" s="2">
        <v>141918</v>
      </c>
      <c r="BG7669" s="2">
        <v>121414</v>
      </c>
      <c r="BH7669" s="2">
        <v>120410</v>
      </c>
      <c r="BI7669" s="2">
        <v>125717</v>
      </c>
      <c r="BJ7669" s="2">
        <v>117788</v>
      </c>
      <c r="BK7669" s="2">
        <v>101200</v>
      </c>
      <c r="BL7669" s="2">
        <v>126870</v>
      </c>
      <c r="BM7669" s="2">
        <v>123825</v>
      </c>
      <c r="BN7669" s="2">
        <v>122830</v>
      </c>
      <c r="BO7669" s="2">
        <v>136277</v>
      </c>
      <c r="BP7669" s="2">
        <v>69488</v>
      </c>
      <c r="BQ7669" s="2">
        <v>77345</v>
      </c>
      <c r="BR7669" s="2">
        <v>80801</v>
      </c>
      <c r="BS7669" s="2">
        <v>72214</v>
      </c>
      <c r="BT7669" s="2">
        <v>73329</v>
      </c>
      <c r="BU7669" s="2">
        <v>70228</v>
      </c>
      <c r="BV7669" s="2">
        <v>74274</v>
      </c>
      <c r="BW7669" s="2">
        <v>60545</v>
      </c>
      <c r="BX7669" s="2">
        <v>74734</v>
      </c>
      <c r="BY7669" s="2">
        <v>89836</v>
      </c>
      <c r="BZ7669" s="2">
        <v>75012</v>
      </c>
      <c r="CA7669" s="2">
        <v>87453</v>
      </c>
      <c r="CB7669" s="2">
        <v>14412.621999999999</v>
      </c>
      <c r="CC7669" s="2">
        <v>16042.099</v>
      </c>
      <c r="CD7669" s="2">
        <v>16758.945</v>
      </c>
      <c r="CE7669" s="2">
        <v>14977.968000000001</v>
      </c>
      <c r="CF7669" s="2">
        <v>15209.161</v>
      </c>
      <c r="CG7669" s="2">
        <v>14565.98</v>
      </c>
      <c r="CH7669" s="2">
        <v>15405.188</v>
      </c>
      <c r="CI7669" s="2">
        <v>12557.689</v>
      </c>
      <c r="CJ7669" s="2">
        <v>15500.601000000001</v>
      </c>
      <c r="CK7669" s="2">
        <v>18632.942000000003</v>
      </c>
      <c r="CL7669" s="2">
        <v>15558.251</v>
      </c>
      <c r="CM7669" s="2">
        <v>18138.61</v>
      </c>
      <c r="CN7669" s="2">
        <v>170057</v>
      </c>
      <c r="CO7669" s="2">
        <v>102870</v>
      </c>
      <c r="CP7669" s="2">
        <v>1496503</v>
      </c>
      <c r="CQ7669" s="2">
        <v>905259</v>
      </c>
      <c r="CR7669" s="2">
        <v>187760.05600000001</v>
      </c>
      <c r="CS7669" s="1">
        <v>2008</v>
      </c>
    </row>
    <row r="7670" spans="1:97" x14ac:dyDescent="0.2">
      <c r="A7670">
        <v>54091</v>
      </c>
      <c r="B7670" t="s">
        <v>8</v>
      </c>
      <c r="D7670" t="s">
        <v>2579</v>
      </c>
      <c r="E7670" t="s">
        <v>2578</v>
      </c>
      <c r="F7670">
        <v>9312</v>
      </c>
      <c r="G7670" t="s">
        <v>65</v>
      </c>
      <c r="H7670" t="s">
        <v>11</v>
      </c>
      <c r="I7670" t="s">
        <v>168</v>
      </c>
      <c r="K7670">
        <v>32213</v>
      </c>
      <c r="L7670">
        <v>7</v>
      </c>
      <c r="M7670" t="s">
        <v>4</v>
      </c>
      <c r="N7670" t="s">
        <v>3</v>
      </c>
      <c r="O7670" t="s">
        <v>257</v>
      </c>
      <c r="P7670" t="s">
        <v>69</v>
      </c>
      <c r="S7670" t="s">
        <v>13</v>
      </c>
      <c r="T7670" s="2">
        <v>251</v>
      </c>
      <c r="U7670" s="2">
        <v>1209</v>
      </c>
      <c r="V7670" s="2">
        <v>950</v>
      </c>
      <c r="W7670" s="2">
        <v>1779</v>
      </c>
      <c r="X7670" s="2">
        <v>820</v>
      </c>
      <c r="Y7670" s="2">
        <v>701</v>
      </c>
      <c r="Z7670" s="2">
        <v>2216</v>
      </c>
      <c r="AA7670" s="2">
        <v>1316</v>
      </c>
      <c r="AB7670" s="2">
        <v>1317</v>
      </c>
      <c r="AC7670" s="2">
        <v>723</v>
      </c>
      <c r="AD7670" s="2">
        <v>429</v>
      </c>
      <c r="AE7670" s="2">
        <v>496</v>
      </c>
      <c r="AF7670" s="2">
        <v>129</v>
      </c>
      <c r="AG7670" s="2">
        <v>762</v>
      </c>
      <c r="AH7670" s="2">
        <v>541</v>
      </c>
      <c r="AI7670" s="2">
        <v>1058</v>
      </c>
      <c r="AJ7670" s="2">
        <v>499</v>
      </c>
      <c r="AK7670" s="2">
        <v>392</v>
      </c>
      <c r="AL7670" s="2">
        <v>1397</v>
      </c>
      <c r="AM7670" s="2">
        <v>787</v>
      </c>
      <c r="AN7670" s="2">
        <v>776</v>
      </c>
      <c r="AO7670" s="2">
        <v>525</v>
      </c>
      <c r="AP7670" s="2">
        <v>262</v>
      </c>
      <c r="AQ7670" s="2">
        <v>318</v>
      </c>
      <c r="AR7670" s="3">
        <v>6.3</v>
      </c>
      <c r="AS7670" s="3">
        <v>6.3</v>
      </c>
      <c r="AT7670" s="3">
        <v>6.3</v>
      </c>
      <c r="AU7670" s="3">
        <v>6.3</v>
      </c>
      <c r="AV7670" s="3">
        <v>6.3</v>
      </c>
      <c r="AW7670" s="3">
        <v>6.3</v>
      </c>
      <c r="AX7670" s="3">
        <v>6.3</v>
      </c>
      <c r="AY7670" s="3">
        <v>6.3</v>
      </c>
      <c r="AZ7670" s="3">
        <v>6.3</v>
      </c>
      <c r="BA7670" s="3">
        <v>6.3</v>
      </c>
      <c r="BB7670" s="3">
        <v>6.3</v>
      </c>
      <c r="BC7670" s="3">
        <v>6.3</v>
      </c>
      <c r="BD7670" s="2">
        <v>1581</v>
      </c>
      <c r="BE7670" s="2">
        <v>7617</v>
      </c>
      <c r="BF7670" s="2">
        <v>5985</v>
      </c>
      <c r="BG7670" s="2">
        <v>11208</v>
      </c>
      <c r="BH7670" s="2">
        <v>5166</v>
      </c>
      <c r="BI7670" s="2">
        <v>4416</v>
      </c>
      <c r="BJ7670" s="2">
        <v>13961</v>
      </c>
      <c r="BK7670" s="2">
        <v>8291</v>
      </c>
      <c r="BL7670" s="2">
        <v>8297</v>
      </c>
      <c r="BM7670" s="2">
        <v>4555</v>
      </c>
      <c r="BN7670" s="2">
        <v>2703</v>
      </c>
      <c r="BO7670" s="2">
        <v>3125</v>
      </c>
      <c r="BP7670" s="2">
        <v>811</v>
      </c>
      <c r="BQ7670" s="2">
        <v>4799</v>
      </c>
      <c r="BR7670" s="2">
        <v>3408</v>
      </c>
      <c r="BS7670" s="2">
        <v>6666</v>
      </c>
      <c r="BT7670" s="2">
        <v>3146</v>
      </c>
      <c r="BU7670" s="2">
        <v>2467</v>
      </c>
      <c r="BV7670" s="2">
        <v>8803</v>
      </c>
      <c r="BW7670" s="2">
        <v>4960</v>
      </c>
      <c r="BX7670" s="2">
        <v>4888</v>
      </c>
      <c r="BY7670" s="2">
        <v>3305</v>
      </c>
      <c r="BZ7670" s="2">
        <v>1651</v>
      </c>
      <c r="CA7670" s="2">
        <v>2005</v>
      </c>
      <c r="CB7670" s="2">
        <v>168.20500000000001</v>
      </c>
      <c r="CC7670" s="2">
        <v>995.33900000000006</v>
      </c>
      <c r="CD7670" s="2">
        <v>706.76400000000001</v>
      </c>
      <c r="CE7670" s="2">
        <v>1382.6180000000002</v>
      </c>
      <c r="CF7670" s="2">
        <v>652.52300000000002</v>
      </c>
      <c r="CG7670" s="2">
        <v>511.68800000000005</v>
      </c>
      <c r="CH7670" s="2">
        <v>1825.8970000000002</v>
      </c>
      <c r="CI7670" s="2">
        <v>1028.787</v>
      </c>
      <c r="CJ7670" s="2">
        <v>1013.7180000000001</v>
      </c>
      <c r="CK7670" s="2">
        <v>685.41300000000001</v>
      </c>
      <c r="CL7670" s="2">
        <v>342.33600000000001</v>
      </c>
      <c r="CM7670" s="2">
        <v>415.91500000000002</v>
      </c>
      <c r="CN7670" s="2">
        <v>12207</v>
      </c>
      <c r="CO7670" s="2">
        <v>7446</v>
      </c>
      <c r="CP7670" s="2">
        <v>76905</v>
      </c>
      <c r="CQ7670" s="2">
        <v>46909</v>
      </c>
      <c r="CR7670" s="2">
        <v>9729.2030000000013</v>
      </c>
      <c r="CS7670" s="1">
        <v>2008</v>
      </c>
    </row>
    <row r="7671" spans="1:97" x14ac:dyDescent="0.2">
      <c r="A7671">
        <v>54095</v>
      </c>
      <c r="B7671" t="s">
        <v>8</v>
      </c>
      <c r="D7671" t="s">
        <v>2577</v>
      </c>
      <c r="E7671" t="s">
        <v>2576</v>
      </c>
      <c r="F7671">
        <v>9190</v>
      </c>
      <c r="G7671" t="s">
        <v>65</v>
      </c>
      <c r="H7671" t="s">
        <v>11</v>
      </c>
      <c r="I7671" t="s">
        <v>168</v>
      </c>
      <c r="K7671">
        <v>32213</v>
      </c>
      <c r="L7671">
        <v>7</v>
      </c>
      <c r="M7671" t="s">
        <v>4</v>
      </c>
      <c r="N7671" t="s">
        <v>3</v>
      </c>
      <c r="O7671" t="s">
        <v>1439</v>
      </c>
      <c r="P7671" t="s">
        <v>1</v>
      </c>
      <c r="S7671" t="s">
        <v>0</v>
      </c>
      <c r="T7671" s="2">
        <v>36946</v>
      </c>
      <c r="U7671" s="2">
        <v>34420</v>
      </c>
      <c r="V7671" s="2">
        <v>36108</v>
      </c>
      <c r="W7671" s="2">
        <v>35414</v>
      </c>
      <c r="X7671" s="2">
        <v>23573</v>
      </c>
      <c r="Y7671" s="2">
        <v>37642</v>
      </c>
      <c r="Z7671" s="2">
        <v>39063</v>
      </c>
      <c r="AA7671" s="2">
        <v>39069</v>
      </c>
      <c r="AB7671" s="2">
        <v>28486</v>
      </c>
      <c r="AC7671" s="2">
        <v>35864</v>
      </c>
      <c r="AD7671" s="2">
        <v>24427</v>
      </c>
      <c r="AE7671" s="2">
        <v>25167</v>
      </c>
      <c r="AF7671" s="2">
        <v>4844</v>
      </c>
      <c r="AG7671" s="2">
        <v>4419</v>
      </c>
      <c r="AH7671" s="2">
        <v>4673</v>
      </c>
      <c r="AI7671" s="2">
        <v>4327</v>
      </c>
      <c r="AJ7671" s="2">
        <v>4085</v>
      </c>
      <c r="AK7671" s="2">
        <v>4334</v>
      </c>
      <c r="AL7671" s="2">
        <v>4356</v>
      </c>
      <c r="AM7671" s="2">
        <v>4432</v>
      </c>
      <c r="AN7671" s="2">
        <v>3845</v>
      </c>
      <c r="AO7671" s="2">
        <v>4128</v>
      </c>
      <c r="AP7671" s="2">
        <v>4114</v>
      </c>
      <c r="AQ7671" s="2">
        <v>4398</v>
      </c>
      <c r="AR7671" s="3">
        <v>12</v>
      </c>
      <c r="AS7671" s="3">
        <v>12</v>
      </c>
      <c r="AT7671" s="3">
        <v>12</v>
      </c>
      <c r="AU7671" s="3">
        <v>12</v>
      </c>
      <c r="AV7671" s="3">
        <v>12</v>
      </c>
      <c r="AW7671" s="3">
        <v>12</v>
      </c>
      <c r="AX7671" s="3">
        <v>12</v>
      </c>
      <c r="AY7671" s="3">
        <v>12</v>
      </c>
      <c r="AZ7671" s="3">
        <v>12</v>
      </c>
      <c r="BA7671" s="3">
        <v>12</v>
      </c>
      <c r="BB7671" s="3">
        <v>12</v>
      </c>
      <c r="BC7671" s="3">
        <v>12</v>
      </c>
      <c r="BD7671" s="2">
        <v>443352</v>
      </c>
      <c r="BE7671" s="2">
        <v>413040</v>
      </c>
      <c r="BF7671" s="2">
        <v>433296</v>
      </c>
      <c r="BG7671" s="2">
        <v>424968</v>
      </c>
      <c r="BH7671" s="2">
        <v>282876</v>
      </c>
      <c r="BI7671" s="2">
        <v>451704</v>
      </c>
      <c r="BJ7671" s="2">
        <v>468756</v>
      </c>
      <c r="BK7671" s="2">
        <v>468828</v>
      </c>
      <c r="BL7671" s="2">
        <v>341832</v>
      </c>
      <c r="BM7671" s="2">
        <v>430368</v>
      </c>
      <c r="BN7671" s="2">
        <v>293124</v>
      </c>
      <c r="BO7671" s="2">
        <v>302004</v>
      </c>
      <c r="BP7671" s="2">
        <v>58127</v>
      </c>
      <c r="BQ7671" s="2">
        <v>53029</v>
      </c>
      <c r="BR7671" s="2">
        <v>56081</v>
      </c>
      <c r="BS7671" s="2">
        <v>51929</v>
      </c>
      <c r="BT7671" s="2">
        <v>49023</v>
      </c>
      <c r="BU7671" s="2">
        <v>52013</v>
      </c>
      <c r="BV7671" s="2">
        <v>52275</v>
      </c>
      <c r="BW7671" s="2">
        <v>53182</v>
      </c>
      <c r="BX7671" s="2">
        <v>46140</v>
      </c>
      <c r="BY7671" s="2">
        <v>49536</v>
      </c>
      <c r="BZ7671" s="2">
        <v>49369</v>
      </c>
      <c r="CA7671" s="2">
        <v>52780</v>
      </c>
      <c r="CB7671" s="2">
        <v>9208.9189999999999</v>
      </c>
      <c r="CC7671" s="2">
        <v>8401.1640000000007</v>
      </c>
      <c r="CD7671" s="2">
        <v>8884.7690000000002</v>
      </c>
      <c r="CE7671" s="2">
        <v>8227.0120000000006</v>
      </c>
      <c r="CF7671" s="2">
        <v>7766.6379999999999</v>
      </c>
      <c r="CG7671" s="2">
        <v>8240.2839999999997</v>
      </c>
      <c r="CH7671" s="2">
        <v>8281.7999999999993</v>
      </c>
      <c r="CI7671" s="2">
        <v>8425.4680000000008</v>
      </c>
      <c r="CJ7671" s="2">
        <v>7309.8630000000003</v>
      </c>
      <c r="CK7671" s="2">
        <v>7847.808</v>
      </c>
      <c r="CL7671" s="2">
        <v>7821.4250000000002</v>
      </c>
      <c r="CM7671" s="2">
        <v>8361.85</v>
      </c>
      <c r="CN7671" s="2">
        <v>396179</v>
      </c>
      <c r="CO7671" s="2">
        <v>51955</v>
      </c>
      <c r="CP7671" s="2">
        <v>4754148</v>
      </c>
      <c r="CQ7671" s="2">
        <v>623484</v>
      </c>
      <c r="CR7671" s="2">
        <v>98777</v>
      </c>
      <c r="CS7671" s="1">
        <v>2008</v>
      </c>
    </row>
    <row r="7672" spans="1:97" x14ac:dyDescent="0.2">
      <c r="A7672">
        <v>54095</v>
      </c>
      <c r="B7672" t="s">
        <v>8</v>
      </c>
      <c r="D7672" t="s">
        <v>2577</v>
      </c>
      <c r="E7672" t="s">
        <v>2576</v>
      </c>
      <c r="F7672">
        <v>9190</v>
      </c>
      <c r="G7672" t="s">
        <v>65</v>
      </c>
      <c r="H7672" t="s">
        <v>11</v>
      </c>
      <c r="I7672" t="s">
        <v>168</v>
      </c>
      <c r="K7672">
        <v>32213</v>
      </c>
      <c r="L7672">
        <v>7</v>
      </c>
      <c r="M7672" t="s">
        <v>4</v>
      </c>
      <c r="N7672" t="s">
        <v>3</v>
      </c>
      <c r="O7672" t="s">
        <v>40</v>
      </c>
      <c r="P7672" t="s">
        <v>40</v>
      </c>
      <c r="S7672" t="s">
        <v>13</v>
      </c>
      <c r="T7672" s="2">
        <v>0</v>
      </c>
      <c r="U7672" s="2">
        <v>0</v>
      </c>
      <c r="V7672" s="2">
        <v>0</v>
      </c>
      <c r="W7672" s="2">
        <v>0</v>
      </c>
      <c r="X7672" s="2">
        <v>0</v>
      </c>
      <c r="Y7672" s="2">
        <v>0</v>
      </c>
      <c r="Z7672" s="2">
        <v>0</v>
      </c>
      <c r="AA7672" s="2">
        <v>0</v>
      </c>
      <c r="AB7672" s="2">
        <v>0</v>
      </c>
      <c r="AC7672" s="2">
        <v>0</v>
      </c>
      <c r="AD7672" s="2">
        <v>0</v>
      </c>
      <c r="AE7672" s="2">
        <v>275</v>
      </c>
      <c r="AF7672" s="2">
        <v>0</v>
      </c>
      <c r="AG7672" s="2">
        <v>0</v>
      </c>
      <c r="AH7672" s="2">
        <v>0</v>
      </c>
      <c r="AI7672" s="2">
        <v>0</v>
      </c>
      <c r="AJ7672" s="2">
        <v>0</v>
      </c>
      <c r="AK7672" s="2">
        <v>0</v>
      </c>
      <c r="AL7672" s="2">
        <v>0</v>
      </c>
      <c r="AM7672" s="2">
        <v>0</v>
      </c>
      <c r="AN7672" s="2">
        <v>0</v>
      </c>
      <c r="AO7672" s="2">
        <v>0</v>
      </c>
      <c r="AP7672" s="2">
        <v>0</v>
      </c>
      <c r="AQ7672" s="2">
        <v>48</v>
      </c>
      <c r="AR7672" s="3">
        <v>0</v>
      </c>
      <c r="AS7672" s="3">
        <v>0</v>
      </c>
      <c r="AT7672" s="3">
        <v>0</v>
      </c>
      <c r="AU7672" s="3">
        <v>0</v>
      </c>
      <c r="AV7672" s="3">
        <v>0</v>
      </c>
      <c r="AW7672" s="3">
        <v>0</v>
      </c>
      <c r="AX7672" s="3">
        <v>0</v>
      </c>
      <c r="AY7672" s="3">
        <v>0</v>
      </c>
      <c r="AZ7672" s="3">
        <v>0</v>
      </c>
      <c r="BA7672" s="3">
        <v>0</v>
      </c>
      <c r="BB7672" s="3">
        <v>0</v>
      </c>
      <c r="BC7672" s="3">
        <v>5.88</v>
      </c>
      <c r="BD7672" s="2">
        <v>0</v>
      </c>
      <c r="BE7672" s="2">
        <v>0</v>
      </c>
      <c r="BF7672" s="2">
        <v>0</v>
      </c>
      <c r="BG7672" s="2">
        <v>0</v>
      </c>
      <c r="BH7672" s="2">
        <v>0</v>
      </c>
      <c r="BI7672" s="2">
        <v>0</v>
      </c>
      <c r="BJ7672" s="2">
        <v>0</v>
      </c>
      <c r="BK7672" s="2">
        <v>0</v>
      </c>
      <c r="BL7672" s="2">
        <v>0</v>
      </c>
      <c r="BM7672" s="2">
        <v>0</v>
      </c>
      <c r="BN7672" s="2">
        <v>0</v>
      </c>
      <c r="BO7672" s="2">
        <v>1617</v>
      </c>
      <c r="BP7672" s="2">
        <v>0</v>
      </c>
      <c r="BQ7672" s="2">
        <v>0</v>
      </c>
      <c r="BR7672" s="2">
        <v>0</v>
      </c>
      <c r="BS7672" s="2">
        <v>0</v>
      </c>
      <c r="BT7672" s="2">
        <v>0</v>
      </c>
      <c r="BU7672" s="2">
        <v>0</v>
      </c>
      <c r="BV7672" s="2">
        <v>0</v>
      </c>
      <c r="BW7672" s="2">
        <v>0</v>
      </c>
      <c r="BX7672" s="2">
        <v>0</v>
      </c>
      <c r="BY7672" s="2">
        <v>0</v>
      </c>
      <c r="BZ7672" s="2">
        <v>0</v>
      </c>
      <c r="CA7672" s="2">
        <v>283</v>
      </c>
      <c r="CB7672" s="2">
        <v>0</v>
      </c>
      <c r="CC7672" s="2">
        <v>0</v>
      </c>
      <c r="CD7672" s="2">
        <v>0</v>
      </c>
      <c r="CE7672" s="2">
        <v>0</v>
      </c>
      <c r="CF7672" s="2">
        <v>0</v>
      </c>
      <c r="CG7672" s="2">
        <v>0</v>
      </c>
      <c r="CH7672" s="2">
        <v>0</v>
      </c>
      <c r="CI7672" s="2">
        <v>0</v>
      </c>
      <c r="CJ7672" s="2">
        <v>0</v>
      </c>
      <c r="CK7672" s="2">
        <v>0</v>
      </c>
      <c r="CL7672" s="2">
        <v>0</v>
      </c>
      <c r="CM7672" s="2">
        <v>44.771000000000001</v>
      </c>
      <c r="CN7672" s="2">
        <v>275</v>
      </c>
      <c r="CO7672" s="2">
        <v>48</v>
      </c>
      <c r="CP7672" s="2">
        <v>1617</v>
      </c>
      <c r="CQ7672" s="2">
        <v>283</v>
      </c>
      <c r="CR7672" s="2">
        <v>44.771000000000001</v>
      </c>
      <c r="CS7672" s="1">
        <v>2008</v>
      </c>
    </row>
    <row r="7673" spans="1:97" x14ac:dyDescent="0.2">
      <c r="A7673">
        <v>54095</v>
      </c>
      <c r="B7673" t="s">
        <v>8</v>
      </c>
      <c r="D7673" t="s">
        <v>2577</v>
      </c>
      <c r="E7673" t="s">
        <v>2576</v>
      </c>
      <c r="F7673">
        <v>9190</v>
      </c>
      <c r="G7673" t="s">
        <v>65</v>
      </c>
      <c r="H7673" t="s">
        <v>11</v>
      </c>
      <c r="I7673" t="s">
        <v>168</v>
      </c>
      <c r="K7673">
        <v>32213</v>
      </c>
      <c r="L7673">
        <v>7</v>
      </c>
      <c r="M7673" t="s">
        <v>4</v>
      </c>
      <c r="N7673" t="s">
        <v>3</v>
      </c>
      <c r="O7673" t="s">
        <v>10</v>
      </c>
      <c r="P7673" t="s">
        <v>10</v>
      </c>
      <c r="S7673" t="s">
        <v>9</v>
      </c>
      <c r="T7673" s="2">
        <v>113368</v>
      </c>
      <c r="U7673" s="2">
        <v>115635</v>
      </c>
      <c r="V7673" s="2">
        <v>133248</v>
      </c>
      <c r="W7673" s="2">
        <v>113974</v>
      </c>
      <c r="X7673" s="2">
        <v>66403</v>
      </c>
      <c r="Y7673" s="2">
        <v>52357</v>
      </c>
      <c r="Z7673" s="2">
        <v>62117</v>
      </c>
      <c r="AA7673" s="2">
        <v>56789</v>
      </c>
      <c r="AB7673" s="2">
        <v>73828</v>
      </c>
      <c r="AC7673" s="2">
        <v>73840</v>
      </c>
      <c r="AD7673" s="2">
        <v>71752</v>
      </c>
      <c r="AE7673" s="2">
        <v>67035</v>
      </c>
      <c r="AF7673" s="2">
        <v>14863</v>
      </c>
      <c r="AG7673" s="2">
        <v>14846</v>
      </c>
      <c r="AH7673" s="2">
        <v>17246</v>
      </c>
      <c r="AI7673" s="2">
        <v>13927</v>
      </c>
      <c r="AJ7673" s="2">
        <v>11508</v>
      </c>
      <c r="AK7673" s="2">
        <v>6029</v>
      </c>
      <c r="AL7673" s="2">
        <v>6927</v>
      </c>
      <c r="AM7673" s="2">
        <v>6442</v>
      </c>
      <c r="AN7673" s="2">
        <v>9965</v>
      </c>
      <c r="AO7673" s="2">
        <v>8499</v>
      </c>
      <c r="AP7673" s="2">
        <v>12085</v>
      </c>
      <c r="AQ7673" s="2">
        <v>11716</v>
      </c>
      <c r="AR7673" s="3">
        <v>1</v>
      </c>
      <c r="AS7673" s="3">
        <v>1</v>
      </c>
      <c r="AT7673" s="3">
        <v>1</v>
      </c>
      <c r="AU7673" s="3">
        <v>1</v>
      </c>
      <c r="AV7673" s="3">
        <v>1</v>
      </c>
      <c r="AW7673" s="3">
        <v>1</v>
      </c>
      <c r="AX7673" s="3">
        <v>1</v>
      </c>
      <c r="AY7673" s="3">
        <v>1</v>
      </c>
      <c r="AZ7673" s="3">
        <v>1</v>
      </c>
      <c r="BA7673" s="3">
        <v>1</v>
      </c>
      <c r="BB7673" s="3">
        <v>1</v>
      </c>
      <c r="BC7673" s="3">
        <v>1</v>
      </c>
      <c r="BD7673" s="2">
        <v>113368</v>
      </c>
      <c r="BE7673" s="2">
        <v>115635</v>
      </c>
      <c r="BF7673" s="2">
        <v>133248</v>
      </c>
      <c r="BG7673" s="2">
        <v>113974</v>
      </c>
      <c r="BH7673" s="2">
        <v>66403</v>
      </c>
      <c r="BI7673" s="2">
        <v>52357</v>
      </c>
      <c r="BJ7673" s="2">
        <v>62117</v>
      </c>
      <c r="BK7673" s="2">
        <v>56789</v>
      </c>
      <c r="BL7673" s="2">
        <v>73828</v>
      </c>
      <c r="BM7673" s="2">
        <v>73840</v>
      </c>
      <c r="BN7673" s="2">
        <v>71752</v>
      </c>
      <c r="BO7673" s="2">
        <v>67035</v>
      </c>
      <c r="BP7673" s="2">
        <v>14863</v>
      </c>
      <c r="BQ7673" s="2">
        <v>14846</v>
      </c>
      <c r="BR7673" s="2">
        <v>17246</v>
      </c>
      <c r="BS7673" s="2">
        <v>13927</v>
      </c>
      <c r="BT7673" s="2">
        <v>11508</v>
      </c>
      <c r="BU7673" s="2">
        <v>6029</v>
      </c>
      <c r="BV7673" s="2">
        <v>6927</v>
      </c>
      <c r="BW7673" s="2">
        <v>6442</v>
      </c>
      <c r="BX7673" s="2">
        <v>9965</v>
      </c>
      <c r="BY7673" s="2">
        <v>8499</v>
      </c>
      <c r="BZ7673" s="2">
        <v>12085</v>
      </c>
      <c r="CA7673" s="2">
        <v>11716</v>
      </c>
      <c r="CB7673" s="2">
        <v>2354.7809999999999</v>
      </c>
      <c r="CC7673" s="2">
        <v>2351.9960000000001</v>
      </c>
      <c r="CD7673" s="2">
        <v>2732.261</v>
      </c>
      <c r="CE7673" s="2">
        <v>2206.4380000000001</v>
      </c>
      <c r="CF7673" s="2">
        <v>1823.1590000000001</v>
      </c>
      <c r="CG7673" s="2">
        <v>955.13100000000009</v>
      </c>
      <c r="CH7673" s="2">
        <v>1097.4590000000001</v>
      </c>
      <c r="CI7673" s="2">
        <v>1020.5740000000001</v>
      </c>
      <c r="CJ7673" s="2">
        <v>1578.7660000000001</v>
      </c>
      <c r="CK7673" s="2">
        <v>1346.481</v>
      </c>
      <c r="CL7673" s="2">
        <v>1914.558</v>
      </c>
      <c r="CM7673" s="2">
        <v>1856.057</v>
      </c>
      <c r="CN7673" s="2">
        <v>1000346</v>
      </c>
      <c r="CO7673" s="2">
        <v>134053</v>
      </c>
      <c r="CP7673" s="2">
        <v>1000346</v>
      </c>
      <c r="CQ7673" s="2">
        <v>134053</v>
      </c>
      <c r="CR7673" s="2">
        <v>21237.661</v>
      </c>
      <c r="CS7673" s="1">
        <v>2008</v>
      </c>
    </row>
    <row r="7674" spans="1:97" x14ac:dyDescent="0.2">
      <c r="A7674">
        <v>54095</v>
      </c>
      <c r="B7674" t="s">
        <v>8</v>
      </c>
      <c r="D7674" t="s">
        <v>2577</v>
      </c>
      <c r="E7674" t="s">
        <v>2576</v>
      </c>
      <c r="F7674">
        <v>9190</v>
      </c>
      <c r="G7674" t="s">
        <v>65</v>
      </c>
      <c r="H7674" t="s">
        <v>11</v>
      </c>
      <c r="I7674" t="s">
        <v>168</v>
      </c>
      <c r="K7674">
        <v>32213</v>
      </c>
      <c r="L7674">
        <v>7</v>
      </c>
      <c r="M7674" t="s">
        <v>4</v>
      </c>
      <c r="N7674" t="s">
        <v>3</v>
      </c>
      <c r="O7674" t="s">
        <v>2</v>
      </c>
      <c r="P7674" t="s">
        <v>1</v>
      </c>
      <c r="S7674" t="s">
        <v>0</v>
      </c>
      <c r="T7674" s="2">
        <v>20924</v>
      </c>
      <c r="U7674" s="2">
        <v>19065</v>
      </c>
      <c r="V7674" s="2">
        <v>20178</v>
      </c>
      <c r="W7674" s="2">
        <v>19369</v>
      </c>
      <c r="X7674" s="2">
        <v>13628</v>
      </c>
      <c r="Y7674" s="2">
        <v>19304</v>
      </c>
      <c r="Z7674" s="2">
        <v>19833</v>
      </c>
      <c r="AA7674" s="2">
        <v>19928</v>
      </c>
      <c r="AB7674" s="2">
        <v>15158</v>
      </c>
      <c r="AC7674" s="2">
        <v>19471</v>
      </c>
      <c r="AD7674" s="2">
        <v>13610</v>
      </c>
      <c r="AE7674" s="2">
        <v>14490</v>
      </c>
      <c r="AF7674" s="2">
        <v>2743</v>
      </c>
      <c r="AG7674" s="2">
        <v>2448</v>
      </c>
      <c r="AH7674" s="2">
        <v>2612</v>
      </c>
      <c r="AI7674" s="2">
        <v>2367</v>
      </c>
      <c r="AJ7674" s="2">
        <v>2362</v>
      </c>
      <c r="AK7674" s="2">
        <v>2223</v>
      </c>
      <c r="AL7674" s="2">
        <v>2212</v>
      </c>
      <c r="AM7674" s="2">
        <v>2261</v>
      </c>
      <c r="AN7674" s="2">
        <v>2046</v>
      </c>
      <c r="AO7674" s="2">
        <v>2241</v>
      </c>
      <c r="AP7674" s="2">
        <v>2292</v>
      </c>
      <c r="AQ7674" s="2">
        <v>2532</v>
      </c>
      <c r="AR7674" s="3">
        <v>9</v>
      </c>
      <c r="AS7674" s="3">
        <v>9</v>
      </c>
      <c r="AT7674" s="3">
        <v>9</v>
      </c>
      <c r="AU7674" s="3">
        <v>9</v>
      </c>
      <c r="AV7674" s="3">
        <v>9</v>
      </c>
      <c r="AW7674" s="3">
        <v>9</v>
      </c>
      <c r="AX7674" s="3">
        <v>9</v>
      </c>
      <c r="AY7674" s="3">
        <v>9</v>
      </c>
      <c r="AZ7674" s="3">
        <v>9</v>
      </c>
      <c r="BA7674" s="3">
        <v>9</v>
      </c>
      <c r="BB7674" s="3">
        <v>9</v>
      </c>
      <c r="BC7674" s="3">
        <v>9</v>
      </c>
      <c r="BD7674" s="2">
        <v>188316</v>
      </c>
      <c r="BE7674" s="2">
        <v>171585</v>
      </c>
      <c r="BF7674" s="2">
        <v>181602</v>
      </c>
      <c r="BG7674" s="2">
        <v>174321</v>
      </c>
      <c r="BH7674" s="2">
        <v>122652</v>
      </c>
      <c r="BI7674" s="2">
        <v>173736</v>
      </c>
      <c r="BJ7674" s="2">
        <v>178497</v>
      </c>
      <c r="BK7674" s="2">
        <v>179352</v>
      </c>
      <c r="BL7674" s="2">
        <v>136422</v>
      </c>
      <c r="BM7674" s="2">
        <v>175239</v>
      </c>
      <c r="BN7674" s="2">
        <v>122490</v>
      </c>
      <c r="BO7674" s="2">
        <v>130410</v>
      </c>
      <c r="BP7674" s="2">
        <v>24690</v>
      </c>
      <c r="BQ7674" s="2">
        <v>22029</v>
      </c>
      <c r="BR7674" s="2">
        <v>23505</v>
      </c>
      <c r="BS7674" s="2">
        <v>21301</v>
      </c>
      <c r="BT7674" s="2">
        <v>21256</v>
      </c>
      <c r="BU7674" s="2">
        <v>20005</v>
      </c>
      <c r="BV7674" s="2">
        <v>19906</v>
      </c>
      <c r="BW7674" s="2">
        <v>20345</v>
      </c>
      <c r="BX7674" s="2">
        <v>18414</v>
      </c>
      <c r="BY7674" s="2">
        <v>20170</v>
      </c>
      <c r="BZ7674" s="2">
        <v>20630</v>
      </c>
      <c r="CA7674" s="2">
        <v>22791</v>
      </c>
      <c r="CB7674" s="2">
        <v>3911.5350000000003</v>
      </c>
      <c r="CC7674" s="2">
        <v>3490.01</v>
      </c>
      <c r="CD7674" s="2">
        <v>3723.7630000000004</v>
      </c>
      <c r="CE7674" s="2">
        <v>3374.7040000000002</v>
      </c>
      <c r="CF7674" s="2">
        <v>3367.5309999999999</v>
      </c>
      <c r="CG7674" s="2">
        <v>3169.4070000000002</v>
      </c>
      <c r="CH7674" s="2">
        <v>3153.616</v>
      </c>
      <c r="CI7674" s="2">
        <v>3223.1960000000004</v>
      </c>
      <c r="CJ7674" s="2">
        <v>2917.299</v>
      </c>
      <c r="CK7674" s="2">
        <v>3195.502</v>
      </c>
      <c r="CL7674" s="2">
        <v>3268.4</v>
      </c>
      <c r="CM7674" s="2">
        <v>3610.7760000000003</v>
      </c>
      <c r="CN7674" s="2">
        <v>214958</v>
      </c>
      <c r="CO7674" s="2">
        <v>28339</v>
      </c>
      <c r="CP7674" s="2">
        <v>1934622</v>
      </c>
      <c r="CQ7674" s="2">
        <v>255042</v>
      </c>
      <c r="CR7674" s="2">
        <v>40405.739000000001</v>
      </c>
      <c r="CS7674" s="1">
        <v>2008</v>
      </c>
    </row>
    <row r="7675" spans="1:97" x14ac:dyDescent="0.2">
      <c r="A7675">
        <v>54096</v>
      </c>
      <c r="B7675" t="s">
        <v>8</v>
      </c>
      <c r="D7675" t="s">
        <v>2575</v>
      </c>
      <c r="E7675" t="s">
        <v>2574</v>
      </c>
      <c r="F7675">
        <v>9393</v>
      </c>
      <c r="G7675" t="s">
        <v>946</v>
      </c>
      <c r="H7675" t="s">
        <v>144</v>
      </c>
      <c r="I7675" t="s">
        <v>78</v>
      </c>
      <c r="K7675">
        <v>322122</v>
      </c>
      <c r="L7675">
        <v>7</v>
      </c>
      <c r="M7675" t="s">
        <v>4</v>
      </c>
      <c r="N7675" t="s">
        <v>25</v>
      </c>
      <c r="O7675" t="s">
        <v>10</v>
      </c>
      <c r="P7675" t="s">
        <v>10</v>
      </c>
      <c r="S7675" t="s">
        <v>9</v>
      </c>
      <c r="T7675" s="2">
        <v>39037</v>
      </c>
      <c r="U7675" s="2">
        <v>32534</v>
      </c>
      <c r="V7675" s="2">
        <v>9735</v>
      </c>
      <c r="W7675" s="2">
        <v>5314</v>
      </c>
      <c r="X7675" s="2">
        <v>4063</v>
      </c>
      <c r="Y7675" s="2">
        <v>6719</v>
      </c>
      <c r="Z7675" s="2">
        <v>2559</v>
      </c>
      <c r="AA7675" s="2">
        <v>17596</v>
      </c>
      <c r="AB7675" s="2">
        <v>6690</v>
      </c>
      <c r="AC7675" s="2">
        <v>5108</v>
      </c>
      <c r="AD7675" s="2">
        <v>3211</v>
      </c>
      <c r="AE7675" s="2">
        <v>2281</v>
      </c>
      <c r="AF7675" s="2">
        <v>36912</v>
      </c>
      <c r="AG7675" s="2">
        <v>23984</v>
      </c>
      <c r="AH7675" s="2">
        <v>9735</v>
      </c>
      <c r="AI7675" s="2">
        <v>5314</v>
      </c>
      <c r="AJ7675" s="2">
        <v>4063</v>
      </c>
      <c r="AK7675" s="2">
        <v>6719</v>
      </c>
      <c r="AL7675" s="2">
        <v>2559</v>
      </c>
      <c r="AM7675" s="2">
        <v>15446</v>
      </c>
      <c r="AN7675" s="2">
        <v>6690</v>
      </c>
      <c r="AO7675" s="2">
        <v>5108</v>
      </c>
      <c r="AP7675" s="2">
        <v>3211</v>
      </c>
      <c r="AQ7675" s="2">
        <v>2281</v>
      </c>
      <c r="AR7675" s="3">
        <v>1.03</v>
      </c>
      <c r="AS7675" s="3">
        <v>1.0230000000000001</v>
      </c>
      <c r="AT7675" s="3">
        <v>1.024</v>
      </c>
      <c r="AU7675" s="3">
        <v>1.024</v>
      </c>
      <c r="AV7675" s="3">
        <v>1.026</v>
      </c>
      <c r="AW7675" s="3">
        <v>1.0270000000000001</v>
      </c>
      <c r="AX7675" s="3">
        <v>1.026</v>
      </c>
      <c r="AY7675" s="3">
        <v>1.026</v>
      </c>
      <c r="AZ7675" s="3">
        <v>1.0310000000000001</v>
      </c>
      <c r="BA7675" s="3">
        <v>1.0270000000000001</v>
      </c>
      <c r="BB7675" s="3">
        <v>1.0290000000000001</v>
      </c>
      <c r="BC7675" s="3">
        <v>1.03</v>
      </c>
      <c r="BD7675" s="2">
        <v>40208</v>
      </c>
      <c r="BE7675" s="2">
        <v>33282</v>
      </c>
      <c r="BF7675" s="2">
        <v>9969</v>
      </c>
      <c r="BG7675" s="2">
        <v>5442</v>
      </c>
      <c r="BH7675" s="2">
        <v>4169</v>
      </c>
      <c r="BI7675" s="2">
        <v>6900</v>
      </c>
      <c r="BJ7675" s="2">
        <v>2626</v>
      </c>
      <c r="BK7675" s="2">
        <v>18053</v>
      </c>
      <c r="BL7675" s="2">
        <v>6897</v>
      </c>
      <c r="BM7675" s="2">
        <v>5246</v>
      </c>
      <c r="BN7675" s="2">
        <v>3304</v>
      </c>
      <c r="BO7675" s="2">
        <v>2349</v>
      </c>
      <c r="BP7675" s="2">
        <v>38019</v>
      </c>
      <c r="BQ7675" s="2">
        <v>24536</v>
      </c>
      <c r="BR7675" s="2">
        <v>9969</v>
      </c>
      <c r="BS7675" s="2">
        <v>5442</v>
      </c>
      <c r="BT7675" s="2">
        <v>4169</v>
      </c>
      <c r="BU7675" s="2">
        <v>6900</v>
      </c>
      <c r="BV7675" s="2">
        <v>2626</v>
      </c>
      <c r="BW7675" s="2">
        <v>15848</v>
      </c>
      <c r="BX7675" s="2">
        <v>6897</v>
      </c>
      <c r="BY7675" s="2">
        <v>5246</v>
      </c>
      <c r="BZ7675" s="2">
        <v>3304</v>
      </c>
      <c r="CA7675" s="2">
        <v>2349</v>
      </c>
      <c r="CB7675" s="2">
        <v>6236.1880000000001</v>
      </c>
      <c r="CC7675" s="2">
        <v>4024.6170000000002</v>
      </c>
      <c r="CD7675" s="2">
        <v>4900.4110000000001</v>
      </c>
      <c r="CE7675" s="2">
        <v>3960.277</v>
      </c>
      <c r="CF7675" s="2">
        <v>3195.8780000000002</v>
      </c>
      <c r="CG7675" s="2">
        <v>2504</v>
      </c>
      <c r="CH7675" s="2">
        <v>1107.2260000000001</v>
      </c>
      <c r="CI7675" s="2">
        <v>2599.5320000000002</v>
      </c>
      <c r="CJ7675" s="2">
        <v>2427.6379999999999</v>
      </c>
      <c r="CK7675" s="2">
        <v>3488.77</v>
      </c>
      <c r="CL7675" s="2">
        <v>1862.9820000000002</v>
      </c>
      <c r="CM7675" s="2">
        <v>919.9670000000001</v>
      </c>
      <c r="CN7675" s="2">
        <v>134847</v>
      </c>
      <c r="CO7675" s="2">
        <v>122022</v>
      </c>
      <c r="CP7675" s="2">
        <v>138445</v>
      </c>
      <c r="CQ7675" s="2">
        <v>125305</v>
      </c>
      <c r="CR7675" s="2">
        <v>37227.486000000004</v>
      </c>
      <c r="CS7675" s="1">
        <v>2008</v>
      </c>
    </row>
    <row r="7676" spans="1:97" x14ac:dyDescent="0.2">
      <c r="A7676">
        <v>54096</v>
      </c>
      <c r="B7676" t="s">
        <v>8</v>
      </c>
      <c r="D7676" t="s">
        <v>2575</v>
      </c>
      <c r="E7676" t="s">
        <v>2574</v>
      </c>
      <c r="F7676">
        <v>9393</v>
      </c>
      <c r="G7676" t="s">
        <v>946</v>
      </c>
      <c r="H7676" t="s">
        <v>144</v>
      </c>
      <c r="I7676" t="s">
        <v>78</v>
      </c>
      <c r="K7676">
        <v>322122</v>
      </c>
      <c r="L7676">
        <v>7</v>
      </c>
      <c r="M7676" t="s">
        <v>4</v>
      </c>
      <c r="N7676" t="s">
        <v>23</v>
      </c>
      <c r="O7676" t="s">
        <v>10</v>
      </c>
      <c r="P7676" t="s">
        <v>10</v>
      </c>
      <c r="S7676" t="s">
        <v>9</v>
      </c>
      <c r="T7676" s="2">
        <v>0</v>
      </c>
      <c r="U7676" s="2">
        <v>12893</v>
      </c>
      <c r="V7676" s="2">
        <v>21544</v>
      </c>
      <c r="W7676" s="2">
        <v>17929</v>
      </c>
      <c r="X7676" s="2">
        <v>14907</v>
      </c>
      <c r="Y7676" s="2">
        <v>37504</v>
      </c>
      <c r="Z7676" s="2">
        <v>31541</v>
      </c>
      <c r="AA7676" s="2">
        <v>80167</v>
      </c>
      <c r="AB7676" s="2">
        <v>24067</v>
      </c>
      <c r="AC7676" s="2">
        <v>21466</v>
      </c>
      <c r="AD7676" s="2">
        <v>11542</v>
      </c>
      <c r="AE7676" s="2">
        <v>8322</v>
      </c>
      <c r="AF7676" s="2">
        <v>0</v>
      </c>
      <c r="AG7676" s="2">
        <v>3835</v>
      </c>
      <c r="AH7676" s="2">
        <v>21544</v>
      </c>
      <c r="AI7676" s="2">
        <v>17929</v>
      </c>
      <c r="AJ7676" s="2">
        <v>14907</v>
      </c>
      <c r="AK7676" s="2">
        <v>19944</v>
      </c>
      <c r="AL7676" s="2">
        <v>14776</v>
      </c>
      <c r="AM7676" s="2">
        <v>32176</v>
      </c>
      <c r="AN7676" s="2">
        <v>19902</v>
      </c>
      <c r="AO7676" s="2">
        <v>21466</v>
      </c>
      <c r="AP7676" s="2">
        <v>11542</v>
      </c>
      <c r="AQ7676" s="2">
        <v>5336</v>
      </c>
      <c r="AR7676" s="3">
        <v>0</v>
      </c>
      <c r="AS7676" s="3">
        <v>1.0230000000000001</v>
      </c>
      <c r="AT7676" s="3">
        <v>1.024</v>
      </c>
      <c r="AU7676" s="3">
        <v>1.024</v>
      </c>
      <c r="AV7676" s="3">
        <v>1.026</v>
      </c>
      <c r="AW7676" s="3">
        <v>1.0270000000000001</v>
      </c>
      <c r="AX7676" s="3">
        <v>1.026</v>
      </c>
      <c r="AY7676" s="3">
        <v>1.026</v>
      </c>
      <c r="AZ7676" s="3">
        <v>1.0310000000000001</v>
      </c>
      <c r="BA7676" s="3">
        <v>1.0270000000000001</v>
      </c>
      <c r="BB7676" s="3">
        <v>1.0290000000000001</v>
      </c>
      <c r="BC7676" s="3">
        <v>1.03</v>
      </c>
      <c r="BD7676" s="2">
        <v>0</v>
      </c>
      <c r="BE7676" s="2">
        <v>13190</v>
      </c>
      <c r="BF7676" s="2">
        <v>22061</v>
      </c>
      <c r="BG7676" s="2">
        <v>18359</v>
      </c>
      <c r="BH7676" s="2">
        <v>15295</v>
      </c>
      <c r="BI7676" s="2">
        <v>38517</v>
      </c>
      <c r="BJ7676" s="2">
        <v>32361</v>
      </c>
      <c r="BK7676" s="2">
        <v>82251</v>
      </c>
      <c r="BL7676" s="2">
        <v>24813</v>
      </c>
      <c r="BM7676" s="2">
        <v>22046</v>
      </c>
      <c r="BN7676" s="2">
        <v>11877</v>
      </c>
      <c r="BO7676" s="2">
        <v>8572</v>
      </c>
      <c r="BP7676" s="2">
        <v>0</v>
      </c>
      <c r="BQ7676" s="2">
        <v>3923</v>
      </c>
      <c r="BR7676" s="2">
        <v>22061</v>
      </c>
      <c r="BS7676" s="2">
        <v>18359</v>
      </c>
      <c r="BT7676" s="2">
        <v>15295</v>
      </c>
      <c r="BU7676" s="2">
        <v>20482</v>
      </c>
      <c r="BV7676" s="2">
        <v>15160</v>
      </c>
      <c r="BW7676" s="2">
        <v>33013</v>
      </c>
      <c r="BX7676" s="2">
        <v>20519</v>
      </c>
      <c r="BY7676" s="2">
        <v>22046</v>
      </c>
      <c r="BZ7676" s="2">
        <v>11877</v>
      </c>
      <c r="CA7676" s="2">
        <v>5496</v>
      </c>
      <c r="CB7676" s="2">
        <v>0</v>
      </c>
      <c r="CC7676" s="2">
        <v>643.40100000000007</v>
      </c>
      <c r="CD7676" s="2">
        <v>2201.0080000000003</v>
      </c>
      <c r="CE7676" s="2">
        <v>1146.598</v>
      </c>
      <c r="CF7676" s="2">
        <v>770.16100000000006</v>
      </c>
      <c r="CG7676" s="2">
        <v>2173</v>
      </c>
      <c r="CH7676" s="2">
        <v>1810.1660000000002</v>
      </c>
      <c r="CI7676" s="2">
        <v>5415.1320000000005</v>
      </c>
      <c r="CJ7676" s="2">
        <v>2069.4470000000001</v>
      </c>
      <c r="CK7676" s="2">
        <v>1435.6490000000001</v>
      </c>
      <c r="CL7676" s="2">
        <v>749.03399999999999</v>
      </c>
      <c r="CM7676" s="2">
        <v>366.83500000000004</v>
      </c>
      <c r="CN7676" s="2">
        <v>281882</v>
      </c>
      <c r="CO7676" s="2">
        <v>183357</v>
      </c>
      <c r="CP7676" s="2">
        <v>289342</v>
      </c>
      <c r="CQ7676" s="2">
        <v>188231</v>
      </c>
      <c r="CR7676" s="2">
        <v>18780.431</v>
      </c>
      <c r="CS7676" s="1">
        <v>2008</v>
      </c>
    </row>
    <row r="7677" spans="1:97" x14ac:dyDescent="0.2">
      <c r="A7677">
        <v>54096</v>
      </c>
      <c r="B7677" t="s">
        <v>8</v>
      </c>
      <c r="D7677" t="s">
        <v>2575</v>
      </c>
      <c r="E7677" t="s">
        <v>2574</v>
      </c>
      <c r="F7677">
        <v>9393</v>
      </c>
      <c r="G7677" t="s">
        <v>946</v>
      </c>
      <c r="H7677" t="s">
        <v>144</v>
      </c>
      <c r="I7677" t="s">
        <v>78</v>
      </c>
      <c r="K7677">
        <v>322122</v>
      </c>
      <c r="L7677">
        <v>7</v>
      </c>
      <c r="M7677" t="s">
        <v>4</v>
      </c>
      <c r="N7677" t="s">
        <v>3</v>
      </c>
      <c r="O7677" t="s">
        <v>1439</v>
      </c>
      <c r="P7677" t="s">
        <v>1</v>
      </c>
      <c r="S7677" t="s">
        <v>0</v>
      </c>
      <c r="T7677" s="2">
        <v>57229</v>
      </c>
      <c r="U7677" s="2">
        <v>55774</v>
      </c>
      <c r="V7677" s="2">
        <v>61009</v>
      </c>
      <c r="W7677" s="2">
        <v>57046</v>
      </c>
      <c r="X7677" s="2">
        <v>61065</v>
      </c>
      <c r="Y7677" s="2">
        <v>57690</v>
      </c>
      <c r="Z7677" s="2">
        <v>38401</v>
      </c>
      <c r="AA7677" s="2">
        <v>61134</v>
      </c>
      <c r="AB7677" s="2">
        <v>58095</v>
      </c>
      <c r="AC7677" s="2">
        <v>61041</v>
      </c>
      <c r="AD7677" s="2">
        <v>33487</v>
      </c>
      <c r="AE7677" s="2">
        <v>34415</v>
      </c>
      <c r="AF7677" s="2">
        <v>7045</v>
      </c>
      <c r="AG7677" s="2">
        <v>5235</v>
      </c>
      <c r="AH7677" s="2">
        <v>5954</v>
      </c>
      <c r="AI7677" s="2">
        <v>5730</v>
      </c>
      <c r="AJ7677" s="2">
        <v>6064</v>
      </c>
      <c r="AK7677" s="2">
        <v>5898</v>
      </c>
      <c r="AL7677" s="2">
        <v>3859</v>
      </c>
      <c r="AM7677" s="2">
        <v>6659</v>
      </c>
      <c r="AN7677" s="2">
        <v>6289</v>
      </c>
      <c r="AO7677" s="2">
        <v>6481</v>
      </c>
      <c r="AP7677" s="2">
        <v>3592</v>
      </c>
      <c r="AQ7677" s="2">
        <v>4043</v>
      </c>
      <c r="AR7677" s="3">
        <v>12.236000000000001</v>
      </c>
      <c r="AS7677" s="3">
        <v>12.236000000000001</v>
      </c>
      <c r="AT7677" s="3">
        <v>12.236000000000001</v>
      </c>
      <c r="AU7677" s="3">
        <v>12.24</v>
      </c>
      <c r="AV7677" s="3">
        <v>12.200000000000001</v>
      </c>
      <c r="AW7677" s="3">
        <v>12.200000000000001</v>
      </c>
      <c r="AX7677" s="3">
        <v>12.23</v>
      </c>
      <c r="AY7677" s="3">
        <v>12.280000000000001</v>
      </c>
      <c r="AZ7677" s="3">
        <v>12.236000000000001</v>
      </c>
      <c r="BA7677" s="3">
        <v>12.200000000000001</v>
      </c>
      <c r="BB7677" s="3">
        <v>12.236000000000001</v>
      </c>
      <c r="BC7677" s="3">
        <v>12.200000000000001</v>
      </c>
      <c r="BD7677" s="2">
        <v>700254</v>
      </c>
      <c r="BE7677" s="2">
        <v>682451</v>
      </c>
      <c r="BF7677" s="2">
        <v>746506</v>
      </c>
      <c r="BG7677" s="2">
        <v>698243</v>
      </c>
      <c r="BH7677" s="2">
        <v>744993</v>
      </c>
      <c r="BI7677" s="2">
        <v>703818</v>
      </c>
      <c r="BJ7677" s="2">
        <v>469644</v>
      </c>
      <c r="BK7677" s="2">
        <v>750726</v>
      </c>
      <c r="BL7677" s="2">
        <v>710850</v>
      </c>
      <c r="BM7677" s="2">
        <v>744700</v>
      </c>
      <c r="BN7677" s="2">
        <v>409747</v>
      </c>
      <c r="BO7677" s="2">
        <v>419863</v>
      </c>
      <c r="BP7677" s="2">
        <v>86205</v>
      </c>
      <c r="BQ7677" s="2">
        <v>64054</v>
      </c>
      <c r="BR7677" s="2">
        <v>72849</v>
      </c>
      <c r="BS7677" s="2">
        <v>70130</v>
      </c>
      <c r="BT7677" s="2">
        <v>73985</v>
      </c>
      <c r="BU7677" s="2">
        <v>71956</v>
      </c>
      <c r="BV7677" s="2">
        <v>47197</v>
      </c>
      <c r="BW7677" s="2">
        <v>81778</v>
      </c>
      <c r="BX7677" s="2">
        <v>76956</v>
      </c>
      <c r="BY7677" s="2">
        <v>79064</v>
      </c>
      <c r="BZ7677" s="2">
        <v>43952</v>
      </c>
      <c r="CA7677" s="2">
        <v>49322</v>
      </c>
      <c r="CB7677" s="2">
        <v>17509.383000000002</v>
      </c>
      <c r="CC7677" s="2">
        <v>13010.302</v>
      </c>
      <c r="CD7677" s="2">
        <v>14796.628000000001</v>
      </c>
      <c r="CE7677" s="2">
        <v>14244.35</v>
      </c>
      <c r="CF7677" s="2">
        <v>15027.327000000001</v>
      </c>
      <c r="CG7677" s="2">
        <v>15219.36</v>
      </c>
      <c r="CH7677" s="2">
        <v>9586.4170000000013</v>
      </c>
      <c r="CI7677" s="2">
        <v>16610.141</v>
      </c>
      <c r="CJ7677" s="2">
        <v>15630.781999999999</v>
      </c>
      <c r="CK7677" s="2">
        <v>16059.063</v>
      </c>
      <c r="CL7677" s="2">
        <v>8927.1589999999997</v>
      </c>
      <c r="CM7677" s="2">
        <v>10017.925999999999</v>
      </c>
      <c r="CN7677" s="2">
        <v>636386</v>
      </c>
      <c r="CO7677" s="2">
        <v>66849</v>
      </c>
      <c r="CP7677" s="2">
        <v>7781795</v>
      </c>
      <c r="CQ7677" s="2">
        <v>817448</v>
      </c>
      <c r="CR7677" s="2">
        <v>166638.83799999999</v>
      </c>
      <c r="CS7677" s="1">
        <v>2008</v>
      </c>
    </row>
    <row r="7678" spans="1:97" x14ac:dyDescent="0.2">
      <c r="A7678">
        <v>54096</v>
      </c>
      <c r="B7678" t="s">
        <v>8</v>
      </c>
      <c r="D7678" t="s">
        <v>2575</v>
      </c>
      <c r="E7678" t="s">
        <v>2574</v>
      </c>
      <c r="F7678">
        <v>9393</v>
      </c>
      <c r="G7678" t="s">
        <v>946</v>
      </c>
      <c r="H7678" t="s">
        <v>144</v>
      </c>
      <c r="I7678" t="s">
        <v>78</v>
      </c>
      <c r="K7678">
        <v>322122</v>
      </c>
      <c r="L7678">
        <v>7</v>
      </c>
      <c r="M7678" t="s">
        <v>4</v>
      </c>
      <c r="N7678" t="s">
        <v>3</v>
      </c>
      <c r="O7678" t="s">
        <v>40</v>
      </c>
      <c r="P7678" t="s">
        <v>40</v>
      </c>
      <c r="S7678" t="s">
        <v>13</v>
      </c>
      <c r="T7678" s="2">
        <v>1785</v>
      </c>
      <c r="U7678" s="2">
        <v>389</v>
      </c>
      <c r="V7678" s="2">
        <v>987</v>
      </c>
      <c r="W7678" s="2">
        <v>1262</v>
      </c>
      <c r="X7678" s="2">
        <v>913</v>
      </c>
      <c r="Y7678" s="2">
        <v>2140</v>
      </c>
      <c r="Z7678" s="2">
        <v>3019</v>
      </c>
      <c r="AA7678" s="2">
        <v>987</v>
      </c>
      <c r="AB7678" s="2">
        <v>1120</v>
      </c>
      <c r="AC7678" s="2">
        <v>566</v>
      </c>
      <c r="AD7678" s="2">
        <v>1707</v>
      </c>
      <c r="AE7678" s="2">
        <v>2419</v>
      </c>
      <c r="AF7678" s="2">
        <v>220</v>
      </c>
      <c r="AG7678" s="2">
        <v>36</v>
      </c>
      <c r="AH7678" s="2">
        <v>96</v>
      </c>
      <c r="AI7678" s="2">
        <v>127</v>
      </c>
      <c r="AJ7678" s="2">
        <v>91</v>
      </c>
      <c r="AK7678" s="2">
        <v>219</v>
      </c>
      <c r="AL7678" s="2">
        <v>303</v>
      </c>
      <c r="AM7678" s="2">
        <v>108</v>
      </c>
      <c r="AN7678" s="2">
        <v>121</v>
      </c>
      <c r="AO7678" s="2">
        <v>60</v>
      </c>
      <c r="AP7678" s="2">
        <v>183</v>
      </c>
      <c r="AQ7678" s="2">
        <v>284</v>
      </c>
      <c r="AR7678" s="3">
        <v>6.2</v>
      </c>
      <c r="AS7678" s="3">
        <v>6.2</v>
      </c>
      <c r="AT7678" s="3">
        <v>6.2</v>
      </c>
      <c r="AU7678" s="3">
        <v>6.2</v>
      </c>
      <c r="AV7678" s="3">
        <v>6.2</v>
      </c>
      <c r="AW7678" s="3">
        <v>6.2</v>
      </c>
      <c r="AX7678" s="3">
        <v>6.2</v>
      </c>
      <c r="AY7678" s="3">
        <v>6.2</v>
      </c>
      <c r="AZ7678" s="3">
        <v>6.2</v>
      </c>
      <c r="BA7678" s="3">
        <v>6.2</v>
      </c>
      <c r="BB7678" s="3">
        <v>6.2</v>
      </c>
      <c r="BC7678" s="3">
        <v>6.2</v>
      </c>
      <c r="BD7678" s="2">
        <v>11067</v>
      </c>
      <c r="BE7678" s="2">
        <v>2412</v>
      </c>
      <c r="BF7678" s="2">
        <v>6119</v>
      </c>
      <c r="BG7678" s="2">
        <v>7824</v>
      </c>
      <c r="BH7678" s="2">
        <v>5661</v>
      </c>
      <c r="BI7678" s="2">
        <v>13268</v>
      </c>
      <c r="BJ7678" s="2">
        <v>18718</v>
      </c>
      <c r="BK7678" s="2">
        <v>6119</v>
      </c>
      <c r="BL7678" s="2">
        <v>6944</v>
      </c>
      <c r="BM7678" s="2">
        <v>3509</v>
      </c>
      <c r="BN7678" s="2">
        <v>10583</v>
      </c>
      <c r="BO7678" s="2">
        <v>14998</v>
      </c>
      <c r="BP7678" s="2">
        <v>1362</v>
      </c>
      <c r="BQ7678" s="2">
        <v>226</v>
      </c>
      <c r="BR7678" s="2">
        <v>597</v>
      </c>
      <c r="BS7678" s="2">
        <v>786</v>
      </c>
      <c r="BT7678" s="2">
        <v>562</v>
      </c>
      <c r="BU7678" s="2">
        <v>1356</v>
      </c>
      <c r="BV7678" s="2">
        <v>1881</v>
      </c>
      <c r="BW7678" s="2">
        <v>667</v>
      </c>
      <c r="BX7678" s="2">
        <v>752</v>
      </c>
      <c r="BY7678" s="2">
        <v>373</v>
      </c>
      <c r="BZ7678" s="2">
        <v>1135</v>
      </c>
      <c r="CA7678" s="2">
        <v>1762</v>
      </c>
      <c r="CB7678" s="2">
        <v>276.72300000000001</v>
      </c>
      <c r="CC7678" s="2">
        <v>45.978999999999999</v>
      </c>
      <c r="CD7678" s="2">
        <v>121.29400000000001</v>
      </c>
      <c r="CE7678" s="2">
        <v>159.62</v>
      </c>
      <c r="CF7678" s="2">
        <v>114.18100000000001</v>
      </c>
      <c r="CG7678" s="2">
        <v>286.90700000000004</v>
      </c>
      <c r="CH7678" s="2">
        <v>382.06900000000002</v>
      </c>
      <c r="CI7678" s="2">
        <v>135.39400000000001</v>
      </c>
      <c r="CJ7678" s="2">
        <v>152.691</v>
      </c>
      <c r="CK7678" s="2">
        <v>75.674000000000007</v>
      </c>
      <c r="CL7678" s="2">
        <v>230.58100000000002</v>
      </c>
      <c r="CM7678" s="2">
        <v>357.84700000000004</v>
      </c>
      <c r="CN7678" s="2">
        <v>17294</v>
      </c>
      <c r="CO7678" s="2">
        <v>1848</v>
      </c>
      <c r="CP7678" s="2">
        <v>107222</v>
      </c>
      <c r="CQ7678" s="2">
        <v>11459</v>
      </c>
      <c r="CR7678" s="2">
        <v>2338.96</v>
      </c>
      <c r="CS7678" s="1">
        <v>2008</v>
      </c>
    </row>
    <row r="7679" spans="1:97" x14ac:dyDescent="0.2">
      <c r="A7679">
        <v>54096</v>
      </c>
      <c r="B7679" t="s">
        <v>8</v>
      </c>
      <c r="D7679" t="s">
        <v>2575</v>
      </c>
      <c r="E7679" t="s">
        <v>2574</v>
      </c>
      <c r="F7679">
        <v>9393</v>
      </c>
      <c r="G7679" t="s">
        <v>946</v>
      </c>
      <c r="H7679" t="s">
        <v>144</v>
      </c>
      <c r="I7679" t="s">
        <v>78</v>
      </c>
      <c r="K7679">
        <v>322122</v>
      </c>
      <c r="L7679">
        <v>7</v>
      </c>
      <c r="M7679" t="s">
        <v>4</v>
      </c>
      <c r="N7679" t="s">
        <v>3</v>
      </c>
      <c r="O7679" t="s">
        <v>10</v>
      </c>
      <c r="P7679" t="s">
        <v>10</v>
      </c>
      <c r="S7679" t="s">
        <v>9</v>
      </c>
      <c r="T7679" s="2">
        <v>253764</v>
      </c>
      <c r="U7679" s="2">
        <v>264322</v>
      </c>
      <c r="V7679" s="2">
        <v>205859</v>
      </c>
      <c r="W7679" s="2">
        <v>183219</v>
      </c>
      <c r="X7679" s="2">
        <v>175595</v>
      </c>
      <c r="Y7679" s="2">
        <v>136478</v>
      </c>
      <c r="Z7679" s="2">
        <v>161524</v>
      </c>
      <c r="AA7679" s="2">
        <v>148482</v>
      </c>
      <c r="AB7679" s="2">
        <v>125365</v>
      </c>
      <c r="AC7679" s="2">
        <v>185605</v>
      </c>
      <c r="AD7679" s="2">
        <v>141689</v>
      </c>
      <c r="AE7679" s="2">
        <v>155715</v>
      </c>
      <c r="AF7679" s="2">
        <v>31240</v>
      </c>
      <c r="AG7679" s="2">
        <v>24809</v>
      </c>
      <c r="AH7679" s="2">
        <v>20089</v>
      </c>
      <c r="AI7679" s="2">
        <v>18402</v>
      </c>
      <c r="AJ7679" s="2">
        <v>17439</v>
      </c>
      <c r="AK7679" s="2">
        <v>13953</v>
      </c>
      <c r="AL7679" s="2">
        <v>16233</v>
      </c>
      <c r="AM7679" s="2">
        <v>16174</v>
      </c>
      <c r="AN7679" s="2">
        <v>13572</v>
      </c>
      <c r="AO7679" s="2">
        <v>19706</v>
      </c>
      <c r="AP7679" s="2">
        <v>15198</v>
      </c>
      <c r="AQ7679" s="2">
        <v>18292</v>
      </c>
      <c r="AR7679" s="3">
        <v>1.03</v>
      </c>
      <c r="AS7679" s="3">
        <v>1.0230000000000001</v>
      </c>
      <c r="AT7679" s="3">
        <v>1.024</v>
      </c>
      <c r="AU7679" s="3">
        <v>1.024</v>
      </c>
      <c r="AV7679" s="3">
        <v>1.026</v>
      </c>
      <c r="AW7679" s="3">
        <v>1.0270000000000001</v>
      </c>
      <c r="AX7679" s="3">
        <v>1.026</v>
      </c>
      <c r="AY7679" s="3">
        <v>1.026</v>
      </c>
      <c r="AZ7679" s="3">
        <v>1.0310000000000001</v>
      </c>
      <c r="BA7679" s="3">
        <v>1.0270000000000001</v>
      </c>
      <c r="BB7679" s="3">
        <v>1.0290000000000001</v>
      </c>
      <c r="BC7679" s="3">
        <v>1.03</v>
      </c>
      <c r="BD7679" s="2">
        <v>261377</v>
      </c>
      <c r="BE7679" s="2">
        <v>270401</v>
      </c>
      <c r="BF7679" s="2">
        <v>210800</v>
      </c>
      <c r="BG7679" s="2">
        <v>187616</v>
      </c>
      <c r="BH7679" s="2">
        <v>180160</v>
      </c>
      <c r="BI7679" s="2">
        <v>140163</v>
      </c>
      <c r="BJ7679" s="2">
        <v>165724</v>
      </c>
      <c r="BK7679" s="2">
        <v>152343</v>
      </c>
      <c r="BL7679" s="2">
        <v>129251</v>
      </c>
      <c r="BM7679" s="2">
        <v>190616</v>
      </c>
      <c r="BN7679" s="2">
        <v>145798</v>
      </c>
      <c r="BO7679" s="2">
        <v>160386</v>
      </c>
      <c r="BP7679" s="2">
        <v>32177</v>
      </c>
      <c r="BQ7679" s="2">
        <v>25380</v>
      </c>
      <c r="BR7679" s="2">
        <v>20571</v>
      </c>
      <c r="BS7679" s="2">
        <v>18844</v>
      </c>
      <c r="BT7679" s="2">
        <v>17892</v>
      </c>
      <c r="BU7679" s="2">
        <v>14330</v>
      </c>
      <c r="BV7679" s="2">
        <v>16655</v>
      </c>
      <c r="BW7679" s="2">
        <v>16595</v>
      </c>
      <c r="BX7679" s="2">
        <v>13993</v>
      </c>
      <c r="BY7679" s="2">
        <v>20238</v>
      </c>
      <c r="BZ7679" s="2">
        <v>15639</v>
      </c>
      <c r="CA7679" s="2">
        <v>18841</v>
      </c>
      <c r="CB7679" s="2">
        <v>6535.5550000000003</v>
      </c>
      <c r="CC7679" s="2">
        <v>5154.9570000000003</v>
      </c>
      <c r="CD7679" s="2">
        <v>4178.2960000000003</v>
      </c>
      <c r="CE7679" s="2">
        <v>3827.4230000000002</v>
      </c>
      <c r="CF7679" s="2">
        <v>3634.0350000000003</v>
      </c>
      <c r="CG7679" s="2">
        <v>3030.8830000000003</v>
      </c>
      <c r="CH7679" s="2">
        <v>3382.7640000000001</v>
      </c>
      <c r="CI7679" s="2">
        <v>3370.6469999999999</v>
      </c>
      <c r="CJ7679" s="2">
        <v>2842.0880000000002</v>
      </c>
      <c r="CK7679" s="2">
        <v>4110.54</v>
      </c>
      <c r="CL7679" s="2">
        <v>3176.502</v>
      </c>
      <c r="CM7679" s="2">
        <v>3826.819</v>
      </c>
      <c r="CN7679" s="2">
        <v>2137617</v>
      </c>
      <c r="CO7679" s="2">
        <v>225107</v>
      </c>
      <c r="CP7679" s="2">
        <v>2194635</v>
      </c>
      <c r="CQ7679" s="2">
        <v>231155</v>
      </c>
      <c r="CR7679" s="2">
        <v>47070.508999999998</v>
      </c>
      <c r="CS7679" s="1">
        <v>2008</v>
      </c>
    </row>
    <row r="7680" spans="1:97" x14ac:dyDescent="0.2">
      <c r="A7680">
        <v>54096</v>
      </c>
      <c r="B7680" t="s">
        <v>8</v>
      </c>
      <c r="D7680" t="s">
        <v>2575</v>
      </c>
      <c r="E7680" t="s">
        <v>2574</v>
      </c>
      <c r="F7680">
        <v>9393</v>
      </c>
      <c r="G7680" t="s">
        <v>946</v>
      </c>
      <c r="H7680" t="s">
        <v>144</v>
      </c>
      <c r="I7680" t="s">
        <v>78</v>
      </c>
      <c r="K7680">
        <v>322122</v>
      </c>
      <c r="L7680">
        <v>7</v>
      </c>
      <c r="M7680" t="s">
        <v>4</v>
      </c>
      <c r="N7680" t="s">
        <v>3</v>
      </c>
      <c r="O7680" t="s">
        <v>14</v>
      </c>
      <c r="P7680" t="s">
        <v>14</v>
      </c>
      <c r="S7680" t="s">
        <v>13</v>
      </c>
      <c r="T7680" s="2">
        <v>0</v>
      </c>
      <c r="U7680" s="2">
        <v>0</v>
      </c>
      <c r="V7680" s="2">
        <v>0</v>
      </c>
      <c r="W7680" s="2">
        <v>0</v>
      </c>
      <c r="X7680" s="2">
        <v>0</v>
      </c>
      <c r="Y7680" s="2">
        <v>0</v>
      </c>
      <c r="Z7680" s="2">
        <v>0</v>
      </c>
      <c r="AA7680" s="2">
        <v>0</v>
      </c>
      <c r="AB7680" s="2">
        <v>0</v>
      </c>
      <c r="AC7680" s="2">
        <v>0</v>
      </c>
      <c r="AD7680" s="2">
        <v>0</v>
      </c>
      <c r="AE7680" s="2">
        <v>0</v>
      </c>
      <c r="AF7680" s="2">
        <v>0</v>
      </c>
      <c r="AG7680" s="2">
        <v>0</v>
      </c>
      <c r="AH7680" s="2">
        <v>0</v>
      </c>
      <c r="AI7680" s="2">
        <v>0</v>
      </c>
      <c r="AJ7680" s="2">
        <v>0</v>
      </c>
      <c r="AK7680" s="2">
        <v>0</v>
      </c>
      <c r="AL7680" s="2">
        <v>0</v>
      </c>
      <c r="AM7680" s="2">
        <v>0</v>
      </c>
      <c r="AN7680" s="2">
        <v>0</v>
      </c>
      <c r="AO7680" s="2">
        <v>0</v>
      </c>
      <c r="AP7680" s="2">
        <v>0</v>
      </c>
      <c r="AQ7680" s="2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2">
        <v>0</v>
      </c>
      <c r="BE7680" s="2">
        <v>0</v>
      </c>
      <c r="BF7680" s="2">
        <v>0</v>
      </c>
      <c r="BG7680" s="2">
        <v>0</v>
      </c>
      <c r="BH7680" s="2">
        <v>0</v>
      </c>
      <c r="BI7680" s="2">
        <v>0</v>
      </c>
      <c r="BJ7680" s="2">
        <v>0</v>
      </c>
      <c r="BK7680" s="2">
        <v>0</v>
      </c>
      <c r="BL7680" s="2">
        <v>0</v>
      </c>
      <c r="BM7680" s="2">
        <v>0</v>
      </c>
      <c r="BN7680" s="2">
        <v>0</v>
      </c>
      <c r="BO7680" s="2">
        <v>0</v>
      </c>
      <c r="BP7680" s="2">
        <v>0</v>
      </c>
      <c r="BQ7680" s="2">
        <v>0</v>
      </c>
      <c r="BR7680" s="2">
        <v>0</v>
      </c>
      <c r="BS7680" s="2">
        <v>0</v>
      </c>
      <c r="BT7680" s="2">
        <v>0</v>
      </c>
      <c r="BU7680" s="2">
        <v>0</v>
      </c>
      <c r="BV7680" s="2">
        <v>0</v>
      </c>
      <c r="BW7680" s="2">
        <v>0</v>
      </c>
      <c r="BX7680" s="2">
        <v>0</v>
      </c>
      <c r="BY7680" s="2">
        <v>0</v>
      </c>
      <c r="BZ7680" s="2">
        <v>0</v>
      </c>
      <c r="CA7680" s="2">
        <v>0</v>
      </c>
      <c r="CB7680" s="2">
        <v>0</v>
      </c>
      <c r="CC7680" s="2">
        <v>0</v>
      </c>
      <c r="CD7680" s="2">
        <v>0</v>
      </c>
      <c r="CE7680" s="2">
        <v>0</v>
      </c>
      <c r="CF7680" s="2">
        <v>0</v>
      </c>
      <c r="CG7680" s="2">
        <v>0</v>
      </c>
      <c r="CH7680" s="2">
        <v>0</v>
      </c>
      <c r="CI7680" s="2">
        <v>0</v>
      </c>
      <c r="CJ7680" s="2">
        <v>0</v>
      </c>
      <c r="CK7680" s="2">
        <v>0</v>
      </c>
      <c r="CL7680" s="2">
        <v>0</v>
      </c>
      <c r="CM7680" s="2">
        <v>0</v>
      </c>
      <c r="CN7680" s="2">
        <v>0</v>
      </c>
      <c r="CO7680" s="2">
        <v>0</v>
      </c>
      <c r="CP7680" s="2">
        <v>0</v>
      </c>
      <c r="CQ7680" s="2">
        <v>0</v>
      </c>
      <c r="CR7680" s="2">
        <v>0</v>
      </c>
      <c r="CS7680" s="1">
        <v>2008</v>
      </c>
    </row>
    <row r="7681" spans="1:97" x14ac:dyDescent="0.2">
      <c r="A7681">
        <v>54096</v>
      </c>
      <c r="B7681" t="s">
        <v>8</v>
      </c>
      <c r="D7681" t="s">
        <v>2575</v>
      </c>
      <c r="E7681" t="s">
        <v>2574</v>
      </c>
      <c r="F7681">
        <v>9393</v>
      </c>
      <c r="G7681" t="s">
        <v>946</v>
      </c>
      <c r="H7681" t="s">
        <v>144</v>
      </c>
      <c r="I7681" t="s">
        <v>78</v>
      </c>
      <c r="K7681">
        <v>322122</v>
      </c>
      <c r="L7681">
        <v>7</v>
      </c>
      <c r="M7681" t="s">
        <v>4</v>
      </c>
      <c r="N7681" t="s">
        <v>3</v>
      </c>
      <c r="O7681" t="s">
        <v>2</v>
      </c>
      <c r="P7681" t="s">
        <v>1</v>
      </c>
      <c r="S7681" t="s">
        <v>0</v>
      </c>
      <c r="T7681" s="2">
        <v>17455</v>
      </c>
      <c r="U7681" s="2">
        <v>55636</v>
      </c>
      <c r="V7681" s="2">
        <v>56704</v>
      </c>
      <c r="W7681" s="2">
        <v>60999</v>
      </c>
      <c r="X7681" s="2">
        <v>61787</v>
      </c>
      <c r="Y7681" s="2">
        <v>49109</v>
      </c>
      <c r="Z7681" s="2">
        <v>28886</v>
      </c>
      <c r="AA7681" s="2">
        <v>44388</v>
      </c>
      <c r="AB7681" s="2">
        <v>46854</v>
      </c>
      <c r="AC7681" s="2">
        <v>44905</v>
      </c>
      <c r="AD7681" s="2">
        <v>37029</v>
      </c>
      <c r="AE7681" s="2">
        <v>24130</v>
      </c>
      <c r="AF7681" s="2">
        <v>2149</v>
      </c>
      <c r="AG7681" s="2">
        <v>5222</v>
      </c>
      <c r="AH7681" s="2">
        <v>5534</v>
      </c>
      <c r="AI7681" s="2">
        <v>6127</v>
      </c>
      <c r="AJ7681" s="2">
        <v>6136</v>
      </c>
      <c r="AK7681" s="2">
        <v>5021</v>
      </c>
      <c r="AL7681" s="2">
        <v>2903</v>
      </c>
      <c r="AM7681" s="2">
        <v>4835</v>
      </c>
      <c r="AN7681" s="2">
        <v>5072</v>
      </c>
      <c r="AO7681" s="2">
        <v>4768</v>
      </c>
      <c r="AP7681" s="2">
        <v>3972</v>
      </c>
      <c r="AQ7681" s="2">
        <v>2835</v>
      </c>
      <c r="AR7681" s="3">
        <v>8.1999999999999993</v>
      </c>
      <c r="AS7681" s="3">
        <v>8.1999999999999993</v>
      </c>
      <c r="AT7681" s="3">
        <v>8.1999999999999993</v>
      </c>
      <c r="AU7681" s="3">
        <v>8.1999999999999993</v>
      </c>
      <c r="AV7681" s="3">
        <v>8.1999999999999993</v>
      </c>
      <c r="AW7681" s="3">
        <v>8.1999999999999993</v>
      </c>
      <c r="AX7681" s="3">
        <v>8.1999999999999993</v>
      </c>
      <c r="AY7681" s="3">
        <v>8.1999999999999993</v>
      </c>
      <c r="AZ7681" s="3">
        <v>8.1999999999999993</v>
      </c>
      <c r="BA7681" s="3">
        <v>8.1999999999999993</v>
      </c>
      <c r="BB7681" s="3">
        <v>8.1999999999999993</v>
      </c>
      <c r="BC7681" s="3">
        <v>8.1999999999999993</v>
      </c>
      <c r="BD7681" s="2">
        <v>143131</v>
      </c>
      <c r="BE7681" s="2">
        <v>456215</v>
      </c>
      <c r="BF7681" s="2">
        <v>464973</v>
      </c>
      <c r="BG7681" s="2">
        <v>500192</v>
      </c>
      <c r="BH7681" s="2">
        <v>506653</v>
      </c>
      <c r="BI7681" s="2">
        <v>402694</v>
      </c>
      <c r="BJ7681" s="2">
        <v>236865</v>
      </c>
      <c r="BK7681" s="2">
        <v>363982</v>
      </c>
      <c r="BL7681" s="2">
        <v>384203</v>
      </c>
      <c r="BM7681" s="2">
        <v>368221</v>
      </c>
      <c r="BN7681" s="2">
        <v>303638</v>
      </c>
      <c r="BO7681" s="2">
        <v>197866</v>
      </c>
      <c r="BP7681" s="2">
        <v>17620</v>
      </c>
      <c r="BQ7681" s="2">
        <v>42820</v>
      </c>
      <c r="BR7681" s="2">
        <v>45375</v>
      </c>
      <c r="BS7681" s="2">
        <v>50238</v>
      </c>
      <c r="BT7681" s="2">
        <v>50316</v>
      </c>
      <c r="BU7681" s="2">
        <v>41170</v>
      </c>
      <c r="BV7681" s="2">
        <v>23804</v>
      </c>
      <c r="BW7681" s="2">
        <v>39649</v>
      </c>
      <c r="BX7681" s="2">
        <v>41593</v>
      </c>
      <c r="BY7681" s="2">
        <v>39094</v>
      </c>
      <c r="BZ7681" s="2">
        <v>32570</v>
      </c>
      <c r="CA7681" s="2">
        <v>23244</v>
      </c>
      <c r="CB7681" s="2">
        <v>3578.895</v>
      </c>
      <c r="CC7681" s="2">
        <v>8697.3279999999995</v>
      </c>
      <c r="CD7681" s="2">
        <v>9216.3070000000007</v>
      </c>
      <c r="CE7681" s="2">
        <v>10204.050000000001</v>
      </c>
      <c r="CF7681" s="2">
        <v>10219.755999999999</v>
      </c>
      <c r="CG7681" s="2">
        <v>8707.85</v>
      </c>
      <c r="CH7681" s="2">
        <v>4834.9120000000003</v>
      </c>
      <c r="CI7681" s="2">
        <v>8053.2570000000005</v>
      </c>
      <c r="CJ7681" s="2">
        <v>8448.1769999999997</v>
      </c>
      <c r="CK7681" s="2">
        <v>7940.49</v>
      </c>
      <c r="CL7681" s="2">
        <v>6615.3590000000004</v>
      </c>
      <c r="CM7681" s="2">
        <v>4721.08</v>
      </c>
      <c r="CN7681" s="2">
        <v>527882</v>
      </c>
      <c r="CO7681" s="2">
        <v>54574</v>
      </c>
      <c r="CP7681" s="2">
        <v>4328633</v>
      </c>
      <c r="CQ7681" s="2">
        <v>447493</v>
      </c>
      <c r="CR7681" s="2">
        <v>91237.460999999996</v>
      </c>
      <c r="CS7681" s="1">
        <v>2008</v>
      </c>
    </row>
    <row r="7682" spans="1:97" x14ac:dyDescent="0.2">
      <c r="A7682">
        <v>54097</v>
      </c>
      <c r="B7682" t="s">
        <v>8</v>
      </c>
      <c r="D7682" t="s">
        <v>2573</v>
      </c>
      <c r="E7682" t="s">
        <v>2572</v>
      </c>
      <c r="F7682">
        <v>9385</v>
      </c>
      <c r="G7682" t="s">
        <v>12</v>
      </c>
      <c r="H7682" t="s">
        <v>11</v>
      </c>
      <c r="I7682" t="s">
        <v>168</v>
      </c>
      <c r="K7682">
        <v>32213</v>
      </c>
      <c r="L7682">
        <v>7</v>
      </c>
      <c r="M7682" t="s">
        <v>4</v>
      </c>
      <c r="N7682" t="s">
        <v>3</v>
      </c>
      <c r="O7682" t="s">
        <v>1439</v>
      </c>
      <c r="P7682" t="s">
        <v>1</v>
      </c>
      <c r="S7682" t="s">
        <v>0</v>
      </c>
      <c r="T7682" s="2">
        <v>1138153</v>
      </c>
      <c r="U7682" s="2">
        <v>94658</v>
      </c>
      <c r="V7682" s="2">
        <v>99699</v>
      </c>
      <c r="W7682" s="2">
        <v>94596</v>
      </c>
      <c r="X7682" s="2">
        <v>92995</v>
      </c>
      <c r="Y7682" s="2">
        <v>95669</v>
      </c>
      <c r="Z7682" s="2">
        <v>102129</v>
      </c>
      <c r="AA7682" s="2">
        <v>99175</v>
      </c>
      <c r="AB7682" s="2">
        <v>96703</v>
      </c>
      <c r="AC7682" s="2">
        <v>80219</v>
      </c>
      <c r="AD7682" s="2">
        <v>98058</v>
      </c>
      <c r="AE7682" s="2">
        <v>94890</v>
      </c>
      <c r="AF7682" s="2">
        <v>30255</v>
      </c>
      <c r="AG7682" s="2">
        <v>26393</v>
      </c>
      <c r="AH7682" s="2">
        <v>26555</v>
      </c>
      <c r="AI7682" s="2">
        <v>23454</v>
      </c>
      <c r="AJ7682" s="2">
        <v>24253</v>
      </c>
      <c r="AK7682" s="2">
        <v>22480</v>
      </c>
      <c r="AL7682" s="2">
        <v>28913</v>
      </c>
      <c r="AM7682" s="2">
        <v>27712</v>
      </c>
      <c r="AN7682" s="2">
        <v>26981</v>
      </c>
      <c r="AO7682" s="2">
        <v>18540</v>
      </c>
      <c r="AP7682" s="2">
        <v>28804</v>
      </c>
      <c r="AQ7682" s="2">
        <v>26474</v>
      </c>
      <c r="AR7682" s="3">
        <v>11.620000000000001</v>
      </c>
      <c r="AS7682" s="3">
        <v>11.620000000000001</v>
      </c>
      <c r="AT7682" s="3">
        <v>11.620000000000001</v>
      </c>
      <c r="AU7682" s="3">
        <v>11.620000000000001</v>
      </c>
      <c r="AV7682" s="3">
        <v>11.620000000000001</v>
      </c>
      <c r="AW7682" s="3">
        <v>11.620000000000001</v>
      </c>
      <c r="AX7682" s="3">
        <v>11.620000000000001</v>
      </c>
      <c r="AY7682" s="3">
        <v>11.620000000000001</v>
      </c>
      <c r="AZ7682" s="3">
        <v>11.620000000000001</v>
      </c>
      <c r="BA7682" s="3">
        <v>11.620000000000001</v>
      </c>
      <c r="BB7682" s="3">
        <v>11.620000000000001</v>
      </c>
      <c r="BC7682" s="3">
        <v>11.620000000000001</v>
      </c>
      <c r="BD7682" s="2">
        <v>13225338</v>
      </c>
      <c r="BE7682" s="2">
        <v>1099926</v>
      </c>
      <c r="BF7682" s="2">
        <v>1158502</v>
      </c>
      <c r="BG7682" s="2">
        <v>1099206</v>
      </c>
      <c r="BH7682" s="2">
        <v>1080602</v>
      </c>
      <c r="BI7682" s="2">
        <v>1111674</v>
      </c>
      <c r="BJ7682" s="2">
        <v>1186739</v>
      </c>
      <c r="BK7682" s="2">
        <v>1152414</v>
      </c>
      <c r="BL7682" s="2">
        <v>1123689</v>
      </c>
      <c r="BM7682" s="2">
        <v>932145</v>
      </c>
      <c r="BN7682" s="2">
        <v>1139434</v>
      </c>
      <c r="BO7682" s="2">
        <v>1102622</v>
      </c>
      <c r="BP7682" s="2">
        <v>351565</v>
      </c>
      <c r="BQ7682" s="2">
        <v>306687</v>
      </c>
      <c r="BR7682" s="2">
        <v>308564</v>
      </c>
      <c r="BS7682" s="2">
        <v>272541</v>
      </c>
      <c r="BT7682" s="2">
        <v>281817</v>
      </c>
      <c r="BU7682" s="2">
        <v>261222</v>
      </c>
      <c r="BV7682" s="2">
        <v>335968</v>
      </c>
      <c r="BW7682" s="2">
        <v>322017</v>
      </c>
      <c r="BX7682" s="2">
        <v>313522</v>
      </c>
      <c r="BY7682" s="2">
        <v>215435</v>
      </c>
      <c r="BZ7682" s="2">
        <v>334701</v>
      </c>
      <c r="CA7682" s="2">
        <v>307626</v>
      </c>
      <c r="CB7682" s="2">
        <v>31517.482</v>
      </c>
      <c r="CC7682" s="2">
        <v>27494.191999999999</v>
      </c>
      <c r="CD7682" s="2">
        <v>27662.485000000001</v>
      </c>
      <c r="CE7682" s="2">
        <v>24433.089</v>
      </c>
      <c r="CF7682" s="2">
        <v>25264.62</v>
      </c>
      <c r="CG7682" s="2">
        <v>23418.31</v>
      </c>
      <c r="CH7682" s="2">
        <v>30119.25</v>
      </c>
      <c r="CI7682" s="2">
        <v>28868.561000000002</v>
      </c>
      <c r="CJ7682" s="2">
        <v>28106.949000000001</v>
      </c>
      <c r="CK7682" s="2">
        <v>19313.556</v>
      </c>
      <c r="CL7682" s="2">
        <v>30005.678</v>
      </c>
      <c r="CM7682" s="2">
        <v>27578.363000000001</v>
      </c>
      <c r="CN7682" s="2">
        <v>2186944</v>
      </c>
      <c r="CO7682" s="2">
        <v>310814</v>
      </c>
      <c r="CP7682" s="2">
        <v>25412291</v>
      </c>
      <c r="CQ7682" s="2">
        <v>3611665</v>
      </c>
      <c r="CR7682" s="2">
        <v>323782.53499999997</v>
      </c>
      <c r="CS7682" s="1">
        <v>2008</v>
      </c>
    </row>
    <row r="7683" spans="1:97" x14ac:dyDescent="0.2">
      <c r="A7683">
        <v>54097</v>
      </c>
      <c r="B7683" t="s">
        <v>8</v>
      </c>
      <c r="D7683" t="s">
        <v>2573</v>
      </c>
      <c r="E7683" t="s">
        <v>2572</v>
      </c>
      <c r="F7683">
        <v>9385</v>
      </c>
      <c r="G7683" t="s">
        <v>12</v>
      </c>
      <c r="H7683" t="s">
        <v>11</v>
      </c>
      <c r="I7683" t="s">
        <v>168</v>
      </c>
      <c r="K7683">
        <v>32213</v>
      </c>
      <c r="L7683">
        <v>7</v>
      </c>
      <c r="M7683" t="s">
        <v>4</v>
      </c>
      <c r="N7683" t="s">
        <v>3</v>
      </c>
      <c r="O7683" t="s">
        <v>10</v>
      </c>
      <c r="P7683" t="s">
        <v>10</v>
      </c>
      <c r="S7683" t="s">
        <v>9</v>
      </c>
      <c r="T7683" s="2">
        <v>202591</v>
      </c>
      <c r="U7683" s="2">
        <v>161837</v>
      </c>
      <c r="V7683" s="2">
        <v>175780</v>
      </c>
      <c r="W7683" s="2">
        <v>238634</v>
      </c>
      <c r="X7683" s="2">
        <v>228322</v>
      </c>
      <c r="Y7683" s="2">
        <v>200150</v>
      </c>
      <c r="Z7683" s="2">
        <v>112458</v>
      </c>
      <c r="AA7683" s="2">
        <v>128471</v>
      </c>
      <c r="AB7683" s="2">
        <v>149746</v>
      </c>
      <c r="AC7683" s="2">
        <v>298991</v>
      </c>
      <c r="AD7683" s="2">
        <v>77818</v>
      </c>
      <c r="AE7683" s="2">
        <v>123482</v>
      </c>
      <c r="AF7683" s="2">
        <v>5386</v>
      </c>
      <c r="AG7683" s="2">
        <v>45124</v>
      </c>
      <c r="AH7683" s="2">
        <v>46819</v>
      </c>
      <c r="AI7683" s="2">
        <v>59168</v>
      </c>
      <c r="AJ7683" s="2">
        <v>59546</v>
      </c>
      <c r="AK7683" s="2">
        <v>47031</v>
      </c>
      <c r="AL7683" s="2">
        <v>31837</v>
      </c>
      <c r="AM7683" s="2">
        <v>35899</v>
      </c>
      <c r="AN7683" s="2">
        <v>41781</v>
      </c>
      <c r="AO7683" s="2">
        <v>69102</v>
      </c>
      <c r="AP7683" s="2">
        <v>22859</v>
      </c>
      <c r="AQ7683" s="2">
        <v>34451</v>
      </c>
      <c r="AR7683" s="3">
        <v>0.9</v>
      </c>
      <c r="AS7683" s="3">
        <v>0.9</v>
      </c>
      <c r="AT7683" s="3">
        <v>0.9</v>
      </c>
      <c r="AU7683" s="3">
        <v>0.9</v>
      </c>
      <c r="AV7683" s="3">
        <v>0.9</v>
      </c>
      <c r="AW7683" s="3">
        <v>0.9</v>
      </c>
      <c r="AX7683" s="3">
        <v>0.9</v>
      </c>
      <c r="AY7683" s="3">
        <v>0.9</v>
      </c>
      <c r="AZ7683" s="3">
        <v>0.9</v>
      </c>
      <c r="BA7683" s="3">
        <v>0.9</v>
      </c>
      <c r="BB7683" s="3">
        <v>0.9</v>
      </c>
      <c r="BC7683" s="3">
        <v>0.9</v>
      </c>
      <c r="BD7683" s="2">
        <v>182332</v>
      </c>
      <c r="BE7683" s="2">
        <v>145653</v>
      </c>
      <c r="BF7683" s="2">
        <v>158202</v>
      </c>
      <c r="BG7683" s="2">
        <v>214771</v>
      </c>
      <c r="BH7683" s="2">
        <v>205490</v>
      </c>
      <c r="BI7683" s="2">
        <v>180135</v>
      </c>
      <c r="BJ7683" s="2">
        <v>101212</v>
      </c>
      <c r="BK7683" s="2">
        <v>115624</v>
      </c>
      <c r="BL7683" s="2">
        <v>134771</v>
      </c>
      <c r="BM7683" s="2">
        <v>269092</v>
      </c>
      <c r="BN7683" s="2">
        <v>70036</v>
      </c>
      <c r="BO7683" s="2">
        <v>111134</v>
      </c>
      <c r="BP7683" s="2">
        <v>4847</v>
      </c>
      <c r="BQ7683" s="2">
        <v>40612</v>
      </c>
      <c r="BR7683" s="2">
        <v>42137</v>
      </c>
      <c r="BS7683" s="2">
        <v>53251</v>
      </c>
      <c r="BT7683" s="2">
        <v>53591</v>
      </c>
      <c r="BU7683" s="2">
        <v>42328</v>
      </c>
      <c r="BV7683" s="2">
        <v>28653</v>
      </c>
      <c r="BW7683" s="2">
        <v>32309</v>
      </c>
      <c r="BX7683" s="2">
        <v>37603</v>
      </c>
      <c r="BY7683" s="2">
        <v>62192</v>
      </c>
      <c r="BZ7683" s="2">
        <v>20573</v>
      </c>
      <c r="CA7683" s="2">
        <v>31006</v>
      </c>
      <c r="CB7683" s="2">
        <v>434.51800000000003</v>
      </c>
      <c r="CC7683" s="2">
        <v>3640.808</v>
      </c>
      <c r="CD7683" s="2">
        <v>3777.5150000000003</v>
      </c>
      <c r="CE7683" s="2">
        <v>4773.9110000000001</v>
      </c>
      <c r="CF7683" s="2">
        <v>4804.38</v>
      </c>
      <c r="CG7683" s="2">
        <v>3794.69</v>
      </c>
      <c r="CH7683" s="2">
        <v>2568.75</v>
      </c>
      <c r="CI7683" s="2">
        <v>2896.4390000000003</v>
      </c>
      <c r="CJ7683" s="2">
        <v>3371.0510000000004</v>
      </c>
      <c r="CK7683" s="2">
        <v>5575.4440000000004</v>
      </c>
      <c r="CL7683" s="2">
        <v>1844.3220000000001</v>
      </c>
      <c r="CM7683" s="2">
        <v>2779.6370000000002</v>
      </c>
      <c r="CN7683" s="2">
        <v>2098280</v>
      </c>
      <c r="CO7683" s="2">
        <v>499003</v>
      </c>
      <c r="CP7683" s="2">
        <v>1888452</v>
      </c>
      <c r="CQ7683" s="2">
        <v>449102</v>
      </c>
      <c r="CR7683" s="2">
        <v>40261.464999999997</v>
      </c>
      <c r="CS7683" s="1">
        <v>2008</v>
      </c>
    </row>
    <row r="7684" spans="1:97" x14ac:dyDescent="0.2">
      <c r="A7684">
        <v>54097</v>
      </c>
      <c r="B7684" t="s">
        <v>8</v>
      </c>
      <c r="D7684" t="s">
        <v>2573</v>
      </c>
      <c r="E7684" t="s">
        <v>2572</v>
      </c>
      <c r="F7684">
        <v>9385</v>
      </c>
      <c r="G7684" t="s">
        <v>12</v>
      </c>
      <c r="H7684" t="s">
        <v>11</v>
      </c>
      <c r="I7684" t="s">
        <v>168</v>
      </c>
      <c r="K7684">
        <v>32213</v>
      </c>
      <c r="L7684">
        <v>7</v>
      </c>
      <c r="M7684" t="s">
        <v>4</v>
      </c>
      <c r="N7684" t="s">
        <v>3</v>
      </c>
      <c r="O7684" t="s">
        <v>14</v>
      </c>
      <c r="P7684" t="s">
        <v>14</v>
      </c>
      <c r="S7684" t="s">
        <v>13</v>
      </c>
      <c r="T7684" s="2">
        <v>0</v>
      </c>
      <c r="U7684" s="2">
        <v>0</v>
      </c>
      <c r="V7684" s="2">
        <v>0</v>
      </c>
      <c r="W7684" s="2">
        <v>0</v>
      </c>
      <c r="X7684" s="2">
        <v>0</v>
      </c>
      <c r="Y7684" s="2">
        <v>0</v>
      </c>
      <c r="Z7684" s="2">
        <v>0</v>
      </c>
      <c r="AA7684" s="2">
        <v>0</v>
      </c>
      <c r="AB7684" s="2">
        <v>0</v>
      </c>
      <c r="AC7684" s="2">
        <v>0</v>
      </c>
      <c r="AD7684" s="2">
        <v>0</v>
      </c>
      <c r="AE7684" s="2">
        <v>0</v>
      </c>
      <c r="AF7684" s="2">
        <v>0</v>
      </c>
      <c r="AG7684" s="2">
        <v>0</v>
      </c>
      <c r="AH7684" s="2">
        <v>0</v>
      </c>
      <c r="AI7684" s="2">
        <v>0</v>
      </c>
      <c r="AJ7684" s="2">
        <v>0</v>
      </c>
      <c r="AK7684" s="2">
        <v>0</v>
      </c>
      <c r="AL7684" s="2">
        <v>0</v>
      </c>
      <c r="AM7684" s="2">
        <v>0</v>
      </c>
      <c r="AN7684" s="2">
        <v>0</v>
      </c>
      <c r="AO7684" s="2">
        <v>0</v>
      </c>
      <c r="AP7684" s="2">
        <v>0</v>
      </c>
      <c r="AQ7684" s="2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0</v>
      </c>
      <c r="AY7684" s="3">
        <v>0</v>
      </c>
      <c r="AZ7684" s="3">
        <v>0</v>
      </c>
      <c r="BA7684" s="3">
        <v>0</v>
      </c>
      <c r="BB7684" s="3">
        <v>0</v>
      </c>
      <c r="BC7684" s="3">
        <v>0</v>
      </c>
      <c r="BD7684" s="2">
        <v>0</v>
      </c>
      <c r="BE7684" s="2">
        <v>0</v>
      </c>
      <c r="BF7684" s="2">
        <v>0</v>
      </c>
      <c r="BG7684" s="2">
        <v>0</v>
      </c>
      <c r="BH7684" s="2">
        <v>0</v>
      </c>
      <c r="BI7684" s="2">
        <v>0</v>
      </c>
      <c r="BJ7684" s="2">
        <v>0</v>
      </c>
      <c r="BK7684" s="2">
        <v>0</v>
      </c>
      <c r="BL7684" s="2">
        <v>0</v>
      </c>
      <c r="BM7684" s="2">
        <v>0</v>
      </c>
      <c r="BN7684" s="2">
        <v>0</v>
      </c>
      <c r="BO7684" s="2">
        <v>0</v>
      </c>
      <c r="BP7684" s="2">
        <v>0</v>
      </c>
      <c r="BQ7684" s="2">
        <v>0</v>
      </c>
      <c r="BR7684" s="2">
        <v>0</v>
      </c>
      <c r="BS7684" s="2">
        <v>0</v>
      </c>
      <c r="BT7684" s="2">
        <v>0</v>
      </c>
      <c r="BU7684" s="2">
        <v>0</v>
      </c>
      <c r="BV7684" s="2">
        <v>0</v>
      </c>
      <c r="BW7684" s="2">
        <v>0</v>
      </c>
      <c r="BX7684" s="2">
        <v>0</v>
      </c>
      <c r="BY7684" s="2">
        <v>0</v>
      </c>
      <c r="BZ7684" s="2">
        <v>0</v>
      </c>
      <c r="CA7684" s="2">
        <v>0</v>
      </c>
      <c r="CB7684" s="2">
        <v>0</v>
      </c>
      <c r="CC7684" s="2">
        <v>0</v>
      </c>
      <c r="CD7684" s="2">
        <v>0</v>
      </c>
      <c r="CE7684" s="2">
        <v>0</v>
      </c>
      <c r="CF7684" s="2">
        <v>0</v>
      </c>
      <c r="CG7684" s="2">
        <v>0</v>
      </c>
      <c r="CH7684" s="2">
        <v>0</v>
      </c>
      <c r="CI7684" s="2">
        <v>0</v>
      </c>
      <c r="CJ7684" s="2">
        <v>0</v>
      </c>
      <c r="CK7684" s="2">
        <v>0</v>
      </c>
      <c r="CL7684" s="2">
        <v>0</v>
      </c>
      <c r="CM7684" s="2">
        <v>0</v>
      </c>
      <c r="CN7684" s="2">
        <v>0</v>
      </c>
      <c r="CO7684" s="2">
        <v>0</v>
      </c>
      <c r="CP7684" s="2">
        <v>0</v>
      </c>
      <c r="CQ7684" s="2">
        <v>0</v>
      </c>
      <c r="CR7684" s="2">
        <v>0</v>
      </c>
      <c r="CS7684" s="1">
        <v>2008</v>
      </c>
    </row>
    <row r="7685" spans="1:97" x14ac:dyDescent="0.2">
      <c r="A7685">
        <v>54098</v>
      </c>
      <c r="B7685" t="s">
        <v>8</v>
      </c>
      <c r="D7685" t="s">
        <v>2571</v>
      </c>
      <c r="E7685" t="s">
        <v>2570</v>
      </c>
      <c r="F7685">
        <v>54738</v>
      </c>
      <c r="G7685" t="s">
        <v>91</v>
      </c>
      <c r="H7685" t="s">
        <v>46</v>
      </c>
      <c r="I7685" t="s">
        <v>90</v>
      </c>
      <c r="K7685">
        <v>322122</v>
      </c>
      <c r="L7685">
        <v>7</v>
      </c>
      <c r="M7685" t="s">
        <v>4</v>
      </c>
      <c r="N7685" t="s">
        <v>3</v>
      </c>
      <c r="O7685" t="s">
        <v>45</v>
      </c>
      <c r="P7685" t="s">
        <v>38</v>
      </c>
      <c r="S7685" t="s">
        <v>0</v>
      </c>
      <c r="T7685" s="2">
        <v>11646</v>
      </c>
      <c r="U7685" s="2">
        <v>11480</v>
      </c>
      <c r="V7685" s="2">
        <v>11375</v>
      </c>
      <c r="W7685" s="2">
        <v>7849</v>
      </c>
      <c r="X7685" s="2">
        <v>13145</v>
      </c>
      <c r="Y7685" s="2">
        <v>9254</v>
      </c>
      <c r="Z7685" s="2">
        <v>12604</v>
      </c>
      <c r="AA7685" s="2">
        <v>9725</v>
      </c>
      <c r="AB7685" s="2">
        <v>9639</v>
      </c>
      <c r="AC7685" s="2">
        <v>11085</v>
      </c>
      <c r="AD7685" s="2">
        <v>11206</v>
      </c>
      <c r="AE7685" s="2">
        <v>11942</v>
      </c>
      <c r="AF7685" s="2">
        <v>1476</v>
      </c>
      <c r="AG7685" s="2">
        <v>1285</v>
      </c>
      <c r="AH7685" s="2">
        <v>1358</v>
      </c>
      <c r="AI7685" s="2">
        <v>892</v>
      </c>
      <c r="AJ7685" s="2">
        <v>1529</v>
      </c>
      <c r="AK7685" s="2">
        <v>1193</v>
      </c>
      <c r="AL7685" s="2">
        <v>1571</v>
      </c>
      <c r="AM7685" s="2">
        <v>1431</v>
      </c>
      <c r="AN7685" s="2">
        <v>1254</v>
      </c>
      <c r="AO7685" s="2">
        <v>1431</v>
      </c>
      <c r="AP7685" s="2">
        <v>1365</v>
      </c>
      <c r="AQ7685" s="2">
        <v>1519</v>
      </c>
      <c r="AR7685" s="3">
        <v>23.32</v>
      </c>
      <c r="AS7685" s="3">
        <v>22.877000000000002</v>
      </c>
      <c r="AT7685" s="3">
        <v>22.877000000000002</v>
      </c>
      <c r="AU7685" s="3">
        <v>22.877000000000002</v>
      </c>
      <c r="AV7685" s="3">
        <v>22.877000000000002</v>
      </c>
      <c r="AW7685" s="3">
        <v>22.877000000000002</v>
      </c>
      <c r="AX7685" s="3">
        <v>22.877000000000002</v>
      </c>
      <c r="AY7685" s="3">
        <v>22.874000000000002</v>
      </c>
      <c r="AZ7685" s="3">
        <v>22.877000000000002</v>
      </c>
      <c r="BA7685" s="3">
        <v>22.877000000000002</v>
      </c>
      <c r="BB7685" s="3">
        <v>22.877000000000002</v>
      </c>
      <c r="BC7685" s="3">
        <v>22.877000000000002</v>
      </c>
      <c r="BD7685" s="2">
        <v>271585</v>
      </c>
      <c r="BE7685" s="2">
        <v>262628</v>
      </c>
      <c r="BF7685" s="2">
        <v>260226</v>
      </c>
      <c r="BG7685" s="2">
        <v>179562</v>
      </c>
      <c r="BH7685" s="2">
        <v>300718</v>
      </c>
      <c r="BI7685" s="2">
        <v>211704</v>
      </c>
      <c r="BJ7685" s="2">
        <v>288342</v>
      </c>
      <c r="BK7685" s="2">
        <v>222450</v>
      </c>
      <c r="BL7685" s="2">
        <v>220511</v>
      </c>
      <c r="BM7685" s="2">
        <v>253592</v>
      </c>
      <c r="BN7685" s="2">
        <v>256360</v>
      </c>
      <c r="BO7685" s="2">
        <v>273197</v>
      </c>
      <c r="BP7685" s="2">
        <v>34420</v>
      </c>
      <c r="BQ7685" s="2">
        <v>29387</v>
      </c>
      <c r="BR7685" s="2">
        <v>31074</v>
      </c>
      <c r="BS7685" s="2">
        <v>20402</v>
      </c>
      <c r="BT7685" s="2">
        <v>34973</v>
      </c>
      <c r="BU7685" s="2">
        <v>27297</v>
      </c>
      <c r="BV7685" s="2">
        <v>35946</v>
      </c>
      <c r="BW7685" s="2">
        <v>32739</v>
      </c>
      <c r="BX7685" s="2">
        <v>28697</v>
      </c>
      <c r="BY7685" s="2">
        <v>32726</v>
      </c>
      <c r="BZ7685" s="2">
        <v>31221</v>
      </c>
      <c r="CA7685" s="2">
        <v>34755</v>
      </c>
      <c r="CB7685" s="2">
        <v>6494.3580000000002</v>
      </c>
      <c r="CC7685" s="2">
        <v>5545.8990000000003</v>
      </c>
      <c r="CD7685" s="2">
        <v>5864.6019999999999</v>
      </c>
      <c r="CE7685" s="2">
        <v>3849.6210000000001</v>
      </c>
      <c r="CF7685" s="2">
        <v>6600.9480000000003</v>
      </c>
      <c r="CG7685" s="2">
        <v>5151.5529999999999</v>
      </c>
      <c r="CH7685" s="2">
        <v>6784.0260000000007</v>
      </c>
      <c r="CI7685" s="2">
        <v>6178.1420000000007</v>
      </c>
      <c r="CJ7685" s="2">
        <v>5416.4320000000007</v>
      </c>
      <c r="CK7685" s="2">
        <v>6175.9690000000001</v>
      </c>
      <c r="CL7685" s="2">
        <v>5892.6590000000006</v>
      </c>
      <c r="CM7685" s="2">
        <v>6558.5640000000003</v>
      </c>
      <c r="CN7685" s="2">
        <v>130950</v>
      </c>
      <c r="CO7685" s="2">
        <v>16304</v>
      </c>
      <c r="CP7685" s="2">
        <v>3000875</v>
      </c>
      <c r="CQ7685" s="2">
        <v>373637</v>
      </c>
      <c r="CR7685" s="2">
        <v>70512.773000000001</v>
      </c>
      <c r="CS7685" s="1">
        <v>2008</v>
      </c>
    </row>
    <row r="7686" spans="1:97" x14ac:dyDescent="0.2">
      <c r="A7686">
        <v>54098</v>
      </c>
      <c r="B7686" t="s">
        <v>8</v>
      </c>
      <c r="D7686" t="s">
        <v>2571</v>
      </c>
      <c r="E7686" t="s">
        <v>2570</v>
      </c>
      <c r="F7686">
        <v>54738</v>
      </c>
      <c r="G7686" t="s">
        <v>91</v>
      </c>
      <c r="H7686" t="s">
        <v>46</v>
      </c>
      <c r="I7686" t="s">
        <v>90</v>
      </c>
      <c r="K7686">
        <v>322122</v>
      </c>
      <c r="L7686">
        <v>7</v>
      </c>
      <c r="M7686" t="s">
        <v>4</v>
      </c>
      <c r="N7686" t="s">
        <v>3</v>
      </c>
      <c r="O7686" t="s">
        <v>1439</v>
      </c>
      <c r="P7686" t="s">
        <v>1</v>
      </c>
      <c r="S7686" t="s">
        <v>0</v>
      </c>
      <c r="T7686" s="2">
        <v>21373</v>
      </c>
      <c r="U7686" s="2">
        <v>20779</v>
      </c>
      <c r="V7686" s="2">
        <v>24953</v>
      </c>
      <c r="W7686" s="2">
        <v>19917</v>
      </c>
      <c r="X7686" s="2">
        <v>16657</v>
      </c>
      <c r="Y7686" s="2">
        <v>21087</v>
      </c>
      <c r="Z7686" s="2">
        <v>18155</v>
      </c>
      <c r="AA7686" s="2">
        <v>19256</v>
      </c>
      <c r="AB7686" s="2">
        <v>17135</v>
      </c>
      <c r="AC7686" s="2">
        <v>15882</v>
      </c>
      <c r="AD7686" s="2">
        <v>17547</v>
      </c>
      <c r="AE7686" s="2">
        <v>14315</v>
      </c>
      <c r="AF7686" s="2">
        <v>2709</v>
      </c>
      <c r="AG7686" s="2">
        <v>2325</v>
      </c>
      <c r="AH7686" s="2">
        <v>2980</v>
      </c>
      <c r="AI7686" s="2">
        <v>2263</v>
      </c>
      <c r="AJ7686" s="2">
        <v>1937</v>
      </c>
      <c r="AK7686" s="2">
        <v>2719</v>
      </c>
      <c r="AL7686" s="2">
        <v>2263</v>
      </c>
      <c r="AM7686" s="2">
        <v>2834</v>
      </c>
      <c r="AN7686" s="2">
        <v>2230</v>
      </c>
      <c r="AO7686" s="2">
        <v>2050</v>
      </c>
      <c r="AP7686" s="2">
        <v>2137</v>
      </c>
      <c r="AQ7686" s="2">
        <v>1821</v>
      </c>
      <c r="AR7686" s="3">
        <v>12</v>
      </c>
      <c r="AS7686" s="3">
        <v>12</v>
      </c>
      <c r="AT7686" s="3">
        <v>12</v>
      </c>
      <c r="AU7686" s="3">
        <v>12</v>
      </c>
      <c r="AV7686" s="3">
        <v>12</v>
      </c>
      <c r="AW7686" s="3">
        <v>12</v>
      </c>
      <c r="AX7686" s="3">
        <v>12</v>
      </c>
      <c r="AY7686" s="3">
        <v>12</v>
      </c>
      <c r="AZ7686" s="3">
        <v>12</v>
      </c>
      <c r="BA7686" s="3">
        <v>12</v>
      </c>
      <c r="BB7686" s="3">
        <v>12</v>
      </c>
      <c r="BC7686" s="3">
        <v>12</v>
      </c>
      <c r="BD7686" s="2">
        <v>256476</v>
      </c>
      <c r="BE7686" s="2">
        <v>249348</v>
      </c>
      <c r="BF7686" s="2">
        <v>299436</v>
      </c>
      <c r="BG7686" s="2">
        <v>239004</v>
      </c>
      <c r="BH7686" s="2">
        <v>199884</v>
      </c>
      <c r="BI7686" s="2">
        <v>253044</v>
      </c>
      <c r="BJ7686" s="2">
        <v>217860</v>
      </c>
      <c r="BK7686" s="2">
        <v>231072</v>
      </c>
      <c r="BL7686" s="2">
        <v>205620</v>
      </c>
      <c r="BM7686" s="2">
        <v>190584</v>
      </c>
      <c r="BN7686" s="2">
        <v>210564</v>
      </c>
      <c r="BO7686" s="2">
        <v>171780</v>
      </c>
      <c r="BP7686" s="2">
        <v>32505</v>
      </c>
      <c r="BQ7686" s="2">
        <v>27901</v>
      </c>
      <c r="BR7686" s="2">
        <v>35756</v>
      </c>
      <c r="BS7686" s="2">
        <v>27156</v>
      </c>
      <c r="BT7686" s="2">
        <v>23246</v>
      </c>
      <c r="BU7686" s="2">
        <v>32628</v>
      </c>
      <c r="BV7686" s="2">
        <v>27159</v>
      </c>
      <c r="BW7686" s="2">
        <v>34008</v>
      </c>
      <c r="BX7686" s="2">
        <v>26759</v>
      </c>
      <c r="BY7686" s="2">
        <v>24595</v>
      </c>
      <c r="BZ7686" s="2">
        <v>25643</v>
      </c>
      <c r="CA7686" s="2">
        <v>21853</v>
      </c>
      <c r="CB7686" s="2">
        <v>6133.0660000000007</v>
      </c>
      <c r="CC7686" s="2">
        <v>5265.4660000000003</v>
      </c>
      <c r="CD7686" s="2">
        <v>6748.2650000000003</v>
      </c>
      <c r="CE7686" s="2">
        <v>5124.0070000000005</v>
      </c>
      <c r="CF7686" s="2">
        <v>4387.576</v>
      </c>
      <c r="CG7686" s="2">
        <v>6157.518</v>
      </c>
      <c r="CH7686" s="2">
        <v>5125.7510000000002</v>
      </c>
      <c r="CI7686" s="2">
        <v>6417.6120000000001</v>
      </c>
      <c r="CJ7686" s="2">
        <v>5050.6540000000005</v>
      </c>
      <c r="CK7686" s="2">
        <v>4641.4830000000002</v>
      </c>
      <c r="CL7686" s="2">
        <v>4840.0039999999999</v>
      </c>
      <c r="CM7686" s="2">
        <v>4123.8720000000003</v>
      </c>
      <c r="CN7686" s="2">
        <v>227056</v>
      </c>
      <c r="CO7686" s="2">
        <v>28268</v>
      </c>
      <c r="CP7686" s="2">
        <v>2724672</v>
      </c>
      <c r="CQ7686" s="2">
        <v>339209</v>
      </c>
      <c r="CR7686" s="2">
        <v>64015.273999999998</v>
      </c>
      <c r="CS7686" s="1">
        <v>2008</v>
      </c>
    </row>
    <row r="7687" spans="1:97" x14ac:dyDescent="0.2">
      <c r="A7687">
        <v>54098</v>
      </c>
      <c r="B7687" t="s">
        <v>8</v>
      </c>
      <c r="D7687" t="s">
        <v>2571</v>
      </c>
      <c r="E7687" t="s">
        <v>2570</v>
      </c>
      <c r="F7687">
        <v>54738</v>
      </c>
      <c r="G7687" t="s">
        <v>91</v>
      </c>
      <c r="H7687" t="s">
        <v>46</v>
      </c>
      <c r="I7687" t="s">
        <v>90</v>
      </c>
      <c r="K7687">
        <v>322122</v>
      </c>
      <c r="L7687">
        <v>7</v>
      </c>
      <c r="M7687" t="s">
        <v>4</v>
      </c>
      <c r="N7687" t="s">
        <v>3</v>
      </c>
      <c r="O7687" t="s">
        <v>10</v>
      </c>
      <c r="P7687" t="s">
        <v>10</v>
      </c>
      <c r="S7687" t="s">
        <v>9</v>
      </c>
      <c r="T7687" s="2">
        <v>34941</v>
      </c>
      <c r="U7687" s="2">
        <v>39727</v>
      </c>
      <c r="V7687" s="2">
        <v>23435</v>
      </c>
      <c r="W7687" s="2">
        <v>66722</v>
      </c>
      <c r="X7687" s="2">
        <v>13281</v>
      </c>
      <c r="Y7687" s="2">
        <v>12528</v>
      </c>
      <c r="Z7687" s="2">
        <v>21802</v>
      </c>
      <c r="AA7687" s="2">
        <v>8881</v>
      </c>
      <c r="AB7687" s="2">
        <v>22485</v>
      </c>
      <c r="AC7687" s="2">
        <v>19932</v>
      </c>
      <c r="AD7687" s="2">
        <v>30658</v>
      </c>
      <c r="AE7687" s="2">
        <v>41372</v>
      </c>
      <c r="AF7687" s="2">
        <v>4428</v>
      </c>
      <c r="AG7687" s="2">
        <v>4445</v>
      </c>
      <c r="AH7687" s="2">
        <v>2798</v>
      </c>
      <c r="AI7687" s="2">
        <v>7581</v>
      </c>
      <c r="AJ7687" s="2">
        <v>1545</v>
      </c>
      <c r="AK7687" s="2">
        <v>1615</v>
      </c>
      <c r="AL7687" s="2">
        <v>2718</v>
      </c>
      <c r="AM7687" s="2">
        <v>1307</v>
      </c>
      <c r="AN7687" s="2">
        <v>2926</v>
      </c>
      <c r="AO7687" s="2">
        <v>2572</v>
      </c>
      <c r="AP7687" s="2">
        <v>3734</v>
      </c>
      <c r="AQ7687" s="2">
        <v>5263</v>
      </c>
      <c r="AR7687" s="3">
        <v>1</v>
      </c>
      <c r="AS7687" s="3">
        <v>1</v>
      </c>
      <c r="AT7687" s="3">
        <v>1</v>
      </c>
      <c r="AU7687" s="3">
        <v>1</v>
      </c>
      <c r="AV7687" s="3">
        <v>1</v>
      </c>
      <c r="AW7687" s="3">
        <v>1</v>
      </c>
      <c r="AX7687" s="3">
        <v>1</v>
      </c>
      <c r="AY7687" s="3">
        <v>1</v>
      </c>
      <c r="AZ7687" s="3">
        <v>1</v>
      </c>
      <c r="BA7687" s="3">
        <v>1</v>
      </c>
      <c r="BB7687" s="3">
        <v>1</v>
      </c>
      <c r="BC7687" s="3">
        <v>1</v>
      </c>
      <c r="BD7687" s="2">
        <v>34941</v>
      </c>
      <c r="BE7687" s="2">
        <v>39727</v>
      </c>
      <c r="BF7687" s="2">
        <v>23435</v>
      </c>
      <c r="BG7687" s="2">
        <v>66722</v>
      </c>
      <c r="BH7687" s="2">
        <v>13281</v>
      </c>
      <c r="BI7687" s="2">
        <v>12528</v>
      </c>
      <c r="BJ7687" s="2">
        <v>21802</v>
      </c>
      <c r="BK7687" s="2">
        <v>8881</v>
      </c>
      <c r="BL7687" s="2">
        <v>22485</v>
      </c>
      <c r="BM7687" s="2">
        <v>19932</v>
      </c>
      <c r="BN7687" s="2">
        <v>30658</v>
      </c>
      <c r="BO7687" s="2">
        <v>41372</v>
      </c>
      <c r="BP7687" s="2">
        <v>4428</v>
      </c>
      <c r="BQ7687" s="2">
        <v>4445</v>
      </c>
      <c r="BR7687" s="2">
        <v>2798</v>
      </c>
      <c r="BS7687" s="2">
        <v>7581</v>
      </c>
      <c r="BT7687" s="2">
        <v>1545</v>
      </c>
      <c r="BU7687" s="2">
        <v>1615</v>
      </c>
      <c r="BV7687" s="2">
        <v>2718</v>
      </c>
      <c r="BW7687" s="2">
        <v>1307</v>
      </c>
      <c r="BX7687" s="2">
        <v>2926</v>
      </c>
      <c r="BY7687" s="2">
        <v>2572</v>
      </c>
      <c r="BZ7687" s="2">
        <v>3734</v>
      </c>
      <c r="CA7687" s="2">
        <v>5263</v>
      </c>
      <c r="CB7687" s="2">
        <v>835.53800000000001</v>
      </c>
      <c r="CC7687" s="2">
        <v>838.91300000000001</v>
      </c>
      <c r="CD7687" s="2">
        <v>528.14499999999998</v>
      </c>
      <c r="CE7687" s="2">
        <v>1430.453</v>
      </c>
      <c r="CF7687" s="2">
        <v>291.52600000000001</v>
      </c>
      <c r="CG7687" s="2">
        <v>304.85400000000004</v>
      </c>
      <c r="CH7687" s="2">
        <v>512.952</v>
      </c>
      <c r="CI7687" s="2">
        <v>246.65400000000002</v>
      </c>
      <c r="CJ7687" s="2">
        <v>552.30000000000007</v>
      </c>
      <c r="CK7687" s="2">
        <v>485.42400000000004</v>
      </c>
      <c r="CL7687" s="2">
        <v>704.702</v>
      </c>
      <c r="CM7687" s="2">
        <v>993.20600000000002</v>
      </c>
      <c r="CN7687" s="2">
        <v>335764</v>
      </c>
      <c r="CO7687" s="2">
        <v>40932</v>
      </c>
      <c r="CP7687" s="2">
        <v>335764</v>
      </c>
      <c r="CQ7687" s="2">
        <v>40932</v>
      </c>
      <c r="CR7687" s="2">
        <v>7724.6670000000004</v>
      </c>
      <c r="CS7687" s="1">
        <v>2008</v>
      </c>
    </row>
    <row r="7688" spans="1:97" x14ac:dyDescent="0.2">
      <c r="A7688">
        <v>54098</v>
      </c>
      <c r="B7688" t="s">
        <v>8</v>
      </c>
      <c r="D7688" t="s">
        <v>2571</v>
      </c>
      <c r="E7688" t="s">
        <v>2570</v>
      </c>
      <c r="F7688">
        <v>54738</v>
      </c>
      <c r="G7688" t="s">
        <v>91</v>
      </c>
      <c r="H7688" t="s">
        <v>46</v>
      </c>
      <c r="I7688" t="s">
        <v>90</v>
      </c>
      <c r="K7688">
        <v>322122</v>
      </c>
      <c r="L7688">
        <v>7</v>
      </c>
      <c r="M7688" t="s">
        <v>4</v>
      </c>
      <c r="N7688" t="s">
        <v>3</v>
      </c>
      <c r="O7688" t="s">
        <v>2192</v>
      </c>
      <c r="P7688" t="s">
        <v>2192</v>
      </c>
      <c r="S7688" t="s">
        <v>0</v>
      </c>
      <c r="T7688" s="2">
        <v>2911</v>
      </c>
      <c r="U7688" s="2">
        <v>2870</v>
      </c>
      <c r="V7688" s="2">
        <v>2844</v>
      </c>
      <c r="W7688" s="2">
        <v>1962</v>
      </c>
      <c r="X7688" s="2">
        <v>3287</v>
      </c>
      <c r="Y7688" s="2">
        <v>2314</v>
      </c>
      <c r="Z7688" s="2">
        <v>3150</v>
      </c>
      <c r="AA7688" s="2">
        <v>2431</v>
      </c>
      <c r="AB7688" s="2">
        <v>2410</v>
      </c>
      <c r="AC7688" s="2">
        <v>2771</v>
      </c>
      <c r="AD7688" s="2">
        <v>2801</v>
      </c>
      <c r="AE7688" s="2">
        <v>2986</v>
      </c>
      <c r="AF7688" s="2">
        <v>369</v>
      </c>
      <c r="AG7688" s="2">
        <v>321</v>
      </c>
      <c r="AH7688" s="2">
        <v>340</v>
      </c>
      <c r="AI7688" s="2">
        <v>223</v>
      </c>
      <c r="AJ7688" s="2">
        <v>382</v>
      </c>
      <c r="AK7688" s="2">
        <v>298</v>
      </c>
      <c r="AL7688" s="2">
        <v>393</v>
      </c>
      <c r="AM7688" s="2">
        <v>358</v>
      </c>
      <c r="AN7688" s="2">
        <v>314</v>
      </c>
      <c r="AO7688" s="2">
        <v>358</v>
      </c>
      <c r="AP7688" s="2">
        <v>341</v>
      </c>
      <c r="AQ7688" s="2">
        <v>380</v>
      </c>
      <c r="AR7688" s="3">
        <v>23.32</v>
      </c>
      <c r="AS7688" s="3">
        <v>22.877000000000002</v>
      </c>
      <c r="AT7688" s="3">
        <v>22.877000000000002</v>
      </c>
      <c r="AU7688" s="3">
        <v>22.877000000000002</v>
      </c>
      <c r="AV7688" s="3">
        <v>22.877000000000002</v>
      </c>
      <c r="AW7688" s="3">
        <v>22.877000000000002</v>
      </c>
      <c r="AX7688" s="3">
        <v>22.877000000000002</v>
      </c>
      <c r="AY7688" s="3">
        <v>22.877000000000002</v>
      </c>
      <c r="AZ7688" s="3">
        <v>22.877000000000002</v>
      </c>
      <c r="BA7688" s="3">
        <v>22.877000000000002</v>
      </c>
      <c r="BB7688" s="3">
        <v>22.877000000000002</v>
      </c>
      <c r="BC7688" s="3">
        <v>22.877000000000002</v>
      </c>
      <c r="BD7688" s="2">
        <v>67885</v>
      </c>
      <c r="BE7688" s="2">
        <v>65657</v>
      </c>
      <c r="BF7688" s="2">
        <v>65062</v>
      </c>
      <c r="BG7688" s="2">
        <v>44885</v>
      </c>
      <c r="BH7688" s="2">
        <v>75197</v>
      </c>
      <c r="BI7688" s="2">
        <v>52937</v>
      </c>
      <c r="BJ7688" s="2">
        <v>72063</v>
      </c>
      <c r="BK7688" s="2">
        <v>55614</v>
      </c>
      <c r="BL7688" s="2">
        <v>55134</v>
      </c>
      <c r="BM7688" s="2">
        <v>63392</v>
      </c>
      <c r="BN7688" s="2">
        <v>64078</v>
      </c>
      <c r="BO7688" s="2">
        <v>68311</v>
      </c>
      <c r="BP7688" s="2">
        <v>8603</v>
      </c>
      <c r="BQ7688" s="2">
        <v>7347</v>
      </c>
      <c r="BR7688" s="2">
        <v>7769</v>
      </c>
      <c r="BS7688" s="2">
        <v>5100</v>
      </c>
      <c r="BT7688" s="2">
        <v>8745</v>
      </c>
      <c r="BU7688" s="2">
        <v>6826</v>
      </c>
      <c r="BV7688" s="2">
        <v>8984</v>
      </c>
      <c r="BW7688" s="2">
        <v>8185</v>
      </c>
      <c r="BX7688" s="2">
        <v>7175</v>
      </c>
      <c r="BY7688" s="2">
        <v>8181</v>
      </c>
      <c r="BZ7688" s="2">
        <v>7804</v>
      </c>
      <c r="CA7688" s="2">
        <v>8690</v>
      </c>
      <c r="CB7688" s="2">
        <v>1623.3110000000001</v>
      </c>
      <c r="CC7688" s="2">
        <v>1386.4750000000001</v>
      </c>
      <c r="CD7688" s="2">
        <v>1466.279</v>
      </c>
      <c r="CE7688" s="2">
        <v>962.28300000000002</v>
      </c>
      <c r="CF7688" s="2">
        <v>1650.614</v>
      </c>
      <c r="CG7688" s="2">
        <v>1288.1670000000001</v>
      </c>
      <c r="CH7688" s="2">
        <v>1695.4680000000001</v>
      </c>
      <c r="CI7688" s="2">
        <v>1544.5790000000002</v>
      </c>
      <c r="CJ7688" s="2">
        <v>1354.249</v>
      </c>
      <c r="CK7688" s="2">
        <v>1543.8530000000001</v>
      </c>
      <c r="CL7688" s="2">
        <v>1472.902</v>
      </c>
      <c r="CM7688" s="2">
        <v>1639.9160000000002</v>
      </c>
      <c r="CN7688" s="2">
        <v>32737</v>
      </c>
      <c r="CO7688" s="2">
        <v>4077</v>
      </c>
      <c r="CP7688" s="2">
        <v>750215</v>
      </c>
      <c r="CQ7688" s="2">
        <v>93409</v>
      </c>
      <c r="CR7688" s="2">
        <v>17628.096000000001</v>
      </c>
      <c r="CS7688" s="1">
        <v>2008</v>
      </c>
    </row>
    <row r="7689" spans="1:97" x14ac:dyDescent="0.2">
      <c r="A7689">
        <v>54098</v>
      </c>
      <c r="B7689" t="s">
        <v>8</v>
      </c>
      <c r="D7689" t="s">
        <v>2571</v>
      </c>
      <c r="E7689" t="s">
        <v>2570</v>
      </c>
      <c r="F7689">
        <v>54738</v>
      </c>
      <c r="G7689" t="s">
        <v>91</v>
      </c>
      <c r="H7689" t="s">
        <v>46</v>
      </c>
      <c r="I7689" t="s">
        <v>90</v>
      </c>
      <c r="K7689">
        <v>322122</v>
      </c>
      <c r="L7689">
        <v>7</v>
      </c>
      <c r="M7689" t="s">
        <v>4</v>
      </c>
      <c r="N7689" t="s">
        <v>3</v>
      </c>
      <c r="O7689" t="s">
        <v>14</v>
      </c>
      <c r="P7689" t="s">
        <v>14</v>
      </c>
      <c r="S7689" t="s">
        <v>13</v>
      </c>
      <c r="T7689" s="2">
        <v>2653</v>
      </c>
      <c r="U7689" s="2">
        <v>2277</v>
      </c>
      <c r="V7689" s="2">
        <v>2297</v>
      </c>
      <c r="W7689" s="2">
        <v>4971</v>
      </c>
      <c r="X7689" s="2">
        <v>338</v>
      </c>
      <c r="Y7689" s="2">
        <v>1131</v>
      </c>
      <c r="Z7689" s="2">
        <v>420</v>
      </c>
      <c r="AA7689" s="2">
        <v>41</v>
      </c>
      <c r="AB7689" s="2">
        <v>368</v>
      </c>
      <c r="AC7689" s="2">
        <v>416</v>
      </c>
      <c r="AD7689" s="2">
        <v>9</v>
      </c>
      <c r="AE7689" s="2">
        <v>446</v>
      </c>
      <c r="AF7689" s="2">
        <v>336</v>
      </c>
      <c r="AG7689" s="2">
        <v>255</v>
      </c>
      <c r="AH7689" s="2">
        <v>274</v>
      </c>
      <c r="AI7689" s="2">
        <v>565</v>
      </c>
      <c r="AJ7689" s="2">
        <v>39</v>
      </c>
      <c r="AK7689" s="2">
        <v>146</v>
      </c>
      <c r="AL7689" s="2">
        <v>52</v>
      </c>
      <c r="AM7689" s="2">
        <v>6</v>
      </c>
      <c r="AN7689" s="2">
        <v>48</v>
      </c>
      <c r="AO7689" s="2">
        <v>54</v>
      </c>
      <c r="AP7689" s="2">
        <v>1</v>
      </c>
      <c r="AQ7689" s="2">
        <v>57</v>
      </c>
      <c r="AR7689" s="3">
        <v>6.6960000000000006</v>
      </c>
      <c r="AS7689" s="3">
        <v>6.6960000000000006</v>
      </c>
      <c r="AT7689" s="3">
        <v>6.6960000000000006</v>
      </c>
      <c r="AU7689" s="3">
        <v>6.6960000000000006</v>
      </c>
      <c r="AV7689" s="3">
        <v>6.6960000000000006</v>
      </c>
      <c r="AW7689" s="3">
        <v>6.6960000000000006</v>
      </c>
      <c r="AX7689" s="3">
        <v>6.6960000000000006</v>
      </c>
      <c r="AY7689" s="3">
        <v>6.6960000000000006</v>
      </c>
      <c r="AZ7689" s="3">
        <v>6.6960000000000006</v>
      </c>
      <c r="BA7689" s="3">
        <v>6.6960000000000006</v>
      </c>
      <c r="BB7689" s="3">
        <v>6.6960000000000006</v>
      </c>
      <c r="BC7689" s="3">
        <v>6.6960000000000006</v>
      </c>
      <c r="BD7689" s="2">
        <v>17764</v>
      </c>
      <c r="BE7689" s="2">
        <v>15247</v>
      </c>
      <c r="BF7689" s="2">
        <v>15381</v>
      </c>
      <c r="BG7689" s="2">
        <v>33286</v>
      </c>
      <c r="BH7689" s="2">
        <v>2263</v>
      </c>
      <c r="BI7689" s="2">
        <v>7573</v>
      </c>
      <c r="BJ7689" s="2">
        <v>2812</v>
      </c>
      <c r="BK7689" s="2">
        <v>275</v>
      </c>
      <c r="BL7689" s="2">
        <v>2464</v>
      </c>
      <c r="BM7689" s="2">
        <v>2786</v>
      </c>
      <c r="BN7689" s="2">
        <v>60</v>
      </c>
      <c r="BO7689" s="2">
        <v>2986</v>
      </c>
      <c r="BP7689" s="2">
        <v>2251</v>
      </c>
      <c r="BQ7689" s="2">
        <v>1706</v>
      </c>
      <c r="BR7689" s="2">
        <v>1837</v>
      </c>
      <c r="BS7689" s="2">
        <v>3782</v>
      </c>
      <c r="BT7689" s="2">
        <v>263</v>
      </c>
      <c r="BU7689" s="2">
        <v>977</v>
      </c>
      <c r="BV7689" s="2">
        <v>351</v>
      </c>
      <c r="BW7689" s="2">
        <v>40</v>
      </c>
      <c r="BX7689" s="2">
        <v>321</v>
      </c>
      <c r="BY7689" s="2">
        <v>359</v>
      </c>
      <c r="BZ7689" s="2">
        <v>7</v>
      </c>
      <c r="CA7689" s="2">
        <v>380</v>
      </c>
      <c r="CB7689" s="2">
        <v>424.79900000000004</v>
      </c>
      <c r="CC7689" s="2">
        <v>321.96600000000001</v>
      </c>
      <c r="CD7689" s="2">
        <v>346.62900000000002</v>
      </c>
      <c r="CE7689" s="2">
        <v>713.61500000000001</v>
      </c>
      <c r="CF7689" s="2">
        <v>49.68</v>
      </c>
      <c r="CG7689" s="2">
        <v>184.28400000000002</v>
      </c>
      <c r="CH7689" s="2">
        <v>66.168000000000006</v>
      </c>
      <c r="CI7689" s="2">
        <v>7.625</v>
      </c>
      <c r="CJ7689" s="2">
        <v>60.526000000000003</v>
      </c>
      <c r="CK7689" s="2">
        <v>67.838999999999999</v>
      </c>
      <c r="CL7689" s="2">
        <v>1.385</v>
      </c>
      <c r="CM7689" s="2">
        <v>71.694000000000003</v>
      </c>
      <c r="CN7689" s="2">
        <v>15367</v>
      </c>
      <c r="CO7689" s="2">
        <v>1833</v>
      </c>
      <c r="CP7689" s="2">
        <v>102897</v>
      </c>
      <c r="CQ7689" s="2">
        <v>12274</v>
      </c>
      <c r="CR7689" s="2">
        <v>2316.21</v>
      </c>
      <c r="CS7689" s="1">
        <v>2008</v>
      </c>
    </row>
    <row r="7690" spans="1:97" x14ac:dyDescent="0.2">
      <c r="A7690">
        <v>54098</v>
      </c>
      <c r="B7690" t="s">
        <v>8</v>
      </c>
      <c r="D7690" t="s">
        <v>2571</v>
      </c>
      <c r="E7690" t="s">
        <v>2570</v>
      </c>
      <c r="F7690">
        <v>54738</v>
      </c>
      <c r="G7690" t="s">
        <v>91</v>
      </c>
      <c r="H7690" t="s">
        <v>46</v>
      </c>
      <c r="I7690" t="s">
        <v>90</v>
      </c>
      <c r="K7690">
        <v>322122</v>
      </c>
      <c r="L7690">
        <v>7</v>
      </c>
      <c r="M7690" t="s">
        <v>4</v>
      </c>
      <c r="N7690" t="s">
        <v>3</v>
      </c>
      <c r="O7690" t="s">
        <v>1697</v>
      </c>
      <c r="P7690" t="s">
        <v>36</v>
      </c>
      <c r="S7690" t="s">
        <v>0</v>
      </c>
      <c r="T7690" s="2">
        <v>2</v>
      </c>
      <c r="U7690" s="2">
        <v>62</v>
      </c>
      <c r="V7690" s="2">
        <v>102</v>
      </c>
      <c r="W7690" s="2">
        <v>357</v>
      </c>
      <c r="X7690" s="2">
        <v>501</v>
      </c>
      <c r="Y7690" s="2">
        <v>551</v>
      </c>
      <c r="Z7690" s="2">
        <v>661</v>
      </c>
      <c r="AA7690" s="2">
        <v>545</v>
      </c>
      <c r="AB7690" s="2">
        <v>495</v>
      </c>
      <c r="AC7690" s="2">
        <v>635</v>
      </c>
      <c r="AD7690" s="2">
        <v>417</v>
      </c>
      <c r="AE7690" s="2">
        <v>345</v>
      </c>
      <c r="AF7690" s="2">
        <v>0</v>
      </c>
      <c r="AG7690" s="2">
        <v>7</v>
      </c>
      <c r="AH7690" s="2">
        <v>12</v>
      </c>
      <c r="AI7690" s="2">
        <v>41</v>
      </c>
      <c r="AJ7690" s="2">
        <v>58</v>
      </c>
      <c r="AK7690" s="2">
        <v>71</v>
      </c>
      <c r="AL7690" s="2">
        <v>82</v>
      </c>
      <c r="AM7690" s="2">
        <v>80</v>
      </c>
      <c r="AN7690" s="2">
        <v>64</v>
      </c>
      <c r="AO7690" s="2">
        <v>82</v>
      </c>
      <c r="AP7690" s="2">
        <v>51</v>
      </c>
      <c r="AQ7690" s="2">
        <v>44</v>
      </c>
      <c r="AR7690" s="3">
        <v>26.3</v>
      </c>
      <c r="AS7690" s="3">
        <v>26.3</v>
      </c>
      <c r="AT7690" s="3">
        <v>26.3</v>
      </c>
      <c r="AU7690" s="3">
        <v>26.3</v>
      </c>
      <c r="AV7690" s="3">
        <v>26.3</v>
      </c>
      <c r="AW7690" s="3">
        <v>26.3</v>
      </c>
      <c r="AX7690" s="3">
        <v>26.3</v>
      </c>
      <c r="AY7690" s="3">
        <v>26.3</v>
      </c>
      <c r="AZ7690" s="3">
        <v>26.3</v>
      </c>
      <c r="BA7690" s="3">
        <v>26.3</v>
      </c>
      <c r="BB7690" s="3">
        <v>26.3</v>
      </c>
      <c r="BC7690" s="3">
        <v>26.3</v>
      </c>
      <c r="BD7690" s="2">
        <v>53</v>
      </c>
      <c r="BE7690" s="2">
        <v>1631</v>
      </c>
      <c r="BF7690" s="2">
        <v>2683</v>
      </c>
      <c r="BG7690" s="2">
        <v>9389</v>
      </c>
      <c r="BH7690" s="2">
        <v>13176</v>
      </c>
      <c r="BI7690" s="2">
        <v>14491</v>
      </c>
      <c r="BJ7690" s="2">
        <v>17384</v>
      </c>
      <c r="BK7690" s="2">
        <v>14334</v>
      </c>
      <c r="BL7690" s="2">
        <v>13019</v>
      </c>
      <c r="BM7690" s="2">
        <v>16701</v>
      </c>
      <c r="BN7690" s="2">
        <v>10967</v>
      </c>
      <c r="BO7690" s="2">
        <v>9074</v>
      </c>
      <c r="BP7690" s="2">
        <v>7</v>
      </c>
      <c r="BQ7690" s="2">
        <v>182</v>
      </c>
      <c r="BR7690" s="2">
        <v>320</v>
      </c>
      <c r="BS7690" s="2">
        <v>1067</v>
      </c>
      <c r="BT7690" s="2">
        <v>1532</v>
      </c>
      <c r="BU7690" s="2">
        <v>1869</v>
      </c>
      <c r="BV7690" s="2">
        <v>2167</v>
      </c>
      <c r="BW7690" s="2">
        <v>2110</v>
      </c>
      <c r="BX7690" s="2">
        <v>1694</v>
      </c>
      <c r="BY7690" s="2">
        <v>2155</v>
      </c>
      <c r="BZ7690" s="2">
        <v>1336</v>
      </c>
      <c r="CA7690" s="2">
        <v>1154</v>
      </c>
      <c r="CB7690" s="2">
        <v>1.258</v>
      </c>
      <c r="CC7690" s="2">
        <v>34.433</v>
      </c>
      <c r="CD7690" s="2">
        <v>60.457000000000001</v>
      </c>
      <c r="CE7690" s="2">
        <v>201.29300000000001</v>
      </c>
      <c r="CF7690" s="2">
        <v>289.22800000000001</v>
      </c>
      <c r="CG7690" s="2">
        <v>352.62800000000004</v>
      </c>
      <c r="CH7690" s="2">
        <v>409.01300000000003</v>
      </c>
      <c r="CI7690" s="2">
        <v>398.08700000000005</v>
      </c>
      <c r="CJ7690" s="2">
        <v>319.774</v>
      </c>
      <c r="CK7690" s="2">
        <v>406.72400000000005</v>
      </c>
      <c r="CL7690" s="2">
        <v>252.089</v>
      </c>
      <c r="CM7690" s="2">
        <v>217.82500000000002</v>
      </c>
      <c r="CN7690" s="2">
        <v>4673</v>
      </c>
      <c r="CO7690" s="2">
        <v>592</v>
      </c>
      <c r="CP7690" s="2">
        <v>122902</v>
      </c>
      <c r="CQ7690" s="2">
        <v>15593</v>
      </c>
      <c r="CR7690" s="2">
        <v>2942.8090000000002</v>
      </c>
      <c r="CS7690" s="1">
        <v>2008</v>
      </c>
    </row>
    <row r="7691" spans="1:97" x14ac:dyDescent="0.2">
      <c r="A7691">
        <v>54098</v>
      </c>
      <c r="B7691" t="s">
        <v>8</v>
      </c>
      <c r="D7691" t="s">
        <v>2571</v>
      </c>
      <c r="E7691" t="s">
        <v>2570</v>
      </c>
      <c r="F7691">
        <v>54738</v>
      </c>
      <c r="G7691" t="s">
        <v>91</v>
      </c>
      <c r="H7691" t="s">
        <v>46</v>
      </c>
      <c r="I7691" t="s">
        <v>90</v>
      </c>
      <c r="K7691">
        <v>322122</v>
      </c>
      <c r="L7691">
        <v>7</v>
      </c>
      <c r="M7691" t="s">
        <v>4</v>
      </c>
      <c r="N7691" t="s">
        <v>3</v>
      </c>
      <c r="O7691" t="s">
        <v>2</v>
      </c>
      <c r="P7691" t="s">
        <v>1</v>
      </c>
      <c r="S7691" t="s">
        <v>0</v>
      </c>
      <c r="T7691" s="2">
        <v>10210</v>
      </c>
      <c r="U7691" s="2">
        <v>8398</v>
      </c>
      <c r="V7691" s="2">
        <v>4511</v>
      </c>
      <c r="W7691" s="2">
        <v>7164</v>
      </c>
      <c r="X7691" s="2">
        <v>7484</v>
      </c>
      <c r="Y7691" s="2">
        <v>11204</v>
      </c>
      <c r="Z7691" s="2">
        <v>8509</v>
      </c>
      <c r="AA7691" s="2">
        <v>9988</v>
      </c>
      <c r="AB7691" s="2">
        <v>10945</v>
      </c>
      <c r="AC7691" s="2">
        <v>10848</v>
      </c>
      <c r="AD7691" s="2">
        <v>11063</v>
      </c>
      <c r="AE7691" s="2">
        <v>8459</v>
      </c>
      <c r="AF7691" s="2">
        <v>1294</v>
      </c>
      <c r="AG7691" s="2">
        <v>940</v>
      </c>
      <c r="AH7691" s="2">
        <v>539</v>
      </c>
      <c r="AI7691" s="2">
        <v>814</v>
      </c>
      <c r="AJ7691" s="2">
        <v>870</v>
      </c>
      <c r="AK7691" s="2">
        <v>1445</v>
      </c>
      <c r="AL7691" s="2">
        <v>1061</v>
      </c>
      <c r="AM7691" s="2">
        <v>1470</v>
      </c>
      <c r="AN7691" s="2">
        <v>1424</v>
      </c>
      <c r="AO7691" s="2">
        <v>1400</v>
      </c>
      <c r="AP7691" s="2">
        <v>1347</v>
      </c>
      <c r="AQ7691" s="2">
        <v>1076</v>
      </c>
      <c r="AR7691" s="3">
        <v>10.099</v>
      </c>
      <c r="AS7691" s="3">
        <v>9.8390000000000004</v>
      </c>
      <c r="AT7691" s="3">
        <v>10.059000000000001</v>
      </c>
      <c r="AU7691" s="3">
        <v>9.4260000000000002</v>
      </c>
      <c r="AV7691" s="3">
        <v>9.73</v>
      </c>
      <c r="AW7691" s="3">
        <v>9.9619999999999997</v>
      </c>
      <c r="AX7691" s="3">
        <v>10.243</v>
      </c>
      <c r="AY7691" s="3">
        <v>9.9109999999999996</v>
      </c>
      <c r="AZ7691" s="3">
        <v>9.7420000000000009</v>
      </c>
      <c r="BA7691" s="3">
        <v>10.302000000000001</v>
      </c>
      <c r="BB7691" s="3">
        <v>10.135</v>
      </c>
      <c r="BC7691" s="3">
        <v>10.129000000000001</v>
      </c>
      <c r="BD7691" s="2">
        <v>103111</v>
      </c>
      <c r="BE7691" s="2">
        <v>82628</v>
      </c>
      <c r="BF7691" s="2">
        <v>45376</v>
      </c>
      <c r="BG7691" s="2">
        <v>67528</v>
      </c>
      <c r="BH7691" s="2">
        <v>72819</v>
      </c>
      <c r="BI7691" s="2">
        <v>111614</v>
      </c>
      <c r="BJ7691" s="2">
        <v>87158</v>
      </c>
      <c r="BK7691" s="2">
        <v>98991</v>
      </c>
      <c r="BL7691" s="2">
        <v>106626</v>
      </c>
      <c r="BM7691" s="2">
        <v>111756</v>
      </c>
      <c r="BN7691" s="2">
        <v>112124</v>
      </c>
      <c r="BO7691" s="2">
        <v>85681</v>
      </c>
      <c r="BP7691" s="2">
        <v>13068</v>
      </c>
      <c r="BQ7691" s="2">
        <v>9246</v>
      </c>
      <c r="BR7691" s="2">
        <v>5418</v>
      </c>
      <c r="BS7691" s="2">
        <v>7673</v>
      </c>
      <c r="BT7691" s="2">
        <v>8469</v>
      </c>
      <c r="BU7691" s="2">
        <v>14392</v>
      </c>
      <c r="BV7691" s="2">
        <v>10865</v>
      </c>
      <c r="BW7691" s="2">
        <v>14569</v>
      </c>
      <c r="BX7691" s="2">
        <v>13876</v>
      </c>
      <c r="BY7691" s="2">
        <v>14422</v>
      </c>
      <c r="BZ7691" s="2">
        <v>13655</v>
      </c>
      <c r="CA7691" s="2">
        <v>10900</v>
      </c>
      <c r="CB7691" s="2">
        <v>2465.67</v>
      </c>
      <c r="CC7691" s="2">
        <v>1744.8490000000002</v>
      </c>
      <c r="CD7691" s="2">
        <v>1022.623</v>
      </c>
      <c r="CE7691" s="2">
        <v>1447.73</v>
      </c>
      <c r="CF7691" s="2">
        <v>1598.4290000000001</v>
      </c>
      <c r="CG7691" s="2">
        <v>2715.9970000000003</v>
      </c>
      <c r="CH7691" s="2">
        <v>2050.623</v>
      </c>
      <c r="CI7691" s="2">
        <v>2749.3</v>
      </c>
      <c r="CJ7691" s="2">
        <v>2619.0640000000003</v>
      </c>
      <c r="CK7691" s="2">
        <v>2721.7080000000001</v>
      </c>
      <c r="CL7691" s="2">
        <v>2577.2600000000002</v>
      </c>
      <c r="CM7691" s="2">
        <v>2056.924</v>
      </c>
      <c r="CN7691" s="2">
        <v>108783</v>
      </c>
      <c r="CO7691" s="2">
        <v>13680</v>
      </c>
      <c r="CP7691" s="2">
        <v>1085412</v>
      </c>
      <c r="CQ7691" s="2">
        <v>136553</v>
      </c>
      <c r="CR7691" s="2">
        <v>25770.177</v>
      </c>
      <c r="CS7691" s="1">
        <v>2008</v>
      </c>
    </row>
    <row r="7692" spans="1:97" x14ac:dyDescent="0.2">
      <c r="A7692">
        <v>54099</v>
      </c>
      <c r="B7692" t="s">
        <v>8</v>
      </c>
      <c r="D7692" t="s">
        <v>2569</v>
      </c>
      <c r="E7692" t="s">
        <v>2568</v>
      </c>
      <c r="F7692">
        <v>9350</v>
      </c>
      <c r="G7692" t="s">
        <v>48</v>
      </c>
      <c r="H7692" t="s">
        <v>15</v>
      </c>
      <c r="I7692" t="s">
        <v>97</v>
      </c>
      <c r="K7692">
        <v>322122</v>
      </c>
      <c r="L7692">
        <v>7</v>
      </c>
      <c r="M7692" t="s">
        <v>4</v>
      </c>
      <c r="N7692" t="s">
        <v>3</v>
      </c>
      <c r="O7692" t="s">
        <v>1439</v>
      </c>
      <c r="P7692" t="s">
        <v>1</v>
      </c>
      <c r="S7692" t="s">
        <v>0</v>
      </c>
      <c r="T7692" s="2">
        <v>13702</v>
      </c>
      <c r="U7692" s="2">
        <v>10871</v>
      </c>
      <c r="V7692" s="2">
        <v>13606</v>
      </c>
      <c r="W7692" s="2">
        <v>11759</v>
      </c>
      <c r="X7692" s="2">
        <v>8246</v>
      </c>
      <c r="Y7692" s="2">
        <v>12239</v>
      </c>
      <c r="Z7692" s="2">
        <v>13349</v>
      </c>
      <c r="AA7692" s="2">
        <v>13296</v>
      </c>
      <c r="AB7692" s="2">
        <v>13198</v>
      </c>
      <c r="AC7692" s="2">
        <v>9617</v>
      </c>
      <c r="AD7692" s="2">
        <v>12950</v>
      </c>
      <c r="AE7692" s="2">
        <v>10002</v>
      </c>
      <c r="AF7692" s="2">
        <v>7179</v>
      </c>
      <c r="AG7692" s="2">
        <v>5727</v>
      </c>
      <c r="AH7692" s="2">
        <v>7097</v>
      </c>
      <c r="AI7692" s="2">
        <v>7319</v>
      </c>
      <c r="AJ7692" s="2">
        <v>4178</v>
      </c>
      <c r="AK7692" s="2">
        <v>6142</v>
      </c>
      <c r="AL7692" s="2">
        <v>6701</v>
      </c>
      <c r="AM7692" s="2">
        <v>6384</v>
      </c>
      <c r="AN7692" s="2">
        <v>6212</v>
      </c>
      <c r="AO7692" s="2">
        <v>4856</v>
      </c>
      <c r="AP7692" s="2">
        <v>7211</v>
      </c>
      <c r="AQ7692" s="2">
        <v>5406</v>
      </c>
      <c r="AR7692" s="3">
        <v>8.4670000000000005</v>
      </c>
      <c r="AS7692" s="3">
        <v>8.4670000000000005</v>
      </c>
      <c r="AT7692" s="3">
        <v>8.4670000000000005</v>
      </c>
      <c r="AU7692" s="3">
        <v>5.4670000000000005</v>
      </c>
      <c r="AV7692" s="3">
        <v>8.4670000000000005</v>
      </c>
      <c r="AW7692" s="3">
        <v>8.4670000000000005</v>
      </c>
      <c r="AX7692" s="3">
        <v>8.4670000000000005</v>
      </c>
      <c r="AY7692" s="3">
        <v>8.4670000000000005</v>
      </c>
      <c r="AZ7692" s="3">
        <v>8.4670000000000005</v>
      </c>
      <c r="BA7692" s="3">
        <v>8.4670000000000005</v>
      </c>
      <c r="BB7692" s="3">
        <v>8.4670000000000005</v>
      </c>
      <c r="BC7692" s="3">
        <v>8.4670000000000005</v>
      </c>
      <c r="BD7692" s="2">
        <v>116015</v>
      </c>
      <c r="BE7692" s="2">
        <v>92045</v>
      </c>
      <c r="BF7692" s="2">
        <v>115202</v>
      </c>
      <c r="BG7692" s="2">
        <v>64286</v>
      </c>
      <c r="BH7692" s="2">
        <v>69819</v>
      </c>
      <c r="BI7692" s="2">
        <v>103628</v>
      </c>
      <c r="BJ7692" s="2">
        <v>113026</v>
      </c>
      <c r="BK7692" s="2">
        <v>112577</v>
      </c>
      <c r="BL7692" s="2">
        <v>111747</v>
      </c>
      <c r="BM7692" s="2">
        <v>81427</v>
      </c>
      <c r="BN7692" s="2">
        <v>109648</v>
      </c>
      <c r="BO7692" s="2">
        <v>84687</v>
      </c>
      <c r="BP7692" s="2">
        <v>60781</v>
      </c>
      <c r="BQ7692" s="2">
        <v>48493</v>
      </c>
      <c r="BR7692" s="2">
        <v>60094</v>
      </c>
      <c r="BS7692" s="2">
        <v>40015</v>
      </c>
      <c r="BT7692" s="2">
        <v>35371</v>
      </c>
      <c r="BU7692" s="2">
        <v>52002</v>
      </c>
      <c r="BV7692" s="2">
        <v>56737</v>
      </c>
      <c r="BW7692" s="2">
        <v>54051</v>
      </c>
      <c r="BX7692" s="2">
        <v>52599</v>
      </c>
      <c r="BY7692" s="2">
        <v>41114</v>
      </c>
      <c r="BZ7692" s="2">
        <v>61054</v>
      </c>
      <c r="CA7692" s="2">
        <v>45771</v>
      </c>
      <c r="CB7692" s="2">
        <v>10293.174999999999</v>
      </c>
      <c r="CC7692" s="2">
        <v>8212.2990000000009</v>
      </c>
      <c r="CD7692" s="2">
        <v>10176.834000000001</v>
      </c>
      <c r="CE7692" s="2">
        <v>6776.4790000000003</v>
      </c>
      <c r="CF7692" s="2">
        <v>5990.1010000000006</v>
      </c>
      <c r="CG7692" s="2">
        <v>8806.3850000000002</v>
      </c>
      <c r="CH7692" s="2">
        <v>9608.3780000000006</v>
      </c>
      <c r="CI7692" s="2">
        <v>9153.4590000000007</v>
      </c>
      <c r="CJ7692" s="2">
        <v>8907.6419999999998</v>
      </c>
      <c r="CK7692" s="2">
        <v>6962.5320000000002</v>
      </c>
      <c r="CL7692" s="2">
        <v>10339.439</v>
      </c>
      <c r="CM7692" s="2">
        <v>7751.2760000000007</v>
      </c>
      <c r="CN7692" s="2">
        <v>142835</v>
      </c>
      <c r="CO7692" s="2">
        <v>74412</v>
      </c>
      <c r="CP7692" s="2">
        <v>1174107</v>
      </c>
      <c r="CQ7692" s="2">
        <v>608082</v>
      </c>
      <c r="CR7692" s="2">
        <v>102977.999</v>
      </c>
      <c r="CS7692" s="1">
        <v>2008</v>
      </c>
    </row>
    <row r="7693" spans="1:97" x14ac:dyDescent="0.2">
      <c r="A7693">
        <v>54099</v>
      </c>
      <c r="B7693" t="s">
        <v>8</v>
      </c>
      <c r="D7693" t="s">
        <v>2569</v>
      </c>
      <c r="E7693" t="s">
        <v>2568</v>
      </c>
      <c r="F7693">
        <v>9350</v>
      </c>
      <c r="G7693" t="s">
        <v>48</v>
      </c>
      <c r="H7693" t="s">
        <v>15</v>
      </c>
      <c r="I7693" t="s">
        <v>97</v>
      </c>
      <c r="K7693">
        <v>322122</v>
      </c>
      <c r="L7693">
        <v>7</v>
      </c>
      <c r="M7693" t="s">
        <v>4</v>
      </c>
      <c r="N7693" t="s">
        <v>3</v>
      </c>
      <c r="O7693" t="s">
        <v>14</v>
      </c>
      <c r="P7693" t="s">
        <v>14</v>
      </c>
      <c r="S7693" t="s">
        <v>13</v>
      </c>
      <c r="T7693" s="2">
        <v>20229</v>
      </c>
      <c r="U7693" s="2">
        <v>19469</v>
      </c>
      <c r="V7693" s="2">
        <v>19913</v>
      </c>
      <c r="W7693" s="2">
        <v>17161</v>
      </c>
      <c r="X7693" s="2">
        <v>10917</v>
      </c>
      <c r="Y7693" s="2">
        <v>12377</v>
      </c>
      <c r="Z7693" s="2">
        <v>12213</v>
      </c>
      <c r="AA7693" s="2">
        <v>11756</v>
      </c>
      <c r="AB7693" s="2">
        <v>10653</v>
      </c>
      <c r="AC7693" s="2">
        <v>13095</v>
      </c>
      <c r="AD7693" s="2">
        <v>15209</v>
      </c>
      <c r="AE7693" s="2">
        <v>19493</v>
      </c>
      <c r="AF7693" s="2">
        <v>10598</v>
      </c>
      <c r="AG7693" s="2">
        <v>10257</v>
      </c>
      <c r="AH7693" s="2">
        <v>10387</v>
      </c>
      <c r="AI7693" s="2">
        <v>10682</v>
      </c>
      <c r="AJ7693" s="2">
        <v>5531</v>
      </c>
      <c r="AK7693" s="2">
        <v>6211</v>
      </c>
      <c r="AL7693" s="2">
        <v>6131</v>
      </c>
      <c r="AM7693" s="2">
        <v>5644</v>
      </c>
      <c r="AN7693" s="2">
        <v>5014</v>
      </c>
      <c r="AO7693" s="2">
        <v>6612</v>
      </c>
      <c r="AP7693" s="2">
        <v>8469</v>
      </c>
      <c r="AQ7693" s="2">
        <v>10535</v>
      </c>
      <c r="AR7693" s="3">
        <v>6.34</v>
      </c>
      <c r="AS7693" s="3">
        <v>6.34</v>
      </c>
      <c r="AT7693" s="3">
        <v>6.34</v>
      </c>
      <c r="AU7693" s="3">
        <v>6.34</v>
      </c>
      <c r="AV7693" s="3">
        <v>6.34</v>
      </c>
      <c r="AW7693" s="3">
        <v>6.34</v>
      </c>
      <c r="AX7693" s="3">
        <v>6.34</v>
      </c>
      <c r="AY7693" s="3">
        <v>6.34</v>
      </c>
      <c r="AZ7693" s="3">
        <v>6.34</v>
      </c>
      <c r="BA7693" s="3">
        <v>6.34</v>
      </c>
      <c r="BB7693" s="3">
        <v>6.34</v>
      </c>
      <c r="BC7693" s="3">
        <v>6.34</v>
      </c>
      <c r="BD7693" s="2">
        <v>128252</v>
      </c>
      <c r="BE7693" s="2">
        <v>123433</v>
      </c>
      <c r="BF7693" s="2">
        <v>126248</v>
      </c>
      <c r="BG7693" s="2">
        <v>108801</v>
      </c>
      <c r="BH7693" s="2">
        <v>69214</v>
      </c>
      <c r="BI7693" s="2">
        <v>78470</v>
      </c>
      <c r="BJ7693" s="2">
        <v>77430</v>
      </c>
      <c r="BK7693" s="2">
        <v>74533</v>
      </c>
      <c r="BL7693" s="2">
        <v>67540</v>
      </c>
      <c r="BM7693" s="2">
        <v>83022</v>
      </c>
      <c r="BN7693" s="2">
        <v>96425</v>
      </c>
      <c r="BO7693" s="2">
        <v>123586</v>
      </c>
      <c r="BP7693" s="2">
        <v>67192</v>
      </c>
      <c r="BQ7693" s="2">
        <v>65031</v>
      </c>
      <c r="BR7693" s="2">
        <v>65856</v>
      </c>
      <c r="BS7693" s="2">
        <v>67723</v>
      </c>
      <c r="BT7693" s="2">
        <v>35065</v>
      </c>
      <c r="BU7693" s="2">
        <v>39377</v>
      </c>
      <c r="BV7693" s="2">
        <v>38869</v>
      </c>
      <c r="BW7693" s="2">
        <v>35785</v>
      </c>
      <c r="BX7693" s="2">
        <v>31791</v>
      </c>
      <c r="BY7693" s="2">
        <v>41919</v>
      </c>
      <c r="BZ7693" s="2">
        <v>53692</v>
      </c>
      <c r="CA7693" s="2">
        <v>66795</v>
      </c>
      <c r="CB7693" s="2">
        <v>11378.880000000001</v>
      </c>
      <c r="CC7693" s="2">
        <v>11012.821</v>
      </c>
      <c r="CD7693" s="2">
        <v>11152.664000000001</v>
      </c>
      <c r="CE7693" s="2">
        <v>11468.76</v>
      </c>
      <c r="CF7693" s="2">
        <v>5938.1869999999999</v>
      </c>
      <c r="CG7693" s="2">
        <v>6668.4790000000003</v>
      </c>
      <c r="CH7693" s="2">
        <v>6582.3870000000006</v>
      </c>
      <c r="CI7693" s="2">
        <v>6060.152</v>
      </c>
      <c r="CJ7693" s="2">
        <v>5383.7669999999998</v>
      </c>
      <c r="CK7693" s="2">
        <v>7098.9280000000008</v>
      </c>
      <c r="CL7693" s="2">
        <v>9092.5889999999999</v>
      </c>
      <c r="CM7693" s="2">
        <v>11311.618</v>
      </c>
      <c r="CN7693" s="2">
        <v>182485</v>
      </c>
      <c r="CO7693" s="2">
        <v>96071</v>
      </c>
      <c r="CP7693" s="2">
        <v>1156954</v>
      </c>
      <c r="CQ7693" s="2">
        <v>609095</v>
      </c>
      <c r="CR7693" s="2">
        <v>103149.232</v>
      </c>
      <c r="CS7693" s="1">
        <v>2008</v>
      </c>
    </row>
    <row r="7694" spans="1:97" x14ac:dyDescent="0.2">
      <c r="A7694">
        <v>54099</v>
      </c>
      <c r="B7694" t="s">
        <v>8</v>
      </c>
      <c r="D7694" t="s">
        <v>2569</v>
      </c>
      <c r="E7694" t="s">
        <v>2568</v>
      </c>
      <c r="F7694">
        <v>9350</v>
      </c>
      <c r="G7694" t="s">
        <v>48</v>
      </c>
      <c r="H7694" t="s">
        <v>15</v>
      </c>
      <c r="I7694" t="s">
        <v>97</v>
      </c>
      <c r="K7694">
        <v>322122</v>
      </c>
      <c r="L7694">
        <v>7</v>
      </c>
      <c r="M7694" t="s">
        <v>4</v>
      </c>
      <c r="N7694" t="s">
        <v>3</v>
      </c>
      <c r="O7694" t="s">
        <v>2</v>
      </c>
      <c r="P7694" t="s">
        <v>1</v>
      </c>
      <c r="S7694" t="s">
        <v>0</v>
      </c>
      <c r="T7694" s="2">
        <v>2639</v>
      </c>
      <c r="U7694" s="2">
        <v>2195</v>
      </c>
      <c r="V7694" s="2">
        <v>2000</v>
      </c>
      <c r="W7694" s="2">
        <v>1600</v>
      </c>
      <c r="X7694" s="2">
        <v>1106</v>
      </c>
      <c r="Y7694" s="2">
        <v>2012</v>
      </c>
      <c r="Z7694" s="2">
        <v>1986</v>
      </c>
      <c r="AA7694" s="2">
        <v>2159</v>
      </c>
      <c r="AB7694" s="2">
        <v>2361</v>
      </c>
      <c r="AC7694" s="2">
        <v>2399</v>
      </c>
      <c r="AD7694" s="2">
        <v>1883</v>
      </c>
      <c r="AE7694" s="2">
        <v>1546</v>
      </c>
      <c r="AF7694" s="2">
        <v>1383</v>
      </c>
      <c r="AG7694" s="2">
        <v>1156</v>
      </c>
      <c r="AH7694" s="2">
        <v>1043</v>
      </c>
      <c r="AI7694" s="2">
        <v>996</v>
      </c>
      <c r="AJ7694" s="2">
        <v>560</v>
      </c>
      <c r="AK7694" s="2">
        <v>1010</v>
      </c>
      <c r="AL7694" s="2">
        <v>997</v>
      </c>
      <c r="AM7694" s="2">
        <v>1037</v>
      </c>
      <c r="AN7694" s="2">
        <v>1111</v>
      </c>
      <c r="AO7694" s="2">
        <v>1211</v>
      </c>
      <c r="AP7694" s="2">
        <v>1049</v>
      </c>
      <c r="AQ7694" s="2">
        <v>836</v>
      </c>
      <c r="AR7694" s="3">
        <v>8.4660000000000011</v>
      </c>
      <c r="AS7694" s="3">
        <v>8.4660000000000011</v>
      </c>
      <c r="AT7694" s="3">
        <v>8.4660000000000011</v>
      </c>
      <c r="AU7694" s="3">
        <v>8.4660000000000011</v>
      </c>
      <c r="AV7694" s="3">
        <v>8.4660000000000011</v>
      </c>
      <c r="AW7694" s="3">
        <v>8.4660000000000011</v>
      </c>
      <c r="AX7694" s="3">
        <v>8.4660000000000011</v>
      </c>
      <c r="AY7694" s="3">
        <v>8.4660000000000011</v>
      </c>
      <c r="AZ7694" s="3">
        <v>8.4660000000000011</v>
      </c>
      <c r="BA7694" s="3">
        <v>8.4660000000000011</v>
      </c>
      <c r="BB7694" s="3">
        <v>8.4660000000000011</v>
      </c>
      <c r="BC7694" s="3">
        <v>8.4660000000000011</v>
      </c>
      <c r="BD7694" s="2">
        <v>22342</v>
      </c>
      <c r="BE7694" s="2">
        <v>18583</v>
      </c>
      <c r="BF7694" s="2">
        <v>16932</v>
      </c>
      <c r="BG7694" s="2">
        <v>13546</v>
      </c>
      <c r="BH7694" s="2">
        <v>9363</v>
      </c>
      <c r="BI7694" s="2">
        <v>17034</v>
      </c>
      <c r="BJ7694" s="2">
        <v>16813</v>
      </c>
      <c r="BK7694" s="2">
        <v>18278</v>
      </c>
      <c r="BL7694" s="2">
        <v>19988</v>
      </c>
      <c r="BM7694" s="2">
        <v>20310</v>
      </c>
      <c r="BN7694" s="2">
        <v>15941</v>
      </c>
      <c r="BO7694" s="2">
        <v>13088</v>
      </c>
      <c r="BP7694" s="2">
        <v>11705</v>
      </c>
      <c r="BQ7694" s="2">
        <v>9790</v>
      </c>
      <c r="BR7694" s="2">
        <v>8832</v>
      </c>
      <c r="BS7694" s="2">
        <v>8431</v>
      </c>
      <c r="BT7694" s="2">
        <v>4744</v>
      </c>
      <c r="BU7694" s="2">
        <v>8548</v>
      </c>
      <c r="BV7694" s="2">
        <v>8440</v>
      </c>
      <c r="BW7694" s="2">
        <v>8776</v>
      </c>
      <c r="BX7694" s="2">
        <v>9408</v>
      </c>
      <c r="BY7694" s="2">
        <v>10255</v>
      </c>
      <c r="BZ7694" s="2">
        <v>8877</v>
      </c>
      <c r="CA7694" s="2">
        <v>7074</v>
      </c>
      <c r="CB7694" s="2">
        <v>1982.2270000000001</v>
      </c>
      <c r="CC7694" s="2">
        <v>1657.9770000000001</v>
      </c>
      <c r="CD7694" s="2">
        <v>1495.7570000000001</v>
      </c>
      <c r="CE7694" s="2">
        <v>1427.8510000000001</v>
      </c>
      <c r="CF7694" s="2">
        <v>803.33100000000002</v>
      </c>
      <c r="CG7694" s="2">
        <v>1447.5330000000001</v>
      </c>
      <c r="CH7694" s="2">
        <v>1429.319</v>
      </c>
      <c r="CI7694" s="2">
        <v>1486.16</v>
      </c>
      <c r="CJ7694" s="2">
        <v>1593.307</v>
      </c>
      <c r="CK7694" s="2">
        <v>1736.6270000000002</v>
      </c>
      <c r="CL7694" s="2">
        <v>1503.2330000000002</v>
      </c>
      <c r="CM7694" s="2">
        <v>1197.9660000000001</v>
      </c>
      <c r="CN7694" s="2">
        <v>23886</v>
      </c>
      <c r="CO7694" s="2">
        <v>12389</v>
      </c>
      <c r="CP7694" s="2">
        <v>202218</v>
      </c>
      <c r="CQ7694" s="2">
        <v>104880</v>
      </c>
      <c r="CR7694" s="2">
        <v>17761.288</v>
      </c>
      <c r="CS7694" s="1">
        <v>2008</v>
      </c>
    </row>
    <row r="7695" spans="1:97" x14ac:dyDescent="0.2">
      <c r="A7695">
        <v>54100</v>
      </c>
      <c r="B7695" t="s">
        <v>8</v>
      </c>
      <c r="D7695" t="s">
        <v>2567</v>
      </c>
      <c r="E7695" t="s">
        <v>2566</v>
      </c>
      <c r="F7695">
        <v>9382</v>
      </c>
      <c r="G7695" t="s">
        <v>1233</v>
      </c>
      <c r="H7695" t="s">
        <v>144</v>
      </c>
      <c r="I7695" t="s">
        <v>78</v>
      </c>
      <c r="K7695">
        <v>322122</v>
      </c>
      <c r="L7695">
        <v>7</v>
      </c>
      <c r="M7695" t="s">
        <v>4</v>
      </c>
      <c r="N7695" t="s">
        <v>3</v>
      </c>
      <c r="O7695" t="s">
        <v>941</v>
      </c>
      <c r="P7695" t="s">
        <v>127</v>
      </c>
      <c r="S7695" t="s">
        <v>0</v>
      </c>
      <c r="T7695" s="2">
        <v>427</v>
      </c>
      <c r="U7695" s="2">
        <v>434</v>
      </c>
      <c r="V7695" s="2">
        <v>10967</v>
      </c>
      <c r="W7695" s="2">
        <v>314</v>
      </c>
      <c r="X7695" s="2">
        <v>0</v>
      </c>
      <c r="Y7695" s="2">
        <v>0</v>
      </c>
      <c r="Z7695" s="2">
        <v>0</v>
      </c>
      <c r="AA7695" s="2">
        <v>0</v>
      </c>
      <c r="AB7695" s="2">
        <v>0</v>
      </c>
      <c r="AC7695" s="2">
        <v>0</v>
      </c>
      <c r="AD7695" s="2">
        <v>419</v>
      </c>
      <c r="AE7695" s="2">
        <v>790</v>
      </c>
      <c r="AF7695" s="2">
        <v>60</v>
      </c>
      <c r="AG7695" s="2">
        <v>58</v>
      </c>
      <c r="AH7695" s="2">
        <v>1204</v>
      </c>
      <c r="AI7695" s="2">
        <v>50</v>
      </c>
      <c r="AJ7695" s="2">
        <v>0</v>
      </c>
      <c r="AK7695" s="2">
        <v>0</v>
      </c>
      <c r="AL7695" s="2">
        <v>0</v>
      </c>
      <c r="AM7695" s="2">
        <v>0</v>
      </c>
      <c r="AN7695" s="2">
        <v>0</v>
      </c>
      <c r="AO7695" s="2">
        <v>0</v>
      </c>
      <c r="AP7695" s="2">
        <v>40</v>
      </c>
      <c r="AQ7695" s="2">
        <v>101</v>
      </c>
      <c r="AR7695" s="3">
        <v>23.5</v>
      </c>
      <c r="AS7695" s="3">
        <v>23.5</v>
      </c>
      <c r="AT7695" s="3">
        <v>23.5</v>
      </c>
      <c r="AU7695" s="3">
        <v>23.5</v>
      </c>
      <c r="AV7695" s="3">
        <v>0</v>
      </c>
      <c r="AW7695" s="3">
        <v>0</v>
      </c>
      <c r="AX7695" s="3">
        <v>0</v>
      </c>
      <c r="AY7695" s="3">
        <v>0</v>
      </c>
      <c r="AZ7695" s="3">
        <v>0</v>
      </c>
      <c r="BA7695" s="3">
        <v>0</v>
      </c>
      <c r="BB7695" s="3">
        <v>23.5</v>
      </c>
      <c r="BC7695" s="3">
        <v>23.5</v>
      </c>
      <c r="BD7695" s="2">
        <v>10035</v>
      </c>
      <c r="BE7695" s="2">
        <v>10199</v>
      </c>
      <c r="BF7695" s="2">
        <v>257725</v>
      </c>
      <c r="BG7695" s="2">
        <v>7379</v>
      </c>
      <c r="BH7695" s="2">
        <v>0</v>
      </c>
      <c r="BI7695" s="2">
        <v>0</v>
      </c>
      <c r="BJ7695" s="2">
        <v>0</v>
      </c>
      <c r="BK7695" s="2">
        <v>0</v>
      </c>
      <c r="BL7695" s="2">
        <v>0</v>
      </c>
      <c r="BM7695" s="2">
        <v>0</v>
      </c>
      <c r="BN7695" s="2">
        <v>9847</v>
      </c>
      <c r="BO7695" s="2">
        <v>18565</v>
      </c>
      <c r="BP7695" s="2">
        <v>1418</v>
      </c>
      <c r="BQ7695" s="2">
        <v>1364</v>
      </c>
      <c r="BR7695" s="2">
        <v>28291</v>
      </c>
      <c r="BS7695" s="2">
        <v>1185</v>
      </c>
      <c r="BT7695" s="2">
        <v>0</v>
      </c>
      <c r="BU7695" s="2">
        <v>0</v>
      </c>
      <c r="BV7695" s="2">
        <v>0</v>
      </c>
      <c r="BW7695" s="2">
        <v>0</v>
      </c>
      <c r="BX7695" s="2">
        <v>0</v>
      </c>
      <c r="BY7695" s="2">
        <v>0</v>
      </c>
      <c r="BZ7695" s="2">
        <v>950</v>
      </c>
      <c r="CA7695" s="2">
        <v>2364</v>
      </c>
      <c r="CB7695" s="2">
        <v>201.398</v>
      </c>
      <c r="CC7695" s="2">
        <v>193.65</v>
      </c>
      <c r="CD7695" s="2">
        <v>4016.9560000000001</v>
      </c>
      <c r="CE7695" s="2">
        <v>168.26300000000001</v>
      </c>
      <c r="CF7695" s="2">
        <v>0</v>
      </c>
      <c r="CG7695" s="2">
        <v>0</v>
      </c>
      <c r="CH7695" s="2">
        <v>0</v>
      </c>
      <c r="CI7695" s="2">
        <v>0</v>
      </c>
      <c r="CJ7695" s="2">
        <v>0</v>
      </c>
      <c r="CK7695" s="2">
        <v>0</v>
      </c>
      <c r="CL7695" s="2">
        <v>134.946</v>
      </c>
      <c r="CM7695" s="2">
        <v>335.68200000000002</v>
      </c>
      <c r="CN7695" s="2">
        <v>13351</v>
      </c>
      <c r="CO7695" s="2">
        <v>1513</v>
      </c>
      <c r="CP7695" s="2">
        <v>313750</v>
      </c>
      <c r="CQ7695" s="2">
        <v>35572</v>
      </c>
      <c r="CR7695" s="2">
        <v>5050.8950000000004</v>
      </c>
      <c r="CS7695" s="1">
        <v>2008</v>
      </c>
    </row>
    <row r="7696" spans="1:97" x14ac:dyDescent="0.2">
      <c r="A7696">
        <v>54100</v>
      </c>
      <c r="B7696" t="s">
        <v>8</v>
      </c>
      <c r="D7696" t="s">
        <v>2567</v>
      </c>
      <c r="E7696" t="s">
        <v>2566</v>
      </c>
      <c r="F7696">
        <v>9382</v>
      </c>
      <c r="G7696" t="s">
        <v>1233</v>
      </c>
      <c r="H7696" t="s">
        <v>144</v>
      </c>
      <c r="I7696" t="s">
        <v>78</v>
      </c>
      <c r="K7696">
        <v>322122</v>
      </c>
      <c r="L7696">
        <v>7</v>
      </c>
      <c r="M7696" t="s">
        <v>4</v>
      </c>
      <c r="N7696" t="s">
        <v>3</v>
      </c>
      <c r="O7696" t="s">
        <v>1439</v>
      </c>
      <c r="P7696" t="s">
        <v>1</v>
      </c>
      <c r="S7696" t="s">
        <v>0</v>
      </c>
      <c r="T7696" s="2">
        <v>46105</v>
      </c>
      <c r="U7696" s="2">
        <v>45554</v>
      </c>
      <c r="V7696" s="2">
        <v>48013</v>
      </c>
      <c r="W7696" s="2">
        <v>32045</v>
      </c>
      <c r="X7696" s="2">
        <v>0</v>
      </c>
      <c r="Y7696" s="2">
        <v>0</v>
      </c>
      <c r="Z7696" s="2">
        <v>0</v>
      </c>
      <c r="AA7696" s="2">
        <v>0</v>
      </c>
      <c r="AB7696" s="2">
        <v>0</v>
      </c>
      <c r="AC7696" s="2">
        <v>0</v>
      </c>
      <c r="AD7696" s="2">
        <v>31943</v>
      </c>
      <c r="AE7696" s="2">
        <v>28068</v>
      </c>
      <c r="AF7696" s="2">
        <v>6517</v>
      </c>
      <c r="AG7696" s="2">
        <v>6092</v>
      </c>
      <c r="AH7696" s="2">
        <v>5271</v>
      </c>
      <c r="AI7696" s="2">
        <v>5146</v>
      </c>
      <c r="AJ7696" s="2">
        <v>0</v>
      </c>
      <c r="AK7696" s="2">
        <v>0</v>
      </c>
      <c r="AL7696" s="2">
        <v>0</v>
      </c>
      <c r="AM7696" s="2">
        <v>0</v>
      </c>
      <c r="AN7696" s="2">
        <v>0</v>
      </c>
      <c r="AO7696" s="2">
        <v>0</v>
      </c>
      <c r="AP7696" s="2">
        <v>3083</v>
      </c>
      <c r="AQ7696" s="2">
        <v>3574</v>
      </c>
      <c r="AR7696" s="3">
        <v>10.971</v>
      </c>
      <c r="AS7696" s="3">
        <v>10.971</v>
      </c>
      <c r="AT7696" s="3">
        <v>10.971</v>
      </c>
      <c r="AU7696" s="3">
        <v>10.971</v>
      </c>
      <c r="AV7696" s="3">
        <v>0</v>
      </c>
      <c r="AW7696" s="3">
        <v>0</v>
      </c>
      <c r="AX7696" s="3">
        <v>0</v>
      </c>
      <c r="AY7696" s="3">
        <v>0</v>
      </c>
      <c r="AZ7696" s="3">
        <v>0</v>
      </c>
      <c r="BA7696" s="3">
        <v>0</v>
      </c>
      <c r="BB7696" s="3">
        <v>10.971</v>
      </c>
      <c r="BC7696" s="3">
        <v>10.971</v>
      </c>
      <c r="BD7696" s="2">
        <v>505818</v>
      </c>
      <c r="BE7696" s="2">
        <v>499773</v>
      </c>
      <c r="BF7696" s="2">
        <v>526751</v>
      </c>
      <c r="BG7696" s="2">
        <v>351566</v>
      </c>
      <c r="BH7696" s="2">
        <v>0</v>
      </c>
      <c r="BI7696" s="2">
        <v>0</v>
      </c>
      <c r="BJ7696" s="2">
        <v>0</v>
      </c>
      <c r="BK7696" s="2">
        <v>0</v>
      </c>
      <c r="BL7696" s="2">
        <v>0</v>
      </c>
      <c r="BM7696" s="2">
        <v>0</v>
      </c>
      <c r="BN7696" s="2">
        <v>350447</v>
      </c>
      <c r="BO7696" s="2">
        <v>307934</v>
      </c>
      <c r="BP7696" s="2">
        <v>71501</v>
      </c>
      <c r="BQ7696" s="2">
        <v>66833</v>
      </c>
      <c r="BR7696" s="2">
        <v>57823</v>
      </c>
      <c r="BS7696" s="2">
        <v>56462</v>
      </c>
      <c r="BT7696" s="2">
        <v>0</v>
      </c>
      <c r="BU7696" s="2">
        <v>0</v>
      </c>
      <c r="BV7696" s="2">
        <v>0</v>
      </c>
      <c r="BW7696" s="2">
        <v>0</v>
      </c>
      <c r="BX7696" s="2">
        <v>0</v>
      </c>
      <c r="BY7696" s="2">
        <v>0</v>
      </c>
      <c r="BZ7696" s="2">
        <v>33826</v>
      </c>
      <c r="CA7696" s="2">
        <v>39215</v>
      </c>
      <c r="CB7696" s="2">
        <v>10152.040000000001</v>
      </c>
      <c r="CC7696" s="2">
        <v>9489.2630000000008</v>
      </c>
      <c r="CD7696" s="2">
        <v>8210.0619999999999</v>
      </c>
      <c r="CE7696" s="2">
        <v>8016.7350000000006</v>
      </c>
      <c r="CF7696" s="2">
        <v>0</v>
      </c>
      <c r="CG7696" s="2">
        <v>0</v>
      </c>
      <c r="CH7696" s="2">
        <v>0</v>
      </c>
      <c r="CI7696" s="2">
        <v>0</v>
      </c>
      <c r="CJ7696" s="2">
        <v>0</v>
      </c>
      <c r="CK7696" s="2">
        <v>0</v>
      </c>
      <c r="CL7696" s="2">
        <v>4802.8500000000004</v>
      </c>
      <c r="CM7696" s="2">
        <v>5567.8890000000001</v>
      </c>
      <c r="CN7696" s="2">
        <v>231728</v>
      </c>
      <c r="CO7696" s="2">
        <v>29683</v>
      </c>
      <c r="CP7696" s="2">
        <v>2542289</v>
      </c>
      <c r="CQ7696" s="2">
        <v>325660</v>
      </c>
      <c r="CR7696" s="2">
        <v>46238.839</v>
      </c>
      <c r="CS7696" s="1">
        <v>2008</v>
      </c>
    </row>
    <row r="7697" spans="1:97" x14ac:dyDescent="0.2">
      <c r="A7697">
        <v>54100</v>
      </c>
      <c r="B7697" t="s">
        <v>8</v>
      </c>
      <c r="D7697" t="s">
        <v>2567</v>
      </c>
      <c r="E7697" t="s">
        <v>2566</v>
      </c>
      <c r="F7697">
        <v>9382</v>
      </c>
      <c r="G7697" t="s">
        <v>1233</v>
      </c>
      <c r="H7697" t="s">
        <v>144</v>
      </c>
      <c r="I7697" t="s">
        <v>78</v>
      </c>
      <c r="K7697">
        <v>322122</v>
      </c>
      <c r="L7697">
        <v>7</v>
      </c>
      <c r="M7697" t="s">
        <v>4</v>
      </c>
      <c r="N7697" t="s">
        <v>3</v>
      </c>
      <c r="O7697" t="s">
        <v>10</v>
      </c>
      <c r="P7697" t="s">
        <v>10</v>
      </c>
      <c r="S7697" t="s">
        <v>9</v>
      </c>
      <c r="T7697" s="2">
        <v>115186</v>
      </c>
      <c r="U7697" s="2">
        <v>54742</v>
      </c>
      <c r="V7697" s="2">
        <v>58077</v>
      </c>
      <c r="W7697" s="2">
        <v>37510</v>
      </c>
      <c r="X7697" s="2">
        <v>3951</v>
      </c>
      <c r="Y7697" s="2">
        <v>0</v>
      </c>
      <c r="Z7697" s="2">
        <v>0</v>
      </c>
      <c r="AA7697" s="2">
        <v>0</v>
      </c>
      <c r="AB7697" s="2">
        <v>63977</v>
      </c>
      <c r="AC7697" s="2">
        <v>109247</v>
      </c>
      <c r="AD7697" s="2">
        <v>129904</v>
      </c>
      <c r="AE7697" s="2">
        <v>60215</v>
      </c>
      <c r="AF7697" s="2">
        <v>16283</v>
      </c>
      <c r="AG7697" s="2">
        <v>7321</v>
      </c>
      <c r="AH7697" s="2">
        <v>6375</v>
      </c>
      <c r="AI7697" s="2">
        <v>6024</v>
      </c>
      <c r="AJ7697" s="2">
        <v>0</v>
      </c>
      <c r="AK7697" s="2">
        <v>0</v>
      </c>
      <c r="AL7697" s="2">
        <v>0</v>
      </c>
      <c r="AM7697" s="2">
        <v>0</v>
      </c>
      <c r="AN7697" s="2">
        <v>567</v>
      </c>
      <c r="AO7697" s="2">
        <v>9715</v>
      </c>
      <c r="AP7697" s="2">
        <v>12539</v>
      </c>
      <c r="AQ7697" s="2">
        <v>7669</v>
      </c>
      <c r="AR7697" s="3">
        <v>1.044</v>
      </c>
      <c r="AS7697" s="3">
        <v>1.044</v>
      </c>
      <c r="AT7697" s="3">
        <v>1.044</v>
      </c>
      <c r="AU7697" s="3">
        <v>1.044</v>
      </c>
      <c r="AV7697" s="3">
        <v>1.044</v>
      </c>
      <c r="AW7697" s="3">
        <v>0</v>
      </c>
      <c r="AX7697" s="3">
        <v>0</v>
      </c>
      <c r="AY7697" s="3">
        <v>0</v>
      </c>
      <c r="AZ7697" s="3">
        <v>1.044</v>
      </c>
      <c r="BA7697" s="3">
        <v>1.044</v>
      </c>
      <c r="BB7697" s="3">
        <v>1.044</v>
      </c>
      <c r="BC7697" s="3">
        <v>1.044</v>
      </c>
      <c r="BD7697" s="2">
        <v>120254</v>
      </c>
      <c r="BE7697" s="2">
        <v>57151</v>
      </c>
      <c r="BF7697" s="2">
        <v>60632</v>
      </c>
      <c r="BG7697" s="2">
        <v>39160</v>
      </c>
      <c r="BH7697" s="2">
        <v>4125</v>
      </c>
      <c r="BI7697" s="2">
        <v>0</v>
      </c>
      <c r="BJ7697" s="2">
        <v>0</v>
      </c>
      <c r="BK7697" s="2">
        <v>0</v>
      </c>
      <c r="BL7697" s="2">
        <v>66792</v>
      </c>
      <c r="BM7697" s="2">
        <v>114054</v>
      </c>
      <c r="BN7697" s="2">
        <v>135620</v>
      </c>
      <c r="BO7697" s="2">
        <v>62864</v>
      </c>
      <c r="BP7697" s="2">
        <v>16999</v>
      </c>
      <c r="BQ7697" s="2">
        <v>7643</v>
      </c>
      <c r="BR7697" s="2">
        <v>6656</v>
      </c>
      <c r="BS7697" s="2">
        <v>6289</v>
      </c>
      <c r="BT7697" s="2">
        <v>0</v>
      </c>
      <c r="BU7697" s="2">
        <v>0</v>
      </c>
      <c r="BV7697" s="2">
        <v>0</v>
      </c>
      <c r="BW7697" s="2">
        <v>0</v>
      </c>
      <c r="BX7697" s="2">
        <v>592</v>
      </c>
      <c r="BY7697" s="2">
        <v>10142</v>
      </c>
      <c r="BZ7697" s="2">
        <v>13091</v>
      </c>
      <c r="CA7697" s="2">
        <v>8006</v>
      </c>
      <c r="CB7697" s="2">
        <v>2413.567</v>
      </c>
      <c r="CC7697" s="2">
        <v>1085.1280000000002</v>
      </c>
      <c r="CD7697" s="2">
        <v>945.03100000000006</v>
      </c>
      <c r="CE7697" s="2">
        <v>892.97400000000005</v>
      </c>
      <c r="CF7697" s="2">
        <v>0</v>
      </c>
      <c r="CG7697" s="2">
        <v>0</v>
      </c>
      <c r="CH7697" s="2">
        <v>0</v>
      </c>
      <c r="CI7697" s="2">
        <v>0</v>
      </c>
      <c r="CJ7697" s="2">
        <v>84</v>
      </c>
      <c r="CK7697" s="2">
        <v>1440</v>
      </c>
      <c r="CL7697" s="2">
        <v>1858.6610000000001</v>
      </c>
      <c r="CM7697" s="2">
        <v>1136.68</v>
      </c>
      <c r="CN7697" s="2">
        <v>632809</v>
      </c>
      <c r="CO7697" s="2">
        <v>66493</v>
      </c>
      <c r="CP7697" s="2">
        <v>660652</v>
      </c>
      <c r="CQ7697" s="2">
        <v>69418</v>
      </c>
      <c r="CR7697" s="2">
        <v>9856.0410000000011</v>
      </c>
      <c r="CS7697" s="1">
        <v>2008</v>
      </c>
    </row>
    <row r="7698" spans="1:97" x14ac:dyDescent="0.2">
      <c r="A7698">
        <v>54100</v>
      </c>
      <c r="B7698" t="s">
        <v>8</v>
      </c>
      <c r="D7698" t="s">
        <v>2567</v>
      </c>
      <c r="E7698" t="s">
        <v>2566</v>
      </c>
      <c r="F7698">
        <v>9382</v>
      </c>
      <c r="G7698" t="s">
        <v>1233</v>
      </c>
      <c r="H7698" t="s">
        <v>144</v>
      </c>
      <c r="I7698" t="s">
        <v>78</v>
      </c>
      <c r="K7698">
        <v>322122</v>
      </c>
      <c r="L7698">
        <v>7</v>
      </c>
      <c r="M7698" t="s">
        <v>4</v>
      </c>
      <c r="N7698" t="s">
        <v>3</v>
      </c>
      <c r="O7698" t="s">
        <v>14</v>
      </c>
      <c r="P7698" t="s">
        <v>14</v>
      </c>
      <c r="S7698" t="s">
        <v>13</v>
      </c>
      <c r="T7698" s="2">
        <v>0</v>
      </c>
      <c r="U7698" s="2">
        <v>0</v>
      </c>
      <c r="V7698" s="2">
        <v>0</v>
      </c>
      <c r="W7698" s="2">
        <v>0</v>
      </c>
      <c r="X7698" s="2">
        <v>0</v>
      </c>
      <c r="Y7698" s="2">
        <v>0</v>
      </c>
      <c r="Z7698" s="2">
        <v>0</v>
      </c>
      <c r="AA7698" s="2">
        <v>0</v>
      </c>
      <c r="AB7698" s="2">
        <v>0</v>
      </c>
      <c r="AC7698" s="2">
        <v>0</v>
      </c>
      <c r="AD7698" s="2">
        <v>0</v>
      </c>
      <c r="AE7698" s="2">
        <v>0</v>
      </c>
      <c r="AF7698" s="2">
        <v>0</v>
      </c>
      <c r="AG7698" s="2">
        <v>0</v>
      </c>
      <c r="AH7698" s="2">
        <v>0</v>
      </c>
      <c r="AI7698" s="2">
        <v>0</v>
      </c>
      <c r="AJ7698" s="2">
        <v>0</v>
      </c>
      <c r="AK7698" s="2">
        <v>0</v>
      </c>
      <c r="AL7698" s="2">
        <v>0</v>
      </c>
      <c r="AM7698" s="2">
        <v>0</v>
      </c>
      <c r="AN7698" s="2">
        <v>0</v>
      </c>
      <c r="AO7698" s="2">
        <v>0</v>
      </c>
      <c r="AP7698" s="2">
        <v>0</v>
      </c>
      <c r="AQ7698" s="2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2">
        <v>0</v>
      </c>
      <c r="BE7698" s="2">
        <v>0</v>
      </c>
      <c r="BF7698" s="2">
        <v>0</v>
      </c>
      <c r="BG7698" s="2">
        <v>0</v>
      </c>
      <c r="BH7698" s="2">
        <v>0</v>
      </c>
      <c r="BI7698" s="2">
        <v>0</v>
      </c>
      <c r="BJ7698" s="2">
        <v>0</v>
      </c>
      <c r="BK7698" s="2">
        <v>0</v>
      </c>
      <c r="BL7698" s="2">
        <v>0</v>
      </c>
      <c r="BM7698" s="2">
        <v>0</v>
      </c>
      <c r="BN7698" s="2">
        <v>0</v>
      </c>
      <c r="BO7698" s="2">
        <v>0</v>
      </c>
      <c r="BP7698" s="2">
        <v>0</v>
      </c>
      <c r="BQ7698" s="2">
        <v>0</v>
      </c>
      <c r="BR7698" s="2">
        <v>0</v>
      </c>
      <c r="BS7698" s="2">
        <v>0</v>
      </c>
      <c r="BT7698" s="2">
        <v>0</v>
      </c>
      <c r="BU7698" s="2">
        <v>0</v>
      </c>
      <c r="BV7698" s="2">
        <v>0</v>
      </c>
      <c r="BW7698" s="2">
        <v>0</v>
      </c>
      <c r="BX7698" s="2">
        <v>0</v>
      </c>
      <c r="BY7698" s="2">
        <v>0</v>
      </c>
      <c r="BZ7698" s="2">
        <v>0</v>
      </c>
      <c r="CA7698" s="2">
        <v>0</v>
      </c>
      <c r="CB7698" s="2">
        <v>0</v>
      </c>
      <c r="CC7698" s="2">
        <v>0</v>
      </c>
      <c r="CD7698" s="2">
        <v>0</v>
      </c>
      <c r="CE7698" s="2">
        <v>0</v>
      </c>
      <c r="CF7698" s="2">
        <v>0</v>
      </c>
      <c r="CG7698" s="2">
        <v>0</v>
      </c>
      <c r="CH7698" s="2">
        <v>0</v>
      </c>
      <c r="CI7698" s="2">
        <v>0</v>
      </c>
      <c r="CJ7698" s="2">
        <v>0</v>
      </c>
      <c r="CK7698" s="2">
        <v>0</v>
      </c>
      <c r="CL7698" s="2">
        <v>0</v>
      </c>
      <c r="CM7698" s="2">
        <v>0</v>
      </c>
      <c r="CN7698" s="2">
        <v>0</v>
      </c>
      <c r="CO7698" s="2">
        <v>0</v>
      </c>
      <c r="CP7698" s="2">
        <v>0</v>
      </c>
      <c r="CQ7698" s="2">
        <v>0</v>
      </c>
      <c r="CR7698" s="2">
        <v>0</v>
      </c>
      <c r="CS7698" s="1">
        <v>2008</v>
      </c>
    </row>
    <row r="7699" spans="1:97" x14ac:dyDescent="0.2">
      <c r="A7699">
        <v>54100</v>
      </c>
      <c r="B7699" t="s">
        <v>8</v>
      </c>
      <c r="D7699" t="s">
        <v>2567</v>
      </c>
      <c r="E7699" t="s">
        <v>2566</v>
      </c>
      <c r="F7699">
        <v>9382</v>
      </c>
      <c r="G7699" t="s">
        <v>1233</v>
      </c>
      <c r="H7699" t="s">
        <v>144</v>
      </c>
      <c r="I7699" t="s">
        <v>78</v>
      </c>
      <c r="K7699">
        <v>322122</v>
      </c>
      <c r="L7699">
        <v>7</v>
      </c>
      <c r="M7699" t="s">
        <v>4</v>
      </c>
      <c r="N7699" t="s">
        <v>3</v>
      </c>
      <c r="O7699" t="s">
        <v>1697</v>
      </c>
      <c r="P7699" t="s">
        <v>36</v>
      </c>
      <c r="S7699" t="s">
        <v>0</v>
      </c>
      <c r="T7699" s="2">
        <v>1684</v>
      </c>
      <c r="U7699" s="2">
        <v>1927</v>
      </c>
      <c r="V7699" s="2">
        <v>1556</v>
      </c>
      <c r="W7699" s="2">
        <v>413</v>
      </c>
      <c r="X7699" s="2">
        <v>0</v>
      </c>
      <c r="Y7699" s="2">
        <v>0</v>
      </c>
      <c r="Z7699" s="2">
        <v>0</v>
      </c>
      <c r="AA7699" s="2">
        <v>0</v>
      </c>
      <c r="AB7699" s="2">
        <v>0</v>
      </c>
      <c r="AC7699" s="2">
        <v>0</v>
      </c>
      <c r="AD7699" s="2">
        <v>951</v>
      </c>
      <c r="AE7699" s="2">
        <v>745</v>
      </c>
      <c r="AF7699" s="2">
        <v>238</v>
      </c>
      <c r="AG7699" s="2">
        <v>258</v>
      </c>
      <c r="AH7699" s="2">
        <v>171</v>
      </c>
      <c r="AI7699" s="2">
        <v>66</v>
      </c>
      <c r="AJ7699" s="2">
        <v>0</v>
      </c>
      <c r="AK7699" s="2">
        <v>0</v>
      </c>
      <c r="AL7699" s="2">
        <v>0</v>
      </c>
      <c r="AM7699" s="2">
        <v>0</v>
      </c>
      <c r="AN7699" s="2">
        <v>0</v>
      </c>
      <c r="AO7699" s="2">
        <v>0</v>
      </c>
      <c r="AP7699" s="2">
        <v>92</v>
      </c>
      <c r="AQ7699" s="2">
        <v>95</v>
      </c>
      <c r="AR7699" s="3">
        <v>30</v>
      </c>
      <c r="AS7699" s="3">
        <v>30</v>
      </c>
      <c r="AT7699" s="3">
        <v>30</v>
      </c>
      <c r="AU7699" s="3">
        <v>30</v>
      </c>
      <c r="AV7699" s="3">
        <v>0</v>
      </c>
      <c r="AW7699" s="3">
        <v>0</v>
      </c>
      <c r="AX7699" s="3">
        <v>0</v>
      </c>
      <c r="AY7699" s="3">
        <v>0</v>
      </c>
      <c r="AZ7699" s="3">
        <v>0</v>
      </c>
      <c r="BA7699" s="3">
        <v>0</v>
      </c>
      <c r="BB7699" s="3">
        <v>30</v>
      </c>
      <c r="BC7699" s="3">
        <v>30</v>
      </c>
      <c r="BD7699" s="2">
        <v>50520</v>
      </c>
      <c r="BE7699" s="2">
        <v>57810</v>
      </c>
      <c r="BF7699" s="2">
        <v>46680</v>
      </c>
      <c r="BG7699" s="2">
        <v>12390</v>
      </c>
      <c r="BH7699" s="2">
        <v>0</v>
      </c>
      <c r="BI7699" s="2">
        <v>0</v>
      </c>
      <c r="BJ7699" s="2">
        <v>0</v>
      </c>
      <c r="BK7699" s="2">
        <v>0</v>
      </c>
      <c r="BL7699" s="2">
        <v>0</v>
      </c>
      <c r="BM7699" s="2">
        <v>0</v>
      </c>
      <c r="BN7699" s="2">
        <v>28530</v>
      </c>
      <c r="BO7699" s="2">
        <v>22350</v>
      </c>
      <c r="BP7699" s="2">
        <v>7141</v>
      </c>
      <c r="BQ7699" s="2">
        <v>7731</v>
      </c>
      <c r="BR7699" s="2">
        <v>5124</v>
      </c>
      <c r="BS7699" s="2">
        <v>1990</v>
      </c>
      <c r="BT7699" s="2">
        <v>0</v>
      </c>
      <c r="BU7699" s="2">
        <v>0</v>
      </c>
      <c r="BV7699" s="2">
        <v>0</v>
      </c>
      <c r="BW7699" s="2">
        <v>0</v>
      </c>
      <c r="BX7699" s="2">
        <v>0</v>
      </c>
      <c r="BY7699" s="2">
        <v>0</v>
      </c>
      <c r="BZ7699" s="2">
        <v>2754</v>
      </c>
      <c r="CA7699" s="2">
        <v>2846</v>
      </c>
      <c r="CB7699" s="2">
        <v>1013.9640000000001</v>
      </c>
      <c r="CC7699" s="2">
        <v>1097.6470000000002</v>
      </c>
      <c r="CD7699" s="2">
        <v>727.56600000000003</v>
      </c>
      <c r="CE7699" s="2">
        <v>282.529</v>
      </c>
      <c r="CF7699" s="2">
        <v>0</v>
      </c>
      <c r="CG7699" s="2">
        <v>0</v>
      </c>
      <c r="CH7699" s="2">
        <v>0</v>
      </c>
      <c r="CI7699" s="2">
        <v>0</v>
      </c>
      <c r="CJ7699" s="2">
        <v>0</v>
      </c>
      <c r="CK7699" s="2">
        <v>0</v>
      </c>
      <c r="CL7699" s="2">
        <v>391.00200000000001</v>
      </c>
      <c r="CM7699" s="2">
        <v>404.12</v>
      </c>
      <c r="CN7699" s="2">
        <v>7276</v>
      </c>
      <c r="CO7699" s="2">
        <v>920</v>
      </c>
      <c r="CP7699" s="2">
        <v>218280</v>
      </c>
      <c r="CQ7699" s="2">
        <v>27586</v>
      </c>
      <c r="CR7699" s="2">
        <v>3916.828</v>
      </c>
      <c r="CS7699" s="1">
        <v>2008</v>
      </c>
    </row>
    <row r="7700" spans="1:97" x14ac:dyDescent="0.2">
      <c r="A7700">
        <v>54100</v>
      </c>
      <c r="B7700" t="s">
        <v>8</v>
      </c>
      <c r="D7700" t="s">
        <v>2567</v>
      </c>
      <c r="E7700" t="s">
        <v>2566</v>
      </c>
      <c r="F7700">
        <v>9382</v>
      </c>
      <c r="G7700" t="s">
        <v>1233</v>
      </c>
      <c r="H7700" t="s">
        <v>144</v>
      </c>
      <c r="I7700" t="s">
        <v>78</v>
      </c>
      <c r="K7700">
        <v>322122</v>
      </c>
      <c r="L7700">
        <v>7</v>
      </c>
      <c r="M7700" t="s">
        <v>4</v>
      </c>
      <c r="N7700" t="s">
        <v>3</v>
      </c>
      <c r="O7700" t="s">
        <v>2</v>
      </c>
      <c r="P7700" t="s">
        <v>1</v>
      </c>
      <c r="S7700" t="s">
        <v>0</v>
      </c>
      <c r="T7700" s="2">
        <v>19592</v>
      </c>
      <c r="U7700" s="2">
        <v>21771</v>
      </c>
      <c r="V7700" s="2">
        <v>20932</v>
      </c>
      <c r="W7700" s="2">
        <v>12947</v>
      </c>
      <c r="X7700" s="2">
        <v>0</v>
      </c>
      <c r="Y7700" s="2">
        <v>0</v>
      </c>
      <c r="Z7700" s="2">
        <v>0</v>
      </c>
      <c r="AA7700" s="2">
        <v>0</v>
      </c>
      <c r="AB7700" s="2">
        <v>0</v>
      </c>
      <c r="AC7700" s="2">
        <v>0</v>
      </c>
      <c r="AD7700" s="2">
        <v>19370</v>
      </c>
      <c r="AE7700" s="2">
        <v>8802</v>
      </c>
      <c r="AF7700" s="2">
        <v>2769</v>
      </c>
      <c r="AG7700" s="2">
        <v>2911</v>
      </c>
      <c r="AH7700" s="2">
        <v>2298</v>
      </c>
      <c r="AI7700" s="2">
        <v>2079</v>
      </c>
      <c r="AJ7700" s="2">
        <v>0</v>
      </c>
      <c r="AK7700" s="2">
        <v>0</v>
      </c>
      <c r="AL7700" s="2">
        <v>0</v>
      </c>
      <c r="AM7700" s="2">
        <v>0</v>
      </c>
      <c r="AN7700" s="2">
        <v>0</v>
      </c>
      <c r="AO7700" s="2">
        <v>0</v>
      </c>
      <c r="AP7700" s="2">
        <v>1870</v>
      </c>
      <c r="AQ7700" s="2">
        <v>1121</v>
      </c>
      <c r="AR7700" s="3">
        <v>8.7000000000000011</v>
      </c>
      <c r="AS7700" s="3">
        <v>8.7000000000000011</v>
      </c>
      <c r="AT7700" s="3">
        <v>8.7000000000000011</v>
      </c>
      <c r="AU7700" s="3">
        <v>8.7000000000000011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8.7000000000000011</v>
      </c>
      <c r="BC7700" s="3">
        <v>8.7000000000000011</v>
      </c>
      <c r="BD7700" s="2">
        <v>170450</v>
      </c>
      <c r="BE7700" s="2">
        <v>189408</v>
      </c>
      <c r="BF7700" s="2">
        <v>182108</v>
      </c>
      <c r="BG7700" s="2">
        <v>112639</v>
      </c>
      <c r="BH7700" s="2">
        <v>0</v>
      </c>
      <c r="BI7700" s="2">
        <v>0</v>
      </c>
      <c r="BJ7700" s="2">
        <v>0</v>
      </c>
      <c r="BK7700" s="2">
        <v>0</v>
      </c>
      <c r="BL7700" s="2">
        <v>0</v>
      </c>
      <c r="BM7700" s="2">
        <v>0</v>
      </c>
      <c r="BN7700" s="2">
        <v>168519</v>
      </c>
      <c r="BO7700" s="2">
        <v>76577</v>
      </c>
      <c r="BP7700" s="2">
        <v>24094</v>
      </c>
      <c r="BQ7700" s="2">
        <v>25329</v>
      </c>
      <c r="BR7700" s="2">
        <v>19991</v>
      </c>
      <c r="BS7700" s="2">
        <v>18090</v>
      </c>
      <c r="BT7700" s="2">
        <v>0</v>
      </c>
      <c r="BU7700" s="2">
        <v>0</v>
      </c>
      <c r="BV7700" s="2">
        <v>0</v>
      </c>
      <c r="BW7700" s="2">
        <v>0</v>
      </c>
      <c r="BX7700" s="2">
        <v>0</v>
      </c>
      <c r="BY7700" s="2">
        <v>0</v>
      </c>
      <c r="BZ7700" s="2">
        <v>16266</v>
      </c>
      <c r="CA7700" s="2">
        <v>9752</v>
      </c>
      <c r="CB7700" s="2">
        <v>3421.0320000000002</v>
      </c>
      <c r="CC7700" s="2">
        <v>3596.3120000000004</v>
      </c>
      <c r="CD7700" s="2">
        <v>2838.3850000000002</v>
      </c>
      <c r="CE7700" s="2">
        <v>2568.4990000000003</v>
      </c>
      <c r="CF7700" s="2">
        <v>0</v>
      </c>
      <c r="CG7700" s="2">
        <v>0</v>
      </c>
      <c r="CH7700" s="2">
        <v>0</v>
      </c>
      <c r="CI7700" s="2">
        <v>0</v>
      </c>
      <c r="CJ7700" s="2">
        <v>0</v>
      </c>
      <c r="CK7700" s="2">
        <v>0</v>
      </c>
      <c r="CL7700" s="2">
        <v>2309.5419999999999</v>
      </c>
      <c r="CM7700" s="2">
        <v>1384.6290000000001</v>
      </c>
      <c r="CN7700" s="2">
        <v>103414</v>
      </c>
      <c r="CO7700" s="2">
        <v>13048</v>
      </c>
      <c r="CP7700" s="2">
        <v>899701</v>
      </c>
      <c r="CQ7700" s="2">
        <v>113522</v>
      </c>
      <c r="CR7700" s="2">
        <v>16118.399000000001</v>
      </c>
      <c r="CS7700" s="1">
        <v>2008</v>
      </c>
    </row>
    <row r="7701" spans="1:97" x14ac:dyDescent="0.2">
      <c r="A7701">
        <v>54101</v>
      </c>
      <c r="B7701" t="s">
        <v>8</v>
      </c>
      <c r="D7701" t="s">
        <v>2565</v>
      </c>
      <c r="E7701" t="s">
        <v>2564</v>
      </c>
      <c r="F7701">
        <v>7172</v>
      </c>
      <c r="G7701" t="s">
        <v>139</v>
      </c>
      <c r="H7701" t="s">
        <v>42</v>
      </c>
      <c r="I7701" t="s">
        <v>78</v>
      </c>
      <c r="K7701">
        <v>32213</v>
      </c>
      <c r="L7701">
        <v>7</v>
      </c>
      <c r="M7701" t="s">
        <v>4</v>
      </c>
      <c r="N7701" t="s">
        <v>3</v>
      </c>
      <c r="O7701" t="s">
        <v>45</v>
      </c>
      <c r="P7701" t="s">
        <v>38</v>
      </c>
      <c r="S7701" t="s">
        <v>0</v>
      </c>
      <c r="T7701" s="2">
        <v>13362</v>
      </c>
      <c r="U7701" s="2">
        <v>13632</v>
      </c>
      <c r="V7701" s="2">
        <v>16566</v>
      </c>
      <c r="W7701" s="2">
        <v>21816</v>
      </c>
      <c r="X7701" s="2">
        <v>16547</v>
      </c>
      <c r="Y7701" s="2">
        <v>7885</v>
      </c>
      <c r="Z7701" s="2">
        <v>13317</v>
      </c>
      <c r="AA7701" s="2">
        <v>11374</v>
      </c>
      <c r="AB7701" s="2">
        <v>24919</v>
      </c>
      <c r="AC7701" s="2">
        <v>17673</v>
      </c>
      <c r="AD7701" s="2">
        <v>11768</v>
      </c>
      <c r="AE7701" s="2">
        <v>6239</v>
      </c>
      <c r="AF7701" s="2">
        <v>3810</v>
      </c>
      <c r="AG7701" s="2">
        <v>3876</v>
      </c>
      <c r="AH7701" s="2">
        <v>4707</v>
      </c>
      <c r="AI7701" s="2">
        <v>5282</v>
      </c>
      <c r="AJ7701" s="2">
        <v>4374</v>
      </c>
      <c r="AK7701" s="2">
        <v>2950</v>
      </c>
      <c r="AL7701" s="2">
        <v>5786</v>
      </c>
      <c r="AM7701" s="2">
        <v>5179</v>
      </c>
      <c r="AN7701" s="2">
        <v>6591</v>
      </c>
      <c r="AO7701" s="2">
        <v>6425</v>
      </c>
      <c r="AP7701" s="2">
        <v>2994</v>
      </c>
      <c r="AQ7701" s="2">
        <v>1466</v>
      </c>
      <c r="AR7701" s="3">
        <v>25</v>
      </c>
      <c r="AS7701" s="3">
        <v>25</v>
      </c>
      <c r="AT7701" s="3">
        <v>25</v>
      </c>
      <c r="AU7701" s="3">
        <v>25</v>
      </c>
      <c r="AV7701" s="3">
        <v>25</v>
      </c>
      <c r="AW7701" s="3">
        <v>25.323</v>
      </c>
      <c r="AX7701" s="3">
        <v>25</v>
      </c>
      <c r="AY7701" s="3">
        <v>25</v>
      </c>
      <c r="AZ7701" s="3">
        <v>25</v>
      </c>
      <c r="BA7701" s="3">
        <v>25</v>
      </c>
      <c r="BB7701" s="3">
        <v>24.900000000000002</v>
      </c>
      <c r="BC7701" s="3">
        <v>25.6</v>
      </c>
      <c r="BD7701" s="2">
        <v>334050</v>
      </c>
      <c r="BE7701" s="2">
        <v>340800</v>
      </c>
      <c r="BF7701" s="2">
        <v>414150</v>
      </c>
      <c r="BG7701" s="2">
        <v>545400</v>
      </c>
      <c r="BH7701" s="2">
        <v>413675</v>
      </c>
      <c r="BI7701" s="2">
        <v>199672</v>
      </c>
      <c r="BJ7701" s="2">
        <v>332925</v>
      </c>
      <c r="BK7701" s="2">
        <v>284350</v>
      </c>
      <c r="BL7701" s="2">
        <v>622975</v>
      </c>
      <c r="BM7701" s="2">
        <v>441825</v>
      </c>
      <c r="BN7701" s="2">
        <v>293023</v>
      </c>
      <c r="BO7701" s="2">
        <v>159718</v>
      </c>
      <c r="BP7701" s="2">
        <v>95247</v>
      </c>
      <c r="BQ7701" s="2">
        <v>96912</v>
      </c>
      <c r="BR7701" s="2">
        <v>117676</v>
      </c>
      <c r="BS7701" s="2">
        <v>132044</v>
      </c>
      <c r="BT7701" s="2">
        <v>109358</v>
      </c>
      <c r="BU7701" s="2">
        <v>74698</v>
      </c>
      <c r="BV7701" s="2">
        <v>144653</v>
      </c>
      <c r="BW7701" s="2">
        <v>129473</v>
      </c>
      <c r="BX7701" s="2">
        <v>164783</v>
      </c>
      <c r="BY7701" s="2">
        <v>160628</v>
      </c>
      <c r="BZ7701" s="2">
        <v>74556</v>
      </c>
      <c r="CA7701" s="2">
        <v>37537</v>
      </c>
      <c r="CB7701" s="2">
        <v>19812.682000000001</v>
      </c>
      <c r="CC7701" s="2">
        <v>20158.971000000001</v>
      </c>
      <c r="CD7701" s="2">
        <v>24478.133000000002</v>
      </c>
      <c r="CE7701" s="2">
        <v>27466.837</v>
      </c>
      <c r="CF7701" s="2">
        <v>22748.014999999999</v>
      </c>
      <c r="CG7701" s="2">
        <v>15538.216</v>
      </c>
      <c r="CH7701" s="2">
        <v>30089.804</v>
      </c>
      <c r="CI7701" s="2">
        <v>26932.11</v>
      </c>
      <c r="CJ7701" s="2">
        <v>34277.012000000002</v>
      </c>
      <c r="CK7701" s="2">
        <v>33304.834999999999</v>
      </c>
      <c r="CL7701" s="2">
        <v>15508.7</v>
      </c>
      <c r="CM7701" s="2">
        <v>7808.2560000000003</v>
      </c>
      <c r="CN7701" s="2">
        <v>175098</v>
      </c>
      <c r="CO7701" s="2">
        <v>53440</v>
      </c>
      <c r="CP7701" s="2">
        <v>4382563</v>
      </c>
      <c r="CQ7701" s="2">
        <v>1337565</v>
      </c>
      <c r="CR7701" s="2">
        <v>278123.571</v>
      </c>
      <c r="CS7701" s="1">
        <v>2008</v>
      </c>
    </row>
    <row r="7702" spans="1:97" x14ac:dyDescent="0.2">
      <c r="A7702">
        <v>54101</v>
      </c>
      <c r="B7702" t="s">
        <v>8</v>
      </c>
      <c r="D7702" t="s">
        <v>2565</v>
      </c>
      <c r="E7702" t="s">
        <v>2564</v>
      </c>
      <c r="F7702">
        <v>7172</v>
      </c>
      <c r="G7702" t="s">
        <v>139</v>
      </c>
      <c r="H7702" t="s">
        <v>42</v>
      </c>
      <c r="I7702" t="s">
        <v>78</v>
      </c>
      <c r="K7702">
        <v>32213</v>
      </c>
      <c r="L7702">
        <v>7</v>
      </c>
      <c r="M7702" t="s">
        <v>4</v>
      </c>
      <c r="N7702" t="s">
        <v>3</v>
      </c>
      <c r="O7702" t="s">
        <v>40</v>
      </c>
      <c r="P7702" t="s">
        <v>40</v>
      </c>
      <c r="S7702" t="s">
        <v>13</v>
      </c>
      <c r="T7702" s="2">
        <v>0</v>
      </c>
      <c r="U7702" s="2">
        <v>0</v>
      </c>
      <c r="V7702" s="2">
        <v>0</v>
      </c>
      <c r="W7702" s="2">
        <v>1338</v>
      </c>
      <c r="X7702" s="2">
        <v>2569</v>
      </c>
      <c r="Y7702" s="2">
        <v>5811</v>
      </c>
      <c r="Z7702" s="2">
        <v>0</v>
      </c>
      <c r="AA7702" s="2">
        <v>3163</v>
      </c>
      <c r="AB7702" s="2">
        <v>0</v>
      </c>
      <c r="AC7702" s="2">
        <v>0</v>
      </c>
      <c r="AD7702" s="2">
        <v>11155</v>
      </c>
      <c r="AE7702" s="2">
        <v>0</v>
      </c>
      <c r="AF7702" s="2">
        <v>0</v>
      </c>
      <c r="AG7702" s="2">
        <v>0</v>
      </c>
      <c r="AH7702" s="2">
        <v>0</v>
      </c>
      <c r="AI7702" s="2">
        <v>324</v>
      </c>
      <c r="AJ7702" s="2">
        <v>679</v>
      </c>
      <c r="AK7702" s="2">
        <v>2174</v>
      </c>
      <c r="AL7702" s="2">
        <v>0</v>
      </c>
      <c r="AM7702" s="2">
        <v>1440</v>
      </c>
      <c r="AN7702" s="2">
        <v>0</v>
      </c>
      <c r="AO7702" s="2">
        <v>0</v>
      </c>
      <c r="AP7702" s="2">
        <v>2838</v>
      </c>
      <c r="AQ7702" s="2">
        <v>0</v>
      </c>
      <c r="AR7702" s="3">
        <v>0</v>
      </c>
      <c r="AS7702" s="3">
        <v>0</v>
      </c>
      <c r="AT7702" s="3">
        <v>0</v>
      </c>
      <c r="AU7702" s="3">
        <v>5.7960000000000003</v>
      </c>
      <c r="AV7702" s="3">
        <v>5.7960000000000003</v>
      </c>
      <c r="AW7702" s="3">
        <v>5.7960000000000003</v>
      </c>
      <c r="AX7702" s="3">
        <v>0</v>
      </c>
      <c r="AY7702" s="3">
        <v>5.7960000000000003</v>
      </c>
      <c r="AZ7702" s="3">
        <v>0</v>
      </c>
      <c r="BA7702" s="3">
        <v>0</v>
      </c>
      <c r="BB7702" s="3">
        <v>5.7960000000000003</v>
      </c>
      <c r="BC7702" s="3">
        <v>0</v>
      </c>
      <c r="BD7702" s="2">
        <v>0</v>
      </c>
      <c r="BE7702" s="2">
        <v>0</v>
      </c>
      <c r="BF7702" s="2">
        <v>0</v>
      </c>
      <c r="BG7702" s="2">
        <v>7755</v>
      </c>
      <c r="BH7702" s="2">
        <v>14890</v>
      </c>
      <c r="BI7702" s="2">
        <v>33681</v>
      </c>
      <c r="BJ7702" s="2">
        <v>0</v>
      </c>
      <c r="BK7702" s="2">
        <v>18333</v>
      </c>
      <c r="BL7702" s="2">
        <v>0</v>
      </c>
      <c r="BM7702" s="2">
        <v>0</v>
      </c>
      <c r="BN7702" s="2">
        <v>64654</v>
      </c>
      <c r="BO7702" s="2">
        <v>0</v>
      </c>
      <c r="BP7702" s="2">
        <v>0</v>
      </c>
      <c r="BQ7702" s="2">
        <v>0</v>
      </c>
      <c r="BR7702" s="2">
        <v>0</v>
      </c>
      <c r="BS7702" s="2">
        <v>1878</v>
      </c>
      <c r="BT7702" s="2">
        <v>3936</v>
      </c>
      <c r="BU7702" s="2">
        <v>12600</v>
      </c>
      <c r="BV7702" s="2">
        <v>0</v>
      </c>
      <c r="BW7702" s="2">
        <v>8347</v>
      </c>
      <c r="BX7702" s="2">
        <v>0</v>
      </c>
      <c r="BY7702" s="2">
        <v>0</v>
      </c>
      <c r="BZ7702" s="2">
        <v>16451</v>
      </c>
      <c r="CA7702" s="2">
        <v>0</v>
      </c>
      <c r="CB7702" s="2">
        <v>0</v>
      </c>
      <c r="CC7702" s="2">
        <v>0</v>
      </c>
      <c r="CD7702" s="2">
        <v>0</v>
      </c>
      <c r="CE7702" s="2">
        <v>390.55100000000004</v>
      </c>
      <c r="CF7702" s="2">
        <v>818.798</v>
      </c>
      <c r="CG7702" s="2">
        <v>2620.9790000000003</v>
      </c>
      <c r="CH7702" s="2">
        <v>0</v>
      </c>
      <c r="CI7702" s="2">
        <v>1736.38</v>
      </c>
      <c r="CJ7702" s="2">
        <v>0</v>
      </c>
      <c r="CK7702" s="2">
        <v>0</v>
      </c>
      <c r="CL7702" s="2">
        <v>3421.9320000000002</v>
      </c>
      <c r="CM7702" s="2">
        <v>0</v>
      </c>
      <c r="CN7702" s="2">
        <v>24036</v>
      </c>
      <c r="CO7702" s="2">
        <v>7455</v>
      </c>
      <c r="CP7702" s="2">
        <v>139313</v>
      </c>
      <c r="CQ7702" s="2">
        <v>43212</v>
      </c>
      <c r="CR7702" s="2">
        <v>8988.64</v>
      </c>
      <c r="CS7702" s="1">
        <v>2008</v>
      </c>
    </row>
    <row r="7703" spans="1:97" x14ac:dyDescent="0.2">
      <c r="A7703">
        <v>54101</v>
      </c>
      <c r="B7703" t="s">
        <v>8</v>
      </c>
      <c r="D7703" t="s">
        <v>2565</v>
      </c>
      <c r="E7703" t="s">
        <v>2564</v>
      </c>
      <c r="F7703">
        <v>7172</v>
      </c>
      <c r="G7703" t="s">
        <v>139</v>
      </c>
      <c r="H7703" t="s">
        <v>42</v>
      </c>
      <c r="I7703" t="s">
        <v>78</v>
      </c>
      <c r="K7703">
        <v>32213</v>
      </c>
      <c r="L7703">
        <v>7</v>
      </c>
      <c r="M7703" t="s">
        <v>4</v>
      </c>
      <c r="N7703" t="s">
        <v>3</v>
      </c>
      <c r="O7703" t="s">
        <v>10</v>
      </c>
      <c r="P7703" t="s">
        <v>10</v>
      </c>
      <c r="S7703" t="s">
        <v>9</v>
      </c>
      <c r="T7703" s="2">
        <v>48171</v>
      </c>
      <c r="U7703" s="2">
        <v>124382</v>
      </c>
      <c r="V7703" s="2">
        <v>115256</v>
      </c>
      <c r="W7703" s="2">
        <v>50174</v>
      </c>
      <c r="X7703" s="2">
        <v>47945</v>
      </c>
      <c r="Y7703" s="2">
        <v>22147</v>
      </c>
      <c r="Z7703" s="2">
        <v>95467</v>
      </c>
      <c r="AA7703" s="2">
        <v>92706</v>
      </c>
      <c r="AB7703" s="2">
        <v>115000</v>
      </c>
      <c r="AC7703" s="2">
        <v>182779</v>
      </c>
      <c r="AD7703" s="2">
        <v>104872</v>
      </c>
      <c r="AE7703" s="2">
        <v>153331</v>
      </c>
      <c r="AF7703" s="2">
        <v>13735</v>
      </c>
      <c r="AG7703" s="2">
        <v>35370</v>
      </c>
      <c r="AH7703" s="2">
        <v>32748</v>
      </c>
      <c r="AI7703" s="2">
        <v>12147</v>
      </c>
      <c r="AJ7703" s="2">
        <v>12675</v>
      </c>
      <c r="AK7703" s="2">
        <v>8286</v>
      </c>
      <c r="AL7703" s="2">
        <v>41479</v>
      </c>
      <c r="AM7703" s="2">
        <v>42212</v>
      </c>
      <c r="AN7703" s="2">
        <v>30418</v>
      </c>
      <c r="AO7703" s="2">
        <v>66450</v>
      </c>
      <c r="AP7703" s="2">
        <v>26683</v>
      </c>
      <c r="AQ7703" s="2">
        <v>36036</v>
      </c>
      <c r="AR7703" s="3">
        <v>1.0330000000000001</v>
      </c>
      <c r="AS7703" s="3">
        <v>1.0330000000000001</v>
      </c>
      <c r="AT7703" s="3">
        <v>1.0330000000000001</v>
      </c>
      <c r="AU7703" s="3">
        <v>1.0330000000000001</v>
      </c>
      <c r="AV7703" s="3">
        <v>1.0330000000000001</v>
      </c>
      <c r="AW7703" s="3">
        <v>1.0330000000000001</v>
      </c>
      <c r="AX7703" s="3">
        <v>1.0330000000000001</v>
      </c>
      <c r="AY7703" s="3">
        <v>1.0330000000000001</v>
      </c>
      <c r="AZ7703" s="3">
        <v>1.0330000000000001</v>
      </c>
      <c r="BA7703" s="3">
        <v>1.0330000000000001</v>
      </c>
      <c r="BB7703" s="3">
        <v>1.03</v>
      </c>
      <c r="BC7703" s="3">
        <v>1.03</v>
      </c>
      <c r="BD7703" s="2">
        <v>49761</v>
      </c>
      <c r="BE7703" s="2">
        <v>128487</v>
      </c>
      <c r="BF7703" s="2">
        <v>119059</v>
      </c>
      <c r="BG7703" s="2">
        <v>51830</v>
      </c>
      <c r="BH7703" s="2">
        <v>49527</v>
      </c>
      <c r="BI7703" s="2">
        <v>22878</v>
      </c>
      <c r="BJ7703" s="2">
        <v>98617</v>
      </c>
      <c r="BK7703" s="2">
        <v>95765</v>
      </c>
      <c r="BL7703" s="2">
        <v>118795</v>
      </c>
      <c r="BM7703" s="2">
        <v>188811</v>
      </c>
      <c r="BN7703" s="2">
        <v>108018</v>
      </c>
      <c r="BO7703" s="2">
        <v>157931</v>
      </c>
      <c r="BP7703" s="2">
        <v>14188</v>
      </c>
      <c r="BQ7703" s="2">
        <v>36537</v>
      </c>
      <c r="BR7703" s="2">
        <v>33829</v>
      </c>
      <c r="BS7703" s="2">
        <v>12548</v>
      </c>
      <c r="BT7703" s="2">
        <v>13093</v>
      </c>
      <c r="BU7703" s="2">
        <v>8559</v>
      </c>
      <c r="BV7703" s="2">
        <v>42848</v>
      </c>
      <c r="BW7703" s="2">
        <v>43605</v>
      </c>
      <c r="BX7703" s="2">
        <v>31422</v>
      </c>
      <c r="BY7703" s="2">
        <v>68643</v>
      </c>
      <c r="BZ7703" s="2">
        <v>27484</v>
      </c>
      <c r="CA7703" s="2">
        <v>37117</v>
      </c>
      <c r="CB7703" s="2">
        <v>2951.33</v>
      </c>
      <c r="CC7703" s="2">
        <v>7600.2280000000001</v>
      </c>
      <c r="CD7703" s="2">
        <v>7036.95</v>
      </c>
      <c r="CE7703" s="2">
        <v>2610.1930000000002</v>
      </c>
      <c r="CF7703" s="2">
        <v>2723.5030000000002</v>
      </c>
      <c r="CG7703" s="2">
        <v>1780.326</v>
      </c>
      <c r="CH7703" s="2">
        <v>8913.0540000000001</v>
      </c>
      <c r="CI7703" s="2">
        <v>9070.3760000000002</v>
      </c>
      <c r="CJ7703" s="2">
        <v>6536.2780000000002</v>
      </c>
      <c r="CK7703" s="2">
        <v>14232.58</v>
      </c>
      <c r="CL7703" s="2">
        <v>5717.0259999999998</v>
      </c>
      <c r="CM7703" s="2">
        <v>7720.8710000000001</v>
      </c>
      <c r="CN7703" s="2">
        <v>1152230</v>
      </c>
      <c r="CO7703" s="2">
        <v>358239</v>
      </c>
      <c r="CP7703" s="2">
        <v>1189479</v>
      </c>
      <c r="CQ7703" s="2">
        <v>369873</v>
      </c>
      <c r="CR7703" s="2">
        <v>76892.714999999997</v>
      </c>
      <c r="CS7703" s="1">
        <v>2008</v>
      </c>
    </row>
    <row r="7704" spans="1:97" x14ac:dyDescent="0.2">
      <c r="A7704">
        <v>54101</v>
      </c>
      <c r="B7704" t="s">
        <v>8</v>
      </c>
      <c r="D7704" t="s">
        <v>2565</v>
      </c>
      <c r="E7704" t="s">
        <v>2564</v>
      </c>
      <c r="F7704">
        <v>7172</v>
      </c>
      <c r="G7704" t="s">
        <v>139</v>
      </c>
      <c r="H7704" t="s">
        <v>42</v>
      </c>
      <c r="I7704" t="s">
        <v>78</v>
      </c>
      <c r="K7704">
        <v>32213</v>
      </c>
      <c r="L7704">
        <v>7</v>
      </c>
      <c r="M7704" t="s">
        <v>4</v>
      </c>
      <c r="N7704" t="s">
        <v>3</v>
      </c>
      <c r="O7704" t="s">
        <v>14</v>
      </c>
      <c r="P7704" t="s">
        <v>14</v>
      </c>
      <c r="S7704" t="s">
        <v>13</v>
      </c>
      <c r="T7704" s="2">
        <v>30291</v>
      </c>
      <c r="U7704" s="2">
        <v>15828</v>
      </c>
      <c r="V7704" s="2">
        <v>3962</v>
      </c>
      <c r="W7704" s="2">
        <v>6144</v>
      </c>
      <c r="X7704" s="2">
        <v>8154</v>
      </c>
      <c r="Y7704" s="2">
        <v>15872</v>
      </c>
      <c r="Z7704" s="2">
        <v>14194</v>
      </c>
      <c r="AA7704" s="2">
        <v>11098</v>
      </c>
      <c r="AB7704" s="2">
        <v>16273</v>
      </c>
      <c r="AC7704" s="2">
        <v>4641</v>
      </c>
      <c r="AD7704" s="2">
        <v>14201</v>
      </c>
      <c r="AE7704" s="2">
        <v>35710</v>
      </c>
      <c r="AF7704" s="2">
        <v>8637</v>
      </c>
      <c r="AG7704" s="2">
        <v>4501</v>
      </c>
      <c r="AH7704" s="2">
        <v>1126</v>
      </c>
      <c r="AI7704" s="2">
        <v>1488</v>
      </c>
      <c r="AJ7704" s="2">
        <v>2156</v>
      </c>
      <c r="AK7704" s="2">
        <v>5938</v>
      </c>
      <c r="AL7704" s="2">
        <v>6167</v>
      </c>
      <c r="AM7704" s="2">
        <v>5053</v>
      </c>
      <c r="AN7704" s="2">
        <v>4304</v>
      </c>
      <c r="AO7704" s="2">
        <v>1687</v>
      </c>
      <c r="AP7704" s="2">
        <v>3613</v>
      </c>
      <c r="AQ7704" s="2">
        <v>8393</v>
      </c>
      <c r="AR7704" s="3">
        <v>6.2970000000000006</v>
      </c>
      <c r="AS7704" s="3">
        <v>6.2970000000000006</v>
      </c>
      <c r="AT7704" s="3">
        <v>6.2970000000000006</v>
      </c>
      <c r="AU7704" s="3">
        <v>6.2970000000000006</v>
      </c>
      <c r="AV7704" s="3">
        <v>6.2970000000000006</v>
      </c>
      <c r="AW7704" s="3">
        <v>6.2789999999999999</v>
      </c>
      <c r="AX7704" s="3">
        <v>6.2970000000000006</v>
      </c>
      <c r="AY7704" s="3">
        <v>6.2970000000000006</v>
      </c>
      <c r="AZ7704" s="3">
        <v>6.2970000000000006</v>
      </c>
      <c r="BA7704" s="3">
        <v>6.2970000000000006</v>
      </c>
      <c r="BB7704" s="3">
        <v>6.2970000000000006</v>
      </c>
      <c r="BC7704" s="3">
        <v>6.2970000000000006</v>
      </c>
      <c r="BD7704" s="2">
        <v>190742</v>
      </c>
      <c r="BE7704" s="2">
        <v>99669</v>
      </c>
      <c r="BF7704" s="2">
        <v>24949</v>
      </c>
      <c r="BG7704" s="2">
        <v>38689</v>
      </c>
      <c r="BH7704" s="2">
        <v>51346</v>
      </c>
      <c r="BI7704" s="2">
        <v>99660</v>
      </c>
      <c r="BJ7704" s="2">
        <v>89380</v>
      </c>
      <c r="BK7704" s="2">
        <v>69884</v>
      </c>
      <c r="BL7704" s="2">
        <v>102471</v>
      </c>
      <c r="BM7704" s="2">
        <v>29224</v>
      </c>
      <c r="BN7704" s="2">
        <v>89424</v>
      </c>
      <c r="BO7704" s="2">
        <v>224866</v>
      </c>
      <c r="BP7704" s="2">
        <v>54386</v>
      </c>
      <c r="BQ7704" s="2">
        <v>28342</v>
      </c>
      <c r="BR7704" s="2">
        <v>7089</v>
      </c>
      <c r="BS7704" s="2">
        <v>9367</v>
      </c>
      <c r="BT7704" s="2">
        <v>13574</v>
      </c>
      <c r="BU7704" s="2">
        <v>37283</v>
      </c>
      <c r="BV7704" s="2">
        <v>38835</v>
      </c>
      <c r="BW7704" s="2">
        <v>31820</v>
      </c>
      <c r="BX7704" s="2">
        <v>27105</v>
      </c>
      <c r="BY7704" s="2">
        <v>10625</v>
      </c>
      <c r="BZ7704" s="2">
        <v>22753</v>
      </c>
      <c r="CA7704" s="2">
        <v>52848</v>
      </c>
      <c r="CB7704" s="2">
        <v>11313.034</v>
      </c>
      <c r="CC7704" s="2">
        <v>5895.607</v>
      </c>
      <c r="CD7704" s="2">
        <v>1474.5820000000001</v>
      </c>
      <c r="CE7704" s="2">
        <v>1948.4010000000001</v>
      </c>
      <c r="CF7704" s="2">
        <v>2823.5050000000001</v>
      </c>
      <c r="CG7704" s="2">
        <v>7755.4400000000005</v>
      </c>
      <c r="CH7704" s="2">
        <v>8078.1410000000005</v>
      </c>
      <c r="CI7704" s="2">
        <v>6619.0480000000007</v>
      </c>
      <c r="CJ7704" s="2">
        <v>5638.1120000000001</v>
      </c>
      <c r="CK7704" s="2">
        <v>2202.9380000000001</v>
      </c>
      <c r="CL7704" s="2">
        <v>4732.8860000000004</v>
      </c>
      <c r="CM7704" s="2">
        <v>10993.163</v>
      </c>
      <c r="CN7704" s="2">
        <v>176368</v>
      </c>
      <c r="CO7704" s="2">
        <v>53063</v>
      </c>
      <c r="CP7704" s="2">
        <v>1110304</v>
      </c>
      <c r="CQ7704" s="2">
        <v>334027</v>
      </c>
      <c r="CR7704" s="2">
        <v>69474.857000000004</v>
      </c>
      <c r="CS7704" s="1">
        <v>2008</v>
      </c>
    </row>
    <row r="7705" spans="1:97" x14ac:dyDescent="0.2">
      <c r="A7705">
        <v>54101</v>
      </c>
      <c r="B7705" t="s">
        <v>8</v>
      </c>
      <c r="D7705" t="s">
        <v>2565</v>
      </c>
      <c r="E7705" t="s">
        <v>2564</v>
      </c>
      <c r="F7705">
        <v>7172</v>
      </c>
      <c r="G7705" t="s">
        <v>139</v>
      </c>
      <c r="H7705" t="s">
        <v>42</v>
      </c>
      <c r="I7705" t="s">
        <v>78</v>
      </c>
      <c r="K7705">
        <v>32213</v>
      </c>
      <c r="L7705">
        <v>7</v>
      </c>
      <c r="M7705" t="s">
        <v>4</v>
      </c>
      <c r="N7705" t="s">
        <v>3</v>
      </c>
      <c r="O7705" t="s">
        <v>2</v>
      </c>
      <c r="P7705" t="s">
        <v>1</v>
      </c>
      <c r="S7705" t="s">
        <v>0</v>
      </c>
      <c r="T7705" s="2">
        <v>44980</v>
      </c>
      <c r="U7705" s="2">
        <v>40690</v>
      </c>
      <c r="V7705" s="2">
        <v>44846</v>
      </c>
      <c r="W7705" s="2">
        <v>48792</v>
      </c>
      <c r="X7705" s="2">
        <v>44089</v>
      </c>
      <c r="Y7705" s="2">
        <v>13642</v>
      </c>
      <c r="Z7705" s="2">
        <v>0</v>
      </c>
      <c r="AA7705" s="2">
        <v>13288</v>
      </c>
      <c r="AB7705" s="2">
        <v>10071</v>
      </c>
      <c r="AC7705" s="2">
        <v>8606</v>
      </c>
      <c r="AD7705" s="2">
        <v>34887</v>
      </c>
      <c r="AE7705" s="2">
        <v>34743</v>
      </c>
      <c r="AF7705" s="2">
        <v>12825</v>
      </c>
      <c r="AG7705" s="2">
        <v>11571</v>
      </c>
      <c r="AH7705" s="2">
        <v>12742</v>
      </c>
      <c r="AI7705" s="2">
        <v>11813</v>
      </c>
      <c r="AJ7705" s="2">
        <v>11655</v>
      </c>
      <c r="AK7705" s="2">
        <v>5103</v>
      </c>
      <c r="AL7705" s="2">
        <v>0</v>
      </c>
      <c r="AM7705" s="2">
        <v>6050</v>
      </c>
      <c r="AN7705" s="2">
        <v>2664</v>
      </c>
      <c r="AO7705" s="2">
        <v>3129</v>
      </c>
      <c r="AP7705" s="2">
        <v>8877</v>
      </c>
      <c r="AQ7705" s="2">
        <v>8165</v>
      </c>
      <c r="AR7705" s="3">
        <v>8.8800000000000008</v>
      </c>
      <c r="AS7705" s="3">
        <v>8.8800000000000008</v>
      </c>
      <c r="AT7705" s="3">
        <v>8.8800000000000008</v>
      </c>
      <c r="AU7705" s="3">
        <v>8.8800000000000008</v>
      </c>
      <c r="AV7705" s="3">
        <v>8.8800000000000008</v>
      </c>
      <c r="AW7705" s="3">
        <v>8.8800000000000008</v>
      </c>
      <c r="AX7705" s="3">
        <v>0</v>
      </c>
      <c r="AY7705" s="3">
        <v>8.8800000000000008</v>
      </c>
      <c r="AZ7705" s="3">
        <v>8.8800000000000008</v>
      </c>
      <c r="BA7705" s="3">
        <v>8.8800000000000008</v>
      </c>
      <c r="BB7705" s="3">
        <v>8.8800000000000008</v>
      </c>
      <c r="BC7705" s="3">
        <v>8.8800000000000008</v>
      </c>
      <c r="BD7705" s="2">
        <v>399422</v>
      </c>
      <c r="BE7705" s="2">
        <v>361327</v>
      </c>
      <c r="BF7705" s="2">
        <v>398232</v>
      </c>
      <c r="BG7705" s="2">
        <v>433273</v>
      </c>
      <c r="BH7705" s="2">
        <v>391510</v>
      </c>
      <c r="BI7705" s="2">
        <v>121141</v>
      </c>
      <c r="BJ7705" s="2">
        <v>0</v>
      </c>
      <c r="BK7705" s="2">
        <v>117997</v>
      </c>
      <c r="BL7705" s="2">
        <v>89430</v>
      </c>
      <c r="BM7705" s="2">
        <v>76421</v>
      </c>
      <c r="BN7705" s="2">
        <v>309797</v>
      </c>
      <c r="BO7705" s="2">
        <v>308518</v>
      </c>
      <c r="BP7705" s="2">
        <v>113887</v>
      </c>
      <c r="BQ7705" s="2">
        <v>102749</v>
      </c>
      <c r="BR7705" s="2">
        <v>113153</v>
      </c>
      <c r="BS7705" s="2">
        <v>104897</v>
      </c>
      <c r="BT7705" s="2">
        <v>103499</v>
      </c>
      <c r="BU7705" s="2">
        <v>45319</v>
      </c>
      <c r="BV7705" s="2">
        <v>0</v>
      </c>
      <c r="BW7705" s="2">
        <v>53728</v>
      </c>
      <c r="BX7705" s="2">
        <v>23655</v>
      </c>
      <c r="BY7705" s="2">
        <v>27783</v>
      </c>
      <c r="BZ7705" s="2">
        <v>78824</v>
      </c>
      <c r="CA7705" s="2">
        <v>72508</v>
      </c>
      <c r="CB7705" s="2">
        <v>23689.954000000002</v>
      </c>
      <c r="CC7705" s="2">
        <v>21373.194</v>
      </c>
      <c r="CD7705" s="2">
        <v>23537.334999999999</v>
      </c>
      <c r="CE7705" s="2">
        <v>21820.018</v>
      </c>
      <c r="CF7705" s="2">
        <v>21529.178</v>
      </c>
      <c r="CG7705" s="2">
        <v>9427.0390000000007</v>
      </c>
      <c r="CH7705" s="2">
        <v>0</v>
      </c>
      <c r="CI7705" s="2">
        <v>11176.085999999999</v>
      </c>
      <c r="CJ7705" s="2">
        <v>4920.598</v>
      </c>
      <c r="CK7705" s="2">
        <v>5760.6480000000001</v>
      </c>
      <c r="CL7705" s="2">
        <v>16396.455999999998</v>
      </c>
      <c r="CM7705" s="2">
        <v>15082.710000000001</v>
      </c>
      <c r="CN7705" s="2">
        <v>338634</v>
      </c>
      <c r="CO7705" s="2">
        <v>94594</v>
      </c>
      <c r="CP7705" s="2">
        <v>3007068</v>
      </c>
      <c r="CQ7705" s="2">
        <v>840002</v>
      </c>
      <c r="CR7705" s="2">
        <v>174713.21600000001</v>
      </c>
      <c r="CS7705" s="1">
        <v>2008</v>
      </c>
    </row>
    <row r="7706" spans="1:97" x14ac:dyDescent="0.2">
      <c r="A7706">
        <v>54103</v>
      </c>
      <c r="B7706" t="s">
        <v>8</v>
      </c>
      <c r="D7706" t="s">
        <v>2563</v>
      </c>
      <c r="E7706" t="s">
        <v>2561</v>
      </c>
      <c r="F7706">
        <v>5033</v>
      </c>
      <c r="G7706" t="s">
        <v>91</v>
      </c>
      <c r="H7706" t="s">
        <v>46</v>
      </c>
      <c r="I7706" t="s">
        <v>76</v>
      </c>
      <c r="K7706">
        <v>322122</v>
      </c>
      <c r="L7706">
        <v>7</v>
      </c>
      <c r="M7706" t="s">
        <v>4</v>
      </c>
      <c r="N7706" t="s">
        <v>54</v>
      </c>
      <c r="O7706" t="s">
        <v>53</v>
      </c>
      <c r="P7706" t="s">
        <v>52</v>
      </c>
      <c r="T7706" s="2">
        <v>0</v>
      </c>
      <c r="U7706" s="2">
        <v>0</v>
      </c>
      <c r="V7706" s="2">
        <v>0</v>
      </c>
      <c r="W7706" s="2">
        <v>0</v>
      </c>
      <c r="X7706" s="2">
        <v>0</v>
      </c>
      <c r="Y7706" s="2">
        <v>0</v>
      </c>
      <c r="Z7706" s="2">
        <v>0</v>
      </c>
      <c r="AA7706" s="2">
        <v>0</v>
      </c>
      <c r="AB7706" s="2">
        <v>0</v>
      </c>
      <c r="AC7706" s="2">
        <v>0</v>
      </c>
      <c r="AD7706" s="2">
        <v>0</v>
      </c>
      <c r="AE7706" s="2">
        <v>0</v>
      </c>
      <c r="AF7706" s="2">
        <v>0</v>
      </c>
      <c r="AG7706" s="2">
        <v>0</v>
      </c>
      <c r="AH7706" s="2">
        <v>0</v>
      </c>
      <c r="AI7706" s="2">
        <v>0</v>
      </c>
      <c r="AJ7706" s="2">
        <v>0</v>
      </c>
      <c r="AK7706" s="2">
        <v>0</v>
      </c>
      <c r="AL7706" s="2">
        <v>0</v>
      </c>
      <c r="AM7706" s="2">
        <v>0</v>
      </c>
      <c r="AN7706" s="2">
        <v>0</v>
      </c>
      <c r="AO7706" s="2">
        <v>0</v>
      </c>
      <c r="AP7706" s="2">
        <v>0</v>
      </c>
      <c r="AQ7706" s="2">
        <v>0</v>
      </c>
      <c r="AR7706" s="3">
        <v>0</v>
      </c>
      <c r="AS7706" s="3">
        <v>0</v>
      </c>
      <c r="AT7706" s="3">
        <v>0</v>
      </c>
      <c r="AU7706" s="3">
        <v>0</v>
      </c>
      <c r="AV7706" s="3">
        <v>0</v>
      </c>
      <c r="AW7706" s="3">
        <v>0</v>
      </c>
      <c r="AX7706" s="3">
        <v>0</v>
      </c>
      <c r="AY7706" s="3">
        <v>0</v>
      </c>
      <c r="AZ7706" s="3">
        <v>0</v>
      </c>
      <c r="BA7706" s="3">
        <v>0</v>
      </c>
      <c r="BB7706" s="3">
        <v>0</v>
      </c>
      <c r="BC7706" s="3">
        <v>0</v>
      </c>
      <c r="BD7706" s="2">
        <v>33525</v>
      </c>
      <c r="BE7706" s="2">
        <v>16193</v>
      </c>
      <c r="BF7706" s="2">
        <v>8130</v>
      </c>
      <c r="BG7706" s="2">
        <v>26702</v>
      </c>
      <c r="BH7706" s="2">
        <v>26344</v>
      </c>
      <c r="BI7706" s="2">
        <v>33636</v>
      </c>
      <c r="BJ7706" s="2">
        <v>39816</v>
      </c>
      <c r="BK7706" s="2">
        <v>30631</v>
      </c>
      <c r="BL7706" s="2">
        <v>23928</v>
      </c>
      <c r="BM7706" s="2">
        <v>22273</v>
      </c>
      <c r="BN7706" s="2">
        <v>33812</v>
      </c>
      <c r="BO7706" s="2">
        <v>30310</v>
      </c>
      <c r="BP7706" s="2">
        <v>33525</v>
      </c>
      <c r="BQ7706" s="2">
        <v>16193</v>
      </c>
      <c r="BR7706" s="2">
        <v>8130</v>
      </c>
      <c r="BS7706" s="2">
        <v>26702</v>
      </c>
      <c r="BT7706" s="2">
        <v>26344</v>
      </c>
      <c r="BU7706" s="2">
        <v>33636</v>
      </c>
      <c r="BV7706" s="2">
        <v>39816</v>
      </c>
      <c r="BW7706" s="2">
        <v>30631</v>
      </c>
      <c r="BX7706" s="2">
        <v>23928</v>
      </c>
      <c r="BY7706" s="2">
        <v>22273</v>
      </c>
      <c r="BZ7706" s="2">
        <v>33812</v>
      </c>
      <c r="CA7706" s="2">
        <v>30310</v>
      </c>
      <c r="CB7706" s="2">
        <v>3402.127</v>
      </c>
      <c r="CC7706" s="2">
        <v>1643.3210000000001</v>
      </c>
      <c r="CD7706" s="2">
        <v>824.99600000000009</v>
      </c>
      <c r="CE7706" s="2">
        <v>2709.8030000000003</v>
      </c>
      <c r="CF7706" s="2">
        <v>2673.4340000000002</v>
      </c>
      <c r="CG7706" s="2">
        <v>3413.4230000000002</v>
      </c>
      <c r="CH7706" s="2">
        <v>4040.605</v>
      </c>
      <c r="CI7706" s="2">
        <v>3108.498</v>
      </c>
      <c r="CJ7706" s="2">
        <v>2428.297</v>
      </c>
      <c r="CK7706" s="2">
        <v>2260.279</v>
      </c>
      <c r="CL7706" s="2">
        <v>3431.3389999999999</v>
      </c>
      <c r="CM7706" s="2">
        <v>3075.8780000000002</v>
      </c>
      <c r="CN7706" s="2">
        <v>0</v>
      </c>
      <c r="CO7706" s="2">
        <v>0</v>
      </c>
      <c r="CP7706" s="2">
        <v>325300</v>
      </c>
      <c r="CQ7706" s="2">
        <v>325300</v>
      </c>
      <c r="CR7706" s="2">
        <v>33012</v>
      </c>
      <c r="CS7706" s="1">
        <v>2008</v>
      </c>
    </row>
    <row r="7707" spans="1:97" x14ac:dyDescent="0.2">
      <c r="A7707">
        <v>54103</v>
      </c>
      <c r="B7707" t="s">
        <v>8</v>
      </c>
      <c r="D7707" t="s">
        <v>2563</v>
      </c>
      <c r="E7707" t="s">
        <v>2561</v>
      </c>
      <c r="F7707">
        <v>5033</v>
      </c>
      <c r="G7707" t="s">
        <v>91</v>
      </c>
      <c r="H7707" t="s">
        <v>46</v>
      </c>
      <c r="I7707" t="s">
        <v>76</v>
      </c>
      <c r="K7707">
        <v>322122</v>
      </c>
      <c r="L7707">
        <v>7</v>
      </c>
      <c r="M7707" t="s">
        <v>4</v>
      </c>
      <c r="N7707" t="s">
        <v>3</v>
      </c>
      <c r="O7707" t="s">
        <v>1439</v>
      </c>
      <c r="P7707" t="s">
        <v>1</v>
      </c>
      <c r="S7707" t="s">
        <v>0</v>
      </c>
      <c r="T7707" s="2">
        <v>4022</v>
      </c>
      <c r="U7707" s="2">
        <v>4033</v>
      </c>
      <c r="V7707" s="2">
        <v>3782</v>
      </c>
      <c r="W7707" s="2">
        <v>3777</v>
      </c>
      <c r="X7707" s="2">
        <v>4167</v>
      </c>
      <c r="Y7707" s="2">
        <v>4133</v>
      </c>
      <c r="Z7707" s="2">
        <v>4417</v>
      </c>
      <c r="AA7707" s="2">
        <v>4584</v>
      </c>
      <c r="AB7707" s="2">
        <v>4014</v>
      </c>
      <c r="AC7707" s="2">
        <v>4236</v>
      </c>
      <c r="AD7707" s="2">
        <v>4461</v>
      </c>
      <c r="AE7707" s="2">
        <v>3555</v>
      </c>
      <c r="AF7707" s="2">
        <v>307</v>
      </c>
      <c r="AG7707" s="2">
        <v>308</v>
      </c>
      <c r="AH7707" s="2">
        <v>289</v>
      </c>
      <c r="AI7707" s="2">
        <v>288</v>
      </c>
      <c r="AJ7707" s="2">
        <v>318</v>
      </c>
      <c r="AK7707" s="2">
        <v>315</v>
      </c>
      <c r="AL7707" s="2">
        <v>337</v>
      </c>
      <c r="AM7707" s="2">
        <v>350</v>
      </c>
      <c r="AN7707" s="2">
        <v>306</v>
      </c>
      <c r="AO7707" s="2">
        <v>323</v>
      </c>
      <c r="AP7707" s="2">
        <v>340</v>
      </c>
      <c r="AQ7707" s="2">
        <v>271</v>
      </c>
      <c r="AR7707" s="3">
        <v>6.12</v>
      </c>
      <c r="AS7707" s="3">
        <v>6.12</v>
      </c>
      <c r="AT7707" s="3">
        <v>6.12</v>
      </c>
      <c r="AU7707" s="3">
        <v>6.12</v>
      </c>
      <c r="AV7707" s="3">
        <v>6.12</v>
      </c>
      <c r="AW7707" s="3">
        <v>6.12</v>
      </c>
      <c r="AX7707" s="3">
        <v>6.12</v>
      </c>
      <c r="AY7707" s="3">
        <v>6.12</v>
      </c>
      <c r="AZ7707" s="3">
        <v>6.12</v>
      </c>
      <c r="BA7707" s="3">
        <v>6.12</v>
      </c>
      <c r="BB7707" s="3">
        <v>6.12</v>
      </c>
      <c r="BC7707" s="3">
        <v>6.12</v>
      </c>
      <c r="BD7707" s="2">
        <v>24615</v>
      </c>
      <c r="BE7707" s="2">
        <v>24682</v>
      </c>
      <c r="BF7707" s="2">
        <v>23146</v>
      </c>
      <c r="BG7707" s="2">
        <v>23115</v>
      </c>
      <c r="BH7707" s="2">
        <v>25502</v>
      </c>
      <c r="BI7707" s="2">
        <v>25294</v>
      </c>
      <c r="BJ7707" s="2">
        <v>27032</v>
      </c>
      <c r="BK7707" s="2">
        <v>28054</v>
      </c>
      <c r="BL7707" s="2">
        <v>24566</v>
      </c>
      <c r="BM7707" s="2">
        <v>25924</v>
      </c>
      <c r="BN7707" s="2">
        <v>27301</v>
      </c>
      <c r="BO7707" s="2">
        <v>21757</v>
      </c>
      <c r="BP7707" s="2">
        <v>1877</v>
      </c>
      <c r="BQ7707" s="2">
        <v>1882</v>
      </c>
      <c r="BR7707" s="2">
        <v>1766</v>
      </c>
      <c r="BS7707" s="2">
        <v>1763</v>
      </c>
      <c r="BT7707" s="2">
        <v>1945</v>
      </c>
      <c r="BU7707" s="2">
        <v>1929</v>
      </c>
      <c r="BV7707" s="2">
        <v>2062</v>
      </c>
      <c r="BW7707" s="2">
        <v>2140</v>
      </c>
      <c r="BX7707" s="2">
        <v>1874</v>
      </c>
      <c r="BY7707" s="2">
        <v>1977</v>
      </c>
      <c r="BZ7707" s="2">
        <v>2083</v>
      </c>
      <c r="CA7707" s="2">
        <v>1659</v>
      </c>
      <c r="CB7707" s="2">
        <v>373.94400000000002</v>
      </c>
      <c r="CC7707" s="2">
        <v>375.01300000000003</v>
      </c>
      <c r="CD7707" s="2">
        <v>351.745</v>
      </c>
      <c r="CE7707" s="2">
        <v>351.245</v>
      </c>
      <c r="CF7707" s="2">
        <v>387.483</v>
      </c>
      <c r="CG7707" s="2">
        <v>384.36500000000001</v>
      </c>
      <c r="CH7707" s="2">
        <v>410.77</v>
      </c>
      <c r="CI7707" s="2">
        <v>426.33100000000002</v>
      </c>
      <c r="CJ7707" s="2">
        <v>373.31900000000002</v>
      </c>
      <c r="CK7707" s="2">
        <v>393.88200000000001</v>
      </c>
      <c r="CL7707" s="2">
        <v>414.88300000000004</v>
      </c>
      <c r="CM7707" s="2">
        <v>330.58100000000002</v>
      </c>
      <c r="CN7707" s="2">
        <v>49181</v>
      </c>
      <c r="CO7707" s="2">
        <v>3752</v>
      </c>
      <c r="CP7707" s="2">
        <v>300988</v>
      </c>
      <c r="CQ7707" s="2">
        <v>22957</v>
      </c>
      <c r="CR7707" s="2">
        <v>4573.5610000000006</v>
      </c>
      <c r="CS7707" s="1">
        <v>2008</v>
      </c>
    </row>
    <row r="7708" spans="1:97" x14ac:dyDescent="0.2">
      <c r="A7708">
        <v>54103</v>
      </c>
      <c r="B7708" t="s">
        <v>8</v>
      </c>
      <c r="D7708" t="s">
        <v>2563</v>
      </c>
      <c r="E7708" t="s">
        <v>2561</v>
      </c>
      <c r="F7708">
        <v>5033</v>
      </c>
      <c r="G7708" t="s">
        <v>91</v>
      </c>
      <c r="H7708" t="s">
        <v>46</v>
      </c>
      <c r="I7708" t="s">
        <v>76</v>
      </c>
      <c r="K7708">
        <v>322122</v>
      </c>
      <c r="L7708">
        <v>7</v>
      </c>
      <c r="M7708" t="s">
        <v>4</v>
      </c>
      <c r="N7708" t="s">
        <v>3</v>
      </c>
      <c r="O7708" t="s">
        <v>10</v>
      </c>
      <c r="P7708" t="s">
        <v>10</v>
      </c>
      <c r="S7708" t="s">
        <v>9</v>
      </c>
      <c r="T7708" s="2">
        <v>11682</v>
      </c>
      <c r="U7708" s="2">
        <v>12914</v>
      </c>
      <c r="V7708" s="2">
        <v>12285</v>
      </c>
      <c r="W7708" s="2">
        <v>5928</v>
      </c>
      <c r="X7708" s="2">
        <v>3847</v>
      </c>
      <c r="Y7708" s="2">
        <v>6652</v>
      </c>
      <c r="Z7708" s="2">
        <v>12884</v>
      </c>
      <c r="AA7708" s="2">
        <v>11093</v>
      </c>
      <c r="AB7708" s="2">
        <v>6739</v>
      </c>
      <c r="AC7708" s="2">
        <v>11672</v>
      </c>
      <c r="AD7708" s="2">
        <v>4605</v>
      </c>
      <c r="AE7708" s="2">
        <v>7545</v>
      </c>
      <c r="AF7708" s="2">
        <v>891</v>
      </c>
      <c r="AG7708" s="2">
        <v>985</v>
      </c>
      <c r="AH7708" s="2">
        <v>937</v>
      </c>
      <c r="AI7708" s="2">
        <v>452</v>
      </c>
      <c r="AJ7708" s="2">
        <v>293</v>
      </c>
      <c r="AK7708" s="2">
        <v>507</v>
      </c>
      <c r="AL7708" s="2">
        <v>983</v>
      </c>
      <c r="AM7708" s="2">
        <v>846</v>
      </c>
      <c r="AN7708" s="2">
        <v>514</v>
      </c>
      <c r="AO7708" s="2">
        <v>890</v>
      </c>
      <c r="AP7708" s="2">
        <v>351</v>
      </c>
      <c r="AQ7708" s="2">
        <v>575</v>
      </c>
      <c r="AR7708" s="3">
        <v>1</v>
      </c>
      <c r="AS7708" s="3">
        <v>1</v>
      </c>
      <c r="AT7708" s="3">
        <v>1</v>
      </c>
      <c r="AU7708" s="3">
        <v>1</v>
      </c>
      <c r="AV7708" s="3">
        <v>1</v>
      </c>
      <c r="AW7708" s="3">
        <v>1</v>
      </c>
      <c r="AX7708" s="3">
        <v>1</v>
      </c>
      <c r="AY7708" s="3">
        <v>1</v>
      </c>
      <c r="AZ7708" s="3">
        <v>1</v>
      </c>
      <c r="BA7708" s="3">
        <v>1</v>
      </c>
      <c r="BB7708" s="3">
        <v>1</v>
      </c>
      <c r="BC7708" s="3">
        <v>1</v>
      </c>
      <c r="BD7708" s="2">
        <v>11682</v>
      </c>
      <c r="BE7708" s="2">
        <v>12914</v>
      </c>
      <c r="BF7708" s="2">
        <v>12285</v>
      </c>
      <c r="BG7708" s="2">
        <v>5928</v>
      </c>
      <c r="BH7708" s="2">
        <v>3847</v>
      </c>
      <c r="BI7708" s="2">
        <v>6652</v>
      </c>
      <c r="BJ7708" s="2">
        <v>12884</v>
      </c>
      <c r="BK7708" s="2">
        <v>11093</v>
      </c>
      <c r="BL7708" s="2">
        <v>6739</v>
      </c>
      <c r="BM7708" s="2">
        <v>11672</v>
      </c>
      <c r="BN7708" s="2">
        <v>4605</v>
      </c>
      <c r="BO7708" s="2">
        <v>7545</v>
      </c>
      <c r="BP7708" s="2">
        <v>891</v>
      </c>
      <c r="BQ7708" s="2">
        <v>985</v>
      </c>
      <c r="BR7708" s="2">
        <v>937</v>
      </c>
      <c r="BS7708" s="2">
        <v>452</v>
      </c>
      <c r="BT7708" s="2">
        <v>293</v>
      </c>
      <c r="BU7708" s="2">
        <v>507</v>
      </c>
      <c r="BV7708" s="2">
        <v>983</v>
      </c>
      <c r="BW7708" s="2">
        <v>846</v>
      </c>
      <c r="BX7708" s="2">
        <v>514</v>
      </c>
      <c r="BY7708" s="2">
        <v>890</v>
      </c>
      <c r="BZ7708" s="2">
        <v>351</v>
      </c>
      <c r="CA7708" s="2">
        <v>575</v>
      </c>
      <c r="CB7708" s="2">
        <v>177.524</v>
      </c>
      <c r="CC7708" s="2">
        <v>196.226</v>
      </c>
      <c r="CD7708" s="2">
        <v>186.672</v>
      </c>
      <c r="CE7708" s="2">
        <v>90.076000000000008</v>
      </c>
      <c r="CF7708" s="2">
        <v>58.452000000000005</v>
      </c>
      <c r="CG7708" s="2">
        <v>101.07900000000001</v>
      </c>
      <c r="CH7708" s="2">
        <v>195.76900000000001</v>
      </c>
      <c r="CI7708" s="2">
        <v>168.56300000000002</v>
      </c>
      <c r="CJ7708" s="2">
        <v>102.393</v>
      </c>
      <c r="CK7708" s="2">
        <v>177.36100000000002</v>
      </c>
      <c r="CL7708" s="2">
        <v>69.972999999999999</v>
      </c>
      <c r="CM7708" s="2">
        <v>114.65100000000001</v>
      </c>
      <c r="CN7708" s="2">
        <v>107846</v>
      </c>
      <c r="CO7708" s="2">
        <v>8224</v>
      </c>
      <c r="CP7708" s="2">
        <v>107846</v>
      </c>
      <c r="CQ7708" s="2">
        <v>8224</v>
      </c>
      <c r="CR7708" s="2">
        <v>1638.739</v>
      </c>
      <c r="CS7708" s="1">
        <v>2008</v>
      </c>
    </row>
    <row r="7709" spans="1:97" x14ac:dyDescent="0.2">
      <c r="A7709">
        <v>54103</v>
      </c>
      <c r="B7709" t="s">
        <v>8</v>
      </c>
      <c r="D7709" t="s">
        <v>2563</v>
      </c>
      <c r="E7709" t="s">
        <v>2561</v>
      </c>
      <c r="F7709">
        <v>5033</v>
      </c>
      <c r="G7709" t="s">
        <v>91</v>
      </c>
      <c r="H7709" t="s">
        <v>46</v>
      </c>
      <c r="I7709" t="s">
        <v>76</v>
      </c>
      <c r="K7709">
        <v>322122</v>
      </c>
      <c r="L7709">
        <v>7</v>
      </c>
      <c r="M7709" t="s">
        <v>4</v>
      </c>
      <c r="N7709" t="s">
        <v>3</v>
      </c>
      <c r="O7709" t="s">
        <v>14</v>
      </c>
      <c r="P7709" t="s">
        <v>14</v>
      </c>
      <c r="S7709" t="s">
        <v>13</v>
      </c>
      <c r="T7709" s="2">
        <v>28782</v>
      </c>
      <c r="U7709" s="2">
        <v>28012</v>
      </c>
      <c r="V7709" s="2">
        <v>16919</v>
      </c>
      <c r="W7709" s="2">
        <v>18002</v>
      </c>
      <c r="X7709" s="2">
        <v>9921</v>
      </c>
      <c r="Y7709" s="2">
        <v>30875</v>
      </c>
      <c r="Z7709" s="2">
        <v>16515</v>
      </c>
      <c r="AA7709" s="2">
        <v>8191</v>
      </c>
      <c r="AB7709" s="2">
        <v>11586</v>
      </c>
      <c r="AC7709" s="2">
        <v>5176</v>
      </c>
      <c r="AD7709" s="2">
        <v>7229</v>
      </c>
      <c r="AE7709" s="2">
        <v>20768</v>
      </c>
      <c r="AF7709" s="2">
        <v>2195</v>
      </c>
      <c r="AG7709" s="2">
        <v>2137</v>
      </c>
      <c r="AH7709" s="2">
        <v>1290</v>
      </c>
      <c r="AI7709" s="2">
        <v>1373</v>
      </c>
      <c r="AJ7709" s="2">
        <v>757</v>
      </c>
      <c r="AK7709" s="2">
        <v>2355</v>
      </c>
      <c r="AL7709" s="2">
        <v>1260</v>
      </c>
      <c r="AM7709" s="2">
        <v>625</v>
      </c>
      <c r="AN7709" s="2">
        <v>884</v>
      </c>
      <c r="AO7709" s="2">
        <v>395</v>
      </c>
      <c r="AP7709" s="2">
        <v>551</v>
      </c>
      <c r="AQ7709" s="2">
        <v>1584</v>
      </c>
      <c r="AR7709" s="3">
        <v>6.28</v>
      </c>
      <c r="AS7709" s="3">
        <v>6.28</v>
      </c>
      <c r="AT7709" s="3">
        <v>6.28</v>
      </c>
      <c r="AU7709" s="3">
        <v>6.28</v>
      </c>
      <c r="AV7709" s="3">
        <v>6.28</v>
      </c>
      <c r="AW7709" s="3">
        <v>6.28</v>
      </c>
      <c r="AX7709" s="3">
        <v>6.28</v>
      </c>
      <c r="AY7709" s="3">
        <v>6.28</v>
      </c>
      <c r="AZ7709" s="3">
        <v>6.28</v>
      </c>
      <c r="BA7709" s="3">
        <v>6.28</v>
      </c>
      <c r="BB7709" s="3">
        <v>6.28</v>
      </c>
      <c r="BC7709" s="3">
        <v>6.28</v>
      </c>
      <c r="BD7709" s="2">
        <v>180751</v>
      </c>
      <c r="BE7709" s="2">
        <v>175915</v>
      </c>
      <c r="BF7709" s="2">
        <v>106251</v>
      </c>
      <c r="BG7709" s="2">
        <v>113053</v>
      </c>
      <c r="BH7709" s="2">
        <v>62304</v>
      </c>
      <c r="BI7709" s="2">
        <v>193895</v>
      </c>
      <c r="BJ7709" s="2">
        <v>103714</v>
      </c>
      <c r="BK7709" s="2">
        <v>51439</v>
      </c>
      <c r="BL7709" s="2">
        <v>72760</v>
      </c>
      <c r="BM7709" s="2">
        <v>32505</v>
      </c>
      <c r="BN7709" s="2">
        <v>45398</v>
      </c>
      <c r="BO7709" s="2">
        <v>130423</v>
      </c>
      <c r="BP7709" s="2">
        <v>13786</v>
      </c>
      <c r="BQ7709" s="2">
        <v>13418</v>
      </c>
      <c r="BR7709" s="2">
        <v>8104</v>
      </c>
      <c r="BS7709" s="2">
        <v>8623</v>
      </c>
      <c r="BT7709" s="2">
        <v>4752</v>
      </c>
      <c r="BU7709" s="2">
        <v>14789</v>
      </c>
      <c r="BV7709" s="2">
        <v>7910</v>
      </c>
      <c r="BW7709" s="2">
        <v>3923</v>
      </c>
      <c r="BX7709" s="2">
        <v>5550</v>
      </c>
      <c r="BY7709" s="2">
        <v>2479</v>
      </c>
      <c r="BZ7709" s="2">
        <v>3462</v>
      </c>
      <c r="CA7709" s="2">
        <v>9948</v>
      </c>
      <c r="CB7709" s="2">
        <v>2746.511</v>
      </c>
      <c r="CC7709" s="2">
        <v>2673.0880000000002</v>
      </c>
      <c r="CD7709" s="2">
        <v>1614.4670000000001</v>
      </c>
      <c r="CE7709" s="2">
        <v>1717.893</v>
      </c>
      <c r="CF7709" s="2">
        <v>946.69200000000001</v>
      </c>
      <c r="CG7709" s="2">
        <v>2946.2910000000002</v>
      </c>
      <c r="CH7709" s="2">
        <v>1575.9260000000002</v>
      </c>
      <c r="CI7709" s="2">
        <v>781.58800000000008</v>
      </c>
      <c r="CJ7709" s="2">
        <v>1105.6400000000001</v>
      </c>
      <c r="CK7709" s="2">
        <v>493.971</v>
      </c>
      <c r="CL7709" s="2">
        <v>689.79300000000001</v>
      </c>
      <c r="CM7709" s="2">
        <v>1981.8400000000001</v>
      </c>
      <c r="CN7709" s="2">
        <v>201976</v>
      </c>
      <c r="CO7709" s="2">
        <v>15406</v>
      </c>
      <c r="CP7709" s="2">
        <v>1268408</v>
      </c>
      <c r="CQ7709" s="2">
        <v>96744</v>
      </c>
      <c r="CR7709" s="2">
        <v>19273.7</v>
      </c>
      <c r="CS7709" s="1">
        <v>2008</v>
      </c>
    </row>
    <row r="7710" spans="1:97" x14ac:dyDescent="0.2">
      <c r="A7710">
        <v>54104</v>
      </c>
      <c r="B7710" t="s">
        <v>8</v>
      </c>
      <c r="D7710" t="s">
        <v>2562</v>
      </c>
      <c r="E7710" t="s">
        <v>2561</v>
      </c>
      <c r="F7710">
        <v>5262</v>
      </c>
      <c r="G7710" t="s">
        <v>437</v>
      </c>
      <c r="H7710" t="s">
        <v>11</v>
      </c>
      <c r="I7710" t="s">
        <v>168</v>
      </c>
      <c r="K7710">
        <v>322122</v>
      </c>
      <c r="L7710">
        <v>7</v>
      </c>
      <c r="M7710" t="s">
        <v>4</v>
      </c>
      <c r="N7710" t="s">
        <v>3</v>
      </c>
      <c r="O7710" t="s">
        <v>45</v>
      </c>
      <c r="P7710" t="s">
        <v>38</v>
      </c>
      <c r="S7710" t="s">
        <v>0</v>
      </c>
      <c r="T7710" s="2">
        <v>16190</v>
      </c>
      <c r="U7710" s="2">
        <v>16777</v>
      </c>
      <c r="V7710" s="2">
        <v>15568</v>
      </c>
      <c r="W7710" s="2">
        <v>13070</v>
      </c>
      <c r="X7710" s="2">
        <v>13587</v>
      </c>
      <c r="Y7710" s="2">
        <v>12772</v>
      </c>
      <c r="Z7710" s="2">
        <v>12762</v>
      </c>
      <c r="AA7710" s="2">
        <v>13962</v>
      </c>
      <c r="AB7710" s="2">
        <v>13564</v>
      </c>
      <c r="AC7710" s="2">
        <v>14602</v>
      </c>
      <c r="AD7710" s="2">
        <v>10574</v>
      </c>
      <c r="AE7710" s="2">
        <v>16576</v>
      </c>
      <c r="AF7710" s="2">
        <v>3088</v>
      </c>
      <c r="AG7710" s="2">
        <v>3007</v>
      </c>
      <c r="AH7710" s="2">
        <v>2977</v>
      </c>
      <c r="AI7710" s="2">
        <v>2499</v>
      </c>
      <c r="AJ7710" s="2">
        <v>2601</v>
      </c>
      <c r="AK7710" s="2">
        <v>2307</v>
      </c>
      <c r="AL7710" s="2">
        <v>2206</v>
      </c>
      <c r="AM7710" s="2">
        <v>2463</v>
      </c>
      <c r="AN7710" s="2">
        <v>2333</v>
      </c>
      <c r="AO7710" s="2">
        <v>2488</v>
      </c>
      <c r="AP7710" s="2">
        <v>1870</v>
      </c>
      <c r="AQ7710" s="2">
        <v>2759</v>
      </c>
      <c r="AR7710" s="3">
        <v>24</v>
      </c>
      <c r="AS7710" s="3">
        <v>24</v>
      </c>
      <c r="AT7710" s="3">
        <v>24</v>
      </c>
      <c r="AU7710" s="3">
        <v>24</v>
      </c>
      <c r="AV7710" s="3">
        <v>24</v>
      </c>
      <c r="AW7710" s="3">
        <v>24</v>
      </c>
      <c r="AX7710" s="3">
        <v>24</v>
      </c>
      <c r="AY7710" s="3">
        <v>24</v>
      </c>
      <c r="AZ7710" s="3">
        <v>24</v>
      </c>
      <c r="BA7710" s="3">
        <v>24</v>
      </c>
      <c r="BB7710" s="3">
        <v>24</v>
      </c>
      <c r="BC7710" s="3">
        <v>24</v>
      </c>
      <c r="BD7710" s="2">
        <v>388560</v>
      </c>
      <c r="BE7710" s="2">
        <v>402648</v>
      </c>
      <c r="BF7710" s="2">
        <v>373632</v>
      </c>
      <c r="BG7710" s="2">
        <v>313680</v>
      </c>
      <c r="BH7710" s="2">
        <v>326088</v>
      </c>
      <c r="BI7710" s="2">
        <v>306528</v>
      </c>
      <c r="BJ7710" s="2">
        <v>306288</v>
      </c>
      <c r="BK7710" s="2">
        <v>335088</v>
      </c>
      <c r="BL7710" s="2">
        <v>325536</v>
      </c>
      <c r="BM7710" s="2">
        <v>350448</v>
      </c>
      <c r="BN7710" s="2">
        <v>253776</v>
      </c>
      <c r="BO7710" s="2">
        <v>397824</v>
      </c>
      <c r="BP7710" s="2">
        <v>74116</v>
      </c>
      <c r="BQ7710" s="2">
        <v>72171</v>
      </c>
      <c r="BR7710" s="2">
        <v>71442</v>
      </c>
      <c r="BS7710" s="2">
        <v>59966</v>
      </c>
      <c r="BT7710" s="2">
        <v>62414</v>
      </c>
      <c r="BU7710" s="2">
        <v>55368</v>
      </c>
      <c r="BV7710" s="2">
        <v>52954</v>
      </c>
      <c r="BW7710" s="2">
        <v>59112</v>
      </c>
      <c r="BX7710" s="2">
        <v>55988</v>
      </c>
      <c r="BY7710" s="2">
        <v>59714</v>
      </c>
      <c r="BZ7710" s="2">
        <v>44890</v>
      </c>
      <c r="CA7710" s="2">
        <v>66226</v>
      </c>
      <c r="CB7710" s="2">
        <v>12252.032999999999</v>
      </c>
      <c r="CC7710" s="2">
        <v>11930.572</v>
      </c>
      <c r="CD7710" s="2">
        <v>11810.026</v>
      </c>
      <c r="CE7710" s="2">
        <v>9912.9940000000006</v>
      </c>
      <c r="CF7710" s="2">
        <v>10317.549000000001</v>
      </c>
      <c r="CG7710" s="2">
        <v>9152.86</v>
      </c>
      <c r="CH7710" s="2">
        <v>8753.8330000000005</v>
      </c>
      <c r="CI7710" s="2">
        <v>9771.7870000000003</v>
      </c>
      <c r="CJ7710" s="2">
        <v>9255.259</v>
      </c>
      <c r="CK7710" s="2">
        <v>9871.3220000000001</v>
      </c>
      <c r="CL7710" s="2">
        <v>7420.8030000000008</v>
      </c>
      <c r="CM7710" s="2">
        <v>10947.814</v>
      </c>
      <c r="CN7710" s="2">
        <v>170004</v>
      </c>
      <c r="CO7710" s="2">
        <v>30598</v>
      </c>
      <c r="CP7710" s="2">
        <v>4080096</v>
      </c>
      <c r="CQ7710" s="2">
        <v>734361</v>
      </c>
      <c r="CR7710" s="2">
        <v>121396.852</v>
      </c>
      <c r="CS7710" s="1">
        <v>2008</v>
      </c>
    </row>
    <row r="7711" spans="1:97" x14ac:dyDescent="0.2">
      <c r="A7711">
        <v>54104</v>
      </c>
      <c r="B7711" t="s">
        <v>8</v>
      </c>
      <c r="D7711" t="s">
        <v>2562</v>
      </c>
      <c r="E7711" t="s">
        <v>2561</v>
      </c>
      <c r="F7711">
        <v>5262</v>
      </c>
      <c r="G7711" t="s">
        <v>437</v>
      </c>
      <c r="H7711" t="s">
        <v>11</v>
      </c>
      <c r="I7711" t="s">
        <v>168</v>
      </c>
      <c r="K7711">
        <v>322122</v>
      </c>
      <c r="L7711">
        <v>7</v>
      </c>
      <c r="M7711" t="s">
        <v>4</v>
      </c>
      <c r="N7711" t="s">
        <v>3</v>
      </c>
      <c r="O7711" t="s">
        <v>1439</v>
      </c>
      <c r="P7711" t="s">
        <v>1</v>
      </c>
      <c r="S7711" t="s">
        <v>0</v>
      </c>
      <c r="T7711" s="2">
        <v>120646</v>
      </c>
      <c r="U7711" s="2">
        <v>111483</v>
      </c>
      <c r="V7711" s="2">
        <v>125688</v>
      </c>
      <c r="W7711" s="2">
        <v>131535</v>
      </c>
      <c r="X7711" s="2">
        <v>115740</v>
      </c>
      <c r="Y7711" s="2">
        <v>78297</v>
      </c>
      <c r="Z7711" s="2">
        <v>123644</v>
      </c>
      <c r="AA7711" s="2">
        <v>120843</v>
      </c>
      <c r="AB7711" s="2">
        <v>108668</v>
      </c>
      <c r="AC7711" s="2">
        <v>113944</v>
      </c>
      <c r="AD7711" s="2">
        <v>114058</v>
      </c>
      <c r="AE7711" s="2">
        <v>96738</v>
      </c>
      <c r="AF7711" s="2">
        <v>23013</v>
      </c>
      <c r="AG7711" s="2">
        <v>19982</v>
      </c>
      <c r="AH7711" s="2">
        <v>24033</v>
      </c>
      <c r="AI7711" s="2">
        <v>25146</v>
      </c>
      <c r="AJ7711" s="2">
        <v>22153</v>
      </c>
      <c r="AK7711" s="2">
        <v>14143</v>
      </c>
      <c r="AL7711" s="2">
        <v>21377</v>
      </c>
      <c r="AM7711" s="2">
        <v>21318</v>
      </c>
      <c r="AN7711" s="2">
        <v>18689</v>
      </c>
      <c r="AO7711" s="2">
        <v>19415</v>
      </c>
      <c r="AP7711" s="2">
        <v>20176</v>
      </c>
      <c r="AQ7711" s="2">
        <v>16104</v>
      </c>
      <c r="AR7711" s="3">
        <v>12.200000000000001</v>
      </c>
      <c r="AS7711" s="3">
        <v>12.200000000000001</v>
      </c>
      <c r="AT7711" s="3">
        <v>12.200000000000001</v>
      </c>
      <c r="AU7711" s="3">
        <v>12.200000000000001</v>
      </c>
      <c r="AV7711" s="3">
        <v>12.200000000000001</v>
      </c>
      <c r="AW7711" s="3">
        <v>12.200000000000001</v>
      </c>
      <c r="AX7711" s="3">
        <v>12.200000000000001</v>
      </c>
      <c r="AY7711" s="3">
        <v>12.200000000000001</v>
      </c>
      <c r="AZ7711" s="3">
        <v>12.200000000000001</v>
      </c>
      <c r="BA7711" s="3">
        <v>12.200000000000001</v>
      </c>
      <c r="BB7711" s="3">
        <v>12.200000000000001</v>
      </c>
      <c r="BC7711" s="3">
        <v>12.200000000000001</v>
      </c>
      <c r="BD7711" s="2">
        <v>1471881</v>
      </c>
      <c r="BE7711" s="2">
        <v>1360093</v>
      </c>
      <c r="BF7711" s="2">
        <v>1533394</v>
      </c>
      <c r="BG7711" s="2">
        <v>1604727</v>
      </c>
      <c r="BH7711" s="2">
        <v>1412028</v>
      </c>
      <c r="BI7711" s="2">
        <v>955223</v>
      </c>
      <c r="BJ7711" s="2">
        <v>1508457</v>
      </c>
      <c r="BK7711" s="2">
        <v>1474285</v>
      </c>
      <c r="BL7711" s="2">
        <v>1325750</v>
      </c>
      <c r="BM7711" s="2">
        <v>1390117</v>
      </c>
      <c r="BN7711" s="2">
        <v>1391508</v>
      </c>
      <c r="BO7711" s="2">
        <v>1180204</v>
      </c>
      <c r="BP7711" s="2">
        <v>280754</v>
      </c>
      <c r="BQ7711" s="2">
        <v>243785</v>
      </c>
      <c r="BR7711" s="2">
        <v>293200</v>
      </c>
      <c r="BS7711" s="2">
        <v>306777</v>
      </c>
      <c r="BT7711" s="2">
        <v>270264</v>
      </c>
      <c r="BU7711" s="2">
        <v>172542</v>
      </c>
      <c r="BV7711" s="2">
        <v>260798</v>
      </c>
      <c r="BW7711" s="2">
        <v>260076</v>
      </c>
      <c r="BX7711" s="2">
        <v>228010</v>
      </c>
      <c r="BY7711" s="2">
        <v>236868</v>
      </c>
      <c r="BZ7711" s="2">
        <v>246144</v>
      </c>
      <c r="CA7711" s="2">
        <v>196470</v>
      </c>
      <c r="CB7711" s="2">
        <v>46411.203999999998</v>
      </c>
      <c r="CC7711" s="2">
        <v>40299.919999999998</v>
      </c>
      <c r="CD7711" s="2">
        <v>48468.593999999997</v>
      </c>
      <c r="CE7711" s="2">
        <v>50712.987000000001</v>
      </c>
      <c r="CF7711" s="2">
        <v>44677.106</v>
      </c>
      <c r="CG7711" s="2">
        <v>28522.764999999999</v>
      </c>
      <c r="CH7711" s="2">
        <v>43112.294000000002</v>
      </c>
      <c r="CI7711" s="2">
        <v>42992.87</v>
      </c>
      <c r="CJ7711" s="2">
        <v>37692.163</v>
      </c>
      <c r="CK7711" s="2">
        <v>39156.423000000003</v>
      </c>
      <c r="CL7711" s="2">
        <v>40689.836000000003</v>
      </c>
      <c r="CM7711" s="2">
        <v>32478.307000000001</v>
      </c>
      <c r="CN7711" s="2">
        <v>1361284</v>
      </c>
      <c r="CO7711" s="2">
        <v>245549</v>
      </c>
      <c r="CP7711" s="2">
        <v>16607667</v>
      </c>
      <c r="CQ7711" s="2">
        <v>2995688</v>
      </c>
      <c r="CR7711" s="2">
        <v>495214.46899999998</v>
      </c>
      <c r="CS7711" s="1">
        <v>2008</v>
      </c>
    </row>
    <row r="7712" spans="1:97" x14ac:dyDescent="0.2">
      <c r="A7712">
        <v>54104</v>
      </c>
      <c r="B7712" t="s">
        <v>8</v>
      </c>
      <c r="D7712" t="s">
        <v>2562</v>
      </c>
      <c r="E7712" t="s">
        <v>2561</v>
      </c>
      <c r="F7712">
        <v>5262</v>
      </c>
      <c r="G7712" t="s">
        <v>437</v>
      </c>
      <c r="H7712" t="s">
        <v>11</v>
      </c>
      <c r="I7712" t="s">
        <v>168</v>
      </c>
      <c r="K7712">
        <v>322122</v>
      </c>
      <c r="L7712">
        <v>7</v>
      </c>
      <c r="M7712" t="s">
        <v>4</v>
      </c>
      <c r="N7712" t="s">
        <v>3</v>
      </c>
      <c r="O7712" t="s">
        <v>10</v>
      </c>
      <c r="P7712" t="s">
        <v>10</v>
      </c>
      <c r="S7712" t="s">
        <v>9</v>
      </c>
      <c r="T7712" s="2">
        <v>146426</v>
      </c>
      <c r="U7712" s="2">
        <v>156669</v>
      </c>
      <c r="V7712" s="2">
        <v>197724</v>
      </c>
      <c r="W7712" s="2">
        <v>117342</v>
      </c>
      <c r="X7712" s="2">
        <v>194297</v>
      </c>
      <c r="Y7712" s="2">
        <v>229081</v>
      </c>
      <c r="Z7712" s="2">
        <v>203918</v>
      </c>
      <c r="AA7712" s="2">
        <v>114503</v>
      </c>
      <c r="AB7712" s="2">
        <v>177203</v>
      </c>
      <c r="AC7712" s="2">
        <v>86193</v>
      </c>
      <c r="AD7712" s="2">
        <v>108840</v>
      </c>
      <c r="AE7712" s="2">
        <v>224221</v>
      </c>
      <c r="AF7712" s="2">
        <v>27930</v>
      </c>
      <c r="AG7712" s="2">
        <v>28082</v>
      </c>
      <c r="AH7712" s="2">
        <v>37807</v>
      </c>
      <c r="AI7712" s="2">
        <v>22432</v>
      </c>
      <c r="AJ7712" s="2">
        <v>37189</v>
      </c>
      <c r="AK7712" s="2">
        <v>41379</v>
      </c>
      <c r="AL7712" s="2">
        <v>35256</v>
      </c>
      <c r="AM7712" s="2">
        <v>20199</v>
      </c>
      <c r="AN7712" s="2">
        <v>30477</v>
      </c>
      <c r="AO7712" s="2">
        <v>14687</v>
      </c>
      <c r="AP7712" s="2">
        <v>19253</v>
      </c>
      <c r="AQ7712" s="2">
        <v>37327</v>
      </c>
      <c r="AR7712" s="3">
        <v>1.0130000000000001</v>
      </c>
      <c r="AS7712" s="3">
        <v>1.0130000000000001</v>
      </c>
      <c r="AT7712" s="3">
        <v>1.0130000000000001</v>
      </c>
      <c r="AU7712" s="3">
        <v>1.0130000000000001</v>
      </c>
      <c r="AV7712" s="3">
        <v>1.0130000000000001</v>
      </c>
      <c r="AW7712" s="3">
        <v>1.0130000000000001</v>
      </c>
      <c r="AX7712" s="3">
        <v>1.0130000000000001</v>
      </c>
      <c r="AY7712" s="3">
        <v>1.0130000000000001</v>
      </c>
      <c r="AZ7712" s="3">
        <v>1.0130000000000001</v>
      </c>
      <c r="BA7712" s="3">
        <v>1.0130000000000001</v>
      </c>
      <c r="BB7712" s="3">
        <v>1.0130000000000001</v>
      </c>
      <c r="BC7712" s="3">
        <v>1.0130000000000001</v>
      </c>
      <c r="BD7712" s="2">
        <v>148330</v>
      </c>
      <c r="BE7712" s="2">
        <v>158706</v>
      </c>
      <c r="BF7712" s="2">
        <v>200294</v>
      </c>
      <c r="BG7712" s="2">
        <v>118867</v>
      </c>
      <c r="BH7712" s="2">
        <v>196823</v>
      </c>
      <c r="BI7712" s="2">
        <v>232059</v>
      </c>
      <c r="BJ7712" s="2">
        <v>206569</v>
      </c>
      <c r="BK7712" s="2">
        <v>115992</v>
      </c>
      <c r="BL7712" s="2">
        <v>179507</v>
      </c>
      <c r="BM7712" s="2">
        <v>87314</v>
      </c>
      <c r="BN7712" s="2">
        <v>110255</v>
      </c>
      <c r="BO7712" s="2">
        <v>227136</v>
      </c>
      <c r="BP7712" s="2">
        <v>28293</v>
      </c>
      <c r="BQ7712" s="2">
        <v>28447</v>
      </c>
      <c r="BR7712" s="2">
        <v>38298</v>
      </c>
      <c r="BS7712" s="2">
        <v>22724</v>
      </c>
      <c r="BT7712" s="2">
        <v>37672</v>
      </c>
      <c r="BU7712" s="2">
        <v>41917</v>
      </c>
      <c r="BV7712" s="2">
        <v>35714</v>
      </c>
      <c r="BW7712" s="2">
        <v>20462</v>
      </c>
      <c r="BX7712" s="2">
        <v>30873</v>
      </c>
      <c r="BY7712" s="2">
        <v>14878</v>
      </c>
      <c r="BZ7712" s="2">
        <v>19503</v>
      </c>
      <c r="CA7712" s="2">
        <v>37812</v>
      </c>
      <c r="CB7712" s="2">
        <v>4677.1120000000001</v>
      </c>
      <c r="CC7712" s="2">
        <v>4702.4940000000006</v>
      </c>
      <c r="CD7712" s="2">
        <v>6331.0480000000007</v>
      </c>
      <c r="CE7712" s="2">
        <v>3756.4790000000003</v>
      </c>
      <c r="CF7712" s="2">
        <v>6227.5510000000004</v>
      </c>
      <c r="CG7712" s="2">
        <v>6929.2330000000002</v>
      </c>
      <c r="CH7712" s="2">
        <v>5903.8220000000001</v>
      </c>
      <c r="CI7712" s="2">
        <v>3382.5280000000002</v>
      </c>
      <c r="CJ7712" s="2">
        <v>5103.5230000000001</v>
      </c>
      <c r="CK7712" s="2">
        <v>2459.4230000000002</v>
      </c>
      <c r="CL7712" s="2">
        <v>3224.0250000000001</v>
      </c>
      <c r="CM7712" s="2">
        <v>6250.607</v>
      </c>
      <c r="CN7712" s="2">
        <v>1956417</v>
      </c>
      <c r="CO7712" s="2">
        <v>352018</v>
      </c>
      <c r="CP7712" s="2">
        <v>1981852</v>
      </c>
      <c r="CQ7712" s="2">
        <v>356593</v>
      </c>
      <c r="CR7712" s="2">
        <v>58947.845000000001</v>
      </c>
      <c r="CS7712" s="1">
        <v>2008</v>
      </c>
    </row>
    <row r="7713" spans="1:97" x14ac:dyDescent="0.2">
      <c r="A7713">
        <v>54104</v>
      </c>
      <c r="B7713" t="s">
        <v>8</v>
      </c>
      <c r="D7713" t="s">
        <v>2562</v>
      </c>
      <c r="E7713" t="s">
        <v>2561</v>
      </c>
      <c r="F7713">
        <v>5262</v>
      </c>
      <c r="G7713" t="s">
        <v>437</v>
      </c>
      <c r="H7713" t="s">
        <v>11</v>
      </c>
      <c r="I7713" t="s">
        <v>168</v>
      </c>
      <c r="K7713">
        <v>322122</v>
      </c>
      <c r="L7713">
        <v>7</v>
      </c>
      <c r="M7713" t="s">
        <v>4</v>
      </c>
      <c r="N7713" t="s">
        <v>3</v>
      </c>
      <c r="O7713" t="s">
        <v>2192</v>
      </c>
      <c r="P7713" t="s">
        <v>2192</v>
      </c>
      <c r="S7713" t="s">
        <v>0</v>
      </c>
      <c r="T7713" s="2">
        <v>0</v>
      </c>
      <c r="U7713" s="2">
        <v>0</v>
      </c>
      <c r="V7713" s="2">
        <v>0</v>
      </c>
      <c r="W7713" s="2">
        <v>0</v>
      </c>
      <c r="X7713" s="2">
        <v>0</v>
      </c>
      <c r="Y7713" s="2">
        <v>0</v>
      </c>
      <c r="Z7713" s="2">
        <v>0</v>
      </c>
      <c r="AA7713" s="2">
        <v>0</v>
      </c>
      <c r="AB7713" s="2">
        <v>0</v>
      </c>
      <c r="AC7713" s="2">
        <v>0</v>
      </c>
      <c r="AD7713" s="2">
        <v>0</v>
      </c>
      <c r="AE7713" s="2">
        <v>0</v>
      </c>
      <c r="AF7713" s="2">
        <v>0</v>
      </c>
      <c r="AG7713" s="2">
        <v>0</v>
      </c>
      <c r="AH7713" s="2">
        <v>0</v>
      </c>
      <c r="AI7713" s="2">
        <v>0</v>
      </c>
      <c r="AJ7713" s="2">
        <v>0</v>
      </c>
      <c r="AK7713" s="2">
        <v>0</v>
      </c>
      <c r="AL7713" s="2">
        <v>0</v>
      </c>
      <c r="AM7713" s="2">
        <v>0</v>
      </c>
      <c r="AN7713" s="2">
        <v>0</v>
      </c>
      <c r="AO7713" s="2">
        <v>0</v>
      </c>
      <c r="AP7713" s="2">
        <v>0</v>
      </c>
      <c r="AQ7713" s="2">
        <v>0</v>
      </c>
      <c r="AR7713" s="3">
        <v>0</v>
      </c>
      <c r="AS7713" s="3">
        <v>0</v>
      </c>
      <c r="AT7713" s="3">
        <v>0</v>
      </c>
      <c r="AU7713" s="3">
        <v>0</v>
      </c>
      <c r="AV7713" s="3">
        <v>0</v>
      </c>
      <c r="AW7713" s="3">
        <v>0</v>
      </c>
      <c r="AX7713" s="3">
        <v>0</v>
      </c>
      <c r="AY7713" s="3">
        <v>0</v>
      </c>
      <c r="AZ7713" s="3">
        <v>0</v>
      </c>
      <c r="BA7713" s="3">
        <v>0</v>
      </c>
      <c r="BB7713" s="3">
        <v>0</v>
      </c>
      <c r="BC7713" s="3">
        <v>0</v>
      </c>
      <c r="BD7713" s="2">
        <v>0</v>
      </c>
      <c r="BE7713" s="2">
        <v>0</v>
      </c>
      <c r="BF7713" s="2">
        <v>0</v>
      </c>
      <c r="BG7713" s="2">
        <v>0</v>
      </c>
      <c r="BH7713" s="2">
        <v>0</v>
      </c>
      <c r="BI7713" s="2">
        <v>0</v>
      </c>
      <c r="BJ7713" s="2">
        <v>0</v>
      </c>
      <c r="BK7713" s="2">
        <v>0</v>
      </c>
      <c r="BL7713" s="2">
        <v>0</v>
      </c>
      <c r="BM7713" s="2">
        <v>0</v>
      </c>
      <c r="BN7713" s="2">
        <v>0</v>
      </c>
      <c r="BO7713" s="2">
        <v>0</v>
      </c>
      <c r="BP7713" s="2">
        <v>0</v>
      </c>
      <c r="BQ7713" s="2">
        <v>0</v>
      </c>
      <c r="BR7713" s="2">
        <v>0</v>
      </c>
      <c r="BS7713" s="2">
        <v>0</v>
      </c>
      <c r="BT7713" s="2">
        <v>0</v>
      </c>
      <c r="BU7713" s="2">
        <v>0</v>
      </c>
      <c r="BV7713" s="2">
        <v>0</v>
      </c>
      <c r="BW7713" s="2">
        <v>0</v>
      </c>
      <c r="BX7713" s="2">
        <v>0</v>
      </c>
      <c r="BY7713" s="2">
        <v>0</v>
      </c>
      <c r="BZ7713" s="2">
        <v>0</v>
      </c>
      <c r="CA7713" s="2">
        <v>0</v>
      </c>
      <c r="CB7713" s="2">
        <v>0</v>
      </c>
      <c r="CC7713" s="2">
        <v>0</v>
      </c>
      <c r="CD7713" s="2">
        <v>0</v>
      </c>
      <c r="CE7713" s="2">
        <v>0</v>
      </c>
      <c r="CF7713" s="2">
        <v>0</v>
      </c>
      <c r="CG7713" s="2">
        <v>0</v>
      </c>
      <c r="CH7713" s="2">
        <v>0</v>
      </c>
      <c r="CI7713" s="2">
        <v>0</v>
      </c>
      <c r="CJ7713" s="2">
        <v>0</v>
      </c>
      <c r="CK7713" s="2">
        <v>0</v>
      </c>
      <c r="CL7713" s="2">
        <v>0</v>
      </c>
      <c r="CM7713" s="2">
        <v>0</v>
      </c>
      <c r="CN7713" s="2">
        <v>0</v>
      </c>
      <c r="CO7713" s="2">
        <v>0</v>
      </c>
      <c r="CP7713" s="2">
        <v>0</v>
      </c>
      <c r="CQ7713" s="2">
        <v>0</v>
      </c>
      <c r="CR7713" s="2">
        <v>0</v>
      </c>
      <c r="CS7713" s="1">
        <v>2008</v>
      </c>
    </row>
    <row r="7714" spans="1:97" x14ac:dyDescent="0.2">
      <c r="A7714">
        <v>54104</v>
      </c>
      <c r="B7714" t="s">
        <v>8</v>
      </c>
      <c r="D7714" t="s">
        <v>2562</v>
      </c>
      <c r="E7714" t="s">
        <v>2561</v>
      </c>
      <c r="F7714">
        <v>5262</v>
      </c>
      <c r="G7714" t="s">
        <v>437</v>
      </c>
      <c r="H7714" t="s">
        <v>11</v>
      </c>
      <c r="I7714" t="s">
        <v>168</v>
      </c>
      <c r="K7714">
        <v>322122</v>
      </c>
      <c r="L7714">
        <v>7</v>
      </c>
      <c r="M7714" t="s">
        <v>4</v>
      </c>
      <c r="N7714" t="s">
        <v>3</v>
      </c>
      <c r="O7714" t="s">
        <v>14</v>
      </c>
      <c r="P7714" t="s">
        <v>14</v>
      </c>
      <c r="S7714" t="s">
        <v>13</v>
      </c>
      <c r="T7714" s="2">
        <v>654</v>
      </c>
      <c r="U7714" s="2">
        <v>156</v>
      </c>
      <c r="V7714" s="2">
        <v>0</v>
      </c>
      <c r="W7714" s="2">
        <v>0</v>
      </c>
      <c r="X7714" s="2">
        <v>0</v>
      </c>
      <c r="Y7714" s="2">
        <v>0</v>
      </c>
      <c r="Z7714" s="2">
        <v>0</v>
      </c>
      <c r="AA7714" s="2">
        <v>0</v>
      </c>
      <c r="AB7714" s="2">
        <v>0</v>
      </c>
      <c r="AC7714" s="2">
        <v>0</v>
      </c>
      <c r="AD7714" s="2">
        <v>0</v>
      </c>
      <c r="AE7714" s="2">
        <v>1311</v>
      </c>
      <c r="AF7714" s="2">
        <v>125</v>
      </c>
      <c r="AG7714" s="2">
        <v>28</v>
      </c>
      <c r="AH7714" s="2">
        <v>0</v>
      </c>
      <c r="AI7714" s="2">
        <v>0</v>
      </c>
      <c r="AJ7714" s="2">
        <v>0</v>
      </c>
      <c r="AK7714" s="2">
        <v>0</v>
      </c>
      <c r="AL7714" s="2">
        <v>0</v>
      </c>
      <c r="AM7714" s="2">
        <v>0</v>
      </c>
      <c r="AN7714" s="2">
        <v>0</v>
      </c>
      <c r="AO7714" s="2">
        <v>0</v>
      </c>
      <c r="AP7714" s="2">
        <v>0</v>
      </c>
      <c r="AQ7714" s="2">
        <v>218</v>
      </c>
      <c r="AR7714" s="3">
        <v>6.3</v>
      </c>
      <c r="AS7714" s="3">
        <v>6.3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0</v>
      </c>
      <c r="BA7714" s="3">
        <v>0</v>
      </c>
      <c r="BB7714" s="3">
        <v>0</v>
      </c>
      <c r="BC7714" s="3">
        <v>6.3</v>
      </c>
      <c r="BD7714" s="2">
        <v>4120</v>
      </c>
      <c r="BE7714" s="2">
        <v>983</v>
      </c>
      <c r="BF7714" s="2">
        <v>0</v>
      </c>
      <c r="BG7714" s="2">
        <v>0</v>
      </c>
      <c r="BH7714" s="2">
        <v>0</v>
      </c>
      <c r="BI7714" s="2">
        <v>0</v>
      </c>
      <c r="BJ7714" s="2">
        <v>0</v>
      </c>
      <c r="BK7714" s="2">
        <v>0</v>
      </c>
      <c r="BL7714" s="2">
        <v>0</v>
      </c>
      <c r="BM7714" s="2">
        <v>0</v>
      </c>
      <c r="BN7714" s="2">
        <v>0</v>
      </c>
      <c r="BO7714" s="2">
        <v>8259</v>
      </c>
      <c r="BP7714" s="2">
        <v>786</v>
      </c>
      <c r="BQ7714" s="2">
        <v>176</v>
      </c>
      <c r="BR7714" s="2">
        <v>0</v>
      </c>
      <c r="BS7714" s="2">
        <v>0</v>
      </c>
      <c r="BT7714" s="2">
        <v>0</v>
      </c>
      <c r="BU7714" s="2">
        <v>0</v>
      </c>
      <c r="BV7714" s="2">
        <v>0</v>
      </c>
      <c r="BW7714" s="2">
        <v>0</v>
      </c>
      <c r="BX7714" s="2">
        <v>0</v>
      </c>
      <c r="BY7714" s="2">
        <v>0</v>
      </c>
      <c r="BZ7714" s="2">
        <v>0</v>
      </c>
      <c r="CA7714" s="2">
        <v>1375</v>
      </c>
      <c r="CB7714" s="2">
        <v>129.91800000000001</v>
      </c>
      <c r="CC7714" s="2">
        <v>29.121000000000002</v>
      </c>
      <c r="CD7714" s="2">
        <v>0</v>
      </c>
      <c r="CE7714" s="2">
        <v>0</v>
      </c>
      <c r="CF7714" s="2">
        <v>0</v>
      </c>
      <c r="CG7714" s="2">
        <v>0</v>
      </c>
      <c r="CH7714" s="2">
        <v>0</v>
      </c>
      <c r="CI7714" s="2">
        <v>0</v>
      </c>
      <c r="CJ7714" s="2">
        <v>0</v>
      </c>
      <c r="CK7714" s="2">
        <v>0</v>
      </c>
      <c r="CL7714" s="2">
        <v>0</v>
      </c>
      <c r="CM7714" s="2">
        <v>227.29</v>
      </c>
      <c r="CN7714" s="2">
        <v>2121</v>
      </c>
      <c r="CO7714" s="2">
        <v>371</v>
      </c>
      <c r="CP7714" s="2">
        <v>13362</v>
      </c>
      <c r="CQ7714" s="2">
        <v>2337</v>
      </c>
      <c r="CR7714" s="2">
        <v>386.32900000000001</v>
      </c>
      <c r="CS7714" s="1">
        <v>2008</v>
      </c>
    </row>
    <row r="7715" spans="1:97" x14ac:dyDescent="0.2">
      <c r="A7715">
        <v>54104</v>
      </c>
      <c r="B7715" t="s">
        <v>8</v>
      </c>
      <c r="D7715" t="s">
        <v>2562</v>
      </c>
      <c r="E7715" t="s">
        <v>2561</v>
      </c>
      <c r="F7715">
        <v>5262</v>
      </c>
      <c r="G7715" t="s">
        <v>437</v>
      </c>
      <c r="H7715" t="s">
        <v>11</v>
      </c>
      <c r="I7715" t="s">
        <v>168</v>
      </c>
      <c r="K7715">
        <v>322122</v>
      </c>
      <c r="L7715">
        <v>7</v>
      </c>
      <c r="M7715" t="s">
        <v>4</v>
      </c>
      <c r="N7715" t="s">
        <v>3</v>
      </c>
      <c r="O7715" t="s">
        <v>1697</v>
      </c>
      <c r="P7715" t="s">
        <v>36</v>
      </c>
      <c r="S7715" t="s">
        <v>0</v>
      </c>
      <c r="T7715" s="2">
        <v>1398</v>
      </c>
      <c r="U7715" s="2">
        <v>1869</v>
      </c>
      <c r="V7715" s="2">
        <v>1536</v>
      </c>
      <c r="W7715" s="2">
        <v>1528</v>
      </c>
      <c r="X7715" s="2">
        <v>1901</v>
      </c>
      <c r="Y7715" s="2">
        <v>1312</v>
      </c>
      <c r="Z7715" s="2">
        <v>1210</v>
      </c>
      <c r="AA7715" s="2">
        <v>3207</v>
      </c>
      <c r="AB7715" s="2">
        <v>2510</v>
      </c>
      <c r="AC7715" s="2">
        <v>1637</v>
      </c>
      <c r="AD7715" s="2">
        <v>780</v>
      </c>
      <c r="AE7715" s="2">
        <v>1319</v>
      </c>
      <c r="AF7715" s="2">
        <v>267</v>
      </c>
      <c r="AG7715" s="2">
        <v>335</v>
      </c>
      <c r="AH7715" s="2">
        <v>294</v>
      </c>
      <c r="AI7715" s="2">
        <v>292</v>
      </c>
      <c r="AJ7715" s="2">
        <v>364</v>
      </c>
      <c r="AK7715" s="2">
        <v>237</v>
      </c>
      <c r="AL7715" s="2">
        <v>209</v>
      </c>
      <c r="AM7715" s="2">
        <v>566</v>
      </c>
      <c r="AN7715" s="2">
        <v>432</v>
      </c>
      <c r="AO7715" s="2">
        <v>279</v>
      </c>
      <c r="AP7715" s="2">
        <v>138</v>
      </c>
      <c r="AQ7715" s="2">
        <v>220</v>
      </c>
      <c r="AR7715" s="3">
        <v>29.25</v>
      </c>
      <c r="AS7715" s="3">
        <v>29.25</v>
      </c>
      <c r="AT7715" s="3">
        <v>29.25</v>
      </c>
      <c r="AU7715" s="3">
        <v>29.25</v>
      </c>
      <c r="AV7715" s="3">
        <v>29.25</v>
      </c>
      <c r="AW7715" s="3">
        <v>29.25</v>
      </c>
      <c r="AX7715" s="3">
        <v>29.25</v>
      </c>
      <c r="AY7715" s="3">
        <v>29.25</v>
      </c>
      <c r="AZ7715" s="3">
        <v>29.25</v>
      </c>
      <c r="BA7715" s="3">
        <v>29.25</v>
      </c>
      <c r="BB7715" s="3">
        <v>29.25</v>
      </c>
      <c r="BC7715" s="3">
        <v>29.25</v>
      </c>
      <c r="BD7715" s="2">
        <v>40892</v>
      </c>
      <c r="BE7715" s="2">
        <v>54668</v>
      </c>
      <c r="BF7715" s="2">
        <v>44928</v>
      </c>
      <c r="BG7715" s="2">
        <v>44694</v>
      </c>
      <c r="BH7715" s="2">
        <v>55604</v>
      </c>
      <c r="BI7715" s="2">
        <v>38376</v>
      </c>
      <c r="BJ7715" s="2">
        <v>35393</v>
      </c>
      <c r="BK7715" s="2">
        <v>93805</v>
      </c>
      <c r="BL7715" s="2">
        <v>73418</v>
      </c>
      <c r="BM7715" s="2">
        <v>47882</v>
      </c>
      <c r="BN7715" s="2">
        <v>22815</v>
      </c>
      <c r="BO7715" s="2">
        <v>38581</v>
      </c>
      <c r="BP7715" s="2">
        <v>7800</v>
      </c>
      <c r="BQ7715" s="2">
        <v>9799</v>
      </c>
      <c r="BR7715" s="2">
        <v>8591</v>
      </c>
      <c r="BS7715" s="2">
        <v>8544</v>
      </c>
      <c r="BT7715" s="2">
        <v>10643</v>
      </c>
      <c r="BU7715" s="2">
        <v>6932</v>
      </c>
      <c r="BV7715" s="2">
        <v>6119</v>
      </c>
      <c r="BW7715" s="2">
        <v>16548</v>
      </c>
      <c r="BX7715" s="2">
        <v>12627</v>
      </c>
      <c r="BY7715" s="2">
        <v>8159</v>
      </c>
      <c r="BZ7715" s="2">
        <v>4036</v>
      </c>
      <c r="CA7715" s="2">
        <v>6423</v>
      </c>
      <c r="CB7715" s="2">
        <v>1289.3870000000002</v>
      </c>
      <c r="CC7715" s="2">
        <v>1619.835</v>
      </c>
      <c r="CD7715" s="2">
        <v>1420.116</v>
      </c>
      <c r="CE7715" s="2">
        <v>1412.431</v>
      </c>
      <c r="CF7715" s="2">
        <v>1759.3400000000001</v>
      </c>
      <c r="CG7715" s="2">
        <v>1145.8990000000001</v>
      </c>
      <c r="CH7715" s="2">
        <v>1011.532</v>
      </c>
      <c r="CI7715" s="2">
        <v>2735.52</v>
      </c>
      <c r="CJ7715" s="2">
        <v>2087.3209999999999</v>
      </c>
      <c r="CK7715" s="2">
        <v>1348.7340000000002</v>
      </c>
      <c r="CL7715" s="2">
        <v>667.14600000000007</v>
      </c>
      <c r="CM7715" s="2">
        <v>1061.713</v>
      </c>
      <c r="CN7715" s="2">
        <v>20207</v>
      </c>
      <c r="CO7715" s="2">
        <v>3633</v>
      </c>
      <c r="CP7715" s="2">
        <v>591056</v>
      </c>
      <c r="CQ7715" s="2">
        <v>106221</v>
      </c>
      <c r="CR7715" s="2">
        <v>17558.974000000002</v>
      </c>
      <c r="CS7715" s="1">
        <v>2008</v>
      </c>
    </row>
    <row r="7716" spans="1:97" x14ac:dyDescent="0.2">
      <c r="A7716">
        <v>54104</v>
      </c>
      <c r="B7716" t="s">
        <v>8</v>
      </c>
      <c r="D7716" t="s">
        <v>2562</v>
      </c>
      <c r="E7716" t="s">
        <v>2561</v>
      </c>
      <c r="F7716">
        <v>5262</v>
      </c>
      <c r="G7716" t="s">
        <v>437</v>
      </c>
      <c r="H7716" t="s">
        <v>11</v>
      </c>
      <c r="I7716" t="s">
        <v>168</v>
      </c>
      <c r="K7716">
        <v>322122</v>
      </c>
      <c r="L7716">
        <v>7</v>
      </c>
      <c r="M7716" t="s">
        <v>4</v>
      </c>
      <c r="N7716" t="s">
        <v>3</v>
      </c>
      <c r="O7716" t="s">
        <v>2</v>
      </c>
      <c r="P7716" t="s">
        <v>1</v>
      </c>
      <c r="S7716" t="s">
        <v>0</v>
      </c>
      <c r="T7716" s="2">
        <v>47654</v>
      </c>
      <c r="U7716" s="2">
        <v>48821</v>
      </c>
      <c r="V7716" s="2">
        <v>38729</v>
      </c>
      <c r="W7716" s="2">
        <v>40739</v>
      </c>
      <c r="X7716" s="2">
        <v>36795</v>
      </c>
      <c r="Y7716" s="2">
        <v>51011</v>
      </c>
      <c r="Z7716" s="2">
        <v>52871</v>
      </c>
      <c r="AA7716" s="2">
        <v>45898</v>
      </c>
      <c r="AB7716" s="2">
        <v>42538</v>
      </c>
      <c r="AC7716" s="2">
        <v>49789</v>
      </c>
      <c r="AD7716" s="2">
        <v>49456</v>
      </c>
      <c r="AE7716" s="2">
        <v>51285</v>
      </c>
      <c r="AF7716" s="2">
        <v>9090</v>
      </c>
      <c r="AG7716" s="2">
        <v>8751</v>
      </c>
      <c r="AH7716" s="2">
        <v>7405</v>
      </c>
      <c r="AI7716" s="2">
        <v>7788</v>
      </c>
      <c r="AJ7716" s="2">
        <v>7043</v>
      </c>
      <c r="AK7716" s="2">
        <v>9214</v>
      </c>
      <c r="AL7716" s="2">
        <v>9141</v>
      </c>
      <c r="AM7716" s="2">
        <v>8097</v>
      </c>
      <c r="AN7716" s="2">
        <v>7316</v>
      </c>
      <c r="AO7716" s="2">
        <v>8484</v>
      </c>
      <c r="AP7716" s="2">
        <v>8748</v>
      </c>
      <c r="AQ7716" s="2">
        <v>8537</v>
      </c>
      <c r="AR7716" s="3">
        <v>7</v>
      </c>
      <c r="AS7716" s="3">
        <v>7</v>
      </c>
      <c r="AT7716" s="3">
        <v>7</v>
      </c>
      <c r="AU7716" s="3">
        <v>7</v>
      </c>
      <c r="AV7716" s="3">
        <v>7</v>
      </c>
      <c r="AW7716" s="3">
        <v>7</v>
      </c>
      <c r="AX7716" s="3">
        <v>7</v>
      </c>
      <c r="AY7716" s="3">
        <v>7</v>
      </c>
      <c r="AZ7716" s="3">
        <v>7</v>
      </c>
      <c r="BA7716" s="3">
        <v>7</v>
      </c>
      <c r="BB7716" s="3">
        <v>7</v>
      </c>
      <c r="BC7716" s="3">
        <v>7</v>
      </c>
      <c r="BD7716" s="2">
        <v>333578</v>
      </c>
      <c r="BE7716" s="2">
        <v>341747</v>
      </c>
      <c r="BF7716" s="2">
        <v>271103</v>
      </c>
      <c r="BG7716" s="2">
        <v>285173</v>
      </c>
      <c r="BH7716" s="2">
        <v>257565</v>
      </c>
      <c r="BI7716" s="2">
        <v>357077</v>
      </c>
      <c r="BJ7716" s="2">
        <v>370097</v>
      </c>
      <c r="BK7716" s="2">
        <v>321286</v>
      </c>
      <c r="BL7716" s="2">
        <v>297766</v>
      </c>
      <c r="BM7716" s="2">
        <v>348523</v>
      </c>
      <c r="BN7716" s="2">
        <v>346192</v>
      </c>
      <c r="BO7716" s="2">
        <v>358995</v>
      </c>
      <c r="BP7716" s="2">
        <v>63628</v>
      </c>
      <c r="BQ7716" s="2">
        <v>61255</v>
      </c>
      <c r="BR7716" s="2">
        <v>51838</v>
      </c>
      <c r="BS7716" s="2">
        <v>54517</v>
      </c>
      <c r="BT7716" s="2">
        <v>49298</v>
      </c>
      <c r="BU7716" s="2">
        <v>64499</v>
      </c>
      <c r="BV7716" s="2">
        <v>63986</v>
      </c>
      <c r="BW7716" s="2">
        <v>56677</v>
      </c>
      <c r="BX7716" s="2">
        <v>51212</v>
      </c>
      <c r="BY7716" s="2">
        <v>59386</v>
      </c>
      <c r="BZ7716" s="2">
        <v>61238</v>
      </c>
      <c r="CA7716" s="2">
        <v>59762</v>
      </c>
      <c r="CB7716" s="2">
        <v>10518.347</v>
      </c>
      <c r="CC7716" s="2">
        <v>10126.058000000001</v>
      </c>
      <c r="CD7716" s="2">
        <v>8569.2160000000003</v>
      </c>
      <c r="CE7716" s="2">
        <v>9012.1090000000004</v>
      </c>
      <c r="CF7716" s="2">
        <v>8149.4550000000008</v>
      </c>
      <c r="CG7716" s="2">
        <v>10662.242</v>
      </c>
      <c r="CH7716" s="2">
        <v>10577.519</v>
      </c>
      <c r="CI7716" s="2">
        <v>9369.2950000000001</v>
      </c>
      <c r="CJ7716" s="2">
        <v>8465.7350000000006</v>
      </c>
      <c r="CK7716" s="2">
        <v>9817.0990000000002</v>
      </c>
      <c r="CL7716" s="2">
        <v>10123.19</v>
      </c>
      <c r="CM7716" s="2">
        <v>9879.27</v>
      </c>
      <c r="CN7716" s="2">
        <v>555586</v>
      </c>
      <c r="CO7716" s="2">
        <v>99614</v>
      </c>
      <c r="CP7716" s="2">
        <v>3889102</v>
      </c>
      <c r="CQ7716" s="2">
        <v>697296</v>
      </c>
      <c r="CR7716" s="2">
        <v>115269.535</v>
      </c>
      <c r="CS7716" s="1">
        <v>2008</v>
      </c>
    </row>
    <row r="7717" spans="1:97" x14ac:dyDescent="0.2">
      <c r="A7717">
        <v>54111</v>
      </c>
      <c r="B7717" t="s">
        <v>34</v>
      </c>
      <c r="D7717" t="s">
        <v>2560</v>
      </c>
      <c r="E7717" t="s">
        <v>2181</v>
      </c>
      <c r="F7717">
        <v>49748</v>
      </c>
      <c r="G7717" t="s">
        <v>25</v>
      </c>
      <c r="H7717" t="s">
        <v>5</v>
      </c>
      <c r="I7717" t="s">
        <v>73</v>
      </c>
      <c r="K7717">
        <v>22</v>
      </c>
      <c r="L7717">
        <v>2</v>
      </c>
      <c r="M7717" t="s">
        <v>31</v>
      </c>
      <c r="N7717" t="s">
        <v>61</v>
      </c>
      <c r="O7717" t="s">
        <v>181</v>
      </c>
      <c r="P7717" t="s">
        <v>181</v>
      </c>
      <c r="T7717" s="2">
        <v>0</v>
      </c>
      <c r="U7717" s="2">
        <v>0</v>
      </c>
      <c r="V7717" s="2">
        <v>0</v>
      </c>
      <c r="W7717" s="2">
        <v>0</v>
      </c>
      <c r="X7717" s="2">
        <v>0</v>
      </c>
      <c r="Y7717" s="2">
        <v>0</v>
      </c>
      <c r="Z7717" s="2">
        <v>0</v>
      </c>
      <c r="AA7717" s="2">
        <v>0</v>
      </c>
      <c r="AB7717" s="2">
        <v>0</v>
      </c>
      <c r="AC7717" s="2">
        <v>0</v>
      </c>
      <c r="AD7717" s="2">
        <v>0</v>
      </c>
      <c r="AE7717" s="2">
        <v>0</v>
      </c>
      <c r="AF7717" s="2">
        <v>0</v>
      </c>
      <c r="AG7717" s="2">
        <v>0</v>
      </c>
      <c r="AH7717" s="2">
        <v>0</v>
      </c>
      <c r="AI7717" s="2">
        <v>0</v>
      </c>
      <c r="AJ7717" s="2">
        <v>0</v>
      </c>
      <c r="AK7717" s="2">
        <v>0</v>
      </c>
      <c r="AL7717" s="2">
        <v>0</v>
      </c>
      <c r="AM7717" s="2">
        <v>0</v>
      </c>
      <c r="AN7717" s="2">
        <v>0</v>
      </c>
      <c r="AO7717" s="2">
        <v>0</v>
      </c>
      <c r="AP7717" s="2">
        <v>0</v>
      </c>
      <c r="AQ7717" s="2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0</v>
      </c>
      <c r="BB7717" s="3">
        <v>0</v>
      </c>
      <c r="BC7717" s="3">
        <v>0</v>
      </c>
      <c r="BD7717" s="2">
        <v>321910.47000000003</v>
      </c>
      <c r="BE7717" s="2">
        <v>295846.64</v>
      </c>
      <c r="BF7717" s="2">
        <v>267861.28000000003</v>
      </c>
      <c r="BG7717" s="2">
        <v>251355.83000000002</v>
      </c>
      <c r="BH7717" s="2">
        <v>296871.46000000002</v>
      </c>
      <c r="BI7717" s="2">
        <v>293383.14</v>
      </c>
      <c r="BJ7717" s="2">
        <v>272325.14</v>
      </c>
      <c r="BK7717" s="2">
        <v>233076.66</v>
      </c>
      <c r="BL7717" s="2">
        <v>215684.35</v>
      </c>
      <c r="BM7717" s="2">
        <v>224700.76</v>
      </c>
      <c r="BN7717" s="2">
        <v>218877.05000000002</v>
      </c>
      <c r="BO7717" s="2">
        <v>205002.62</v>
      </c>
      <c r="BP7717" s="2">
        <v>321910.47000000003</v>
      </c>
      <c r="BQ7717" s="2">
        <v>295846.64</v>
      </c>
      <c r="BR7717" s="2">
        <v>267861.28000000003</v>
      </c>
      <c r="BS7717" s="2">
        <v>251355.83000000002</v>
      </c>
      <c r="BT7717" s="2">
        <v>296871.46000000002</v>
      </c>
      <c r="BU7717" s="2">
        <v>293383.14</v>
      </c>
      <c r="BV7717" s="2">
        <v>272325.14</v>
      </c>
      <c r="BW7717" s="2">
        <v>233076.66</v>
      </c>
      <c r="BX7717" s="2">
        <v>215684.35</v>
      </c>
      <c r="BY7717" s="2">
        <v>224700.76</v>
      </c>
      <c r="BZ7717" s="2">
        <v>218877.05000000002</v>
      </c>
      <c r="CA7717" s="2">
        <v>205002.62</v>
      </c>
      <c r="CB7717" s="2">
        <v>32668</v>
      </c>
      <c r="CC7717" s="2">
        <v>30023</v>
      </c>
      <c r="CD7717" s="2">
        <v>27183</v>
      </c>
      <c r="CE7717" s="2">
        <v>25508</v>
      </c>
      <c r="CF7717" s="2">
        <v>30127</v>
      </c>
      <c r="CG7717" s="2">
        <v>29773</v>
      </c>
      <c r="CH7717" s="2">
        <v>27636</v>
      </c>
      <c r="CI7717" s="2">
        <v>23653</v>
      </c>
      <c r="CJ7717" s="2">
        <v>21888</v>
      </c>
      <c r="CK7717" s="2">
        <v>22803</v>
      </c>
      <c r="CL7717" s="2">
        <v>22212</v>
      </c>
      <c r="CM7717" s="2">
        <v>20804</v>
      </c>
      <c r="CN7717" s="2">
        <v>0</v>
      </c>
      <c r="CO7717" s="2">
        <v>0</v>
      </c>
      <c r="CP7717" s="2">
        <v>3096895.4</v>
      </c>
      <c r="CQ7717" s="2">
        <v>3096895.4</v>
      </c>
      <c r="CR7717" s="2">
        <v>314278</v>
      </c>
      <c r="CS7717" s="1">
        <v>2008</v>
      </c>
    </row>
    <row r="7718" spans="1:97" x14ac:dyDescent="0.2">
      <c r="A7718">
        <v>54114</v>
      </c>
      <c r="B7718" t="s">
        <v>8</v>
      </c>
      <c r="D7718" t="s">
        <v>2559</v>
      </c>
      <c r="E7718" t="s">
        <v>2558</v>
      </c>
      <c r="F7718">
        <v>10349</v>
      </c>
      <c r="G7718" t="s">
        <v>48</v>
      </c>
      <c r="H7718" t="s">
        <v>15</v>
      </c>
      <c r="I7718" t="s">
        <v>97</v>
      </c>
      <c r="K7718">
        <v>22</v>
      </c>
      <c r="L7718">
        <v>3</v>
      </c>
      <c r="M7718" t="s">
        <v>19</v>
      </c>
      <c r="N7718" t="s">
        <v>25</v>
      </c>
      <c r="O7718" t="s">
        <v>10</v>
      </c>
      <c r="P7718" t="s">
        <v>10</v>
      </c>
      <c r="S7718" t="s">
        <v>9</v>
      </c>
      <c r="T7718" s="2">
        <v>0</v>
      </c>
      <c r="U7718" s="2">
        <v>0</v>
      </c>
      <c r="V7718" s="2">
        <v>0</v>
      </c>
      <c r="W7718" s="2">
        <v>0</v>
      </c>
      <c r="X7718" s="2">
        <v>0</v>
      </c>
      <c r="Y7718" s="2">
        <v>0</v>
      </c>
      <c r="Z7718" s="2">
        <v>0</v>
      </c>
      <c r="AA7718" s="2">
        <v>0</v>
      </c>
      <c r="AB7718" s="2">
        <v>0</v>
      </c>
      <c r="AC7718" s="2">
        <v>0</v>
      </c>
      <c r="AD7718" s="2">
        <v>0</v>
      </c>
      <c r="AE7718" s="2">
        <v>0</v>
      </c>
      <c r="AF7718" s="2">
        <v>0</v>
      </c>
      <c r="AG7718" s="2">
        <v>0</v>
      </c>
      <c r="AH7718" s="2">
        <v>0</v>
      </c>
      <c r="AI7718" s="2">
        <v>0</v>
      </c>
      <c r="AJ7718" s="2">
        <v>0</v>
      </c>
      <c r="AK7718" s="2">
        <v>0</v>
      </c>
      <c r="AL7718" s="2">
        <v>0</v>
      </c>
      <c r="AM7718" s="2">
        <v>0</v>
      </c>
      <c r="AN7718" s="2">
        <v>0</v>
      </c>
      <c r="AO7718" s="2">
        <v>0</v>
      </c>
      <c r="AP7718" s="2">
        <v>0</v>
      </c>
      <c r="AQ7718" s="2">
        <v>0</v>
      </c>
      <c r="AR7718" s="3">
        <v>0</v>
      </c>
      <c r="AS7718" s="3">
        <v>0</v>
      </c>
      <c r="AT7718" s="3">
        <v>0</v>
      </c>
      <c r="AU7718" s="3">
        <v>0</v>
      </c>
      <c r="AV7718" s="3">
        <v>0</v>
      </c>
      <c r="AW7718" s="3">
        <v>0</v>
      </c>
      <c r="AX7718" s="3">
        <v>0</v>
      </c>
      <c r="AY7718" s="3">
        <v>0</v>
      </c>
      <c r="AZ7718" s="3">
        <v>0</v>
      </c>
      <c r="BA7718" s="3">
        <v>0</v>
      </c>
      <c r="BB7718" s="3">
        <v>0</v>
      </c>
      <c r="BC7718" s="3">
        <v>0</v>
      </c>
      <c r="BD7718" s="2">
        <v>0</v>
      </c>
      <c r="BE7718" s="2">
        <v>0</v>
      </c>
      <c r="BF7718" s="2">
        <v>0</v>
      </c>
      <c r="BG7718" s="2">
        <v>0</v>
      </c>
      <c r="BH7718" s="2">
        <v>0</v>
      </c>
      <c r="BI7718" s="2">
        <v>0</v>
      </c>
      <c r="BJ7718" s="2">
        <v>0</v>
      </c>
      <c r="BK7718" s="2">
        <v>0</v>
      </c>
      <c r="BL7718" s="2">
        <v>0</v>
      </c>
      <c r="BM7718" s="2">
        <v>0</v>
      </c>
      <c r="BN7718" s="2">
        <v>0</v>
      </c>
      <c r="BO7718" s="2">
        <v>0</v>
      </c>
      <c r="BP7718" s="2">
        <v>0</v>
      </c>
      <c r="BQ7718" s="2">
        <v>0</v>
      </c>
      <c r="BR7718" s="2">
        <v>0</v>
      </c>
      <c r="BS7718" s="2">
        <v>0</v>
      </c>
      <c r="BT7718" s="2">
        <v>0</v>
      </c>
      <c r="BU7718" s="2">
        <v>0</v>
      </c>
      <c r="BV7718" s="2">
        <v>0</v>
      </c>
      <c r="BW7718" s="2">
        <v>0</v>
      </c>
      <c r="BX7718" s="2">
        <v>0</v>
      </c>
      <c r="BY7718" s="2">
        <v>0</v>
      </c>
      <c r="BZ7718" s="2">
        <v>0</v>
      </c>
      <c r="CA7718" s="2">
        <v>0</v>
      </c>
      <c r="CB7718" s="2">
        <v>11397</v>
      </c>
      <c r="CC7718" s="2">
        <v>12146</v>
      </c>
      <c r="CD7718" s="2">
        <v>4282</v>
      </c>
      <c r="CE7718" s="2">
        <v>0</v>
      </c>
      <c r="CF7718" s="2">
        <v>6752</v>
      </c>
      <c r="CG7718" s="2">
        <v>9145</v>
      </c>
      <c r="CH7718" s="2">
        <v>13176</v>
      </c>
      <c r="CI7718" s="2">
        <v>13514</v>
      </c>
      <c r="CJ7718" s="2">
        <v>9696</v>
      </c>
      <c r="CK7718" s="2">
        <v>10086</v>
      </c>
      <c r="CL7718" s="2">
        <v>8314</v>
      </c>
      <c r="CM7718" s="2">
        <v>8955</v>
      </c>
      <c r="CN7718" s="2">
        <v>0</v>
      </c>
      <c r="CO7718" s="2">
        <v>0</v>
      </c>
      <c r="CP7718" s="2">
        <v>0</v>
      </c>
      <c r="CQ7718" s="2">
        <v>0</v>
      </c>
      <c r="CR7718" s="2">
        <v>107463</v>
      </c>
      <c r="CS7718" s="1">
        <v>2008</v>
      </c>
    </row>
    <row r="7719" spans="1:97" x14ac:dyDescent="0.2">
      <c r="A7719">
        <v>54114</v>
      </c>
      <c r="B7719" t="s">
        <v>8</v>
      </c>
      <c r="D7719" t="s">
        <v>2559</v>
      </c>
      <c r="E7719" t="s">
        <v>2558</v>
      </c>
      <c r="F7719">
        <v>10349</v>
      </c>
      <c r="G7719" t="s">
        <v>48</v>
      </c>
      <c r="H7719" t="s">
        <v>15</v>
      </c>
      <c r="I7719" t="s">
        <v>97</v>
      </c>
      <c r="K7719">
        <v>22</v>
      </c>
      <c r="L7719">
        <v>3</v>
      </c>
      <c r="M7719" t="s">
        <v>19</v>
      </c>
      <c r="N7719" t="s">
        <v>23</v>
      </c>
      <c r="O7719" t="s">
        <v>40</v>
      </c>
      <c r="P7719" t="s">
        <v>40</v>
      </c>
      <c r="S7719" t="s">
        <v>13</v>
      </c>
      <c r="T7719" s="2">
        <v>0</v>
      </c>
      <c r="U7719" s="2">
        <v>0</v>
      </c>
      <c r="V7719" s="2">
        <v>0</v>
      </c>
      <c r="W7719" s="2">
        <v>0</v>
      </c>
      <c r="X7719" s="2">
        <v>0</v>
      </c>
      <c r="Y7719" s="2">
        <v>0</v>
      </c>
      <c r="Z7719" s="2">
        <v>0</v>
      </c>
      <c r="AA7719" s="2">
        <v>0</v>
      </c>
      <c r="AB7719" s="2">
        <v>0</v>
      </c>
      <c r="AC7719" s="2">
        <v>0</v>
      </c>
      <c r="AD7719" s="2">
        <v>0</v>
      </c>
      <c r="AE7719" s="2">
        <v>0</v>
      </c>
      <c r="AF7719" s="2">
        <v>0</v>
      </c>
      <c r="AG7719" s="2">
        <v>0</v>
      </c>
      <c r="AH7719" s="2">
        <v>0</v>
      </c>
      <c r="AI7719" s="2">
        <v>0</v>
      </c>
      <c r="AJ7719" s="2">
        <v>0</v>
      </c>
      <c r="AK7719" s="2">
        <v>0</v>
      </c>
      <c r="AL7719" s="2">
        <v>0</v>
      </c>
      <c r="AM7719" s="2">
        <v>0</v>
      </c>
      <c r="AN7719" s="2">
        <v>0</v>
      </c>
      <c r="AO7719" s="2">
        <v>0</v>
      </c>
      <c r="AP7719" s="2">
        <v>0</v>
      </c>
      <c r="AQ7719" s="2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2">
        <v>0</v>
      </c>
      <c r="BE7719" s="2">
        <v>0</v>
      </c>
      <c r="BF7719" s="2">
        <v>0</v>
      </c>
      <c r="BG7719" s="2">
        <v>0</v>
      </c>
      <c r="BH7719" s="2">
        <v>0</v>
      </c>
      <c r="BI7719" s="2">
        <v>0</v>
      </c>
      <c r="BJ7719" s="2">
        <v>0</v>
      </c>
      <c r="BK7719" s="2">
        <v>0</v>
      </c>
      <c r="BL7719" s="2">
        <v>0</v>
      </c>
      <c r="BM7719" s="2">
        <v>0</v>
      </c>
      <c r="BN7719" s="2">
        <v>0</v>
      </c>
      <c r="BO7719" s="2">
        <v>0</v>
      </c>
      <c r="BP7719" s="2">
        <v>0</v>
      </c>
      <c r="BQ7719" s="2">
        <v>0</v>
      </c>
      <c r="BR7719" s="2">
        <v>0</v>
      </c>
      <c r="BS7719" s="2">
        <v>0</v>
      </c>
      <c r="BT7719" s="2">
        <v>0</v>
      </c>
      <c r="BU7719" s="2">
        <v>0</v>
      </c>
      <c r="BV7719" s="2">
        <v>0</v>
      </c>
      <c r="BW7719" s="2">
        <v>0</v>
      </c>
      <c r="BX7719" s="2">
        <v>0</v>
      </c>
      <c r="BY7719" s="2">
        <v>0</v>
      </c>
      <c r="BZ7719" s="2">
        <v>0</v>
      </c>
      <c r="CA7719" s="2">
        <v>0</v>
      </c>
      <c r="CB7719" s="2">
        <v>0</v>
      </c>
      <c r="CC7719" s="2">
        <v>0</v>
      </c>
      <c r="CD7719" s="2">
        <v>0</v>
      </c>
      <c r="CE7719" s="2">
        <v>0</v>
      </c>
      <c r="CF7719" s="2">
        <v>0</v>
      </c>
      <c r="CG7719" s="2">
        <v>0</v>
      </c>
      <c r="CH7719" s="2">
        <v>0</v>
      </c>
      <c r="CI7719" s="2">
        <v>0</v>
      </c>
      <c r="CJ7719" s="2">
        <v>0</v>
      </c>
      <c r="CK7719" s="2">
        <v>0</v>
      </c>
      <c r="CL7719" s="2">
        <v>0</v>
      </c>
      <c r="CM7719" s="2">
        <v>0</v>
      </c>
      <c r="CN7719" s="2">
        <v>0</v>
      </c>
      <c r="CO7719" s="2">
        <v>0</v>
      </c>
      <c r="CP7719" s="2">
        <v>0</v>
      </c>
      <c r="CQ7719" s="2">
        <v>0</v>
      </c>
      <c r="CR7719" s="2">
        <v>0</v>
      </c>
      <c r="CS7719" s="1">
        <v>2008</v>
      </c>
    </row>
    <row r="7720" spans="1:97" x14ac:dyDescent="0.2">
      <c r="A7720">
        <v>54114</v>
      </c>
      <c r="B7720" t="s">
        <v>8</v>
      </c>
      <c r="D7720" t="s">
        <v>2559</v>
      </c>
      <c r="E7720" t="s">
        <v>2558</v>
      </c>
      <c r="F7720">
        <v>10349</v>
      </c>
      <c r="G7720" t="s">
        <v>48</v>
      </c>
      <c r="H7720" t="s">
        <v>15</v>
      </c>
      <c r="I7720" t="s">
        <v>97</v>
      </c>
      <c r="K7720">
        <v>22</v>
      </c>
      <c r="L7720">
        <v>3</v>
      </c>
      <c r="M7720" t="s">
        <v>19</v>
      </c>
      <c r="N7720" t="s">
        <v>23</v>
      </c>
      <c r="O7720" t="s">
        <v>10</v>
      </c>
      <c r="P7720" t="s">
        <v>10</v>
      </c>
      <c r="S7720" t="s">
        <v>9</v>
      </c>
      <c r="T7720" s="2">
        <v>434822</v>
      </c>
      <c r="U7720" s="2">
        <v>463400</v>
      </c>
      <c r="V7720" s="2">
        <v>163369</v>
      </c>
      <c r="W7720" s="2">
        <v>0</v>
      </c>
      <c r="X7720" s="2">
        <v>261650</v>
      </c>
      <c r="Y7720" s="2">
        <v>413306</v>
      </c>
      <c r="Z7720" s="2">
        <v>558094</v>
      </c>
      <c r="AA7720" s="2">
        <v>524520</v>
      </c>
      <c r="AB7720" s="2">
        <v>389994</v>
      </c>
      <c r="AC7720" s="2">
        <v>398197</v>
      </c>
      <c r="AD7720" s="2">
        <v>318993</v>
      </c>
      <c r="AE7720" s="2">
        <v>343487</v>
      </c>
      <c r="AF7720" s="2">
        <v>434822</v>
      </c>
      <c r="AG7720" s="2">
        <v>463400</v>
      </c>
      <c r="AH7720" s="2">
        <v>163369</v>
      </c>
      <c r="AI7720" s="2">
        <v>0</v>
      </c>
      <c r="AJ7720" s="2">
        <v>261650</v>
      </c>
      <c r="AK7720" s="2">
        <v>413306</v>
      </c>
      <c r="AL7720" s="2">
        <v>558094</v>
      </c>
      <c r="AM7720" s="2">
        <v>524520</v>
      </c>
      <c r="AN7720" s="2">
        <v>389994</v>
      </c>
      <c r="AO7720" s="2">
        <v>398197</v>
      </c>
      <c r="AP7720" s="2">
        <v>318993</v>
      </c>
      <c r="AQ7720" s="2">
        <v>343487</v>
      </c>
      <c r="AR7720" s="3">
        <v>1.03</v>
      </c>
      <c r="AS7720" s="3">
        <v>1.03</v>
      </c>
      <c r="AT7720" s="3">
        <v>1.03</v>
      </c>
      <c r="AU7720" s="3">
        <v>0</v>
      </c>
      <c r="AV7720" s="3">
        <v>1.03</v>
      </c>
      <c r="AW7720" s="3">
        <v>1.03</v>
      </c>
      <c r="AX7720" s="3">
        <v>1.03</v>
      </c>
      <c r="AY7720" s="3">
        <v>1.03</v>
      </c>
      <c r="AZ7720" s="3">
        <v>1.03</v>
      </c>
      <c r="BA7720" s="3">
        <v>1.03</v>
      </c>
      <c r="BB7720" s="3">
        <v>1.03</v>
      </c>
      <c r="BC7720" s="3">
        <v>1.03</v>
      </c>
      <c r="BD7720" s="2">
        <v>447867</v>
      </c>
      <c r="BE7720" s="2">
        <v>477302</v>
      </c>
      <c r="BF7720" s="2">
        <v>168270</v>
      </c>
      <c r="BG7720" s="2">
        <v>0</v>
      </c>
      <c r="BH7720" s="2">
        <v>269500</v>
      </c>
      <c r="BI7720" s="2">
        <v>425705</v>
      </c>
      <c r="BJ7720" s="2">
        <v>574837</v>
      </c>
      <c r="BK7720" s="2">
        <v>540256</v>
      </c>
      <c r="BL7720" s="2">
        <v>401694</v>
      </c>
      <c r="BM7720" s="2">
        <v>410143</v>
      </c>
      <c r="BN7720" s="2">
        <v>328563</v>
      </c>
      <c r="BO7720" s="2">
        <v>353792</v>
      </c>
      <c r="BP7720" s="2">
        <v>447867</v>
      </c>
      <c r="BQ7720" s="2">
        <v>477302</v>
      </c>
      <c r="BR7720" s="2">
        <v>168270</v>
      </c>
      <c r="BS7720" s="2">
        <v>0</v>
      </c>
      <c r="BT7720" s="2">
        <v>269500</v>
      </c>
      <c r="BU7720" s="2">
        <v>425705</v>
      </c>
      <c r="BV7720" s="2">
        <v>574837</v>
      </c>
      <c r="BW7720" s="2">
        <v>540256</v>
      </c>
      <c r="BX7720" s="2">
        <v>401694</v>
      </c>
      <c r="BY7720" s="2">
        <v>410143</v>
      </c>
      <c r="BZ7720" s="2">
        <v>328563</v>
      </c>
      <c r="CA7720" s="2">
        <v>353792</v>
      </c>
      <c r="CB7720" s="2">
        <v>44811.904999999999</v>
      </c>
      <c r="CC7720" s="2">
        <v>47756.902000000002</v>
      </c>
      <c r="CD7720" s="2">
        <v>16836.412</v>
      </c>
      <c r="CE7720" s="2">
        <v>0</v>
      </c>
      <c r="CF7720" s="2">
        <v>26964.994999999999</v>
      </c>
      <c r="CG7720" s="2">
        <v>42594.313000000002</v>
      </c>
      <c r="CH7720" s="2">
        <v>57515.887000000002</v>
      </c>
      <c r="CI7720" s="2">
        <v>54055.811999999998</v>
      </c>
      <c r="CJ7720" s="2">
        <v>40191.919000000002</v>
      </c>
      <c r="CK7720" s="2">
        <v>41037.279000000002</v>
      </c>
      <c r="CL7720" s="2">
        <v>32874.646999999997</v>
      </c>
      <c r="CM7720" s="2">
        <v>35398.929000000004</v>
      </c>
      <c r="CN7720" s="2">
        <v>4269832</v>
      </c>
      <c r="CO7720" s="2">
        <v>4269832</v>
      </c>
      <c r="CP7720" s="2">
        <v>4397929</v>
      </c>
      <c r="CQ7720" s="2">
        <v>4397929</v>
      </c>
      <c r="CR7720" s="2">
        <v>440039</v>
      </c>
      <c r="CS7720" s="1">
        <v>2008</v>
      </c>
    </row>
    <row r="7721" spans="1:97" x14ac:dyDescent="0.2">
      <c r="A7721">
        <v>54123</v>
      </c>
      <c r="B7721" t="s">
        <v>34</v>
      </c>
      <c r="D7721" t="s">
        <v>2557</v>
      </c>
      <c r="E7721" t="s">
        <v>2556</v>
      </c>
      <c r="F7721">
        <v>56839</v>
      </c>
      <c r="G7721" t="s">
        <v>21</v>
      </c>
      <c r="H7721" t="s">
        <v>20</v>
      </c>
      <c r="I7721" t="s">
        <v>97</v>
      </c>
      <c r="K7721">
        <v>22</v>
      </c>
      <c r="L7721">
        <v>2</v>
      </c>
      <c r="M7721" t="s">
        <v>31</v>
      </c>
      <c r="N7721" t="s">
        <v>54</v>
      </c>
      <c r="O7721" t="s">
        <v>53</v>
      </c>
      <c r="P7721" t="s">
        <v>52</v>
      </c>
      <c r="T7721" s="2">
        <v>0</v>
      </c>
      <c r="U7721" s="2">
        <v>0</v>
      </c>
      <c r="V7721" s="2">
        <v>0</v>
      </c>
      <c r="W7721" s="2">
        <v>0</v>
      </c>
      <c r="X7721" s="2">
        <v>0</v>
      </c>
      <c r="Y7721" s="2">
        <v>0</v>
      </c>
      <c r="Z7721" s="2">
        <v>0</v>
      </c>
      <c r="AA7721" s="2">
        <v>0</v>
      </c>
      <c r="AB7721" s="2">
        <v>0</v>
      </c>
      <c r="AC7721" s="2">
        <v>0</v>
      </c>
      <c r="AD7721" s="2">
        <v>0</v>
      </c>
      <c r="AE7721" s="2">
        <v>0</v>
      </c>
      <c r="AF7721" s="2">
        <v>0</v>
      </c>
      <c r="AG7721" s="2">
        <v>0</v>
      </c>
      <c r="AH7721" s="2">
        <v>0</v>
      </c>
      <c r="AI7721" s="2">
        <v>0</v>
      </c>
      <c r="AJ7721" s="2">
        <v>0</v>
      </c>
      <c r="AK7721" s="2">
        <v>0</v>
      </c>
      <c r="AL7721" s="2">
        <v>0</v>
      </c>
      <c r="AM7721" s="2">
        <v>0</v>
      </c>
      <c r="AN7721" s="2">
        <v>0</v>
      </c>
      <c r="AO7721" s="2">
        <v>0</v>
      </c>
      <c r="AP7721" s="2">
        <v>0</v>
      </c>
      <c r="AQ7721" s="2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2">
        <v>2273</v>
      </c>
      <c r="BE7721" s="2">
        <v>2323</v>
      </c>
      <c r="BF7721" s="2">
        <v>2523</v>
      </c>
      <c r="BG7721" s="2">
        <v>2272</v>
      </c>
      <c r="BH7721" s="2">
        <v>2221</v>
      </c>
      <c r="BI7721" s="2">
        <v>2087</v>
      </c>
      <c r="BJ7721" s="2">
        <v>1987</v>
      </c>
      <c r="BK7721" s="2">
        <v>2333</v>
      </c>
      <c r="BL7721" s="2">
        <v>1870</v>
      </c>
      <c r="BM7721" s="2">
        <v>1638</v>
      </c>
      <c r="BN7721" s="2">
        <v>2070</v>
      </c>
      <c r="BO7721" s="2">
        <v>2378</v>
      </c>
      <c r="BP7721" s="2">
        <v>2273</v>
      </c>
      <c r="BQ7721" s="2">
        <v>2323</v>
      </c>
      <c r="BR7721" s="2">
        <v>2523</v>
      </c>
      <c r="BS7721" s="2">
        <v>2272</v>
      </c>
      <c r="BT7721" s="2">
        <v>2221</v>
      </c>
      <c r="BU7721" s="2">
        <v>2087</v>
      </c>
      <c r="BV7721" s="2">
        <v>1987</v>
      </c>
      <c r="BW7721" s="2">
        <v>2333</v>
      </c>
      <c r="BX7721" s="2">
        <v>1870</v>
      </c>
      <c r="BY7721" s="2">
        <v>1638</v>
      </c>
      <c r="BZ7721" s="2">
        <v>2070</v>
      </c>
      <c r="CA7721" s="2">
        <v>2378</v>
      </c>
      <c r="CB7721" s="2">
        <v>230.708</v>
      </c>
      <c r="CC7721" s="2">
        <v>235.77</v>
      </c>
      <c r="CD7721" s="2">
        <v>255.995</v>
      </c>
      <c r="CE7721" s="2">
        <v>230.566</v>
      </c>
      <c r="CF7721" s="2">
        <v>225.36600000000001</v>
      </c>
      <c r="CG7721" s="2">
        <v>211.786</v>
      </c>
      <c r="CH7721" s="2">
        <v>201.66400000000002</v>
      </c>
      <c r="CI7721" s="2">
        <v>236.71800000000002</v>
      </c>
      <c r="CJ7721" s="2">
        <v>189.797</v>
      </c>
      <c r="CK7721" s="2">
        <v>166.25800000000001</v>
      </c>
      <c r="CL7721" s="2">
        <v>210.05</v>
      </c>
      <c r="CM7721" s="2">
        <v>241.322</v>
      </c>
      <c r="CN7721" s="2">
        <v>0</v>
      </c>
      <c r="CO7721" s="2">
        <v>0</v>
      </c>
      <c r="CP7721" s="2">
        <v>25975</v>
      </c>
      <c r="CQ7721" s="2">
        <v>25975</v>
      </c>
      <c r="CR7721" s="2">
        <v>2636</v>
      </c>
      <c r="CS7721" s="1">
        <v>2008</v>
      </c>
    </row>
    <row r="7722" spans="1:97" x14ac:dyDescent="0.2">
      <c r="A7722">
        <v>54124</v>
      </c>
      <c r="B7722" t="s">
        <v>34</v>
      </c>
      <c r="D7722" t="s">
        <v>2555</v>
      </c>
      <c r="E7722" t="s">
        <v>2554</v>
      </c>
      <c r="F7722">
        <v>56837</v>
      </c>
      <c r="G7722" t="s">
        <v>21</v>
      </c>
      <c r="H7722" t="s">
        <v>20</v>
      </c>
      <c r="I7722" t="s">
        <v>97</v>
      </c>
      <c r="K7722">
        <v>22</v>
      </c>
      <c r="L7722">
        <v>2</v>
      </c>
      <c r="M7722" t="s">
        <v>31</v>
      </c>
      <c r="N7722" t="s">
        <v>54</v>
      </c>
      <c r="O7722" t="s">
        <v>53</v>
      </c>
      <c r="P7722" t="s">
        <v>52</v>
      </c>
      <c r="T7722" s="2">
        <v>0</v>
      </c>
      <c r="U7722" s="2">
        <v>0</v>
      </c>
      <c r="V7722" s="2">
        <v>0</v>
      </c>
      <c r="W7722" s="2">
        <v>0</v>
      </c>
      <c r="X7722" s="2">
        <v>0</v>
      </c>
      <c r="Y7722" s="2">
        <v>0</v>
      </c>
      <c r="Z7722" s="2">
        <v>0</v>
      </c>
      <c r="AA7722" s="2">
        <v>0</v>
      </c>
      <c r="AB7722" s="2">
        <v>0</v>
      </c>
      <c r="AC7722" s="2">
        <v>0</v>
      </c>
      <c r="AD7722" s="2">
        <v>0</v>
      </c>
      <c r="AE7722" s="2">
        <v>0</v>
      </c>
      <c r="AF7722" s="2">
        <v>0</v>
      </c>
      <c r="AG7722" s="2">
        <v>0</v>
      </c>
      <c r="AH7722" s="2">
        <v>0</v>
      </c>
      <c r="AI7722" s="2">
        <v>0</v>
      </c>
      <c r="AJ7722" s="2">
        <v>0</v>
      </c>
      <c r="AK7722" s="2">
        <v>0</v>
      </c>
      <c r="AL7722" s="2">
        <v>0</v>
      </c>
      <c r="AM7722" s="2">
        <v>0</v>
      </c>
      <c r="AN7722" s="2">
        <v>0</v>
      </c>
      <c r="AO7722" s="2">
        <v>0</v>
      </c>
      <c r="AP7722" s="2">
        <v>0</v>
      </c>
      <c r="AQ7722" s="2">
        <v>0</v>
      </c>
      <c r="AR7722" s="3">
        <v>0</v>
      </c>
      <c r="AS7722" s="3">
        <v>0</v>
      </c>
      <c r="AT7722" s="3">
        <v>0</v>
      </c>
      <c r="AU7722" s="3">
        <v>0</v>
      </c>
      <c r="AV7722" s="3">
        <v>0</v>
      </c>
      <c r="AW7722" s="3">
        <v>0</v>
      </c>
      <c r="AX7722" s="3">
        <v>0</v>
      </c>
      <c r="AY7722" s="3">
        <v>0</v>
      </c>
      <c r="AZ7722" s="3">
        <v>0</v>
      </c>
      <c r="BA7722" s="3">
        <v>0</v>
      </c>
      <c r="BB7722" s="3">
        <v>0</v>
      </c>
      <c r="BC7722" s="3">
        <v>0</v>
      </c>
      <c r="BD7722" s="2">
        <v>5273</v>
      </c>
      <c r="BE7722" s="2">
        <v>5389</v>
      </c>
      <c r="BF7722" s="2">
        <v>5851</v>
      </c>
      <c r="BG7722" s="2">
        <v>5270</v>
      </c>
      <c r="BH7722" s="2">
        <v>5151</v>
      </c>
      <c r="BI7722" s="2">
        <v>4840</v>
      </c>
      <c r="BJ7722" s="2">
        <v>4609</v>
      </c>
      <c r="BK7722" s="2">
        <v>5410</v>
      </c>
      <c r="BL7722" s="2">
        <v>4338</v>
      </c>
      <c r="BM7722" s="2">
        <v>3800</v>
      </c>
      <c r="BN7722" s="2">
        <v>4801</v>
      </c>
      <c r="BO7722" s="2">
        <v>5516</v>
      </c>
      <c r="BP7722" s="2">
        <v>5273</v>
      </c>
      <c r="BQ7722" s="2">
        <v>5389</v>
      </c>
      <c r="BR7722" s="2">
        <v>5851</v>
      </c>
      <c r="BS7722" s="2">
        <v>5270</v>
      </c>
      <c r="BT7722" s="2">
        <v>5151</v>
      </c>
      <c r="BU7722" s="2">
        <v>4840</v>
      </c>
      <c r="BV7722" s="2">
        <v>4609</v>
      </c>
      <c r="BW7722" s="2">
        <v>5410</v>
      </c>
      <c r="BX7722" s="2">
        <v>4338</v>
      </c>
      <c r="BY7722" s="2">
        <v>3800</v>
      </c>
      <c r="BZ7722" s="2">
        <v>4801</v>
      </c>
      <c r="CA7722" s="2">
        <v>5516</v>
      </c>
      <c r="CB7722" s="2">
        <v>535.11</v>
      </c>
      <c r="CC7722" s="2">
        <v>546.84900000000005</v>
      </c>
      <c r="CD7722" s="2">
        <v>593.76</v>
      </c>
      <c r="CE7722" s="2">
        <v>534.78</v>
      </c>
      <c r="CF7722" s="2">
        <v>522.72</v>
      </c>
      <c r="CG7722" s="2">
        <v>491.221</v>
      </c>
      <c r="CH7722" s="2">
        <v>467.74400000000003</v>
      </c>
      <c r="CI7722" s="2">
        <v>549.048</v>
      </c>
      <c r="CJ7722" s="2">
        <v>440.221</v>
      </c>
      <c r="CK7722" s="2">
        <v>385.62299999999999</v>
      </c>
      <c r="CL7722" s="2">
        <v>487.19500000000005</v>
      </c>
      <c r="CM7722" s="2">
        <v>559.72900000000004</v>
      </c>
      <c r="CN7722" s="2">
        <v>0</v>
      </c>
      <c r="CO7722" s="2">
        <v>0</v>
      </c>
      <c r="CP7722" s="2">
        <v>60248</v>
      </c>
      <c r="CQ7722" s="2">
        <v>60248</v>
      </c>
      <c r="CR7722" s="2">
        <v>6114</v>
      </c>
      <c r="CS7722" s="1">
        <v>2008</v>
      </c>
    </row>
    <row r="7723" spans="1:97" x14ac:dyDescent="0.2">
      <c r="A7723">
        <v>54131</v>
      </c>
      <c r="B7723" t="s">
        <v>8</v>
      </c>
      <c r="D7723" t="s">
        <v>2553</v>
      </c>
      <c r="E7723" t="s">
        <v>2552</v>
      </c>
      <c r="F7723">
        <v>50136</v>
      </c>
      <c r="G7723" t="s">
        <v>48</v>
      </c>
      <c r="H7723" t="s">
        <v>15</v>
      </c>
      <c r="I7723" t="s">
        <v>97</v>
      </c>
      <c r="K7723">
        <v>22</v>
      </c>
      <c r="L7723">
        <v>3</v>
      </c>
      <c r="M7723" t="s">
        <v>19</v>
      </c>
      <c r="N7723" t="s">
        <v>25</v>
      </c>
      <c r="O7723" t="s">
        <v>10</v>
      </c>
      <c r="P7723" t="s">
        <v>10</v>
      </c>
      <c r="S7723" t="s">
        <v>9</v>
      </c>
      <c r="T7723" s="2">
        <v>0</v>
      </c>
      <c r="U7723" s="2">
        <v>0</v>
      </c>
      <c r="V7723" s="2">
        <v>0</v>
      </c>
      <c r="W7723" s="2">
        <v>0</v>
      </c>
      <c r="X7723" s="2">
        <v>0</v>
      </c>
      <c r="Y7723" s="2">
        <v>0</v>
      </c>
      <c r="Z7723" s="2">
        <v>0</v>
      </c>
      <c r="AA7723" s="2">
        <v>0</v>
      </c>
      <c r="AB7723" s="2">
        <v>0</v>
      </c>
      <c r="AC7723" s="2">
        <v>0</v>
      </c>
      <c r="AD7723" s="2">
        <v>0</v>
      </c>
      <c r="AE7723" s="2">
        <v>0</v>
      </c>
      <c r="AF7723" s="2">
        <v>0</v>
      </c>
      <c r="AG7723" s="2">
        <v>0</v>
      </c>
      <c r="AH7723" s="2">
        <v>0</v>
      </c>
      <c r="AI7723" s="2">
        <v>0</v>
      </c>
      <c r="AJ7723" s="2">
        <v>0</v>
      </c>
      <c r="AK7723" s="2">
        <v>0</v>
      </c>
      <c r="AL7723" s="2">
        <v>0</v>
      </c>
      <c r="AM7723" s="2">
        <v>0</v>
      </c>
      <c r="AN7723" s="2">
        <v>0</v>
      </c>
      <c r="AO7723" s="2">
        <v>0</v>
      </c>
      <c r="AP7723" s="2">
        <v>0</v>
      </c>
      <c r="AQ7723" s="2">
        <v>0</v>
      </c>
      <c r="AR7723" s="3">
        <v>0</v>
      </c>
      <c r="AS7723" s="3">
        <v>0</v>
      </c>
      <c r="AT7723" s="3">
        <v>0</v>
      </c>
      <c r="AU7723" s="3">
        <v>0</v>
      </c>
      <c r="AV7723" s="3">
        <v>0</v>
      </c>
      <c r="AW7723" s="3">
        <v>0</v>
      </c>
      <c r="AX7723" s="3">
        <v>0</v>
      </c>
      <c r="AY7723" s="3">
        <v>0</v>
      </c>
      <c r="AZ7723" s="3">
        <v>0</v>
      </c>
      <c r="BA7723" s="3">
        <v>0</v>
      </c>
      <c r="BB7723" s="3">
        <v>0</v>
      </c>
      <c r="BC7723" s="3">
        <v>0</v>
      </c>
      <c r="BD7723" s="2">
        <v>0</v>
      </c>
      <c r="BE7723" s="2">
        <v>0</v>
      </c>
      <c r="BF7723" s="2">
        <v>0</v>
      </c>
      <c r="BG7723" s="2">
        <v>0</v>
      </c>
      <c r="BH7723" s="2">
        <v>0</v>
      </c>
      <c r="BI7723" s="2">
        <v>0</v>
      </c>
      <c r="BJ7723" s="2">
        <v>0</v>
      </c>
      <c r="BK7723" s="2">
        <v>0</v>
      </c>
      <c r="BL7723" s="2">
        <v>0</v>
      </c>
      <c r="BM7723" s="2">
        <v>0</v>
      </c>
      <c r="BN7723" s="2">
        <v>0</v>
      </c>
      <c r="BO7723" s="2">
        <v>0</v>
      </c>
      <c r="BP7723" s="2">
        <v>0</v>
      </c>
      <c r="BQ7723" s="2">
        <v>0</v>
      </c>
      <c r="BR7723" s="2">
        <v>0</v>
      </c>
      <c r="BS7723" s="2">
        <v>0</v>
      </c>
      <c r="BT7723" s="2">
        <v>0</v>
      </c>
      <c r="BU7723" s="2">
        <v>0</v>
      </c>
      <c r="BV7723" s="2">
        <v>0</v>
      </c>
      <c r="BW7723" s="2">
        <v>0</v>
      </c>
      <c r="BX7723" s="2">
        <v>0</v>
      </c>
      <c r="BY7723" s="2">
        <v>0</v>
      </c>
      <c r="BZ7723" s="2">
        <v>0</v>
      </c>
      <c r="CA7723" s="2">
        <v>0</v>
      </c>
      <c r="CB7723" s="2">
        <v>0</v>
      </c>
      <c r="CC7723" s="2">
        <v>0</v>
      </c>
      <c r="CD7723" s="2">
        <v>0</v>
      </c>
      <c r="CE7723" s="2">
        <v>0</v>
      </c>
      <c r="CF7723" s="2">
        <v>0</v>
      </c>
      <c r="CG7723" s="2">
        <v>0</v>
      </c>
      <c r="CH7723" s="2">
        <v>0</v>
      </c>
      <c r="CI7723" s="2">
        <v>0</v>
      </c>
      <c r="CJ7723" s="2">
        <v>0</v>
      </c>
      <c r="CK7723" s="2">
        <v>0</v>
      </c>
      <c r="CL7723" s="2">
        <v>0</v>
      </c>
      <c r="CM7723" s="2">
        <v>0</v>
      </c>
      <c r="CN7723" s="2">
        <v>0</v>
      </c>
      <c r="CO7723" s="2">
        <v>0</v>
      </c>
      <c r="CP7723" s="2">
        <v>0</v>
      </c>
      <c r="CQ7723" s="2">
        <v>0</v>
      </c>
      <c r="CR7723" s="2">
        <v>0</v>
      </c>
      <c r="CS7723" s="1">
        <v>2008</v>
      </c>
    </row>
    <row r="7724" spans="1:97" x14ac:dyDescent="0.2">
      <c r="A7724">
        <v>54131</v>
      </c>
      <c r="B7724" t="s">
        <v>8</v>
      </c>
      <c r="D7724" t="s">
        <v>2553</v>
      </c>
      <c r="E7724" t="s">
        <v>2552</v>
      </c>
      <c r="F7724">
        <v>50136</v>
      </c>
      <c r="G7724" t="s">
        <v>48</v>
      </c>
      <c r="H7724" t="s">
        <v>15</v>
      </c>
      <c r="I7724" t="s">
        <v>97</v>
      </c>
      <c r="K7724">
        <v>22</v>
      </c>
      <c r="L7724">
        <v>3</v>
      </c>
      <c r="M7724" t="s">
        <v>19</v>
      </c>
      <c r="N7724" t="s">
        <v>23</v>
      </c>
      <c r="O7724" t="s">
        <v>40</v>
      </c>
      <c r="P7724" t="s">
        <v>40</v>
      </c>
      <c r="S7724" t="s">
        <v>13</v>
      </c>
      <c r="T7724" s="2">
        <v>0</v>
      </c>
      <c r="U7724" s="2">
        <v>0</v>
      </c>
      <c r="V7724" s="2">
        <v>0</v>
      </c>
      <c r="W7724" s="2">
        <v>0</v>
      </c>
      <c r="X7724" s="2">
        <v>0</v>
      </c>
      <c r="Y7724" s="2">
        <v>0</v>
      </c>
      <c r="Z7724" s="2">
        <v>0</v>
      </c>
      <c r="AA7724" s="2">
        <v>0</v>
      </c>
      <c r="AB7724" s="2">
        <v>0</v>
      </c>
      <c r="AC7724" s="2">
        <v>0</v>
      </c>
      <c r="AD7724" s="2">
        <v>0</v>
      </c>
      <c r="AE7724" s="2">
        <v>0</v>
      </c>
      <c r="AF7724" s="2">
        <v>0</v>
      </c>
      <c r="AG7724" s="2">
        <v>0</v>
      </c>
      <c r="AH7724" s="2">
        <v>0</v>
      </c>
      <c r="AI7724" s="2">
        <v>0</v>
      </c>
      <c r="AJ7724" s="2">
        <v>0</v>
      </c>
      <c r="AK7724" s="2">
        <v>0</v>
      </c>
      <c r="AL7724" s="2">
        <v>0</v>
      </c>
      <c r="AM7724" s="2">
        <v>0</v>
      </c>
      <c r="AN7724" s="2">
        <v>0</v>
      </c>
      <c r="AO7724" s="2">
        <v>0</v>
      </c>
      <c r="AP7724" s="2">
        <v>0</v>
      </c>
      <c r="AQ7724" s="2">
        <v>0</v>
      </c>
      <c r="AR7724" s="3">
        <v>0</v>
      </c>
      <c r="AS7724" s="3">
        <v>0</v>
      </c>
      <c r="AT7724" s="3">
        <v>0</v>
      </c>
      <c r="AU7724" s="3">
        <v>0</v>
      </c>
      <c r="AV7724" s="3">
        <v>0</v>
      </c>
      <c r="AW7724" s="3">
        <v>0</v>
      </c>
      <c r="AX7724" s="3">
        <v>0</v>
      </c>
      <c r="AY7724" s="3">
        <v>0</v>
      </c>
      <c r="AZ7724" s="3">
        <v>0</v>
      </c>
      <c r="BA7724" s="3">
        <v>0</v>
      </c>
      <c r="BB7724" s="3">
        <v>0</v>
      </c>
      <c r="BC7724" s="3">
        <v>0</v>
      </c>
      <c r="BD7724" s="2">
        <v>0</v>
      </c>
      <c r="BE7724" s="2">
        <v>0</v>
      </c>
      <c r="BF7724" s="2">
        <v>0</v>
      </c>
      <c r="BG7724" s="2">
        <v>0</v>
      </c>
      <c r="BH7724" s="2">
        <v>0</v>
      </c>
      <c r="BI7724" s="2">
        <v>0</v>
      </c>
      <c r="BJ7724" s="2">
        <v>0</v>
      </c>
      <c r="BK7724" s="2">
        <v>0</v>
      </c>
      <c r="BL7724" s="2">
        <v>0</v>
      </c>
      <c r="BM7724" s="2">
        <v>0</v>
      </c>
      <c r="BN7724" s="2">
        <v>0</v>
      </c>
      <c r="BO7724" s="2">
        <v>0</v>
      </c>
      <c r="BP7724" s="2">
        <v>0</v>
      </c>
      <c r="BQ7724" s="2">
        <v>0</v>
      </c>
      <c r="BR7724" s="2">
        <v>0</v>
      </c>
      <c r="BS7724" s="2">
        <v>0</v>
      </c>
      <c r="BT7724" s="2">
        <v>0</v>
      </c>
      <c r="BU7724" s="2">
        <v>0</v>
      </c>
      <c r="BV7724" s="2">
        <v>0</v>
      </c>
      <c r="BW7724" s="2">
        <v>0</v>
      </c>
      <c r="BX7724" s="2">
        <v>0</v>
      </c>
      <c r="BY7724" s="2">
        <v>0</v>
      </c>
      <c r="BZ7724" s="2">
        <v>0</v>
      </c>
      <c r="CA7724" s="2">
        <v>0</v>
      </c>
      <c r="CB7724" s="2">
        <v>0</v>
      </c>
      <c r="CC7724" s="2">
        <v>0</v>
      </c>
      <c r="CD7724" s="2">
        <v>0</v>
      </c>
      <c r="CE7724" s="2">
        <v>0</v>
      </c>
      <c r="CF7724" s="2">
        <v>0</v>
      </c>
      <c r="CG7724" s="2">
        <v>0</v>
      </c>
      <c r="CH7724" s="2">
        <v>0</v>
      </c>
      <c r="CI7724" s="2">
        <v>0</v>
      </c>
      <c r="CJ7724" s="2">
        <v>0</v>
      </c>
      <c r="CK7724" s="2">
        <v>0</v>
      </c>
      <c r="CL7724" s="2">
        <v>0</v>
      </c>
      <c r="CM7724" s="2">
        <v>0</v>
      </c>
      <c r="CN7724" s="2">
        <v>0</v>
      </c>
      <c r="CO7724" s="2">
        <v>0</v>
      </c>
      <c r="CP7724" s="2">
        <v>0</v>
      </c>
      <c r="CQ7724" s="2">
        <v>0</v>
      </c>
      <c r="CR7724" s="2">
        <v>0</v>
      </c>
      <c r="CS7724" s="1">
        <v>2008</v>
      </c>
    </row>
    <row r="7725" spans="1:97" x14ac:dyDescent="0.2">
      <c r="A7725">
        <v>54131</v>
      </c>
      <c r="B7725" t="s">
        <v>8</v>
      </c>
      <c r="D7725" t="s">
        <v>2553</v>
      </c>
      <c r="E7725" t="s">
        <v>2552</v>
      </c>
      <c r="F7725">
        <v>50136</v>
      </c>
      <c r="G7725" t="s">
        <v>48</v>
      </c>
      <c r="H7725" t="s">
        <v>15</v>
      </c>
      <c r="I7725" t="s">
        <v>97</v>
      </c>
      <c r="K7725">
        <v>22</v>
      </c>
      <c r="L7725">
        <v>3</v>
      </c>
      <c r="M7725" t="s">
        <v>19</v>
      </c>
      <c r="N7725" t="s">
        <v>23</v>
      </c>
      <c r="O7725" t="s">
        <v>10</v>
      </c>
      <c r="P7725" t="s">
        <v>10</v>
      </c>
      <c r="S7725" t="s">
        <v>9</v>
      </c>
      <c r="T7725" s="2">
        <v>4123</v>
      </c>
      <c r="U7725" s="2">
        <v>3761</v>
      </c>
      <c r="V7725" s="2">
        <v>4363</v>
      </c>
      <c r="W7725" s="2">
        <v>4053</v>
      </c>
      <c r="X7725" s="2">
        <v>3956</v>
      </c>
      <c r="Y7725" s="2">
        <v>5804</v>
      </c>
      <c r="Z7725" s="2">
        <v>7400</v>
      </c>
      <c r="AA7725" s="2">
        <v>5961</v>
      </c>
      <c r="AB7725" s="2">
        <v>5550</v>
      </c>
      <c r="AC7725" s="2">
        <v>5061</v>
      </c>
      <c r="AD7725" s="2">
        <v>4388</v>
      </c>
      <c r="AE7725" s="2">
        <v>4081</v>
      </c>
      <c r="AF7725" s="2">
        <v>3625</v>
      </c>
      <c r="AG7725" s="2">
        <v>3307</v>
      </c>
      <c r="AH7725" s="2">
        <v>3836</v>
      </c>
      <c r="AI7725" s="2">
        <v>3564</v>
      </c>
      <c r="AJ7725" s="2">
        <v>3479</v>
      </c>
      <c r="AK7725" s="2">
        <v>5104</v>
      </c>
      <c r="AL7725" s="2">
        <v>6507</v>
      </c>
      <c r="AM7725" s="2">
        <v>5242</v>
      </c>
      <c r="AN7725" s="2">
        <v>4880</v>
      </c>
      <c r="AO7725" s="2">
        <v>4450</v>
      </c>
      <c r="AP7725" s="2">
        <v>3859</v>
      </c>
      <c r="AQ7725" s="2">
        <v>3588</v>
      </c>
      <c r="AR7725" s="3">
        <v>0.99299999999999999</v>
      </c>
      <c r="AS7725" s="3">
        <v>0.99299999999999999</v>
      </c>
      <c r="AT7725" s="3">
        <v>0.99299999999999999</v>
      </c>
      <c r="AU7725" s="3">
        <v>0.99299999999999999</v>
      </c>
      <c r="AV7725" s="3">
        <v>0.99299999999999999</v>
      </c>
      <c r="AW7725" s="3">
        <v>0.99299999999999999</v>
      </c>
      <c r="AX7725" s="3">
        <v>0.99299999999999999</v>
      </c>
      <c r="AY7725" s="3">
        <v>0.99299999999999999</v>
      </c>
      <c r="AZ7725" s="3">
        <v>0.99299999999999999</v>
      </c>
      <c r="BA7725" s="3">
        <v>0.99299999999999999</v>
      </c>
      <c r="BB7725" s="3">
        <v>0.99299999999999999</v>
      </c>
      <c r="BC7725" s="3">
        <v>0.99299999999999999</v>
      </c>
      <c r="BD7725" s="2">
        <v>4094</v>
      </c>
      <c r="BE7725" s="2">
        <v>3735</v>
      </c>
      <c r="BF7725" s="2">
        <v>4332</v>
      </c>
      <c r="BG7725" s="2">
        <v>4025</v>
      </c>
      <c r="BH7725" s="2">
        <v>3928</v>
      </c>
      <c r="BI7725" s="2">
        <v>5763</v>
      </c>
      <c r="BJ7725" s="2">
        <v>7348</v>
      </c>
      <c r="BK7725" s="2">
        <v>5919</v>
      </c>
      <c r="BL7725" s="2">
        <v>5511</v>
      </c>
      <c r="BM7725" s="2">
        <v>5026</v>
      </c>
      <c r="BN7725" s="2">
        <v>4357</v>
      </c>
      <c r="BO7725" s="2">
        <v>4052</v>
      </c>
      <c r="BP7725" s="2">
        <v>3600</v>
      </c>
      <c r="BQ7725" s="2">
        <v>3284</v>
      </c>
      <c r="BR7725" s="2">
        <v>3809</v>
      </c>
      <c r="BS7725" s="2">
        <v>3539</v>
      </c>
      <c r="BT7725" s="2">
        <v>3455</v>
      </c>
      <c r="BU7725" s="2">
        <v>5068</v>
      </c>
      <c r="BV7725" s="2">
        <v>6461</v>
      </c>
      <c r="BW7725" s="2">
        <v>5205</v>
      </c>
      <c r="BX7725" s="2">
        <v>4846</v>
      </c>
      <c r="BY7725" s="2">
        <v>4419</v>
      </c>
      <c r="BZ7725" s="2">
        <v>3832</v>
      </c>
      <c r="CA7725" s="2">
        <v>3563</v>
      </c>
      <c r="CB7725" s="2">
        <v>460.60300000000001</v>
      </c>
      <c r="CC7725" s="2">
        <v>420.22700000000003</v>
      </c>
      <c r="CD7725" s="2">
        <v>487.42</v>
      </c>
      <c r="CE7725" s="2">
        <v>452.80700000000002</v>
      </c>
      <c r="CF7725" s="2">
        <v>442.03500000000003</v>
      </c>
      <c r="CG7725" s="2">
        <v>648.45500000000004</v>
      </c>
      <c r="CH7725" s="2">
        <v>826.79200000000003</v>
      </c>
      <c r="CI7725" s="2">
        <v>665.95699999999999</v>
      </c>
      <c r="CJ7725" s="2">
        <v>620.08000000000004</v>
      </c>
      <c r="CK7725" s="2">
        <v>565.42399999999998</v>
      </c>
      <c r="CL7725" s="2">
        <v>490.29</v>
      </c>
      <c r="CM7725" s="2">
        <v>455.91</v>
      </c>
      <c r="CN7725" s="2">
        <v>58501</v>
      </c>
      <c r="CO7725" s="2">
        <v>51441</v>
      </c>
      <c r="CP7725" s="2">
        <v>58090</v>
      </c>
      <c r="CQ7725" s="2">
        <v>51081</v>
      </c>
      <c r="CR7725" s="2">
        <v>6536</v>
      </c>
      <c r="CS7725" s="1">
        <v>2008</v>
      </c>
    </row>
    <row r="7726" spans="1:97" x14ac:dyDescent="0.2">
      <c r="A7726">
        <v>54134</v>
      </c>
      <c r="B7726" t="s">
        <v>34</v>
      </c>
      <c r="D7726" t="s">
        <v>2551</v>
      </c>
      <c r="E7726" t="s">
        <v>2226</v>
      </c>
      <c r="F7726">
        <v>7595</v>
      </c>
      <c r="G7726" t="s">
        <v>21</v>
      </c>
      <c r="H7726" t="s">
        <v>20</v>
      </c>
      <c r="I7726" t="s">
        <v>97</v>
      </c>
      <c r="K7726">
        <v>22</v>
      </c>
      <c r="L7726">
        <v>2</v>
      </c>
      <c r="M7726" t="s">
        <v>31</v>
      </c>
      <c r="N7726" t="s">
        <v>54</v>
      </c>
      <c r="O7726" t="s">
        <v>53</v>
      </c>
      <c r="P7726" t="s">
        <v>52</v>
      </c>
      <c r="T7726" s="2">
        <v>0</v>
      </c>
      <c r="U7726" s="2">
        <v>0</v>
      </c>
      <c r="V7726" s="2">
        <v>0</v>
      </c>
      <c r="W7726" s="2">
        <v>0</v>
      </c>
      <c r="X7726" s="2">
        <v>0</v>
      </c>
      <c r="Y7726" s="2">
        <v>0</v>
      </c>
      <c r="Z7726" s="2">
        <v>0</v>
      </c>
      <c r="AA7726" s="2">
        <v>0</v>
      </c>
      <c r="AB7726" s="2">
        <v>0</v>
      </c>
      <c r="AC7726" s="2">
        <v>0</v>
      </c>
      <c r="AD7726" s="2">
        <v>0</v>
      </c>
      <c r="AE7726" s="2">
        <v>0</v>
      </c>
      <c r="AF7726" s="2">
        <v>0</v>
      </c>
      <c r="AG7726" s="2">
        <v>0</v>
      </c>
      <c r="AH7726" s="2">
        <v>0</v>
      </c>
      <c r="AI7726" s="2">
        <v>0</v>
      </c>
      <c r="AJ7726" s="2">
        <v>0</v>
      </c>
      <c r="AK7726" s="2">
        <v>0</v>
      </c>
      <c r="AL7726" s="2">
        <v>0</v>
      </c>
      <c r="AM7726" s="2">
        <v>0</v>
      </c>
      <c r="AN7726" s="2">
        <v>0</v>
      </c>
      <c r="AO7726" s="2">
        <v>0</v>
      </c>
      <c r="AP7726" s="2">
        <v>0</v>
      </c>
      <c r="AQ7726" s="2">
        <v>0</v>
      </c>
      <c r="AR7726" s="3">
        <v>0</v>
      </c>
      <c r="AS7726" s="3">
        <v>0</v>
      </c>
      <c r="AT7726" s="3">
        <v>0</v>
      </c>
      <c r="AU7726" s="3">
        <v>0</v>
      </c>
      <c r="AV7726" s="3">
        <v>0</v>
      </c>
      <c r="AW7726" s="3">
        <v>0</v>
      </c>
      <c r="AX7726" s="3">
        <v>0</v>
      </c>
      <c r="AY7726" s="3">
        <v>0</v>
      </c>
      <c r="AZ7726" s="3">
        <v>0</v>
      </c>
      <c r="BA7726" s="3">
        <v>0</v>
      </c>
      <c r="BB7726" s="3">
        <v>0</v>
      </c>
      <c r="BC7726" s="3">
        <v>0</v>
      </c>
      <c r="BD7726" s="2">
        <v>783176</v>
      </c>
      <c r="BE7726" s="2">
        <v>740676</v>
      </c>
      <c r="BF7726" s="2">
        <v>764119</v>
      </c>
      <c r="BG7726" s="2">
        <v>695121</v>
      </c>
      <c r="BH7726" s="2">
        <v>718120</v>
      </c>
      <c r="BI7726" s="2">
        <v>674201</v>
      </c>
      <c r="BJ7726" s="2">
        <v>708424</v>
      </c>
      <c r="BK7726" s="2">
        <v>733482</v>
      </c>
      <c r="BL7726" s="2">
        <v>648679</v>
      </c>
      <c r="BM7726" s="2">
        <v>518498</v>
      </c>
      <c r="BN7726" s="2">
        <v>648580</v>
      </c>
      <c r="BO7726" s="2">
        <v>776939</v>
      </c>
      <c r="BP7726" s="2">
        <v>783176</v>
      </c>
      <c r="BQ7726" s="2">
        <v>740676</v>
      </c>
      <c r="BR7726" s="2">
        <v>764119</v>
      </c>
      <c r="BS7726" s="2">
        <v>695121</v>
      </c>
      <c r="BT7726" s="2">
        <v>718120</v>
      </c>
      <c r="BU7726" s="2">
        <v>674201</v>
      </c>
      <c r="BV7726" s="2">
        <v>708424</v>
      </c>
      <c r="BW7726" s="2">
        <v>733482</v>
      </c>
      <c r="BX7726" s="2">
        <v>648679</v>
      </c>
      <c r="BY7726" s="2">
        <v>518498</v>
      </c>
      <c r="BZ7726" s="2">
        <v>648580</v>
      </c>
      <c r="CA7726" s="2">
        <v>776939</v>
      </c>
      <c r="CB7726" s="2">
        <v>79478</v>
      </c>
      <c r="CC7726" s="2">
        <v>75165</v>
      </c>
      <c r="CD7726" s="2">
        <v>77544</v>
      </c>
      <c r="CE7726" s="2">
        <v>70542</v>
      </c>
      <c r="CF7726" s="2">
        <v>72876</v>
      </c>
      <c r="CG7726" s="2">
        <v>68419</v>
      </c>
      <c r="CH7726" s="2">
        <v>71892</v>
      </c>
      <c r="CI7726" s="2">
        <v>74435</v>
      </c>
      <c r="CJ7726" s="2">
        <v>65829</v>
      </c>
      <c r="CK7726" s="2">
        <v>52618</v>
      </c>
      <c r="CL7726" s="2">
        <v>65819</v>
      </c>
      <c r="CM7726" s="2">
        <v>78845</v>
      </c>
      <c r="CN7726" s="2">
        <v>0</v>
      </c>
      <c r="CO7726" s="2">
        <v>0</v>
      </c>
      <c r="CP7726" s="2">
        <v>8410015</v>
      </c>
      <c r="CQ7726" s="2">
        <v>8410015</v>
      </c>
      <c r="CR7726" s="2">
        <v>853462</v>
      </c>
      <c r="CS7726" s="1">
        <v>2008</v>
      </c>
    </row>
    <row r="7727" spans="1:97" x14ac:dyDescent="0.2">
      <c r="A7727">
        <v>54142</v>
      </c>
      <c r="B7727" t="s">
        <v>34</v>
      </c>
      <c r="D7727" t="s">
        <v>2550</v>
      </c>
      <c r="E7727" t="s">
        <v>2549</v>
      </c>
      <c r="F7727">
        <v>5068</v>
      </c>
      <c r="G7727" t="s">
        <v>152</v>
      </c>
      <c r="H7727" t="s">
        <v>32</v>
      </c>
      <c r="I7727" t="s">
        <v>73</v>
      </c>
      <c r="K7727">
        <v>22</v>
      </c>
      <c r="L7727">
        <v>2</v>
      </c>
      <c r="M7727" t="s">
        <v>31</v>
      </c>
      <c r="N7727" t="s">
        <v>54</v>
      </c>
      <c r="O7727" t="s">
        <v>53</v>
      </c>
      <c r="P7727" t="s">
        <v>52</v>
      </c>
      <c r="T7727" s="2">
        <v>0</v>
      </c>
      <c r="U7727" s="2">
        <v>0</v>
      </c>
      <c r="V7727" s="2">
        <v>0</v>
      </c>
      <c r="W7727" s="2">
        <v>0</v>
      </c>
      <c r="X7727" s="2">
        <v>0</v>
      </c>
      <c r="Y7727" s="2">
        <v>0</v>
      </c>
      <c r="Z7727" s="2">
        <v>0</v>
      </c>
      <c r="AA7727" s="2">
        <v>0</v>
      </c>
      <c r="AB7727" s="2">
        <v>0</v>
      </c>
      <c r="AC7727" s="2">
        <v>0</v>
      </c>
      <c r="AD7727" s="2">
        <v>0</v>
      </c>
      <c r="AE7727" s="2">
        <v>0</v>
      </c>
      <c r="AF7727" s="2">
        <v>0</v>
      </c>
      <c r="AG7727" s="2">
        <v>0</v>
      </c>
      <c r="AH7727" s="2">
        <v>0</v>
      </c>
      <c r="AI7727" s="2">
        <v>0</v>
      </c>
      <c r="AJ7727" s="2">
        <v>0</v>
      </c>
      <c r="AK7727" s="2">
        <v>0</v>
      </c>
      <c r="AL7727" s="2">
        <v>0</v>
      </c>
      <c r="AM7727" s="2">
        <v>0</v>
      </c>
      <c r="AN7727" s="2">
        <v>0</v>
      </c>
      <c r="AO7727" s="2">
        <v>0</v>
      </c>
      <c r="AP7727" s="2">
        <v>0</v>
      </c>
      <c r="AQ7727" s="2">
        <v>0</v>
      </c>
      <c r="AR7727" s="3">
        <v>0</v>
      </c>
      <c r="AS7727" s="3">
        <v>0</v>
      </c>
      <c r="AT7727" s="3">
        <v>0</v>
      </c>
      <c r="AU7727" s="3">
        <v>0</v>
      </c>
      <c r="AV7727" s="3">
        <v>0</v>
      </c>
      <c r="AW7727" s="3">
        <v>0</v>
      </c>
      <c r="AX7727" s="3">
        <v>0</v>
      </c>
      <c r="AY7727" s="3">
        <v>0</v>
      </c>
      <c r="AZ7727" s="3">
        <v>0</v>
      </c>
      <c r="BA7727" s="3">
        <v>0</v>
      </c>
      <c r="BB7727" s="3">
        <v>0</v>
      </c>
      <c r="BC7727" s="3">
        <v>0</v>
      </c>
      <c r="BD7727" s="2">
        <v>5984</v>
      </c>
      <c r="BE7727" s="2">
        <v>3855</v>
      </c>
      <c r="BF7727" s="2">
        <v>6958</v>
      </c>
      <c r="BG7727" s="2">
        <v>6357</v>
      </c>
      <c r="BH7727" s="2">
        <v>7716</v>
      </c>
      <c r="BI7727" s="2">
        <v>6109</v>
      </c>
      <c r="BJ7727" s="2">
        <v>7540</v>
      </c>
      <c r="BK7727" s="2">
        <v>4281</v>
      </c>
      <c r="BL7727" s="2">
        <v>7241</v>
      </c>
      <c r="BM7727" s="2">
        <v>6182</v>
      </c>
      <c r="BN7727" s="2">
        <v>114</v>
      </c>
      <c r="BO7727" s="2">
        <v>5477</v>
      </c>
      <c r="BP7727" s="2">
        <v>5984</v>
      </c>
      <c r="BQ7727" s="2">
        <v>3855</v>
      </c>
      <c r="BR7727" s="2">
        <v>6958</v>
      </c>
      <c r="BS7727" s="2">
        <v>6357</v>
      </c>
      <c r="BT7727" s="2">
        <v>7716</v>
      </c>
      <c r="BU7727" s="2">
        <v>6109</v>
      </c>
      <c r="BV7727" s="2">
        <v>7540</v>
      </c>
      <c r="BW7727" s="2">
        <v>4281</v>
      </c>
      <c r="BX7727" s="2">
        <v>7241</v>
      </c>
      <c r="BY7727" s="2">
        <v>6182</v>
      </c>
      <c r="BZ7727" s="2">
        <v>114</v>
      </c>
      <c r="CA7727" s="2">
        <v>5477</v>
      </c>
      <c r="CB7727" s="2">
        <v>607.28200000000004</v>
      </c>
      <c r="CC7727" s="2">
        <v>391.226</v>
      </c>
      <c r="CD7727" s="2">
        <v>706.10200000000009</v>
      </c>
      <c r="CE7727" s="2">
        <v>645.13400000000001</v>
      </c>
      <c r="CF7727" s="2">
        <v>783.01900000000001</v>
      </c>
      <c r="CG7727" s="2">
        <v>619.995</v>
      </c>
      <c r="CH7727" s="2">
        <v>765.16600000000005</v>
      </c>
      <c r="CI7727" s="2">
        <v>434.46200000000005</v>
      </c>
      <c r="CJ7727" s="2">
        <v>734.80400000000009</v>
      </c>
      <c r="CK7727" s="2">
        <v>627.36200000000008</v>
      </c>
      <c r="CL7727" s="2">
        <v>11.619</v>
      </c>
      <c r="CM7727" s="2">
        <v>555.82900000000006</v>
      </c>
      <c r="CN7727" s="2">
        <v>0</v>
      </c>
      <c r="CO7727" s="2">
        <v>0</v>
      </c>
      <c r="CP7727" s="2">
        <v>67814</v>
      </c>
      <c r="CQ7727" s="2">
        <v>67814</v>
      </c>
      <c r="CR7727" s="2">
        <v>6882</v>
      </c>
      <c r="CS7727" s="1">
        <v>2008</v>
      </c>
    </row>
    <row r="7728" spans="1:97" x14ac:dyDescent="0.2">
      <c r="A7728">
        <v>54144</v>
      </c>
      <c r="B7728" t="s">
        <v>34</v>
      </c>
      <c r="D7728" t="s">
        <v>2548</v>
      </c>
      <c r="E7728" t="s">
        <v>2547</v>
      </c>
      <c r="F7728">
        <v>4129</v>
      </c>
      <c r="G7728" t="s">
        <v>16</v>
      </c>
      <c r="H7728" t="s">
        <v>15</v>
      </c>
      <c r="I7728" t="s">
        <v>76</v>
      </c>
      <c r="K7728">
        <v>22</v>
      </c>
      <c r="L7728">
        <v>2</v>
      </c>
      <c r="M7728" t="s">
        <v>31</v>
      </c>
      <c r="N7728" t="s">
        <v>3</v>
      </c>
      <c r="O7728" t="s">
        <v>40</v>
      </c>
      <c r="P7728" t="s">
        <v>40</v>
      </c>
      <c r="S7728" t="s">
        <v>13</v>
      </c>
      <c r="T7728" s="2">
        <v>100</v>
      </c>
      <c r="U7728" s="2">
        <v>0</v>
      </c>
      <c r="V7728" s="2">
        <v>346</v>
      </c>
      <c r="W7728" s="2">
        <v>0</v>
      </c>
      <c r="X7728" s="2">
        <v>209</v>
      </c>
      <c r="Y7728" s="2">
        <v>38</v>
      </c>
      <c r="Z7728" s="2">
        <v>0</v>
      </c>
      <c r="AA7728" s="2">
        <v>15</v>
      </c>
      <c r="AB7728" s="2">
        <v>105</v>
      </c>
      <c r="AC7728" s="2">
        <v>112</v>
      </c>
      <c r="AD7728" s="2">
        <v>36</v>
      </c>
      <c r="AE7728" s="2">
        <v>31</v>
      </c>
      <c r="AF7728" s="2">
        <v>100</v>
      </c>
      <c r="AG7728" s="2">
        <v>0</v>
      </c>
      <c r="AH7728" s="2">
        <v>346</v>
      </c>
      <c r="AI7728" s="2">
        <v>0</v>
      </c>
      <c r="AJ7728" s="2">
        <v>209</v>
      </c>
      <c r="AK7728" s="2">
        <v>38</v>
      </c>
      <c r="AL7728" s="2">
        <v>0</v>
      </c>
      <c r="AM7728" s="2">
        <v>15</v>
      </c>
      <c r="AN7728" s="2">
        <v>105</v>
      </c>
      <c r="AO7728" s="2">
        <v>112</v>
      </c>
      <c r="AP7728" s="2">
        <v>36</v>
      </c>
      <c r="AQ7728" s="2">
        <v>31</v>
      </c>
      <c r="AR7728" s="3">
        <v>6.01</v>
      </c>
      <c r="AS7728" s="3">
        <v>0</v>
      </c>
      <c r="AT7728" s="3">
        <v>6.01</v>
      </c>
      <c r="AU7728" s="3">
        <v>0</v>
      </c>
      <c r="AV7728" s="3">
        <v>6.01</v>
      </c>
      <c r="AW7728" s="3">
        <v>6.01</v>
      </c>
      <c r="AX7728" s="3">
        <v>0</v>
      </c>
      <c r="AY7728" s="3">
        <v>6.01</v>
      </c>
      <c r="AZ7728" s="3">
        <v>6.01</v>
      </c>
      <c r="BA7728" s="3">
        <v>6.01</v>
      </c>
      <c r="BB7728" s="3">
        <v>6.01</v>
      </c>
      <c r="BC7728" s="3">
        <v>6.01</v>
      </c>
      <c r="BD7728" s="2">
        <v>601</v>
      </c>
      <c r="BE7728" s="2">
        <v>0</v>
      </c>
      <c r="BF7728" s="2">
        <v>2079</v>
      </c>
      <c r="BG7728" s="2">
        <v>0</v>
      </c>
      <c r="BH7728" s="2">
        <v>1256</v>
      </c>
      <c r="BI7728" s="2">
        <v>228</v>
      </c>
      <c r="BJ7728" s="2">
        <v>0</v>
      </c>
      <c r="BK7728" s="2">
        <v>90</v>
      </c>
      <c r="BL7728" s="2">
        <v>631</v>
      </c>
      <c r="BM7728" s="2">
        <v>673</v>
      </c>
      <c r="BN7728" s="2">
        <v>216</v>
      </c>
      <c r="BO7728" s="2">
        <v>186</v>
      </c>
      <c r="BP7728" s="2">
        <v>601</v>
      </c>
      <c r="BQ7728" s="2">
        <v>0</v>
      </c>
      <c r="BR7728" s="2">
        <v>2079</v>
      </c>
      <c r="BS7728" s="2">
        <v>0</v>
      </c>
      <c r="BT7728" s="2">
        <v>1256</v>
      </c>
      <c r="BU7728" s="2">
        <v>228</v>
      </c>
      <c r="BV7728" s="2">
        <v>0</v>
      </c>
      <c r="BW7728" s="2">
        <v>90</v>
      </c>
      <c r="BX7728" s="2">
        <v>631</v>
      </c>
      <c r="BY7728" s="2">
        <v>673</v>
      </c>
      <c r="BZ7728" s="2">
        <v>216</v>
      </c>
      <c r="CA7728" s="2">
        <v>186</v>
      </c>
      <c r="CB7728" s="2">
        <v>42.884</v>
      </c>
      <c r="CC7728" s="2">
        <v>0</v>
      </c>
      <c r="CD7728" s="2">
        <v>147.38900000000001</v>
      </c>
      <c r="CE7728" s="2">
        <v>0</v>
      </c>
      <c r="CF7728" s="2">
        <v>91.368000000000009</v>
      </c>
      <c r="CG7728" s="2">
        <v>16.461000000000002</v>
      </c>
      <c r="CH7728" s="2">
        <v>0</v>
      </c>
      <c r="CI7728" s="2">
        <v>6.625</v>
      </c>
      <c r="CJ7728" s="2">
        <v>45.59</v>
      </c>
      <c r="CK7728" s="2">
        <v>49.325000000000003</v>
      </c>
      <c r="CL7728" s="2">
        <v>16.11</v>
      </c>
      <c r="CM7728" s="2">
        <v>13.555000000000001</v>
      </c>
      <c r="CN7728" s="2">
        <v>992</v>
      </c>
      <c r="CO7728" s="2">
        <v>992</v>
      </c>
      <c r="CP7728" s="2">
        <v>5960</v>
      </c>
      <c r="CQ7728" s="2">
        <v>5960</v>
      </c>
      <c r="CR7728" s="2">
        <v>429.30700000000002</v>
      </c>
      <c r="CS7728" s="1">
        <v>2008</v>
      </c>
    </row>
    <row r="7729" spans="1:97" x14ac:dyDescent="0.2">
      <c r="A7729">
        <v>54144</v>
      </c>
      <c r="B7729" t="s">
        <v>34</v>
      </c>
      <c r="D7729" t="s">
        <v>2548</v>
      </c>
      <c r="E7729" t="s">
        <v>2547</v>
      </c>
      <c r="F7729">
        <v>4129</v>
      </c>
      <c r="G7729" t="s">
        <v>16</v>
      </c>
      <c r="H7729" t="s">
        <v>15</v>
      </c>
      <c r="I7729" t="s">
        <v>76</v>
      </c>
      <c r="K7729">
        <v>22</v>
      </c>
      <c r="L7729">
        <v>2</v>
      </c>
      <c r="M7729" t="s">
        <v>31</v>
      </c>
      <c r="N7729" t="s">
        <v>3</v>
      </c>
      <c r="O7729" t="s">
        <v>36</v>
      </c>
      <c r="P7729" t="s">
        <v>36</v>
      </c>
      <c r="T7729" s="2">
        <v>714</v>
      </c>
      <c r="U7729" s="2">
        <v>540</v>
      </c>
      <c r="V7729" s="2">
        <v>566</v>
      </c>
      <c r="W7729" s="2">
        <v>1567</v>
      </c>
      <c r="X7729" s="2">
        <v>228</v>
      </c>
      <c r="Y7729" s="2">
        <v>339</v>
      </c>
      <c r="AC7729" s="2">
        <v>41</v>
      </c>
      <c r="AF7729" s="2">
        <v>714</v>
      </c>
      <c r="AG7729" s="2">
        <v>540</v>
      </c>
      <c r="AH7729" s="2">
        <v>566</v>
      </c>
      <c r="AI7729" s="2">
        <v>1567</v>
      </c>
      <c r="AJ7729" s="2">
        <v>228</v>
      </c>
      <c r="AK7729" s="2">
        <v>339</v>
      </c>
      <c r="AO7729" s="2">
        <v>41</v>
      </c>
      <c r="AR7729" s="3">
        <v>2.97</v>
      </c>
      <c r="AS7729" s="3">
        <v>6.4</v>
      </c>
      <c r="AT7729" s="3">
        <v>9.76</v>
      </c>
      <c r="AU7729" s="3">
        <v>5.22</v>
      </c>
      <c r="AV7729" s="3">
        <v>4.28</v>
      </c>
      <c r="AW7729" s="3">
        <v>6.25</v>
      </c>
      <c r="BA7729" s="3">
        <v>11.200000000000001</v>
      </c>
      <c r="BD7729" s="2">
        <v>2121</v>
      </c>
      <c r="BE7729" s="2">
        <v>3456</v>
      </c>
      <c r="BF7729" s="2">
        <v>5524</v>
      </c>
      <c r="BG7729" s="2">
        <v>8180</v>
      </c>
      <c r="BH7729" s="2">
        <v>976</v>
      </c>
      <c r="BI7729" s="2">
        <v>2119</v>
      </c>
      <c r="BM7729" s="2">
        <v>459</v>
      </c>
      <c r="BP7729" s="2">
        <v>2121</v>
      </c>
      <c r="BQ7729" s="2">
        <v>3456</v>
      </c>
      <c r="BR7729" s="2">
        <v>5524</v>
      </c>
      <c r="BS7729" s="2">
        <v>8180</v>
      </c>
      <c r="BT7729" s="2">
        <v>976</v>
      </c>
      <c r="BU7729" s="2">
        <v>2119</v>
      </c>
      <c r="BY7729" s="2">
        <v>459</v>
      </c>
      <c r="CB7729" s="2">
        <v>151.31400000000002</v>
      </c>
      <c r="CC7729" s="2">
        <v>249.12100000000001</v>
      </c>
      <c r="CD7729" s="2">
        <v>391.54300000000001</v>
      </c>
      <c r="CE7729" s="2">
        <v>589.02200000000005</v>
      </c>
      <c r="CF7729" s="2">
        <v>70.983000000000004</v>
      </c>
      <c r="CG7729" s="2">
        <v>152.71700000000001</v>
      </c>
      <c r="CK7729" s="2">
        <v>33.649000000000001</v>
      </c>
      <c r="CN7729" s="2">
        <v>3995</v>
      </c>
      <c r="CO7729" s="2">
        <v>3995</v>
      </c>
      <c r="CP7729" s="2">
        <v>22835</v>
      </c>
      <c r="CQ7729" s="2">
        <v>22835</v>
      </c>
      <c r="CR7729" s="2">
        <v>1638.3490000000002</v>
      </c>
      <c r="CS7729" s="1">
        <v>2008</v>
      </c>
    </row>
    <row r="7730" spans="1:97" x14ac:dyDescent="0.2">
      <c r="A7730">
        <v>54144</v>
      </c>
      <c r="B7730" t="s">
        <v>34</v>
      </c>
      <c r="D7730" t="s">
        <v>2548</v>
      </c>
      <c r="E7730" t="s">
        <v>2547</v>
      </c>
      <c r="F7730">
        <v>4129</v>
      </c>
      <c r="G7730" t="s">
        <v>16</v>
      </c>
      <c r="H7730" t="s">
        <v>15</v>
      </c>
      <c r="I7730" t="s">
        <v>76</v>
      </c>
      <c r="K7730">
        <v>22</v>
      </c>
      <c r="L7730">
        <v>2</v>
      </c>
      <c r="M7730" t="s">
        <v>31</v>
      </c>
      <c r="N7730" t="s">
        <v>3</v>
      </c>
      <c r="O7730" t="s">
        <v>2233</v>
      </c>
      <c r="P7730" t="s">
        <v>2232</v>
      </c>
      <c r="S7730" t="s">
        <v>0</v>
      </c>
      <c r="T7730" s="2">
        <v>20271</v>
      </c>
      <c r="U7730" s="2">
        <v>19276</v>
      </c>
      <c r="V7730" s="2">
        <v>16725</v>
      </c>
      <c r="W7730" s="2">
        <v>20287</v>
      </c>
      <c r="X7730" s="2">
        <v>14447</v>
      </c>
      <c r="Y7730" s="2">
        <v>20590</v>
      </c>
      <c r="Z7730" s="2">
        <v>20825</v>
      </c>
      <c r="AA7730" s="2">
        <v>19949</v>
      </c>
      <c r="AB7730" s="2">
        <v>18851</v>
      </c>
      <c r="AC7730" s="2">
        <v>21122</v>
      </c>
      <c r="AD7730" s="2">
        <v>20932</v>
      </c>
      <c r="AE7730" s="2">
        <v>21758</v>
      </c>
      <c r="AF7730" s="2">
        <v>20271</v>
      </c>
      <c r="AG7730" s="2">
        <v>19276</v>
      </c>
      <c r="AH7730" s="2">
        <v>16725</v>
      </c>
      <c r="AI7730" s="2">
        <v>20287</v>
      </c>
      <c r="AJ7730" s="2">
        <v>14447</v>
      </c>
      <c r="AK7730" s="2">
        <v>20590</v>
      </c>
      <c r="AL7730" s="2">
        <v>20825</v>
      </c>
      <c r="AM7730" s="2">
        <v>19949</v>
      </c>
      <c r="AN7730" s="2">
        <v>18851</v>
      </c>
      <c r="AO7730" s="2">
        <v>21122</v>
      </c>
      <c r="AP7730" s="2">
        <v>20932</v>
      </c>
      <c r="AQ7730" s="2">
        <v>21758</v>
      </c>
      <c r="AR7730" s="3">
        <v>16.32</v>
      </c>
      <c r="AS7730" s="3">
        <v>15.89</v>
      </c>
      <c r="AT7730" s="3">
        <v>15.93</v>
      </c>
      <c r="AU7730" s="3">
        <v>15.46</v>
      </c>
      <c r="AV7730" s="3">
        <v>15.5</v>
      </c>
      <c r="AW7730" s="3">
        <v>15.36</v>
      </c>
      <c r="AX7730" s="3">
        <v>15.450000000000001</v>
      </c>
      <c r="AY7730" s="3">
        <v>15.3</v>
      </c>
      <c r="AZ7730" s="3">
        <v>15.14</v>
      </c>
      <c r="BA7730" s="3">
        <v>15.09</v>
      </c>
      <c r="BB7730" s="3">
        <v>14.93</v>
      </c>
      <c r="BC7730" s="3">
        <v>15.06</v>
      </c>
      <c r="BD7730" s="2">
        <v>330823</v>
      </c>
      <c r="BE7730" s="2">
        <v>306296</v>
      </c>
      <c r="BF7730" s="2">
        <v>266429</v>
      </c>
      <c r="BG7730" s="2">
        <v>313637</v>
      </c>
      <c r="BH7730" s="2">
        <v>223929</v>
      </c>
      <c r="BI7730" s="2">
        <v>316262</v>
      </c>
      <c r="BJ7730" s="2">
        <v>321746</v>
      </c>
      <c r="BK7730" s="2">
        <v>305220</v>
      </c>
      <c r="BL7730" s="2">
        <v>285404</v>
      </c>
      <c r="BM7730" s="2">
        <v>318731</v>
      </c>
      <c r="BN7730" s="2">
        <v>312515</v>
      </c>
      <c r="BO7730" s="2">
        <v>327675</v>
      </c>
      <c r="BP7730" s="2">
        <v>330823</v>
      </c>
      <c r="BQ7730" s="2">
        <v>306296</v>
      </c>
      <c r="BR7730" s="2">
        <v>266429</v>
      </c>
      <c r="BS7730" s="2">
        <v>313637</v>
      </c>
      <c r="BT7730" s="2">
        <v>223929</v>
      </c>
      <c r="BU7730" s="2">
        <v>316262</v>
      </c>
      <c r="BV7730" s="2">
        <v>321746</v>
      </c>
      <c r="BW7730" s="2">
        <v>305220</v>
      </c>
      <c r="BX7730" s="2">
        <v>285404</v>
      </c>
      <c r="BY7730" s="2">
        <v>318731</v>
      </c>
      <c r="BZ7730" s="2">
        <v>312515</v>
      </c>
      <c r="CA7730" s="2">
        <v>327675</v>
      </c>
      <c r="CB7730" s="2">
        <v>23605.802</v>
      </c>
      <c r="CC7730" s="2">
        <v>22078.879000000001</v>
      </c>
      <c r="CD7730" s="2">
        <v>18884.067999999999</v>
      </c>
      <c r="CE7730" s="2">
        <v>22584.977999999999</v>
      </c>
      <c r="CF7730" s="2">
        <v>16288.649000000001</v>
      </c>
      <c r="CG7730" s="2">
        <v>22795.822</v>
      </c>
      <c r="CH7730" s="2">
        <v>24077</v>
      </c>
      <c r="CI7730" s="2">
        <v>22429.903999999999</v>
      </c>
      <c r="CJ7730" s="2">
        <v>20619.107</v>
      </c>
      <c r="CK7730" s="2">
        <v>23355.99</v>
      </c>
      <c r="CL7730" s="2">
        <v>23268.89</v>
      </c>
      <c r="CM7730" s="2">
        <v>23840.445</v>
      </c>
      <c r="CN7730" s="2">
        <v>235033</v>
      </c>
      <c r="CO7730" s="2">
        <v>235033</v>
      </c>
      <c r="CP7730" s="2">
        <v>3628667</v>
      </c>
      <c r="CQ7730" s="2">
        <v>3628667</v>
      </c>
      <c r="CR7730" s="2">
        <v>263829.53399999999</v>
      </c>
      <c r="CS7730" s="1">
        <v>2008</v>
      </c>
    </row>
    <row r="7731" spans="1:97" x14ac:dyDescent="0.2">
      <c r="A7731">
        <v>54144</v>
      </c>
      <c r="B7731" t="s">
        <v>34</v>
      </c>
      <c r="D7731" t="s">
        <v>2548</v>
      </c>
      <c r="E7731" t="s">
        <v>2547</v>
      </c>
      <c r="F7731">
        <v>4129</v>
      </c>
      <c r="G7731" t="s">
        <v>16</v>
      </c>
      <c r="H7731" t="s">
        <v>15</v>
      </c>
      <c r="I7731" t="s">
        <v>76</v>
      </c>
      <c r="K7731">
        <v>22</v>
      </c>
      <c r="L7731">
        <v>2</v>
      </c>
      <c r="M7731" t="s">
        <v>31</v>
      </c>
      <c r="N7731" t="s">
        <v>3</v>
      </c>
      <c r="O7731" t="s">
        <v>2</v>
      </c>
      <c r="P7731" t="s">
        <v>1</v>
      </c>
      <c r="S7731" t="s">
        <v>0</v>
      </c>
      <c r="T7731" s="2">
        <v>0</v>
      </c>
      <c r="AA7731" s="2">
        <v>37</v>
      </c>
      <c r="AB7731" s="2">
        <v>974</v>
      </c>
      <c r="AC7731" s="2">
        <v>693</v>
      </c>
      <c r="AF7731" s="2">
        <v>0</v>
      </c>
      <c r="AM7731" s="2">
        <v>37</v>
      </c>
      <c r="AN7731" s="2">
        <v>974</v>
      </c>
      <c r="AO7731" s="2">
        <v>693</v>
      </c>
      <c r="AR7731" s="3">
        <v>0</v>
      </c>
      <c r="AY7731" s="3">
        <v>9</v>
      </c>
      <c r="AZ7731" s="3">
        <v>9</v>
      </c>
      <c r="BA7731" s="3">
        <v>9</v>
      </c>
      <c r="BD7731" s="2">
        <v>0</v>
      </c>
      <c r="BK7731" s="2">
        <v>333</v>
      </c>
      <c r="BL7731" s="2">
        <v>8766</v>
      </c>
      <c r="BM7731" s="2">
        <v>6237</v>
      </c>
      <c r="BP7731" s="2">
        <v>0</v>
      </c>
      <c r="BW7731" s="2">
        <v>333</v>
      </c>
      <c r="BX7731" s="2">
        <v>8766</v>
      </c>
      <c r="BY7731" s="2">
        <v>6237</v>
      </c>
      <c r="CB7731" s="2">
        <v>0</v>
      </c>
      <c r="CI7731" s="2">
        <v>24.471</v>
      </c>
      <c r="CJ7731" s="2">
        <v>633.30200000000002</v>
      </c>
      <c r="CK7731" s="2">
        <v>457.03500000000003</v>
      </c>
      <c r="CN7731" s="2">
        <v>1704</v>
      </c>
      <c r="CO7731" s="2">
        <v>1704</v>
      </c>
      <c r="CP7731" s="2">
        <v>15336</v>
      </c>
      <c r="CQ7731" s="2">
        <v>15336</v>
      </c>
      <c r="CR7731" s="2">
        <v>1114.808</v>
      </c>
      <c r="CS7731" s="1">
        <v>2008</v>
      </c>
    </row>
    <row r="7732" spans="1:97" x14ac:dyDescent="0.2">
      <c r="A7732">
        <v>54148</v>
      </c>
      <c r="B7732" t="s">
        <v>34</v>
      </c>
      <c r="D7732" t="s">
        <v>2546</v>
      </c>
      <c r="E7732" t="s">
        <v>2545</v>
      </c>
      <c r="F7732">
        <v>56597</v>
      </c>
      <c r="G7732" t="s">
        <v>21</v>
      </c>
      <c r="H7732" t="s">
        <v>20</v>
      </c>
      <c r="I7732" t="s">
        <v>97</v>
      </c>
      <c r="K7732">
        <v>22</v>
      </c>
      <c r="L7732">
        <v>2</v>
      </c>
      <c r="M7732" t="s">
        <v>31</v>
      </c>
      <c r="N7732" t="s">
        <v>54</v>
      </c>
      <c r="O7732" t="s">
        <v>53</v>
      </c>
      <c r="P7732" t="s">
        <v>52</v>
      </c>
      <c r="T7732" s="2">
        <v>0</v>
      </c>
      <c r="U7732" s="2">
        <v>0</v>
      </c>
      <c r="V7732" s="2">
        <v>0</v>
      </c>
      <c r="W7732" s="2">
        <v>0</v>
      </c>
      <c r="X7732" s="2">
        <v>0</v>
      </c>
      <c r="Y7732" s="2">
        <v>0</v>
      </c>
      <c r="Z7732" s="2">
        <v>0</v>
      </c>
      <c r="AA7732" s="2">
        <v>0</v>
      </c>
      <c r="AB7732" s="2">
        <v>0</v>
      </c>
      <c r="AC7732" s="2">
        <v>0</v>
      </c>
      <c r="AD7732" s="2">
        <v>0</v>
      </c>
      <c r="AE7732" s="2">
        <v>0</v>
      </c>
      <c r="AF7732" s="2">
        <v>0</v>
      </c>
      <c r="AG7732" s="2">
        <v>0</v>
      </c>
      <c r="AH7732" s="2">
        <v>0</v>
      </c>
      <c r="AI7732" s="2">
        <v>0</v>
      </c>
      <c r="AJ7732" s="2">
        <v>0</v>
      </c>
      <c r="AK7732" s="2">
        <v>0</v>
      </c>
      <c r="AL7732" s="2">
        <v>0</v>
      </c>
      <c r="AM7732" s="2">
        <v>0</v>
      </c>
      <c r="AN7732" s="2">
        <v>0</v>
      </c>
      <c r="AO7732" s="2">
        <v>0</v>
      </c>
      <c r="AP7732" s="2">
        <v>0</v>
      </c>
      <c r="AQ7732" s="2">
        <v>0</v>
      </c>
      <c r="AR7732" s="3">
        <v>0</v>
      </c>
      <c r="AS7732" s="3">
        <v>0</v>
      </c>
      <c r="AT7732" s="3">
        <v>0</v>
      </c>
      <c r="AU7732" s="3">
        <v>0</v>
      </c>
      <c r="AV7732" s="3">
        <v>0</v>
      </c>
      <c r="AW7732" s="3">
        <v>0</v>
      </c>
      <c r="AX7732" s="3">
        <v>0</v>
      </c>
      <c r="AY7732" s="3">
        <v>0</v>
      </c>
      <c r="AZ7732" s="3">
        <v>0</v>
      </c>
      <c r="BA7732" s="3">
        <v>0</v>
      </c>
      <c r="BB7732" s="3">
        <v>0</v>
      </c>
      <c r="BC7732" s="3">
        <v>0</v>
      </c>
      <c r="BD7732" s="2">
        <v>94046</v>
      </c>
      <c r="BE7732" s="2">
        <v>96109</v>
      </c>
      <c r="BF7732" s="2">
        <v>104354</v>
      </c>
      <c r="BG7732" s="2">
        <v>93988</v>
      </c>
      <c r="BH7732" s="2">
        <v>91868</v>
      </c>
      <c r="BI7732" s="2">
        <v>86332</v>
      </c>
      <c r="BJ7732" s="2">
        <v>82206</v>
      </c>
      <c r="BK7732" s="2">
        <v>96496</v>
      </c>
      <c r="BL7732" s="2">
        <v>77369</v>
      </c>
      <c r="BM7732" s="2">
        <v>67774</v>
      </c>
      <c r="BN7732" s="2">
        <v>85625</v>
      </c>
      <c r="BO7732" s="2">
        <v>98373</v>
      </c>
      <c r="BP7732" s="2">
        <v>94046</v>
      </c>
      <c r="BQ7732" s="2">
        <v>96109</v>
      </c>
      <c r="BR7732" s="2">
        <v>104354</v>
      </c>
      <c r="BS7732" s="2">
        <v>93988</v>
      </c>
      <c r="BT7732" s="2">
        <v>91868</v>
      </c>
      <c r="BU7732" s="2">
        <v>86332</v>
      </c>
      <c r="BV7732" s="2">
        <v>82206</v>
      </c>
      <c r="BW7732" s="2">
        <v>96496</v>
      </c>
      <c r="BX7732" s="2">
        <v>77369</v>
      </c>
      <c r="BY7732" s="2">
        <v>67774</v>
      </c>
      <c r="BZ7732" s="2">
        <v>85625</v>
      </c>
      <c r="CA7732" s="2">
        <v>98373</v>
      </c>
      <c r="CB7732" s="2">
        <v>9543.9269999999997</v>
      </c>
      <c r="CC7732" s="2">
        <v>9753.3119999999999</v>
      </c>
      <c r="CD7732" s="2">
        <v>10589.977000000001</v>
      </c>
      <c r="CE7732" s="2">
        <v>9538.0490000000009</v>
      </c>
      <c r="CF7732" s="2">
        <v>9322.9500000000007</v>
      </c>
      <c r="CG7732" s="2">
        <v>8761.1450000000004</v>
      </c>
      <c r="CH7732" s="2">
        <v>8342.4279999999999</v>
      </c>
      <c r="CI7732" s="2">
        <v>9792.5310000000009</v>
      </c>
      <c r="CJ7732" s="2">
        <v>7851.5360000000001</v>
      </c>
      <c r="CK7732" s="2">
        <v>6877.77</v>
      </c>
      <c r="CL7732" s="2">
        <v>8689.3540000000012</v>
      </c>
      <c r="CM7732" s="2">
        <v>9983.0210000000006</v>
      </c>
      <c r="CN7732" s="2">
        <v>0</v>
      </c>
      <c r="CO7732" s="2">
        <v>0</v>
      </c>
      <c r="CP7732" s="2">
        <v>1074540</v>
      </c>
      <c r="CQ7732" s="2">
        <v>1074540</v>
      </c>
      <c r="CR7732" s="2">
        <v>109046</v>
      </c>
      <c r="CS7732" s="1">
        <v>2008</v>
      </c>
    </row>
    <row r="7733" spans="1:97" x14ac:dyDescent="0.2">
      <c r="A7733">
        <v>54149</v>
      </c>
      <c r="B7733" t="s">
        <v>8</v>
      </c>
      <c r="D7733" t="s">
        <v>2544</v>
      </c>
      <c r="E7733" t="s">
        <v>2543</v>
      </c>
      <c r="F7733">
        <v>13587</v>
      </c>
      <c r="G7733" t="s">
        <v>48</v>
      </c>
      <c r="H7733" t="s">
        <v>15</v>
      </c>
      <c r="I7733" t="s">
        <v>97</v>
      </c>
      <c r="K7733">
        <v>22</v>
      </c>
      <c r="L7733">
        <v>3</v>
      </c>
      <c r="M7733" t="s">
        <v>19</v>
      </c>
      <c r="N7733" t="s">
        <v>50</v>
      </c>
      <c r="O7733" t="s">
        <v>40</v>
      </c>
      <c r="P7733" t="s">
        <v>40</v>
      </c>
      <c r="S7733" t="s">
        <v>13</v>
      </c>
      <c r="T7733" s="2">
        <v>0</v>
      </c>
      <c r="U7733" s="2">
        <v>0</v>
      </c>
      <c r="V7733" s="2">
        <v>0</v>
      </c>
      <c r="W7733" s="2">
        <v>0</v>
      </c>
      <c r="X7733" s="2">
        <v>0</v>
      </c>
      <c r="Y7733" s="2">
        <v>0</v>
      </c>
      <c r="Z7733" s="2">
        <v>0</v>
      </c>
      <c r="AA7733" s="2">
        <v>0</v>
      </c>
      <c r="AB7733" s="2">
        <v>0</v>
      </c>
      <c r="AC7733" s="2">
        <v>0</v>
      </c>
      <c r="AD7733" s="2">
        <v>0</v>
      </c>
      <c r="AE7733" s="2">
        <v>4</v>
      </c>
      <c r="AF7733" s="2">
        <v>0</v>
      </c>
      <c r="AG7733" s="2">
        <v>0</v>
      </c>
      <c r="AH7733" s="2">
        <v>0</v>
      </c>
      <c r="AI7733" s="2">
        <v>0</v>
      </c>
      <c r="AJ7733" s="2">
        <v>0</v>
      </c>
      <c r="AK7733" s="2">
        <v>0</v>
      </c>
      <c r="AL7733" s="2">
        <v>0</v>
      </c>
      <c r="AM7733" s="2">
        <v>0</v>
      </c>
      <c r="AN7733" s="2">
        <v>0</v>
      </c>
      <c r="AO7733" s="2">
        <v>0</v>
      </c>
      <c r="AP7733" s="2">
        <v>0</v>
      </c>
      <c r="AQ7733" s="2">
        <v>2</v>
      </c>
      <c r="AR7733" s="3">
        <v>0</v>
      </c>
      <c r="AS7733" s="3">
        <v>0</v>
      </c>
      <c r="AT7733" s="3">
        <v>0</v>
      </c>
      <c r="AU7733" s="3">
        <v>0</v>
      </c>
      <c r="AV7733" s="3">
        <v>0</v>
      </c>
      <c r="AW7733" s="3">
        <v>0</v>
      </c>
      <c r="AX7733" s="3">
        <v>0</v>
      </c>
      <c r="AY7733" s="3">
        <v>0</v>
      </c>
      <c r="AZ7733" s="3">
        <v>0</v>
      </c>
      <c r="BA7733" s="3">
        <v>0</v>
      </c>
      <c r="BB7733" s="3">
        <v>0</v>
      </c>
      <c r="BC7733" s="3">
        <v>5.9220000000000006</v>
      </c>
      <c r="BD7733" s="2">
        <v>0</v>
      </c>
      <c r="BE7733" s="2">
        <v>0</v>
      </c>
      <c r="BF7733" s="2">
        <v>0</v>
      </c>
      <c r="BG7733" s="2">
        <v>0</v>
      </c>
      <c r="BH7733" s="2">
        <v>0</v>
      </c>
      <c r="BI7733" s="2">
        <v>0</v>
      </c>
      <c r="BJ7733" s="2">
        <v>0</v>
      </c>
      <c r="BK7733" s="2">
        <v>0</v>
      </c>
      <c r="BL7733" s="2">
        <v>0</v>
      </c>
      <c r="BM7733" s="2">
        <v>0</v>
      </c>
      <c r="BN7733" s="2">
        <v>0</v>
      </c>
      <c r="BO7733" s="2">
        <v>24</v>
      </c>
      <c r="BP7733" s="2">
        <v>0</v>
      </c>
      <c r="BQ7733" s="2">
        <v>0</v>
      </c>
      <c r="BR7733" s="2">
        <v>0</v>
      </c>
      <c r="BS7733" s="2">
        <v>0</v>
      </c>
      <c r="BT7733" s="2">
        <v>0</v>
      </c>
      <c r="BU7733" s="2">
        <v>0</v>
      </c>
      <c r="BV7733" s="2">
        <v>0</v>
      </c>
      <c r="BW7733" s="2">
        <v>0</v>
      </c>
      <c r="BX7733" s="2">
        <v>0</v>
      </c>
      <c r="BY7733" s="2">
        <v>0</v>
      </c>
      <c r="BZ7733" s="2">
        <v>0</v>
      </c>
      <c r="CA7733" s="2">
        <v>10</v>
      </c>
      <c r="CB7733" s="2">
        <v>0</v>
      </c>
      <c r="CC7733" s="2">
        <v>0</v>
      </c>
      <c r="CD7733" s="2">
        <v>0</v>
      </c>
      <c r="CE7733" s="2">
        <v>0</v>
      </c>
      <c r="CF7733" s="2">
        <v>0</v>
      </c>
      <c r="CG7733" s="2">
        <v>0</v>
      </c>
      <c r="CH7733" s="2">
        <v>0</v>
      </c>
      <c r="CI7733" s="2">
        <v>0</v>
      </c>
      <c r="CJ7733" s="2">
        <v>0</v>
      </c>
      <c r="CK7733" s="2">
        <v>0</v>
      </c>
      <c r="CL7733" s="2">
        <v>0</v>
      </c>
      <c r="CM7733" s="2">
        <v>2.052</v>
      </c>
      <c r="CN7733" s="2">
        <v>4</v>
      </c>
      <c r="CO7733" s="2">
        <v>2</v>
      </c>
      <c r="CP7733" s="2">
        <v>24</v>
      </c>
      <c r="CQ7733" s="2">
        <v>10</v>
      </c>
      <c r="CR7733" s="2">
        <v>2.052</v>
      </c>
      <c r="CS7733" s="1">
        <v>2008</v>
      </c>
    </row>
    <row r="7734" spans="1:97" x14ac:dyDescent="0.2">
      <c r="A7734">
        <v>54149</v>
      </c>
      <c r="B7734" t="s">
        <v>8</v>
      </c>
      <c r="D7734" t="s">
        <v>2544</v>
      </c>
      <c r="E7734" t="s">
        <v>2543</v>
      </c>
      <c r="F7734">
        <v>13587</v>
      </c>
      <c r="G7734" t="s">
        <v>48</v>
      </c>
      <c r="H7734" t="s">
        <v>15</v>
      </c>
      <c r="I7734" t="s">
        <v>97</v>
      </c>
      <c r="K7734">
        <v>22</v>
      </c>
      <c r="L7734">
        <v>3</v>
      </c>
      <c r="M7734" t="s">
        <v>19</v>
      </c>
      <c r="N7734" t="s">
        <v>50</v>
      </c>
      <c r="O7734" t="s">
        <v>10</v>
      </c>
      <c r="P7734" t="s">
        <v>10</v>
      </c>
      <c r="S7734" t="s">
        <v>9</v>
      </c>
      <c r="T7734" s="2">
        <v>217957</v>
      </c>
      <c r="U7734" s="2">
        <v>198850</v>
      </c>
      <c r="V7734" s="2">
        <v>230646</v>
      </c>
      <c r="W7734" s="2">
        <v>214267</v>
      </c>
      <c r="X7734" s="2">
        <v>209170</v>
      </c>
      <c r="Y7734" s="2">
        <v>306847</v>
      </c>
      <c r="Z7734" s="2">
        <v>391236</v>
      </c>
      <c r="AA7734" s="2">
        <v>315129</v>
      </c>
      <c r="AB7734" s="2">
        <v>293420</v>
      </c>
      <c r="AC7734" s="2">
        <v>267557</v>
      </c>
      <c r="AD7734" s="2">
        <v>232004</v>
      </c>
      <c r="AE7734" s="2">
        <v>215735</v>
      </c>
      <c r="AF7734" s="2">
        <v>92138</v>
      </c>
      <c r="AG7734" s="2">
        <v>84062</v>
      </c>
      <c r="AH7734" s="2">
        <v>97502</v>
      </c>
      <c r="AI7734" s="2">
        <v>90578</v>
      </c>
      <c r="AJ7734" s="2">
        <v>88424</v>
      </c>
      <c r="AK7734" s="2">
        <v>129715</v>
      </c>
      <c r="AL7734" s="2">
        <v>165390</v>
      </c>
      <c r="AM7734" s="2">
        <v>133217</v>
      </c>
      <c r="AN7734" s="2">
        <v>124040</v>
      </c>
      <c r="AO7734" s="2">
        <v>113106</v>
      </c>
      <c r="AP7734" s="2">
        <v>98077</v>
      </c>
      <c r="AQ7734" s="2">
        <v>91199</v>
      </c>
      <c r="AR7734" s="3">
        <v>1.0050000000000001</v>
      </c>
      <c r="AS7734" s="3">
        <v>1.0050000000000001</v>
      </c>
      <c r="AT7734" s="3">
        <v>1.0050000000000001</v>
      </c>
      <c r="AU7734" s="3">
        <v>1.0050000000000001</v>
      </c>
      <c r="AV7734" s="3">
        <v>1.0050000000000001</v>
      </c>
      <c r="AW7734" s="3">
        <v>1.0050000000000001</v>
      </c>
      <c r="AX7734" s="3">
        <v>1.0050000000000001</v>
      </c>
      <c r="AY7734" s="3">
        <v>1.0050000000000001</v>
      </c>
      <c r="AZ7734" s="3">
        <v>1.0050000000000001</v>
      </c>
      <c r="BA7734" s="3">
        <v>1.0050000000000001</v>
      </c>
      <c r="BB7734" s="3">
        <v>1.0050000000000001</v>
      </c>
      <c r="BC7734" s="3">
        <v>1.0050000000000001</v>
      </c>
      <c r="BD7734" s="2">
        <v>219047</v>
      </c>
      <c r="BE7734" s="2">
        <v>199844</v>
      </c>
      <c r="BF7734" s="2">
        <v>231799</v>
      </c>
      <c r="BG7734" s="2">
        <v>215338</v>
      </c>
      <c r="BH7734" s="2">
        <v>210216</v>
      </c>
      <c r="BI7734" s="2">
        <v>308381</v>
      </c>
      <c r="BJ7734" s="2">
        <v>393192</v>
      </c>
      <c r="BK7734" s="2">
        <v>316705</v>
      </c>
      <c r="BL7734" s="2">
        <v>294887</v>
      </c>
      <c r="BM7734" s="2">
        <v>268895</v>
      </c>
      <c r="BN7734" s="2">
        <v>233164</v>
      </c>
      <c r="BO7734" s="2">
        <v>216814</v>
      </c>
      <c r="BP7734" s="2">
        <v>92599</v>
      </c>
      <c r="BQ7734" s="2">
        <v>84482</v>
      </c>
      <c r="BR7734" s="2">
        <v>97990</v>
      </c>
      <c r="BS7734" s="2">
        <v>91031</v>
      </c>
      <c r="BT7734" s="2">
        <v>88866</v>
      </c>
      <c r="BU7734" s="2">
        <v>130364</v>
      </c>
      <c r="BV7734" s="2">
        <v>166217</v>
      </c>
      <c r="BW7734" s="2">
        <v>133883</v>
      </c>
      <c r="BX7734" s="2">
        <v>124660</v>
      </c>
      <c r="BY7734" s="2">
        <v>113672</v>
      </c>
      <c r="BZ7734" s="2">
        <v>98567</v>
      </c>
      <c r="CA7734" s="2">
        <v>91655</v>
      </c>
      <c r="CB7734" s="2">
        <v>18976.292000000001</v>
      </c>
      <c r="CC7734" s="2">
        <v>17312.817999999999</v>
      </c>
      <c r="CD7734" s="2">
        <v>20081.087</v>
      </c>
      <c r="CE7734" s="2">
        <v>18655.067000000003</v>
      </c>
      <c r="CF7734" s="2">
        <v>18211.277000000002</v>
      </c>
      <c r="CG7734" s="2">
        <v>26715.538</v>
      </c>
      <c r="CH7734" s="2">
        <v>34062.800999999999</v>
      </c>
      <c r="CI7734" s="2">
        <v>27436.573</v>
      </c>
      <c r="CJ7734" s="2">
        <v>25546.522000000001</v>
      </c>
      <c r="CK7734" s="2">
        <v>23294.741000000002</v>
      </c>
      <c r="CL7734" s="2">
        <v>20199.325000000001</v>
      </c>
      <c r="CM7734" s="2">
        <v>18782.906999999999</v>
      </c>
      <c r="CN7734" s="2">
        <v>3092818</v>
      </c>
      <c r="CO7734" s="2">
        <v>1307448</v>
      </c>
      <c r="CP7734" s="2">
        <v>3108282</v>
      </c>
      <c r="CQ7734" s="2">
        <v>1313986</v>
      </c>
      <c r="CR7734" s="2">
        <v>269274.94799999997</v>
      </c>
      <c r="CS7734" s="1">
        <v>2008</v>
      </c>
    </row>
    <row r="7735" spans="1:97" x14ac:dyDescent="0.2">
      <c r="A7735">
        <v>54201</v>
      </c>
      <c r="B7735" t="s">
        <v>8</v>
      </c>
      <c r="D7735" t="s">
        <v>2542</v>
      </c>
      <c r="E7735" t="s">
        <v>2542</v>
      </c>
      <c r="F7735">
        <v>9434</v>
      </c>
      <c r="G7735" t="s">
        <v>100</v>
      </c>
      <c r="H7735" t="s">
        <v>56</v>
      </c>
      <c r="I7735" t="s">
        <v>90</v>
      </c>
      <c r="K7735">
        <v>611</v>
      </c>
      <c r="L7735">
        <v>5</v>
      </c>
      <c r="M7735" t="s">
        <v>24</v>
      </c>
      <c r="N7735" t="s">
        <v>3</v>
      </c>
      <c r="O7735" t="s">
        <v>45</v>
      </c>
      <c r="P7735" t="s">
        <v>38</v>
      </c>
      <c r="S7735" t="s">
        <v>0</v>
      </c>
      <c r="T7735" s="2">
        <v>13339</v>
      </c>
      <c r="U7735" s="2">
        <v>13377</v>
      </c>
      <c r="V7735" s="2">
        <v>12206</v>
      </c>
      <c r="W7735" s="2">
        <v>11477</v>
      </c>
      <c r="X7735" s="2">
        <v>10451</v>
      </c>
      <c r="Y7735" s="2">
        <v>13739</v>
      </c>
      <c r="Z7735" s="2">
        <v>15608</v>
      </c>
      <c r="AA7735" s="2">
        <v>15084</v>
      </c>
      <c r="AB7735" s="2">
        <v>12646</v>
      </c>
      <c r="AC7735" s="2">
        <v>11273</v>
      </c>
      <c r="AD7735" s="2">
        <v>11481</v>
      </c>
      <c r="AE7735" s="2">
        <v>13492</v>
      </c>
      <c r="AF7735" s="2">
        <v>3071</v>
      </c>
      <c r="AG7735" s="2">
        <v>3205</v>
      </c>
      <c r="AH7735" s="2">
        <v>3248</v>
      </c>
      <c r="AI7735" s="2">
        <v>3160</v>
      </c>
      <c r="AJ7735" s="2">
        <v>2976</v>
      </c>
      <c r="AK7735" s="2">
        <v>4132</v>
      </c>
      <c r="AL7735" s="2">
        <v>4596</v>
      </c>
      <c r="AM7735" s="2">
        <v>4624</v>
      </c>
      <c r="AN7735" s="2">
        <v>3746</v>
      </c>
      <c r="AO7735" s="2">
        <v>3252</v>
      </c>
      <c r="AP7735" s="2">
        <v>3027</v>
      </c>
      <c r="AQ7735" s="2">
        <v>3315</v>
      </c>
      <c r="AR7735" s="3">
        <v>23.34</v>
      </c>
      <c r="AS7735" s="3">
        <v>23.51</v>
      </c>
      <c r="AT7735" s="3">
        <v>23.3</v>
      </c>
      <c r="AU7735" s="3">
        <v>23.35</v>
      </c>
      <c r="AV7735" s="3">
        <v>23.46</v>
      </c>
      <c r="AW7735" s="3">
        <v>23.21</v>
      </c>
      <c r="AX7735" s="3">
        <v>23.240000000000002</v>
      </c>
      <c r="AY7735" s="3">
        <v>23.48</v>
      </c>
      <c r="AZ7735" s="3">
        <v>23.38</v>
      </c>
      <c r="BA7735" s="3">
        <v>23.38</v>
      </c>
      <c r="BB7735" s="3">
        <v>23.51</v>
      </c>
      <c r="BC7735" s="3">
        <v>23.330000000000002</v>
      </c>
      <c r="BD7735" s="2">
        <v>311332</v>
      </c>
      <c r="BE7735" s="2">
        <v>314493</v>
      </c>
      <c r="BF7735" s="2">
        <v>284400</v>
      </c>
      <c r="BG7735" s="2">
        <v>267988</v>
      </c>
      <c r="BH7735" s="2">
        <v>245180</v>
      </c>
      <c r="BI7735" s="2">
        <v>318882</v>
      </c>
      <c r="BJ7735" s="2">
        <v>362730</v>
      </c>
      <c r="BK7735" s="2">
        <v>354172</v>
      </c>
      <c r="BL7735" s="2">
        <v>295663</v>
      </c>
      <c r="BM7735" s="2">
        <v>263563</v>
      </c>
      <c r="BN7735" s="2">
        <v>269918</v>
      </c>
      <c r="BO7735" s="2">
        <v>314768</v>
      </c>
      <c r="BP7735" s="2">
        <v>71679</v>
      </c>
      <c r="BQ7735" s="2">
        <v>75349</v>
      </c>
      <c r="BR7735" s="2">
        <v>75683</v>
      </c>
      <c r="BS7735" s="2">
        <v>73794</v>
      </c>
      <c r="BT7735" s="2">
        <v>69828</v>
      </c>
      <c r="BU7735" s="2">
        <v>95902</v>
      </c>
      <c r="BV7735" s="2">
        <v>106815</v>
      </c>
      <c r="BW7735" s="2">
        <v>108570</v>
      </c>
      <c r="BX7735" s="2">
        <v>87592</v>
      </c>
      <c r="BY7735" s="2">
        <v>76043</v>
      </c>
      <c r="BZ7735" s="2">
        <v>71159</v>
      </c>
      <c r="CA7735" s="2">
        <v>77328</v>
      </c>
      <c r="CB7735" s="2">
        <v>11153</v>
      </c>
      <c r="CC7735" s="2">
        <v>11724</v>
      </c>
      <c r="CD7735" s="2">
        <v>11776</v>
      </c>
      <c r="CE7735" s="2">
        <v>11482</v>
      </c>
      <c r="CF7735" s="2">
        <v>10865</v>
      </c>
      <c r="CG7735" s="2">
        <v>14922</v>
      </c>
      <c r="CH7735" s="2">
        <v>16620</v>
      </c>
      <c r="CI7735" s="2">
        <v>16893</v>
      </c>
      <c r="CJ7735" s="2">
        <v>13629</v>
      </c>
      <c r="CK7735" s="2">
        <v>11832</v>
      </c>
      <c r="CL7735" s="2">
        <v>11072</v>
      </c>
      <c r="CM7735" s="2">
        <v>12032</v>
      </c>
      <c r="CN7735" s="2">
        <v>154173</v>
      </c>
      <c r="CO7735" s="2">
        <v>42352</v>
      </c>
      <c r="CP7735" s="2">
        <v>3603089</v>
      </c>
      <c r="CQ7735" s="2">
        <v>989742</v>
      </c>
      <c r="CR7735" s="2">
        <v>154000</v>
      </c>
      <c r="CS7735" s="1">
        <v>2008</v>
      </c>
    </row>
    <row r="7736" spans="1:97" x14ac:dyDescent="0.2">
      <c r="A7736">
        <v>54201</v>
      </c>
      <c r="B7736" t="s">
        <v>8</v>
      </c>
      <c r="D7736" t="s">
        <v>2542</v>
      </c>
      <c r="E7736" t="s">
        <v>2542</v>
      </c>
      <c r="F7736">
        <v>9434</v>
      </c>
      <c r="G7736" t="s">
        <v>100</v>
      </c>
      <c r="H7736" t="s">
        <v>56</v>
      </c>
      <c r="I7736" t="s">
        <v>90</v>
      </c>
      <c r="K7736">
        <v>611</v>
      </c>
      <c r="L7736">
        <v>5</v>
      </c>
      <c r="M7736" t="s">
        <v>24</v>
      </c>
      <c r="N7736" t="s">
        <v>3</v>
      </c>
      <c r="O7736" t="s">
        <v>10</v>
      </c>
      <c r="P7736" t="s">
        <v>10</v>
      </c>
      <c r="S7736" t="s">
        <v>9</v>
      </c>
      <c r="T7736" s="2">
        <v>0</v>
      </c>
      <c r="U7736" s="2">
        <v>0</v>
      </c>
      <c r="V7736" s="2">
        <v>0</v>
      </c>
      <c r="W7736" s="2">
        <v>0</v>
      </c>
      <c r="X7736" s="2">
        <v>0</v>
      </c>
      <c r="Y7736" s="2">
        <v>0</v>
      </c>
      <c r="Z7736" s="2">
        <v>0</v>
      </c>
      <c r="AA7736" s="2">
        <v>0</v>
      </c>
      <c r="AB7736" s="2">
        <v>0</v>
      </c>
      <c r="AC7736" s="2">
        <v>0</v>
      </c>
      <c r="AD7736" s="2">
        <v>0</v>
      </c>
      <c r="AE7736" s="2">
        <v>0</v>
      </c>
      <c r="AF7736" s="2">
        <v>0</v>
      </c>
      <c r="AG7736" s="2">
        <v>0</v>
      </c>
      <c r="AH7736" s="2">
        <v>0</v>
      </c>
      <c r="AI7736" s="2">
        <v>0</v>
      </c>
      <c r="AJ7736" s="2">
        <v>0</v>
      </c>
      <c r="AK7736" s="2">
        <v>0</v>
      </c>
      <c r="AL7736" s="2">
        <v>0</v>
      </c>
      <c r="AM7736" s="2">
        <v>0</v>
      </c>
      <c r="AN7736" s="2">
        <v>0</v>
      </c>
      <c r="AO7736" s="2">
        <v>0</v>
      </c>
      <c r="AP7736" s="2">
        <v>0</v>
      </c>
      <c r="AQ7736" s="2">
        <v>0</v>
      </c>
      <c r="AR7736" s="3">
        <v>0</v>
      </c>
      <c r="AS7736" s="3">
        <v>0</v>
      </c>
      <c r="AT7736" s="3">
        <v>0</v>
      </c>
      <c r="AU7736" s="3">
        <v>0</v>
      </c>
      <c r="AV7736" s="3">
        <v>0</v>
      </c>
      <c r="AW7736" s="3">
        <v>0</v>
      </c>
      <c r="AX7736" s="3">
        <v>0</v>
      </c>
      <c r="AY7736" s="3">
        <v>0</v>
      </c>
      <c r="AZ7736" s="3">
        <v>0</v>
      </c>
      <c r="BA7736" s="3">
        <v>0</v>
      </c>
      <c r="BB7736" s="3">
        <v>0</v>
      </c>
      <c r="BC7736" s="3">
        <v>0</v>
      </c>
      <c r="BD7736" s="2">
        <v>0</v>
      </c>
      <c r="BE7736" s="2">
        <v>0</v>
      </c>
      <c r="BF7736" s="2">
        <v>0</v>
      </c>
      <c r="BG7736" s="2">
        <v>0</v>
      </c>
      <c r="BH7736" s="2">
        <v>0</v>
      </c>
      <c r="BI7736" s="2">
        <v>0</v>
      </c>
      <c r="BJ7736" s="2">
        <v>0</v>
      </c>
      <c r="BK7736" s="2">
        <v>0</v>
      </c>
      <c r="BL7736" s="2">
        <v>0</v>
      </c>
      <c r="BM7736" s="2">
        <v>0</v>
      </c>
      <c r="BN7736" s="2">
        <v>0</v>
      </c>
      <c r="BO7736" s="2">
        <v>0</v>
      </c>
      <c r="BP7736" s="2">
        <v>0</v>
      </c>
      <c r="BQ7736" s="2">
        <v>0</v>
      </c>
      <c r="BR7736" s="2">
        <v>0</v>
      </c>
      <c r="BS7736" s="2">
        <v>0</v>
      </c>
      <c r="BT7736" s="2">
        <v>0</v>
      </c>
      <c r="BU7736" s="2">
        <v>0</v>
      </c>
      <c r="BV7736" s="2">
        <v>0</v>
      </c>
      <c r="BW7736" s="2">
        <v>0</v>
      </c>
      <c r="BX7736" s="2">
        <v>0</v>
      </c>
      <c r="BY7736" s="2">
        <v>0</v>
      </c>
      <c r="BZ7736" s="2">
        <v>0</v>
      </c>
      <c r="CA7736" s="2">
        <v>0</v>
      </c>
      <c r="CB7736" s="2">
        <v>0</v>
      </c>
      <c r="CC7736" s="2">
        <v>0</v>
      </c>
      <c r="CD7736" s="2">
        <v>0</v>
      </c>
      <c r="CE7736" s="2">
        <v>0</v>
      </c>
      <c r="CF7736" s="2">
        <v>0</v>
      </c>
      <c r="CG7736" s="2">
        <v>0</v>
      </c>
      <c r="CH7736" s="2">
        <v>0</v>
      </c>
      <c r="CI7736" s="2">
        <v>0</v>
      </c>
      <c r="CJ7736" s="2">
        <v>0</v>
      </c>
      <c r="CK7736" s="2">
        <v>0</v>
      </c>
      <c r="CL7736" s="2">
        <v>0</v>
      </c>
      <c r="CM7736" s="2">
        <v>0</v>
      </c>
      <c r="CN7736" s="2">
        <v>0</v>
      </c>
      <c r="CO7736" s="2">
        <v>0</v>
      </c>
      <c r="CP7736" s="2">
        <v>0</v>
      </c>
      <c r="CQ7736" s="2">
        <v>0</v>
      </c>
      <c r="CR7736" s="2">
        <v>0</v>
      </c>
      <c r="CS7736" s="1">
        <v>2008</v>
      </c>
    </row>
    <row r="7737" spans="1:97" x14ac:dyDescent="0.2">
      <c r="A7737">
        <v>54203</v>
      </c>
      <c r="B7737" t="s">
        <v>8</v>
      </c>
      <c r="D7737" t="s">
        <v>2541</v>
      </c>
      <c r="E7737" t="s">
        <v>2540</v>
      </c>
      <c r="F7737">
        <v>12704</v>
      </c>
      <c r="G7737" t="s">
        <v>1233</v>
      </c>
      <c r="H7737" t="s">
        <v>144</v>
      </c>
      <c r="I7737" t="s">
        <v>78</v>
      </c>
      <c r="K7737">
        <v>622</v>
      </c>
      <c r="L7737">
        <v>5</v>
      </c>
      <c r="M7737" t="s">
        <v>24</v>
      </c>
      <c r="N7737" t="s">
        <v>50</v>
      </c>
      <c r="O7737" t="s">
        <v>10</v>
      </c>
      <c r="P7737" t="s">
        <v>10</v>
      </c>
      <c r="S7737" t="s">
        <v>9</v>
      </c>
      <c r="T7737" s="2">
        <v>20469</v>
      </c>
      <c r="U7737" s="2">
        <v>11806</v>
      </c>
      <c r="V7737" s="2">
        <v>11154</v>
      </c>
      <c r="W7737" s="2">
        <v>9510</v>
      </c>
      <c r="X7737" s="2">
        <v>10735</v>
      </c>
      <c r="Y7737" s="2">
        <v>20353</v>
      </c>
      <c r="Z7737" s="2">
        <v>21499</v>
      </c>
      <c r="AA7737" s="2">
        <v>18711</v>
      </c>
      <c r="AB7737" s="2">
        <v>12922</v>
      </c>
      <c r="AC7737" s="2">
        <v>13964</v>
      </c>
      <c r="AD7737" s="2">
        <v>12440</v>
      </c>
      <c r="AE7737" s="2">
        <v>11147</v>
      </c>
      <c r="AF7737" s="2">
        <v>6675</v>
      </c>
      <c r="AG7737" s="2">
        <v>3850</v>
      </c>
      <c r="AH7737" s="2">
        <v>3637</v>
      </c>
      <c r="AI7737" s="2">
        <v>3102</v>
      </c>
      <c r="AJ7737" s="2">
        <v>3501</v>
      </c>
      <c r="AK7737" s="2">
        <v>6637</v>
      </c>
      <c r="AL7737" s="2">
        <v>7012</v>
      </c>
      <c r="AM7737" s="2">
        <v>6103</v>
      </c>
      <c r="AN7737" s="2">
        <v>4215</v>
      </c>
      <c r="AO7737" s="2">
        <v>4554</v>
      </c>
      <c r="AP7737" s="2">
        <v>4057</v>
      </c>
      <c r="AQ7737" s="2">
        <v>3635</v>
      </c>
      <c r="AR7737" s="3">
        <v>1.034</v>
      </c>
      <c r="AS7737" s="3">
        <v>1.034</v>
      </c>
      <c r="AT7737" s="3">
        <v>1.034</v>
      </c>
      <c r="AU7737" s="3">
        <v>1.034</v>
      </c>
      <c r="AV7737" s="3">
        <v>1.034</v>
      </c>
      <c r="AW7737" s="3">
        <v>1.034</v>
      </c>
      <c r="AX7737" s="3">
        <v>1.034</v>
      </c>
      <c r="AY7737" s="3">
        <v>1.034</v>
      </c>
      <c r="AZ7737" s="3">
        <v>1.034</v>
      </c>
      <c r="BA7737" s="3">
        <v>1.034</v>
      </c>
      <c r="BB7737" s="3">
        <v>1.034</v>
      </c>
      <c r="BC7737" s="3">
        <v>1.034</v>
      </c>
      <c r="BD7737" s="2">
        <v>21165</v>
      </c>
      <c r="BE7737" s="2">
        <v>12207</v>
      </c>
      <c r="BF7737" s="2">
        <v>11533</v>
      </c>
      <c r="BG7737" s="2">
        <v>9833</v>
      </c>
      <c r="BH7737" s="2">
        <v>11100</v>
      </c>
      <c r="BI7737" s="2">
        <v>21045</v>
      </c>
      <c r="BJ7737" s="2">
        <v>22230</v>
      </c>
      <c r="BK7737" s="2">
        <v>19347</v>
      </c>
      <c r="BL7737" s="2">
        <v>13361</v>
      </c>
      <c r="BM7737" s="2">
        <v>14439</v>
      </c>
      <c r="BN7737" s="2">
        <v>12863</v>
      </c>
      <c r="BO7737" s="2">
        <v>11526</v>
      </c>
      <c r="BP7737" s="2">
        <v>6902</v>
      </c>
      <c r="BQ7737" s="2">
        <v>3981</v>
      </c>
      <c r="BR7737" s="2">
        <v>3761</v>
      </c>
      <c r="BS7737" s="2">
        <v>3207</v>
      </c>
      <c r="BT7737" s="2">
        <v>3620</v>
      </c>
      <c r="BU7737" s="2">
        <v>6863</v>
      </c>
      <c r="BV7737" s="2">
        <v>7250</v>
      </c>
      <c r="BW7737" s="2">
        <v>6310</v>
      </c>
      <c r="BX7737" s="2">
        <v>4358</v>
      </c>
      <c r="BY7737" s="2">
        <v>4709</v>
      </c>
      <c r="BZ7737" s="2">
        <v>4195</v>
      </c>
      <c r="CA7737" s="2">
        <v>3759</v>
      </c>
      <c r="CB7737" s="2">
        <v>1396.3150000000001</v>
      </c>
      <c r="CC7737" s="2">
        <v>805.38700000000006</v>
      </c>
      <c r="CD7737" s="2">
        <v>760.87400000000002</v>
      </c>
      <c r="CE7737" s="2">
        <v>648.72400000000005</v>
      </c>
      <c r="CF7737" s="2">
        <v>732.33199999999999</v>
      </c>
      <c r="CG7737" s="2">
        <v>1388.4060000000002</v>
      </c>
      <c r="CH7737" s="2">
        <v>1466.55</v>
      </c>
      <c r="CI7737" s="2">
        <v>1276.403</v>
      </c>
      <c r="CJ7737" s="2">
        <v>881.5</v>
      </c>
      <c r="CK7737" s="2">
        <v>952.53300000000002</v>
      </c>
      <c r="CL7737" s="2">
        <v>848.59199999999998</v>
      </c>
      <c r="CM7737" s="2">
        <v>760.38400000000001</v>
      </c>
      <c r="CN7737" s="2">
        <v>174710</v>
      </c>
      <c r="CO7737" s="2">
        <v>56978</v>
      </c>
      <c r="CP7737" s="2">
        <v>180649</v>
      </c>
      <c r="CQ7737" s="2">
        <v>58915</v>
      </c>
      <c r="CR7737" s="2">
        <v>11918</v>
      </c>
      <c r="CS7737" s="1">
        <v>2008</v>
      </c>
    </row>
    <row r="7738" spans="1:97" x14ac:dyDescent="0.2">
      <c r="A7738">
        <v>54207</v>
      </c>
      <c r="B7738" t="s">
        <v>8</v>
      </c>
      <c r="D7738" t="s">
        <v>2539</v>
      </c>
      <c r="E7738" t="s">
        <v>2538</v>
      </c>
      <c r="F7738">
        <v>56616</v>
      </c>
      <c r="G7738" t="s">
        <v>47</v>
      </c>
      <c r="H7738" t="s">
        <v>46</v>
      </c>
      <c r="I7738" t="s">
        <v>76</v>
      </c>
      <c r="K7738">
        <v>331111</v>
      </c>
      <c r="L7738">
        <v>7</v>
      </c>
      <c r="M7738" t="s">
        <v>4</v>
      </c>
      <c r="N7738" t="s">
        <v>3</v>
      </c>
      <c r="O7738" t="s">
        <v>1287</v>
      </c>
      <c r="P7738" t="s">
        <v>17</v>
      </c>
      <c r="S7738" t="s">
        <v>9</v>
      </c>
      <c r="T7738" s="2">
        <v>4464249</v>
      </c>
      <c r="U7738" s="2">
        <v>4495117</v>
      </c>
      <c r="V7738" s="2">
        <v>4585574</v>
      </c>
      <c r="W7738" s="2">
        <v>4749121</v>
      </c>
      <c r="X7738" s="2">
        <v>5103863</v>
      </c>
      <c r="Y7738" s="2">
        <v>4980003</v>
      </c>
      <c r="Z7738" s="2">
        <v>5027490</v>
      </c>
      <c r="AA7738" s="2">
        <v>5249417</v>
      </c>
      <c r="AB7738" s="2">
        <v>4630725</v>
      </c>
      <c r="AC7738" s="2">
        <v>2878918</v>
      </c>
      <c r="AD7738" s="2">
        <v>0</v>
      </c>
      <c r="AE7738" s="2">
        <v>0</v>
      </c>
      <c r="AF7738" s="2">
        <v>481000</v>
      </c>
      <c r="AG7738" s="2">
        <v>437022</v>
      </c>
      <c r="AH7738" s="2">
        <v>574844</v>
      </c>
      <c r="AI7738" s="2">
        <v>487444</v>
      </c>
      <c r="AJ7738" s="2">
        <v>504133</v>
      </c>
      <c r="AK7738" s="2">
        <v>462011</v>
      </c>
      <c r="AL7738" s="2">
        <v>483156</v>
      </c>
      <c r="AM7738" s="2">
        <v>505489</v>
      </c>
      <c r="AN7738" s="2">
        <v>409067</v>
      </c>
      <c r="AO7738" s="2">
        <v>272311</v>
      </c>
      <c r="AP7738" s="2">
        <v>0</v>
      </c>
      <c r="AQ7738" s="2">
        <v>0</v>
      </c>
      <c r="AR7738" s="3">
        <v>0.09</v>
      </c>
      <c r="AS7738" s="3">
        <v>0.09</v>
      </c>
      <c r="AT7738" s="3">
        <v>0.09</v>
      </c>
      <c r="AU7738" s="3">
        <v>0.09</v>
      </c>
      <c r="AV7738" s="3">
        <v>0.09</v>
      </c>
      <c r="AW7738" s="3">
        <v>0.09</v>
      </c>
      <c r="AX7738" s="3">
        <v>0.09</v>
      </c>
      <c r="AY7738" s="3">
        <v>0.09</v>
      </c>
      <c r="AZ7738" s="3">
        <v>0.09</v>
      </c>
      <c r="BA7738" s="3">
        <v>0.09</v>
      </c>
      <c r="BB7738" s="3">
        <v>0</v>
      </c>
      <c r="BC7738" s="3">
        <v>0</v>
      </c>
      <c r="BD7738" s="2">
        <v>401782</v>
      </c>
      <c r="BE7738" s="2">
        <v>404561</v>
      </c>
      <c r="BF7738" s="2">
        <v>412702</v>
      </c>
      <c r="BG7738" s="2">
        <v>427421</v>
      </c>
      <c r="BH7738" s="2">
        <v>459348</v>
      </c>
      <c r="BI7738" s="2">
        <v>448200</v>
      </c>
      <c r="BJ7738" s="2">
        <v>452474</v>
      </c>
      <c r="BK7738" s="2">
        <v>472448</v>
      </c>
      <c r="BL7738" s="2">
        <v>416765</v>
      </c>
      <c r="BM7738" s="2">
        <v>259103</v>
      </c>
      <c r="BN7738" s="2">
        <v>0</v>
      </c>
      <c r="BO7738" s="2">
        <v>0</v>
      </c>
      <c r="BP7738" s="2">
        <v>43290</v>
      </c>
      <c r="BQ7738" s="2">
        <v>39332</v>
      </c>
      <c r="BR7738" s="2">
        <v>51736</v>
      </c>
      <c r="BS7738" s="2">
        <v>43870</v>
      </c>
      <c r="BT7738" s="2">
        <v>45372</v>
      </c>
      <c r="BU7738" s="2">
        <v>41581</v>
      </c>
      <c r="BV7738" s="2">
        <v>43484</v>
      </c>
      <c r="BW7738" s="2">
        <v>45494</v>
      </c>
      <c r="BX7738" s="2">
        <v>36816</v>
      </c>
      <c r="BY7738" s="2">
        <v>24508</v>
      </c>
      <c r="BZ7738" s="2">
        <v>0</v>
      </c>
      <c r="CA7738" s="2">
        <v>0</v>
      </c>
      <c r="CB7738" s="2">
        <v>5132.2310000000007</v>
      </c>
      <c r="CC7738" s="2">
        <v>4662.9440000000004</v>
      </c>
      <c r="CD7738" s="2">
        <v>6133.5920000000006</v>
      </c>
      <c r="CE7738" s="2">
        <v>5200.9740000000002</v>
      </c>
      <c r="CF7738" s="2">
        <v>5379.1289999999999</v>
      </c>
      <c r="CG7738" s="2">
        <v>4929.58</v>
      </c>
      <c r="CH7738" s="2">
        <v>5155.2390000000005</v>
      </c>
      <c r="CI7738" s="2">
        <v>5393.5390000000007</v>
      </c>
      <c r="CJ7738" s="2">
        <v>4364.6990000000005</v>
      </c>
      <c r="CK7738" s="2">
        <v>2905.5320000000002</v>
      </c>
      <c r="CL7738" s="2">
        <v>0</v>
      </c>
      <c r="CM7738" s="2">
        <v>0</v>
      </c>
      <c r="CN7738" s="2">
        <v>46164477</v>
      </c>
      <c r="CO7738" s="2">
        <v>4616477</v>
      </c>
      <c r="CP7738" s="2">
        <v>4154804</v>
      </c>
      <c r="CQ7738" s="2">
        <v>415483</v>
      </c>
      <c r="CR7738" s="2">
        <v>49257.459000000003</v>
      </c>
      <c r="CS7738" s="1">
        <v>2008</v>
      </c>
    </row>
    <row r="7739" spans="1:97" x14ac:dyDescent="0.2">
      <c r="A7739">
        <v>54207</v>
      </c>
      <c r="B7739" t="s">
        <v>8</v>
      </c>
      <c r="D7739" t="s">
        <v>2539</v>
      </c>
      <c r="E7739" t="s">
        <v>2538</v>
      </c>
      <c r="F7739">
        <v>56616</v>
      </c>
      <c r="G7739" t="s">
        <v>47</v>
      </c>
      <c r="H7739" t="s">
        <v>46</v>
      </c>
      <c r="I7739" t="s">
        <v>76</v>
      </c>
      <c r="K7739">
        <v>331111</v>
      </c>
      <c r="L7739">
        <v>7</v>
      </c>
      <c r="M7739" t="s">
        <v>4</v>
      </c>
      <c r="N7739" t="s">
        <v>3</v>
      </c>
      <c r="O7739" t="s">
        <v>45</v>
      </c>
      <c r="P7739" t="s">
        <v>38</v>
      </c>
      <c r="S7739" t="s">
        <v>0</v>
      </c>
      <c r="T7739" s="2">
        <v>2635</v>
      </c>
      <c r="U7739" s="2">
        <v>2253</v>
      </c>
      <c r="V7739" s="2">
        <v>5062</v>
      </c>
      <c r="W7739" s="2">
        <v>1082</v>
      </c>
      <c r="X7739" s="2">
        <v>612</v>
      </c>
      <c r="Y7739" s="2">
        <v>1833</v>
      </c>
      <c r="Z7739" s="2">
        <v>2174</v>
      </c>
      <c r="AA7739" s="2">
        <v>1015</v>
      </c>
      <c r="AB7739" s="2">
        <v>1575</v>
      </c>
      <c r="AC7739" s="2">
        <v>4198</v>
      </c>
      <c r="AD7739" s="2">
        <v>4325</v>
      </c>
      <c r="AE7739" s="2">
        <v>7611</v>
      </c>
      <c r="AF7739" s="2">
        <v>284</v>
      </c>
      <c r="AG7739" s="2">
        <v>219</v>
      </c>
      <c r="AH7739" s="2">
        <v>635</v>
      </c>
      <c r="AI7739" s="2">
        <v>111</v>
      </c>
      <c r="AJ7739" s="2">
        <v>60</v>
      </c>
      <c r="AK7739" s="2">
        <v>170</v>
      </c>
      <c r="AL7739" s="2">
        <v>209</v>
      </c>
      <c r="AM7739" s="2">
        <v>98</v>
      </c>
      <c r="AN7739" s="2">
        <v>139</v>
      </c>
      <c r="AO7739" s="2">
        <v>397</v>
      </c>
      <c r="AP7739" s="2">
        <v>459</v>
      </c>
      <c r="AQ7739" s="2">
        <v>1294</v>
      </c>
      <c r="AR7739" s="3">
        <v>26</v>
      </c>
      <c r="AS7739" s="3">
        <v>26</v>
      </c>
      <c r="AT7739" s="3">
        <v>26</v>
      </c>
      <c r="AU7739" s="3">
        <v>26</v>
      </c>
      <c r="AV7739" s="3">
        <v>26</v>
      </c>
      <c r="AW7739" s="3">
        <v>26</v>
      </c>
      <c r="AX7739" s="3">
        <v>26</v>
      </c>
      <c r="AY7739" s="3">
        <v>26</v>
      </c>
      <c r="AZ7739" s="3">
        <v>26</v>
      </c>
      <c r="BA7739" s="3">
        <v>26</v>
      </c>
      <c r="BB7739" s="3">
        <v>26</v>
      </c>
      <c r="BC7739" s="3">
        <v>26</v>
      </c>
      <c r="BD7739" s="2">
        <v>68510</v>
      </c>
      <c r="BE7739" s="2">
        <v>58578</v>
      </c>
      <c r="BF7739" s="2">
        <v>131612</v>
      </c>
      <c r="BG7739" s="2">
        <v>28132</v>
      </c>
      <c r="BH7739" s="2">
        <v>15912</v>
      </c>
      <c r="BI7739" s="2">
        <v>47658</v>
      </c>
      <c r="BJ7739" s="2">
        <v>56524</v>
      </c>
      <c r="BK7739" s="2">
        <v>26390</v>
      </c>
      <c r="BL7739" s="2">
        <v>40950</v>
      </c>
      <c r="BM7739" s="2">
        <v>109148</v>
      </c>
      <c r="BN7739" s="2">
        <v>112450</v>
      </c>
      <c r="BO7739" s="2">
        <v>197886</v>
      </c>
      <c r="BP7739" s="2">
        <v>7382</v>
      </c>
      <c r="BQ7739" s="2">
        <v>5695</v>
      </c>
      <c r="BR7739" s="2">
        <v>16499</v>
      </c>
      <c r="BS7739" s="2">
        <v>2887</v>
      </c>
      <c r="BT7739" s="2">
        <v>1572</v>
      </c>
      <c r="BU7739" s="2">
        <v>4421</v>
      </c>
      <c r="BV7739" s="2">
        <v>5432</v>
      </c>
      <c r="BW7739" s="2">
        <v>2541</v>
      </c>
      <c r="BX7739" s="2">
        <v>3617</v>
      </c>
      <c r="BY7739" s="2">
        <v>10324</v>
      </c>
      <c r="BZ7739" s="2">
        <v>11941</v>
      </c>
      <c r="CA7739" s="2">
        <v>33637</v>
      </c>
      <c r="CB7739" s="2">
        <v>875.12300000000005</v>
      </c>
      <c r="CC7739" s="2">
        <v>675.16700000000003</v>
      </c>
      <c r="CD7739" s="2">
        <v>1956.0240000000001</v>
      </c>
      <c r="CE7739" s="2">
        <v>342.31800000000004</v>
      </c>
      <c r="CF7739" s="2">
        <v>186.33500000000001</v>
      </c>
      <c r="CG7739" s="2">
        <v>524.17200000000003</v>
      </c>
      <c r="CH7739" s="2">
        <v>644.00300000000004</v>
      </c>
      <c r="CI7739" s="2">
        <v>301.27300000000002</v>
      </c>
      <c r="CJ7739" s="2">
        <v>428.86100000000005</v>
      </c>
      <c r="CK7739" s="2">
        <v>1223.9670000000001</v>
      </c>
      <c r="CL7739" s="2">
        <v>1415.692</v>
      </c>
      <c r="CM7739" s="2">
        <v>3987.8020000000001</v>
      </c>
      <c r="CN7739" s="2">
        <v>34375</v>
      </c>
      <c r="CO7739" s="2">
        <v>4075</v>
      </c>
      <c r="CP7739" s="2">
        <v>893750</v>
      </c>
      <c r="CQ7739" s="2">
        <v>105948</v>
      </c>
      <c r="CR7739" s="2">
        <v>12560.737000000001</v>
      </c>
      <c r="CS7739" s="1">
        <v>2008</v>
      </c>
    </row>
    <row r="7740" spans="1:97" x14ac:dyDescent="0.2">
      <c r="A7740">
        <v>54207</v>
      </c>
      <c r="B7740" t="s">
        <v>8</v>
      </c>
      <c r="D7740" t="s">
        <v>2539</v>
      </c>
      <c r="E7740" t="s">
        <v>2538</v>
      </c>
      <c r="F7740">
        <v>56616</v>
      </c>
      <c r="G7740" t="s">
        <v>47</v>
      </c>
      <c r="H7740" t="s">
        <v>46</v>
      </c>
      <c r="I7740" t="s">
        <v>76</v>
      </c>
      <c r="K7740">
        <v>331111</v>
      </c>
      <c r="L7740">
        <v>7</v>
      </c>
      <c r="M7740" t="s">
        <v>4</v>
      </c>
      <c r="N7740" t="s">
        <v>3</v>
      </c>
      <c r="O7740" t="s">
        <v>10</v>
      </c>
      <c r="P7740" t="s">
        <v>10</v>
      </c>
      <c r="S7740" t="s">
        <v>9</v>
      </c>
      <c r="T7740" s="2">
        <v>42975</v>
      </c>
      <c r="U7740" s="2">
        <v>35061</v>
      </c>
      <c r="V7740" s="2">
        <v>38162</v>
      </c>
      <c r="W7740" s="2">
        <v>29498</v>
      </c>
      <c r="X7740" s="2">
        <v>43530</v>
      </c>
      <c r="Y7740" s="2">
        <v>31874</v>
      </c>
      <c r="Z7740" s="2">
        <v>36766</v>
      </c>
      <c r="AA7740" s="2">
        <v>31299</v>
      </c>
      <c r="AB7740" s="2">
        <v>42249</v>
      </c>
      <c r="AC7740" s="2">
        <v>44953</v>
      </c>
      <c r="AD7740" s="2">
        <v>17595</v>
      </c>
      <c r="AE7740" s="2">
        <v>19710</v>
      </c>
      <c r="AF7740" s="2">
        <v>4630</v>
      </c>
      <c r="AG7740" s="2">
        <v>3409</v>
      </c>
      <c r="AH7740" s="2">
        <v>4784</v>
      </c>
      <c r="AI7740" s="2">
        <v>3027</v>
      </c>
      <c r="AJ7740" s="2">
        <v>4300</v>
      </c>
      <c r="AK7740" s="2">
        <v>2957</v>
      </c>
      <c r="AL7740" s="2">
        <v>3533</v>
      </c>
      <c r="AM7740" s="2">
        <v>3014</v>
      </c>
      <c r="AN7740" s="2">
        <v>3732</v>
      </c>
      <c r="AO7740" s="2">
        <v>4252</v>
      </c>
      <c r="AP7740" s="2">
        <v>1868</v>
      </c>
      <c r="AQ7740" s="2">
        <v>3350</v>
      </c>
      <c r="AR7740" s="3">
        <v>1.03</v>
      </c>
      <c r="AS7740" s="3">
        <v>1.03</v>
      </c>
      <c r="AT7740" s="3">
        <v>1.03</v>
      </c>
      <c r="AU7740" s="3">
        <v>1.03</v>
      </c>
      <c r="AV7740" s="3">
        <v>1.03</v>
      </c>
      <c r="AW7740" s="3">
        <v>1.03</v>
      </c>
      <c r="AX7740" s="3">
        <v>1.03</v>
      </c>
      <c r="AY7740" s="3">
        <v>1.03</v>
      </c>
      <c r="AZ7740" s="3">
        <v>1.03</v>
      </c>
      <c r="BA7740" s="3">
        <v>1.03</v>
      </c>
      <c r="BB7740" s="3">
        <v>1.03</v>
      </c>
      <c r="BC7740" s="3">
        <v>1.03</v>
      </c>
      <c r="BD7740" s="2">
        <v>44264</v>
      </c>
      <c r="BE7740" s="2">
        <v>36113</v>
      </c>
      <c r="BF7740" s="2">
        <v>39307</v>
      </c>
      <c r="BG7740" s="2">
        <v>30383</v>
      </c>
      <c r="BH7740" s="2">
        <v>44836</v>
      </c>
      <c r="BI7740" s="2">
        <v>32830</v>
      </c>
      <c r="BJ7740" s="2">
        <v>37869</v>
      </c>
      <c r="BK7740" s="2">
        <v>32238</v>
      </c>
      <c r="BL7740" s="2">
        <v>43516</v>
      </c>
      <c r="BM7740" s="2">
        <v>46302</v>
      </c>
      <c r="BN7740" s="2">
        <v>18123</v>
      </c>
      <c r="BO7740" s="2">
        <v>20301</v>
      </c>
      <c r="BP7740" s="2">
        <v>4769</v>
      </c>
      <c r="BQ7740" s="2">
        <v>3511</v>
      </c>
      <c r="BR7740" s="2">
        <v>4928</v>
      </c>
      <c r="BS7740" s="2">
        <v>3118</v>
      </c>
      <c r="BT7740" s="2">
        <v>4429</v>
      </c>
      <c r="BU7740" s="2">
        <v>3046</v>
      </c>
      <c r="BV7740" s="2">
        <v>3639</v>
      </c>
      <c r="BW7740" s="2">
        <v>3104</v>
      </c>
      <c r="BX7740" s="2">
        <v>3844</v>
      </c>
      <c r="BY7740" s="2">
        <v>4380</v>
      </c>
      <c r="BZ7740" s="2">
        <v>1924</v>
      </c>
      <c r="CA7740" s="2">
        <v>3451</v>
      </c>
      <c r="CB7740" s="2">
        <v>565.41600000000005</v>
      </c>
      <c r="CC7740" s="2">
        <v>416.23500000000001</v>
      </c>
      <c r="CD7740" s="2">
        <v>584.18000000000006</v>
      </c>
      <c r="CE7740" s="2">
        <v>369.70800000000003</v>
      </c>
      <c r="CF7740" s="2">
        <v>525.04500000000007</v>
      </c>
      <c r="CG7740" s="2">
        <v>361.08699999999999</v>
      </c>
      <c r="CH7740" s="2">
        <v>431.45800000000003</v>
      </c>
      <c r="CI7740" s="2">
        <v>368.03399999999999</v>
      </c>
      <c r="CJ7740" s="2">
        <v>455.73900000000003</v>
      </c>
      <c r="CK7740" s="2">
        <v>519.21800000000007</v>
      </c>
      <c r="CL7740" s="2">
        <v>228.15800000000002</v>
      </c>
      <c r="CM7740" s="2">
        <v>409.11200000000002</v>
      </c>
      <c r="CN7740" s="2">
        <v>413672</v>
      </c>
      <c r="CO7740" s="2">
        <v>42856</v>
      </c>
      <c r="CP7740" s="2">
        <v>426082</v>
      </c>
      <c r="CQ7740" s="2">
        <v>44143</v>
      </c>
      <c r="CR7740" s="2">
        <v>5233.3900000000003</v>
      </c>
      <c r="CS7740" s="1">
        <v>2008</v>
      </c>
    </row>
    <row r="7741" spans="1:97" x14ac:dyDescent="0.2">
      <c r="A7741">
        <v>54207</v>
      </c>
      <c r="B7741" t="s">
        <v>8</v>
      </c>
      <c r="D7741" t="s">
        <v>2539</v>
      </c>
      <c r="E7741" t="s">
        <v>2538</v>
      </c>
      <c r="F7741">
        <v>56616</v>
      </c>
      <c r="G7741" t="s">
        <v>47</v>
      </c>
      <c r="H7741" t="s">
        <v>46</v>
      </c>
      <c r="I7741" t="s">
        <v>76</v>
      </c>
      <c r="K7741">
        <v>331111</v>
      </c>
      <c r="L7741">
        <v>7</v>
      </c>
      <c r="M7741" t="s">
        <v>4</v>
      </c>
      <c r="N7741" t="s">
        <v>3</v>
      </c>
      <c r="O7741" t="s">
        <v>18</v>
      </c>
      <c r="P7741" t="s">
        <v>17</v>
      </c>
      <c r="S7741" t="s">
        <v>9</v>
      </c>
      <c r="T7741" s="2">
        <v>22338</v>
      </c>
      <c r="U7741" s="2">
        <v>9438</v>
      </c>
      <c r="V7741" s="2">
        <v>10690</v>
      </c>
      <c r="W7741" s="2">
        <v>0</v>
      </c>
      <c r="X7741" s="2">
        <v>3946</v>
      </c>
      <c r="Y7741" s="2">
        <v>9806</v>
      </c>
      <c r="Z7741" s="2">
        <v>712</v>
      </c>
      <c r="AA7741" s="2">
        <v>8124</v>
      </c>
      <c r="AB7741" s="2">
        <v>19944</v>
      </c>
      <c r="AC7741" s="2">
        <v>39756</v>
      </c>
      <c r="AD7741" s="2">
        <v>185112</v>
      </c>
      <c r="AE7741" s="2">
        <v>114515</v>
      </c>
      <c r="AF7741" s="2">
        <v>2408</v>
      </c>
      <c r="AG7741" s="2">
        <v>917</v>
      </c>
      <c r="AH7741" s="2">
        <v>1340</v>
      </c>
      <c r="AI7741" s="2">
        <v>0</v>
      </c>
      <c r="AJ7741" s="2">
        <v>391</v>
      </c>
      <c r="AK7741" s="2">
        <v>909</v>
      </c>
      <c r="AL7741" s="2">
        <v>68</v>
      </c>
      <c r="AM7741" s="2">
        <v>783</v>
      </c>
      <c r="AN7741" s="2">
        <v>1762</v>
      </c>
      <c r="AO7741" s="2">
        <v>3760</v>
      </c>
      <c r="AP7741" s="2">
        <v>19657</v>
      </c>
      <c r="AQ7741" s="2">
        <v>19466</v>
      </c>
      <c r="AR7741" s="3">
        <v>0.53</v>
      </c>
      <c r="AS7741" s="3">
        <v>0.53</v>
      </c>
      <c r="AT7741" s="3">
        <v>0.53</v>
      </c>
      <c r="AU7741" s="3">
        <v>0</v>
      </c>
      <c r="AV7741" s="3">
        <v>0.53</v>
      </c>
      <c r="AW7741" s="3">
        <v>0.53</v>
      </c>
      <c r="AX7741" s="3">
        <v>0.53</v>
      </c>
      <c r="AY7741" s="3">
        <v>0.53</v>
      </c>
      <c r="AZ7741" s="3">
        <v>0.53</v>
      </c>
      <c r="BA7741" s="3">
        <v>0.53</v>
      </c>
      <c r="BB7741" s="3">
        <v>0.53</v>
      </c>
      <c r="BC7741" s="3">
        <v>0.53</v>
      </c>
      <c r="BD7741" s="2">
        <v>11839</v>
      </c>
      <c r="BE7741" s="2">
        <v>5002</v>
      </c>
      <c r="BF7741" s="2">
        <v>5666</v>
      </c>
      <c r="BG7741" s="2">
        <v>0</v>
      </c>
      <c r="BH7741" s="2">
        <v>2091</v>
      </c>
      <c r="BI7741" s="2">
        <v>5197</v>
      </c>
      <c r="BJ7741" s="2">
        <v>377</v>
      </c>
      <c r="BK7741" s="2">
        <v>4306</v>
      </c>
      <c r="BL7741" s="2">
        <v>10570</v>
      </c>
      <c r="BM7741" s="2">
        <v>21071</v>
      </c>
      <c r="BN7741" s="2">
        <v>98109</v>
      </c>
      <c r="BO7741" s="2">
        <v>60693</v>
      </c>
      <c r="BP7741" s="2">
        <v>1276</v>
      </c>
      <c r="BQ7741" s="2">
        <v>486</v>
      </c>
      <c r="BR7741" s="2">
        <v>710</v>
      </c>
      <c r="BS7741" s="2">
        <v>0</v>
      </c>
      <c r="BT7741" s="2">
        <v>207</v>
      </c>
      <c r="BU7741" s="2">
        <v>482</v>
      </c>
      <c r="BV7741" s="2">
        <v>36</v>
      </c>
      <c r="BW7741" s="2">
        <v>415</v>
      </c>
      <c r="BX7741" s="2">
        <v>934</v>
      </c>
      <c r="BY7741" s="2">
        <v>1993</v>
      </c>
      <c r="BZ7741" s="2">
        <v>10418</v>
      </c>
      <c r="CA7741" s="2">
        <v>10317</v>
      </c>
      <c r="CB7741" s="2">
        <v>151.22900000000001</v>
      </c>
      <c r="CC7741" s="2">
        <v>57.654000000000003</v>
      </c>
      <c r="CD7741" s="2">
        <v>84.204000000000008</v>
      </c>
      <c r="CE7741" s="2">
        <v>0</v>
      </c>
      <c r="CF7741" s="2">
        <v>24.491</v>
      </c>
      <c r="CG7741" s="2">
        <v>57.162000000000006</v>
      </c>
      <c r="CH7741" s="2">
        <v>4.2990000000000004</v>
      </c>
      <c r="CI7741" s="2">
        <v>49.155000000000001</v>
      </c>
      <c r="CJ7741" s="2">
        <v>110.70100000000001</v>
      </c>
      <c r="CK7741" s="2">
        <v>236.28300000000002</v>
      </c>
      <c r="CL7741" s="2">
        <v>1235.1500000000001</v>
      </c>
      <c r="CM7741" s="2">
        <v>1223.085</v>
      </c>
      <c r="CN7741" s="2">
        <v>424381</v>
      </c>
      <c r="CO7741" s="2">
        <v>51461</v>
      </c>
      <c r="CP7741" s="2">
        <v>224921</v>
      </c>
      <c r="CQ7741" s="2">
        <v>27274</v>
      </c>
      <c r="CR7741" s="2">
        <v>3233.413</v>
      </c>
      <c r="CS7741" s="1">
        <v>2008</v>
      </c>
    </row>
    <row r="7742" spans="1:97" x14ac:dyDescent="0.2">
      <c r="A7742">
        <v>54210</v>
      </c>
      <c r="B7742" t="s">
        <v>8</v>
      </c>
      <c r="D7742" t="s">
        <v>2537</v>
      </c>
      <c r="E7742" t="s">
        <v>2532</v>
      </c>
      <c r="F7742">
        <v>491</v>
      </c>
      <c r="G7742" t="s">
        <v>57</v>
      </c>
      <c r="H7742" t="s">
        <v>56</v>
      </c>
      <c r="I7742" t="s">
        <v>90</v>
      </c>
      <c r="K7742">
        <v>311</v>
      </c>
      <c r="L7742">
        <v>7</v>
      </c>
      <c r="M7742" t="s">
        <v>4</v>
      </c>
      <c r="N7742" t="s">
        <v>3</v>
      </c>
      <c r="O7742" t="s">
        <v>666</v>
      </c>
      <c r="P7742" t="s">
        <v>38</v>
      </c>
      <c r="S7742" t="s">
        <v>0</v>
      </c>
      <c r="T7742" s="2">
        <v>18192</v>
      </c>
      <c r="U7742" s="2">
        <v>15683</v>
      </c>
      <c r="V7742" s="2">
        <v>16380</v>
      </c>
      <c r="W7742" s="2">
        <v>16488</v>
      </c>
      <c r="X7742" s="2">
        <v>16120</v>
      </c>
      <c r="Y7742" s="2">
        <v>2953</v>
      </c>
      <c r="Z7742" s="2">
        <v>2342</v>
      </c>
      <c r="AA7742" s="2">
        <v>4870</v>
      </c>
      <c r="AB7742" s="2">
        <v>10190</v>
      </c>
      <c r="AC7742" s="2">
        <v>12719</v>
      </c>
      <c r="AD7742" s="2">
        <v>15560</v>
      </c>
      <c r="AE7742" s="2">
        <v>17483</v>
      </c>
      <c r="AF7742" s="2">
        <v>9045</v>
      </c>
      <c r="AG7742" s="2">
        <v>8219</v>
      </c>
      <c r="AH7742" s="2">
        <v>5988</v>
      </c>
      <c r="AI7742" s="2">
        <v>8898</v>
      </c>
      <c r="AJ7742" s="2">
        <v>8350</v>
      </c>
      <c r="AK7742" s="2">
        <v>2953</v>
      </c>
      <c r="AL7742" s="2">
        <v>2342</v>
      </c>
      <c r="AM7742" s="2">
        <v>0</v>
      </c>
      <c r="AN7742" s="2">
        <v>6359</v>
      </c>
      <c r="AO7742" s="2">
        <v>8615</v>
      </c>
      <c r="AP7742" s="2">
        <v>8829</v>
      </c>
      <c r="AQ7742" s="2">
        <v>8885</v>
      </c>
      <c r="AR7742" s="3">
        <v>18</v>
      </c>
      <c r="AS7742" s="3">
        <v>18</v>
      </c>
      <c r="AT7742" s="3">
        <v>18</v>
      </c>
      <c r="AU7742" s="3">
        <v>18</v>
      </c>
      <c r="AV7742" s="3">
        <v>18</v>
      </c>
      <c r="AW7742" s="3">
        <v>18</v>
      </c>
      <c r="AX7742" s="3">
        <v>18</v>
      </c>
      <c r="AY7742" s="3">
        <v>18</v>
      </c>
      <c r="AZ7742" s="3">
        <v>18</v>
      </c>
      <c r="BA7742" s="3">
        <v>18</v>
      </c>
      <c r="BB7742" s="3">
        <v>18</v>
      </c>
      <c r="BC7742" s="3">
        <v>18</v>
      </c>
      <c r="BD7742" s="2">
        <v>327456</v>
      </c>
      <c r="BE7742" s="2">
        <v>282294</v>
      </c>
      <c r="BF7742" s="2">
        <v>294840</v>
      </c>
      <c r="BG7742" s="2">
        <v>296784</v>
      </c>
      <c r="BH7742" s="2">
        <v>290160</v>
      </c>
      <c r="BI7742" s="2">
        <v>53154</v>
      </c>
      <c r="BJ7742" s="2">
        <v>42156</v>
      </c>
      <c r="BK7742" s="2">
        <v>87660</v>
      </c>
      <c r="BL7742" s="2">
        <v>183420</v>
      </c>
      <c r="BM7742" s="2">
        <v>228942</v>
      </c>
      <c r="BN7742" s="2">
        <v>280080</v>
      </c>
      <c r="BO7742" s="2">
        <v>314694</v>
      </c>
      <c r="BP7742" s="2">
        <v>162804</v>
      </c>
      <c r="BQ7742" s="2">
        <v>147938</v>
      </c>
      <c r="BR7742" s="2">
        <v>107786</v>
      </c>
      <c r="BS7742" s="2">
        <v>160166</v>
      </c>
      <c r="BT7742" s="2">
        <v>150299</v>
      </c>
      <c r="BU7742" s="2">
        <v>53154</v>
      </c>
      <c r="BV7742" s="2">
        <v>42156</v>
      </c>
      <c r="BW7742" s="2">
        <v>0</v>
      </c>
      <c r="BX7742" s="2">
        <v>114462</v>
      </c>
      <c r="BY7742" s="2">
        <v>155076</v>
      </c>
      <c r="BZ7742" s="2">
        <v>158930</v>
      </c>
      <c r="CA7742" s="2">
        <v>159926</v>
      </c>
      <c r="CB7742" s="2">
        <v>8562.19</v>
      </c>
      <c r="CC7742" s="2">
        <v>7780.37</v>
      </c>
      <c r="CD7742" s="2">
        <v>5668.68</v>
      </c>
      <c r="CE7742" s="2">
        <v>8423.48</v>
      </c>
      <c r="CF7742" s="2">
        <v>7904.53</v>
      </c>
      <c r="CG7742" s="2">
        <v>7470.9400000000005</v>
      </c>
      <c r="CH7742" s="2">
        <v>4249.57</v>
      </c>
      <c r="CI7742" s="2">
        <v>0</v>
      </c>
      <c r="CJ7742" s="2">
        <v>6019.82</v>
      </c>
      <c r="CK7742" s="2">
        <v>8155.76</v>
      </c>
      <c r="CL7742" s="2">
        <v>8358.49</v>
      </c>
      <c r="CM7742" s="2">
        <v>8410.8700000000008</v>
      </c>
      <c r="CN7742" s="2">
        <v>148980</v>
      </c>
      <c r="CO7742" s="2">
        <v>78483</v>
      </c>
      <c r="CP7742" s="2">
        <v>2681640</v>
      </c>
      <c r="CQ7742" s="2">
        <v>1412697</v>
      </c>
      <c r="CR7742" s="2">
        <v>81004.7</v>
      </c>
      <c r="CS7742" s="1">
        <v>2008</v>
      </c>
    </row>
    <row r="7743" spans="1:97" x14ac:dyDescent="0.2">
      <c r="A7743">
        <v>54211</v>
      </c>
      <c r="B7743" t="s">
        <v>8</v>
      </c>
      <c r="D7743" t="s">
        <v>2536</v>
      </c>
      <c r="E7743" t="s">
        <v>2532</v>
      </c>
      <c r="F7743">
        <v>491</v>
      </c>
      <c r="G7743" t="s">
        <v>63</v>
      </c>
      <c r="H7743" t="s">
        <v>56</v>
      </c>
      <c r="I7743" t="s">
        <v>90</v>
      </c>
      <c r="K7743">
        <v>311</v>
      </c>
      <c r="L7743">
        <v>7</v>
      </c>
      <c r="M7743" t="s">
        <v>4</v>
      </c>
      <c r="N7743" t="s">
        <v>3</v>
      </c>
      <c r="O7743" t="s">
        <v>666</v>
      </c>
      <c r="P7743" t="s">
        <v>38</v>
      </c>
      <c r="S7743" t="s">
        <v>0</v>
      </c>
      <c r="T7743" s="2">
        <v>9139</v>
      </c>
      <c r="U7743" s="2">
        <v>9190</v>
      </c>
      <c r="V7743" s="2">
        <v>7566</v>
      </c>
      <c r="W7743" s="2">
        <v>6684</v>
      </c>
      <c r="X7743" s="2">
        <v>6843</v>
      </c>
      <c r="Y7743" s="2">
        <v>7599</v>
      </c>
      <c r="Z7743" s="2">
        <v>8511</v>
      </c>
      <c r="AA7743" s="2">
        <v>8185</v>
      </c>
      <c r="AB7743" s="2">
        <v>7282</v>
      </c>
      <c r="AC7743" s="2">
        <v>6455</v>
      </c>
      <c r="AD7743" s="2">
        <v>6808</v>
      </c>
      <c r="AE7743" s="2">
        <v>8057</v>
      </c>
      <c r="AF7743" s="2">
        <v>941</v>
      </c>
      <c r="AG7743" s="2">
        <v>946</v>
      </c>
      <c r="AH7743" s="2">
        <v>779</v>
      </c>
      <c r="AI7743" s="2">
        <v>688</v>
      </c>
      <c r="AJ7743" s="2">
        <v>705</v>
      </c>
      <c r="AK7743" s="2">
        <v>783</v>
      </c>
      <c r="AL7743" s="2">
        <v>876</v>
      </c>
      <c r="AM7743" s="2">
        <v>843</v>
      </c>
      <c r="AN7743" s="2">
        <v>750</v>
      </c>
      <c r="AO7743" s="2">
        <v>665</v>
      </c>
      <c r="AP7743" s="2">
        <v>701</v>
      </c>
      <c r="AQ7743" s="2">
        <v>830</v>
      </c>
      <c r="AR7743" s="3">
        <v>18</v>
      </c>
      <c r="AS7743" s="3">
        <v>18</v>
      </c>
      <c r="AT7743" s="3">
        <v>18</v>
      </c>
      <c r="AU7743" s="3">
        <v>18</v>
      </c>
      <c r="AV7743" s="3">
        <v>18</v>
      </c>
      <c r="AW7743" s="3">
        <v>18</v>
      </c>
      <c r="AX7743" s="3">
        <v>18</v>
      </c>
      <c r="AY7743" s="3">
        <v>18</v>
      </c>
      <c r="AZ7743" s="3">
        <v>18</v>
      </c>
      <c r="BA7743" s="3">
        <v>18</v>
      </c>
      <c r="BB7743" s="3">
        <v>18</v>
      </c>
      <c r="BC7743" s="3">
        <v>18</v>
      </c>
      <c r="BD7743" s="2">
        <v>164502</v>
      </c>
      <c r="BE7743" s="2">
        <v>165420</v>
      </c>
      <c r="BF7743" s="2">
        <v>136188</v>
      </c>
      <c r="BG7743" s="2">
        <v>120312</v>
      </c>
      <c r="BH7743" s="2">
        <v>123174</v>
      </c>
      <c r="BI7743" s="2">
        <v>136782</v>
      </c>
      <c r="BJ7743" s="2">
        <v>153198</v>
      </c>
      <c r="BK7743" s="2">
        <v>147330</v>
      </c>
      <c r="BL7743" s="2">
        <v>131076</v>
      </c>
      <c r="BM7743" s="2">
        <v>116190</v>
      </c>
      <c r="BN7743" s="2">
        <v>122544</v>
      </c>
      <c r="BO7743" s="2">
        <v>145026</v>
      </c>
      <c r="BP7743" s="2">
        <v>16939</v>
      </c>
      <c r="BQ7743" s="2">
        <v>17034</v>
      </c>
      <c r="BR7743" s="2">
        <v>14024</v>
      </c>
      <c r="BS7743" s="2">
        <v>12389</v>
      </c>
      <c r="BT7743" s="2">
        <v>12683</v>
      </c>
      <c r="BU7743" s="2">
        <v>14085</v>
      </c>
      <c r="BV7743" s="2">
        <v>15775</v>
      </c>
      <c r="BW7743" s="2">
        <v>15170</v>
      </c>
      <c r="BX7743" s="2">
        <v>13498</v>
      </c>
      <c r="BY7743" s="2">
        <v>11965</v>
      </c>
      <c r="BZ7743" s="2">
        <v>12619</v>
      </c>
      <c r="CA7743" s="2">
        <v>14933</v>
      </c>
      <c r="CB7743" s="2">
        <v>3372.63</v>
      </c>
      <c r="CC7743" s="2">
        <v>3391.6480000000001</v>
      </c>
      <c r="CD7743" s="2">
        <v>2792.386</v>
      </c>
      <c r="CE7743" s="2">
        <v>2466.7000000000003</v>
      </c>
      <c r="CF7743" s="2">
        <v>2525.2290000000003</v>
      </c>
      <c r="CG7743" s="2">
        <v>2804.4140000000002</v>
      </c>
      <c r="CH7743" s="2">
        <v>3140.9700000000003</v>
      </c>
      <c r="CI7743" s="2">
        <v>3020.5010000000002</v>
      </c>
      <c r="CJ7743" s="2">
        <v>2687.5060000000003</v>
      </c>
      <c r="CK7743" s="2">
        <v>2382.3870000000002</v>
      </c>
      <c r="CL7743" s="2">
        <v>2512.5190000000002</v>
      </c>
      <c r="CM7743" s="2">
        <v>2973.39</v>
      </c>
      <c r="CN7743" s="2">
        <v>92319</v>
      </c>
      <c r="CO7743" s="2">
        <v>9507</v>
      </c>
      <c r="CP7743" s="2">
        <v>1661742</v>
      </c>
      <c r="CQ7743" s="2">
        <v>171114</v>
      </c>
      <c r="CR7743" s="2">
        <v>34070.28</v>
      </c>
      <c r="CS7743" s="1">
        <v>2008</v>
      </c>
    </row>
    <row r="7744" spans="1:97" x14ac:dyDescent="0.2">
      <c r="A7744">
        <v>54212</v>
      </c>
      <c r="B7744" t="s">
        <v>8</v>
      </c>
      <c r="D7744" t="s">
        <v>2535</v>
      </c>
      <c r="E7744" t="s">
        <v>2532</v>
      </c>
      <c r="F7744">
        <v>491</v>
      </c>
      <c r="G7744" t="s">
        <v>63</v>
      </c>
      <c r="H7744" t="s">
        <v>56</v>
      </c>
      <c r="I7744" t="s">
        <v>90</v>
      </c>
      <c r="K7744">
        <v>311</v>
      </c>
      <c r="L7744">
        <v>7</v>
      </c>
      <c r="M7744" t="s">
        <v>4</v>
      </c>
      <c r="N7744" t="s">
        <v>3</v>
      </c>
      <c r="O7744" t="s">
        <v>666</v>
      </c>
      <c r="P7744" t="s">
        <v>38</v>
      </c>
      <c r="S7744" t="s">
        <v>0</v>
      </c>
      <c r="T7744" s="2">
        <v>8928</v>
      </c>
      <c r="U7744" s="2">
        <v>8979</v>
      </c>
      <c r="V7744" s="2">
        <v>7393</v>
      </c>
      <c r="W7744" s="2">
        <v>6531</v>
      </c>
      <c r="X7744" s="2">
        <v>6685</v>
      </c>
      <c r="Y7744" s="2">
        <v>7425</v>
      </c>
      <c r="Z7744" s="2">
        <v>8316</v>
      </c>
      <c r="AA7744" s="2">
        <v>7997</v>
      </c>
      <c r="AB7744" s="2">
        <v>7115</v>
      </c>
      <c r="AC7744" s="2">
        <v>6307</v>
      </c>
      <c r="AD7744" s="2">
        <v>6652</v>
      </c>
      <c r="AE7744" s="2">
        <v>7872</v>
      </c>
      <c r="AF7744" s="2">
        <v>958</v>
      </c>
      <c r="AG7744" s="2">
        <v>963</v>
      </c>
      <c r="AH7744" s="2">
        <v>793</v>
      </c>
      <c r="AI7744" s="2">
        <v>701</v>
      </c>
      <c r="AJ7744" s="2">
        <v>717</v>
      </c>
      <c r="AK7744" s="2">
        <v>797</v>
      </c>
      <c r="AL7744" s="2">
        <v>892</v>
      </c>
      <c r="AM7744" s="2">
        <v>858</v>
      </c>
      <c r="AN7744" s="2">
        <v>763</v>
      </c>
      <c r="AO7744" s="2">
        <v>677</v>
      </c>
      <c r="AP7744" s="2">
        <v>714</v>
      </c>
      <c r="AQ7744" s="2">
        <v>845</v>
      </c>
      <c r="AR7744" s="3">
        <v>18</v>
      </c>
      <c r="AS7744" s="3">
        <v>18</v>
      </c>
      <c r="AT7744" s="3">
        <v>18</v>
      </c>
      <c r="AU7744" s="3">
        <v>18</v>
      </c>
      <c r="AV7744" s="3">
        <v>18</v>
      </c>
      <c r="AW7744" s="3">
        <v>18</v>
      </c>
      <c r="AX7744" s="3">
        <v>18</v>
      </c>
      <c r="AY7744" s="3">
        <v>18</v>
      </c>
      <c r="AZ7744" s="3">
        <v>18</v>
      </c>
      <c r="BA7744" s="3">
        <v>18</v>
      </c>
      <c r="BB7744" s="3">
        <v>18</v>
      </c>
      <c r="BC7744" s="3">
        <v>18</v>
      </c>
      <c r="BD7744" s="2">
        <v>160704</v>
      </c>
      <c r="BE7744" s="2">
        <v>161622</v>
      </c>
      <c r="BF7744" s="2">
        <v>133074</v>
      </c>
      <c r="BG7744" s="2">
        <v>117558</v>
      </c>
      <c r="BH7744" s="2">
        <v>120330</v>
      </c>
      <c r="BI7744" s="2">
        <v>133650</v>
      </c>
      <c r="BJ7744" s="2">
        <v>149688</v>
      </c>
      <c r="BK7744" s="2">
        <v>143946</v>
      </c>
      <c r="BL7744" s="2">
        <v>128070</v>
      </c>
      <c r="BM7744" s="2">
        <v>113526</v>
      </c>
      <c r="BN7744" s="2">
        <v>119736</v>
      </c>
      <c r="BO7744" s="2">
        <v>141696</v>
      </c>
      <c r="BP7744" s="2">
        <v>17243</v>
      </c>
      <c r="BQ7744" s="2">
        <v>17340</v>
      </c>
      <c r="BR7744" s="2">
        <v>14276</v>
      </c>
      <c r="BS7744" s="2">
        <v>12611</v>
      </c>
      <c r="BT7744" s="2">
        <v>12910</v>
      </c>
      <c r="BU7744" s="2">
        <v>14338</v>
      </c>
      <c r="BV7744" s="2">
        <v>16058</v>
      </c>
      <c r="BW7744" s="2">
        <v>15442</v>
      </c>
      <c r="BX7744" s="2">
        <v>13740</v>
      </c>
      <c r="BY7744" s="2">
        <v>12180</v>
      </c>
      <c r="BZ7744" s="2">
        <v>12845</v>
      </c>
      <c r="CA7744" s="2">
        <v>15201</v>
      </c>
      <c r="CB7744" s="2">
        <v>3434.9480000000003</v>
      </c>
      <c r="CC7744" s="2">
        <v>3454.317</v>
      </c>
      <c r="CD7744" s="2">
        <v>2843.982</v>
      </c>
      <c r="CE7744" s="2">
        <v>2512.2780000000002</v>
      </c>
      <c r="CF7744" s="2">
        <v>2571.8879999999999</v>
      </c>
      <c r="CG7744" s="2">
        <v>2856.232</v>
      </c>
      <c r="CH7744" s="2">
        <v>3199.0070000000001</v>
      </c>
      <c r="CI7744" s="2">
        <v>3076.3120000000004</v>
      </c>
      <c r="CJ7744" s="2">
        <v>2737.165</v>
      </c>
      <c r="CK7744" s="2">
        <v>2426.4070000000002</v>
      </c>
      <c r="CL7744" s="2">
        <v>2558.944</v>
      </c>
      <c r="CM7744" s="2">
        <v>3028.33</v>
      </c>
      <c r="CN7744" s="2">
        <v>90200</v>
      </c>
      <c r="CO7744" s="2">
        <v>9678</v>
      </c>
      <c r="CP7744" s="2">
        <v>1623600</v>
      </c>
      <c r="CQ7744" s="2">
        <v>174184</v>
      </c>
      <c r="CR7744" s="2">
        <v>34699.81</v>
      </c>
      <c r="CS7744" s="1">
        <v>2008</v>
      </c>
    </row>
    <row r="7745" spans="1:97" x14ac:dyDescent="0.2">
      <c r="A7745">
        <v>54213</v>
      </c>
      <c r="B7745" t="s">
        <v>8</v>
      </c>
      <c r="D7745" t="s">
        <v>2534</v>
      </c>
      <c r="E7745" t="s">
        <v>2532</v>
      </c>
      <c r="F7745">
        <v>491</v>
      </c>
      <c r="G7745" t="s">
        <v>57</v>
      </c>
      <c r="H7745" t="s">
        <v>56</v>
      </c>
      <c r="I7745" t="s">
        <v>90</v>
      </c>
      <c r="K7745">
        <v>311</v>
      </c>
      <c r="L7745">
        <v>7</v>
      </c>
      <c r="M7745" t="s">
        <v>4</v>
      </c>
      <c r="N7745" t="s">
        <v>3</v>
      </c>
      <c r="O7745" t="s">
        <v>666</v>
      </c>
      <c r="P7745" t="s">
        <v>38</v>
      </c>
      <c r="S7745" t="s">
        <v>0</v>
      </c>
      <c r="T7745" s="2">
        <v>9642</v>
      </c>
      <c r="U7745" s="2">
        <v>8776</v>
      </c>
      <c r="V7745" s="2">
        <v>8411</v>
      </c>
      <c r="W7745" s="2">
        <v>7437</v>
      </c>
      <c r="X7745" s="2">
        <v>7488</v>
      </c>
      <c r="Y7745" s="2">
        <v>8066</v>
      </c>
      <c r="Z7745" s="2">
        <v>9653</v>
      </c>
      <c r="AA7745" s="2">
        <v>9350</v>
      </c>
      <c r="AB7745" s="2">
        <v>8775</v>
      </c>
      <c r="AC7745" s="2">
        <v>8861</v>
      </c>
      <c r="AD7745" s="2">
        <v>9524</v>
      </c>
      <c r="AE7745" s="2">
        <v>9673</v>
      </c>
      <c r="AF7745" s="2">
        <v>918</v>
      </c>
      <c r="AG7745" s="2">
        <v>835</v>
      </c>
      <c r="AH7745" s="2">
        <v>801</v>
      </c>
      <c r="AI7745" s="2">
        <v>708</v>
      </c>
      <c r="AJ7745" s="2">
        <v>713</v>
      </c>
      <c r="AK7745" s="2">
        <v>768</v>
      </c>
      <c r="AL7745" s="2">
        <v>919</v>
      </c>
      <c r="AM7745" s="2">
        <v>890</v>
      </c>
      <c r="AN7745" s="2">
        <v>835</v>
      </c>
      <c r="AO7745" s="2">
        <v>843</v>
      </c>
      <c r="AP7745" s="2">
        <v>907</v>
      </c>
      <c r="AQ7745" s="2">
        <v>921</v>
      </c>
      <c r="AR7745" s="3">
        <v>18</v>
      </c>
      <c r="AS7745" s="3">
        <v>18</v>
      </c>
      <c r="AT7745" s="3">
        <v>18</v>
      </c>
      <c r="AU7745" s="3">
        <v>18</v>
      </c>
      <c r="AV7745" s="3">
        <v>18</v>
      </c>
      <c r="AW7745" s="3">
        <v>18</v>
      </c>
      <c r="AX7745" s="3">
        <v>18</v>
      </c>
      <c r="AY7745" s="3">
        <v>18</v>
      </c>
      <c r="AZ7745" s="3">
        <v>18</v>
      </c>
      <c r="BA7745" s="3">
        <v>18</v>
      </c>
      <c r="BB7745" s="3">
        <v>18</v>
      </c>
      <c r="BC7745" s="3">
        <v>18</v>
      </c>
      <c r="BD7745" s="2">
        <v>173556</v>
      </c>
      <c r="BE7745" s="2">
        <v>157968</v>
      </c>
      <c r="BF7745" s="2">
        <v>151398</v>
      </c>
      <c r="BG7745" s="2">
        <v>133866</v>
      </c>
      <c r="BH7745" s="2">
        <v>134784</v>
      </c>
      <c r="BI7745" s="2">
        <v>145188</v>
      </c>
      <c r="BJ7745" s="2">
        <v>173754</v>
      </c>
      <c r="BK7745" s="2">
        <v>168300</v>
      </c>
      <c r="BL7745" s="2">
        <v>157950</v>
      </c>
      <c r="BM7745" s="2">
        <v>159498</v>
      </c>
      <c r="BN7745" s="2">
        <v>171432</v>
      </c>
      <c r="BO7745" s="2">
        <v>174114</v>
      </c>
      <c r="BP7745" s="2">
        <v>16523</v>
      </c>
      <c r="BQ7745" s="2">
        <v>15035</v>
      </c>
      <c r="BR7745" s="2">
        <v>14410</v>
      </c>
      <c r="BS7745" s="2">
        <v>12742</v>
      </c>
      <c r="BT7745" s="2">
        <v>12829</v>
      </c>
      <c r="BU7745" s="2">
        <v>13819</v>
      </c>
      <c r="BV7745" s="2">
        <v>16538</v>
      </c>
      <c r="BW7745" s="2">
        <v>16019</v>
      </c>
      <c r="BX7745" s="2">
        <v>15034</v>
      </c>
      <c r="BY7745" s="2">
        <v>15181</v>
      </c>
      <c r="BZ7745" s="2">
        <v>16318</v>
      </c>
      <c r="CA7745" s="2">
        <v>16572</v>
      </c>
      <c r="CB7745" s="2">
        <v>3351.5520000000001</v>
      </c>
      <c r="CC7745" s="2">
        <v>3049.797</v>
      </c>
      <c r="CD7745" s="2">
        <v>2923.0309999999999</v>
      </c>
      <c r="CE7745" s="2">
        <v>2584.6480000000001</v>
      </c>
      <c r="CF7745" s="2">
        <v>2602.1930000000002</v>
      </c>
      <c r="CG7745" s="2">
        <v>2803.0709999999999</v>
      </c>
      <c r="CH7745" s="2">
        <v>3354.5240000000003</v>
      </c>
      <c r="CI7745" s="2">
        <v>3249.3009999999999</v>
      </c>
      <c r="CJ7745" s="2">
        <v>3049.43</v>
      </c>
      <c r="CK7745" s="2">
        <v>3079.2730000000001</v>
      </c>
      <c r="CL7745" s="2">
        <v>3310.0050000000001</v>
      </c>
      <c r="CM7745" s="2">
        <v>3361.5550000000003</v>
      </c>
      <c r="CN7745" s="2">
        <v>105656</v>
      </c>
      <c r="CO7745" s="2">
        <v>10058</v>
      </c>
      <c r="CP7745" s="2">
        <v>1901808</v>
      </c>
      <c r="CQ7745" s="2">
        <v>181020</v>
      </c>
      <c r="CR7745" s="2">
        <v>36718.379999999997</v>
      </c>
      <c r="CS7745" s="1">
        <v>2008</v>
      </c>
    </row>
    <row r="7746" spans="1:97" x14ac:dyDescent="0.2">
      <c r="A7746">
        <v>54214</v>
      </c>
      <c r="B7746" t="s">
        <v>8</v>
      </c>
      <c r="D7746" t="s">
        <v>2533</v>
      </c>
      <c r="E7746" t="s">
        <v>2532</v>
      </c>
      <c r="F7746">
        <v>491</v>
      </c>
      <c r="G7746" t="s">
        <v>63</v>
      </c>
      <c r="H7746" t="s">
        <v>56</v>
      </c>
      <c r="I7746" t="s">
        <v>90</v>
      </c>
      <c r="K7746">
        <v>311</v>
      </c>
      <c r="L7746">
        <v>7</v>
      </c>
      <c r="M7746" t="s">
        <v>4</v>
      </c>
      <c r="N7746" t="s">
        <v>3</v>
      </c>
      <c r="O7746" t="s">
        <v>666</v>
      </c>
      <c r="P7746" t="s">
        <v>38</v>
      </c>
      <c r="S7746" t="s">
        <v>0</v>
      </c>
      <c r="T7746" s="2">
        <v>19514</v>
      </c>
      <c r="U7746" s="2">
        <v>19623</v>
      </c>
      <c r="V7746" s="2">
        <v>16156</v>
      </c>
      <c r="W7746" s="2">
        <v>14272</v>
      </c>
      <c r="X7746" s="2">
        <v>14610</v>
      </c>
      <c r="Y7746" s="2">
        <v>16226</v>
      </c>
      <c r="Z7746" s="2">
        <v>18173</v>
      </c>
      <c r="AA7746" s="2">
        <v>17476</v>
      </c>
      <c r="AB7746" s="2">
        <v>15549</v>
      </c>
      <c r="AC7746" s="2">
        <v>13784</v>
      </c>
      <c r="AD7746" s="2">
        <v>14537</v>
      </c>
      <c r="AE7746" s="2">
        <v>17203</v>
      </c>
      <c r="AF7746" s="2">
        <v>1321</v>
      </c>
      <c r="AG7746" s="2">
        <v>1328</v>
      </c>
      <c r="AH7746" s="2">
        <v>1094</v>
      </c>
      <c r="AI7746" s="2">
        <v>966</v>
      </c>
      <c r="AJ7746" s="2">
        <v>989</v>
      </c>
      <c r="AK7746" s="2">
        <v>1098</v>
      </c>
      <c r="AL7746" s="2">
        <v>1230</v>
      </c>
      <c r="AM7746" s="2">
        <v>1183</v>
      </c>
      <c r="AN7746" s="2">
        <v>1052</v>
      </c>
      <c r="AO7746" s="2">
        <v>933</v>
      </c>
      <c r="AP7746" s="2">
        <v>984</v>
      </c>
      <c r="AQ7746" s="2">
        <v>1164</v>
      </c>
      <c r="AR7746" s="3">
        <v>18</v>
      </c>
      <c r="AS7746" s="3">
        <v>18</v>
      </c>
      <c r="AT7746" s="3">
        <v>18</v>
      </c>
      <c r="AU7746" s="3">
        <v>18</v>
      </c>
      <c r="AV7746" s="3">
        <v>18</v>
      </c>
      <c r="AW7746" s="3">
        <v>18</v>
      </c>
      <c r="AX7746" s="3">
        <v>18</v>
      </c>
      <c r="AY7746" s="3">
        <v>18</v>
      </c>
      <c r="AZ7746" s="3">
        <v>18</v>
      </c>
      <c r="BA7746" s="3">
        <v>18</v>
      </c>
      <c r="BB7746" s="3">
        <v>18</v>
      </c>
      <c r="BC7746" s="3">
        <v>18</v>
      </c>
      <c r="BD7746" s="2">
        <v>351252</v>
      </c>
      <c r="BE7746" s="2">
        <v>353214</v>
      </c>
      <c r="BF7746" s="2">
        <v>290808</v>
      </c>
      <c r="BG7746" s="2">
        <v>256896</v>
      </c>
      <c r="BH7746" s="2">
        <v>262980</v>
      </c>
      <c r="BI7746" s="2">
        <v>292068</v>
      </c>
      <c r="BJ7746" s="2">
        <v>327114</v>
      </c>
      <c r="BK7746" s="2">
        <v>314568</v>
      </c>
      <c r="BL7746" s="2">
        <v>279882</v>
      </c>
      <c r="BM7746" s="2">
        <v>248112</v>
      </c>
      <c r="BN7746" s="2">
        <v>261666</v>
      </c>
      <c r="BO7746" s="2">
        <v>309654</v>
      </c>
      <c r="BP7746" s="2">
        <v>23773</v>
      </c>
      <c r="BQ7746" s="2">
        <v>23907</v>
      </c>
      <c r="BR7746" s="2">
        <v>19683</v>
      </c>
      <c r="BS7746" s="2">
        <v>17387</v>
      </c>
      <c r="BT7746" s="2">
        <v>17800</v>
      </c>
      <c r="BU7746" s="2">
        <v>19768</v>
      </c>
      <c r="BV7746" s="2">
        <v>22140</v>
      </c>
      <c r="BW7746" s="2">
        <v>21291</v>
      </c>
      <c r="BX7746" s="2">
        <v>18944</v>
      </c>
      <c r="BY7746" s="2">
        <v>16793</v>
      </c>
      <c r="BZ7746" s="2">
        <v>17710</v>
      </c>
      <c r="CA7746" s="2">
        <v>20959</v>
      </c>
      <c r="CB7746" s="2">
        <v>4216.1729999999998</v>
      </c>
      <c r="CC7746" s="2">
        <v>4239.9459999999999</v>
      </c>
      <c r="CD7746" s="2">
        <v>3490.8</v>
      </c>
      <c r="CE7746" s="2">
        <v>3083.6559999999999</v>
      </c>
      <c r="CF7746" s="2">
        <v>3156.8230000000003</v>
      </c>
      <c r="CG7746" s="2">
        <v>3505.837</v>
      </c>
      <c r="CH7746" s="2">
        <v>3926.57</v>
      </c>
      <c r="CI7746" s="2">
        <v>3775.9700000000003</v>
      </c>
      <c r="CJ7746" s="2">
        <v>3359.6890000000003</v>
      </c>
      <c r="CK7746" s="2">
        <v>2978.2550000000001</v>
      </c>
      <c r="CL7746" s="2">
        <v>3140.9349999999999</v>
      </c>
      <c r="CM7746" s="2">
        <v>3717.076</v>
      </c>
      <c r="CN7746" s="2">
        <v>197123</v>
      </c>
      <c r="CO7746" s="2">
        <v>13342</v>
      </c>
      <c r="CP7746" s="2">
        <v>3548214</v>
      </c>
      <c r="CQ7746" s="2">
        <v>240155</v>
      </c>
      <c r="CR7746" s="2">
        <v>42591.73</v>
      </c>
      <c r="CS7746" s="1">
        <v>2008</v>
      </c>
    </row>
    <row r="7747" spans="1:97" x14ac:dyDescent="0.2">
      <c r="A7747">
        <v>54216</v>
      </c>
      <c r="B7747" t="s">
        <v>8</v>
      </c>
      <c r="D7747" t="s">
        <v>2531</v>
      </c>
      <c r="E7747" t="s">
        <v>2530</v>
      </c>
      <c r="F7747">
        <v>2053</v>
      </c>
      <c r="G7747" t="s">
        <v>946</v>
      </c>
      <c r="H7747" t="s">
        <v>144</v>
      </c>
      <c r="I7747" t="s">
        <v>78</v>
      </c>
      <c r="K7747">
        <v>322</v>
      </c>
      <c r="L7747">
        <v>7</v>
      </c>
      <c r="M7747" t="s">
        <v>4</v>
      </c>
      <c r="N7747" t="s">
        <v>3</v>
      </c>
      <c r="O7747" t="s">
        <v>45</v>
      </c>
      <c r="P7747" t="s">
        <v>38</v>
      </c>
      <c r="S7747" t="s">
        <v>0</v>
      </c>
      <c r="T7747" s="2">
        <v>25720</v>
      </c>
      <c r="U7747" s="2">
        <v>23548</v>
      </c>
      <c r="V7747" s="2">
        <v>26288</v>
      </c>
      <c r="W7747" s="2">
        <v>21136</v>
      </c>
      <c r="X7747" s="2">
        <v>22996</v>
      </c>
      <c r="Y7747" s="2">
        <v>21696</v>
      </c>
      <c r="Z7747" s="2">
        <v>23908</v>
      </c>
      <c r="AA7747" s="2">
        <v>23756</v>
      </c>
      <c r="AB7747" s="2">
        <v>18432</v>
      </c>
      <c r="AC7747" s="2">
        <v>18316</v>
      </c>
      <c r="AD7747" s="2">
        <v>7888</v>
      </c>
      <c r="AE7747" s="2">
        <v>20240</v>
      </c>
      <c r="AF7747" s="2">
        <v>1277</v>
      </c>
      <c r="AG7747" s="2">
        <v>1197</v>
      </c>
      <c r="AH7747" s="2">
        <v>498</v>
      </c>
      <c r="AI7747" s="2">
        <v>517</v>
      </c>
      <c r="AJ7747" s="2">
        <v>1102</v>
      </c>
      <c r="AK7747" s="2">
        <v>1272</v>
      </c>
      <c r="AL7747" s="2">
        <v>1231</v>
      </c>
      <c r="AM7747" s="2">
        <v>1179</v>
      </c>
      <c r="AN7747" s="2">
        <v>1123</v>
      </c>
      <c r="AO7747" s="2">
        <v>974</v>
      </c>
      <c r="AP7747" s="2">
        <v>430</v>
      </c>
      <c r="AQ7747" s="2">
        <v>707</v>
      </c>
      <c r="AR7747" s="3">
        <v>22.3</v>
      </c>
      <c r="AS7747" s="3">
        <v>22.3</v>
      </c>
      <c r="AT7747" s="3">
        <v>26</v>
      </c>
      <c r="AU7747" s="3">
        <v>26.400000000000002</v>
      </c>
      <c r="AV7747" s="3">
        <v>26.1</v>
      </c>
      <c r="AW7747" s="3">
        <v>26.400000000000002</v>
      </c>
      <c r="AX7747" s="3">
        <v>26.2</v>
      </c>
      <c r="AY7747" s="3">
        <v>25.7</v>
      </c>
      <c r="AZ7747" s="3">
        <v>25.5</v>
      </c>
      <c r="BA7747" s="3">
        <v>25</v>
      </c>
      <c r="BB7747" s="3">
        <v>24.7</v>
      </c>
      <c r="BC7747" s="3">
        <v>25</v>
      </c>
      <c r="BD7747" s="2">
        <v>573556</v>
      </c>
      <c r="BE7747" s="2">
        <v>525120</v>
      </c>
      <c r="BF7747" s="2">
        <v>683488</v>
      </c>
      <c r="BG7747" s="2">
        <v>557990</v>
      </c>
      <c r="BH7747" s="2">
        <v>600196</v>
      </c>
      <c r="BI7747" s="2">
        <v>572774</v>
      </c>
      <c r="BJ7747" s="2">
        <v>626390</v>
      </c>
      <c r="BK7747" s="2">
        <v>610529</v>
      </c>
      <c r="BL7747" s="2">
        <v>470016</v>
      </c>
      <c r="BM7747" s="2">
        <v>457900</v>
      </c>
      <c r="BN7747" s="2">
        <v>194834</v>
      </c>
      <c r="BO7747" s="2">
        <v>506000</v>
      </c>
      <c r="BP7747" s="2">
        <v>28481</v>
      </c>
      <c r="BQ7747" s="2">
        <v>26687</v>
      </c>
      <c r="BR7747" s="2">
        <v>12935</v>
      </c>
      <c r="BS7747" s="2">
        <v>13656</v>
      </c>
      <c r="BT7747" s="2">
        <v>28763</v>
      </c>
      <c r="BU7747" s="2">
        <v>33592</v>
      </c>
      <c r="BV7747" s="2">
        <v>32244</v>
      </c>
      <c r="BW7747" s="2">
        <v>30300</v>
      </c>
      <c r="BX7747" s="2">
        <v>28642</v>
      </c>
      <c r="BY7747" s="2">
        <v>24348</v>
      </c>
      <c r="BZ7747" s="2">
        <v>10633</v>
      </c>
      <c r="CA7747" s="2">
        <v>17683</v>
      </c>
      <c r="CB7747" s="2">
        <v>5597.5210000000006</v>
      </c>
      <c r="CC7747" s="2">
        <v>5244.8620000000001</v>
      </c>
      <c r="CD7747" s="2">
        <v>2542.0909999999999</v>
      </c>
      <c r="CE7747" s="2">
        <v>2683.902</v>
      </c>
      <c r="CF7747" s="2">
        <v>5652.8060000000005</v>
      </c>
      <c r="CG7747" s="2">
        <v>6601.9260000000004</v>
      </c>
      <c r="CH7747" s="2">
        <v>6337.0630000000001</v>
      </c>
      <c r="CI7747" s="2">
        <v>5955.027</v>
      </c>
      <c r="CJ7747" s="2">
        <v>5629.0880000000006</v>
      </c>
      <c r="CK7747" s="2">
        <v>4785.0970000000007</v>
      </c>
      <c r="CL7747" s="2">
        <v>2089.65</v>
      </c>
      <c r="CM7747" s="2">
        <v>3475.377</v>
      </c>
      <c r="CN7747" s="2">
        <v>253924</v>
      </c>
      <c r="CO7747" s="2">
        <v>11507</v>
      </c>
      <c r="CP7747" s="2">
        <v>6378793</v>
      </c>
      <c r="CQ7747" s="2">
        <v>287964</v>
      </c>
      <c r="CR7747" s="2">
        <v>56594.41</v>
      </c>
      <c r="CS7747" s="1">
        <v>2008</v>
      </c>
    </row>
    <row r="7748" spans="1:97" x14ac:dyDescent="0.2">
      <c r="A7748">
        <v>54216</v>
      </c>
      <c r="B7748" t="s">
        <v>8</v>
      </c>
      <c r="D7748" t="s">
        <v>2531</v>
      </c>
      <c r="E7748" t="s">
        <v>2530</v>
      </c>
      <c r="F7748">
        <v>2053</v>
      </c>
      <c r="G7748" t="s">
        <v>946</v>
      </c>
      <c r="H7748" t="s">
        <v>144</v>
      </c>
      <c r="I7748" t="s">
        <v>78</v>
      </c>
      <c r="K7748">
        <v>322</v>
      </c>
      <c r="L7748">
        <v>7</v>
      </c>
      <c r="M7748" t="s">
        <v>4</v>
      </c>
      <c r="N7748" t="s">
        <v>3</v>
      </c>
      <c r="O7748" t="s">
        <v>1439</v>
      </c>
      <c r="P7748" t="s">
        <v>1</v>
      </c>
      <c r="S7748" t="s">
        <v>0</v>
      </c>
      <c r="T7748" s="2">
        <v>44195</v>
      </c>
      <c r="U7748" s="2">
        <v>46288</v>
      </c>
      <c r="V7748" s="2">
        <v>49717</v>
      </c>
      <c r="W7748" s="2">
        <v>49848</v>
      </c>
      <c r="X7748" s="2">
        <v>48312</v>
      </c>
      <c r="Y7748" s="2">
        <v>40973</v>
      </c>
      <c r="Z7748" s="2">
        <v>50315</v>
      </c>
      <c r="AA7748" s="2">
        <v>51402</v>
      </c>
      <c r="AB7748" s="2">
        <v>36096</v>
      </c>
      <c r="AC7748" s="2">
        <v>48602</v>
      </c>
      <c r="AD7748" s="2">
        <v>49426</v>
      </c>
      <c r="AE7748" s="2">
        <v>47913</v>
      </c>
      <c r="AF7748" s="2">
        <v>2195</v>
      </c>
      <c r="AG7748" s="2">
        <v>2352</v>
      </c>
      <c r="AH7748" s="2">
        <v>941</v>
      </c>
      <c r="AI7748" s="2">
        <v>1220</v>
      </c>
      <c r="AJ7748" s="2">
        <v>2315</v>
      </c>
      <c r="AK7748" s="2">
        <v>2403</v>
      </c>
      <c r="AL7748" s="2">
        <v>2590</v>
      </c>
      <c r="AM7748" s="2">
        <v>2551</v>
      </c>
      <c r="AN7748" s="2">
        <v>2200</v>
      </c>
      <c r="AO7748" s="2">
        <v>2584</v>
      </c>
      <c r="AP7748" s="2">
        <v>2697</v>
      </c>
      <c r="AQ7748" s="2">
        <v>1674</v>
      </c>
      <c r="AR7748" s="3">
        <v>12.47</v>
      </c>
      <c r="AS7748" s="3">
        <v>10.4</v>
      </c>
      <c r="AT7748" s="3">
        <v>12.4</v>
      </c>
      <c r="AU7748" s="3">
        <v>12.4</v>
      </c>
      <c r="AV7748" s="3">
        <v>12.4</v>
      </c>
      <c r="AW7748" s="3">
        <v>12.4</v>
      </c>
      <c r="AX7748" s="3">
        <v>12.4</v>
      </c>
      <c r="AY7748" s="3">
        <v>12.4</v>
      </c>
      <c r="AZ7748" s="3">
        <v>10.4</v>
      </c>
      <c r="BA7748" s="3">
        <v>12.4</v>
      </c>
      <c r="BB7748" s="3">
        <v>12.4</v>
      </c>
      <c r="BC7748" s="3">
        <v>12.4</v>
      </c>
      <c r="BD7748" s="2">
        <v>551112</v>
      </c>
      <c r="BE7748" s="2">
        <v>481395</v>
      </c>
      <c r="BF7748" s="2">
        <v>616491</v>
      </c>
      <c r="BG7748" s="2">
        <v>618115</v>
      </c>
      <c r="BH7748" s="2">
        <v>599069</v>
      </c>
      <c r="BI7748" s="2">
        <v>508065</v>
      </c>
      <c r="BJ7748" s="2">
        <v>623906</v>
      </c>
      <c r="BK7748" s="2">
        <v>637385</v>
      </c>
      <c r="BL7748" s="2">
        <v>375398</v>
      </c>
      <c r="BM7748" s="2">
        <v>602665</v>
      </c>
      <c r="BN7748" s="2">
        <v>612882</v>
      </c>
      <c r="BO7748" s="2">
        <v>594121</v>
      </c>
      <c r="BP7748" s="2">
        <v>27367</v>
      </c>
      <c r="BQ7748" s="2">
        <v>24465</v>
      </c>
      <c r="BR7748" s="2">
        <v>11667</v>
      </c>
      <c r="BS7748" s="2">
        <v>15128</v>
      </c>
      <c r="BT7748" s="2">
        <v>28709</v>
      </c>
      <c r="BU7748" s="2">
        <v>29797</v>
      </c>
      <c r="BV7748" s="2">
        <v>32117</v>
      </c>
      <c r="BW7748" s="2">
        <v>31633</v>
      </c>
      <c r="BX7748" s="2">
        <v>22876</v>
      </c>
      <c r="BY7748" s="2">
        <v>32045</v>
      </c>
      <c r="BZ7748" s="2">
        <v>33447</v>
      </c>
      <c r="CA7748" s="2">
        <v>20763</v>
      </c>
      <c r="CB7748" s="2">
        <v>5378.4790000000003</v>
      </c>
      <c r="CC7748" s="2">
        <v>4808.1379999999999</v>
      </c>
      <c r="CD7748" s="2">
        <v>2292.9090000000001</v>
      </c>
      <c r="CE7748" s="2">
        <v>2973.098</v>
      </c>
      <c r="CF7748" s="2">
        <v>5642.1940000000004</v>
      </c>
      <c r="CG7748" s="2">
        <v>5856.0740000000005</v>
      </c>
      <c r="CH7748" s="2">
        <v>6311.9369999999999</v>
      </c>
      <c r="CI7748" s="2">
        <v>6216.973</v>
      </c>
      <c r="CJ7748" s="2">
        <v>4495.9120000000003</v>
      </c>
      <c r="CK7748" s="2">
        <v>6297.9030000000002</v>
      </c>
      <c r="CL7748" s="2">
        <v>6573.35</v>
      </c>
      <c r="CM7748" s="2">
        <v>4080.623</v>
      </c>
      <c r="CN7748" s="2">
        <v>563087</v>
      </c>
      <c r="CO7748" s="2">
        <v>25722</v>
      </c>
      <c r="CP7748" s="2">
        <v>6820604</v>
      </c>
      <c r="CQ7748" s="2">
        <v>310014</v>
      </c>
      <c r="CR7748" s="2">
        <v>60927.590000000004</v>
      </c>
      <c r="CS7748" s="1">
        <v>2008</v>
      </c>
    </row>
    <row r="7749" spans="1:97" x14ac:dyDescent="0.2">
      <c r="A7749">
        <v>54216</v>
      </c>
      <c r="B7749" t="s">
        <v>8</v>
      </c>
      <c r="D7749" t="s">
        <v>2531</v>
      </c>
      <c r="E7749" t="s">
        <v>2530</v>
      </c>
      <c r="F7749">
        <v>2053</v>
      </c>
      <c r="G7749" t="s">
        <v>946</v>
      </c>
      <c r="H7749" t="s">
        <v>144</v>
      </c>
      <c r="I7749" t="s">
        <v>78</v>
      </c>
      <c r="K7749">
        <v>322</v>
      </c>
      <c r="L7749">
        <v>7</v>
      </c>
      <c r="M7749" t="s">
        <v>4</v>
      </c>
      <c r="N7749" t="s">
        <v>3</v>
      </c>
      <c r="O7749" t="s">
        <v>40</v>
      </c>
      <c r="P7749" t="s">
        <v>40</v>
      </c>
      <c r="S7749" t="s">
        <v>13</v>
      </c>
      <c r="T7749" s="2">
        <v>0</v>
      </c>
      <c r="U7749" s="2">
        <v>0</v>
      </c>
      <c r="V7749" s="2">
        <v>0</v>
      </c>
      <c r="W7749" s="2">
        <v>0</v>
      </c>
      <c r="X7749" s="2">
        <v>0</v>
      </c>
      <c r="Y7749" s="2">
        <v>0</v>
      </c>
      <c r="Z7749" s="2">
        <v>0</v>
      </c>
      <c r="AA7749" s="2">
        <v>0</v>
      </c>
      <c r="AB7749" s="2">
        <v>0</v>
      </c>
      <c r="AC7749" s="2">
        <v>0</v>
      </c>
      <c r="AD7749" s="2">
        <v>0</v>
      </c>
      <c r="AE7749" s="2">
        <v>0</v>
      </c>
      <c r="AF7749" s="2">
        <v>0</v>
      </c>
      <c r="AG7749" s="2">
        <v>0</v>
      </c>
      <c r="AH7749" s="2">
        <v>0</v>
      </c>
      <c r="AI7749" s="2">
        <v>0</v>
      </c>
      <c r="AJ7749" s="2">
        <v>0</v>
      </c>
      <c r="AK7749" s="2">
        <v>0</v>
      </c>
      <c r="AL7749" s="2">
        <v>0</v>
      </c>
      <c r="AM7749" s="2">
        <v>0</v>
      </c>
      <c r="AN7749" s="2">
        <v>0</v>
      </c>
      <c r="AO7749" s="2">
        <v>0</v>
      </c>
      <c r="AP7749" s="2">
        <v>0</v>
      </c>
      <c r="AQ7749" s="2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2">
        <v>0</v>
      </c>
      <c r="BE7749" s="2">
        <v>0</v>
      </c>
      <c r="BF7749" s="2">
        <v>0</v>
      </c>
      <c r="BG7749" s="2">
        <v>0</v>
      </c>
      <c r="BH7749" s="2">
        <v>0</v>
      </c>
      <c r="BI7749" s="2">
        <v>0</v>
      </c>
      <c r="BJ7749" s="2">
        <v>0</v>
      </c>
      <c r="BK7749" s="2">
        <v>0</v>
      </c>
      <c r="BL7749" s="2">
        <v>0</v>
      </c>
      <c r="BM7749" s="2">
        <v>0</v>
      </c>
      <c r="BN7749" s="2">
        <v>0</v>
      </c>
      <c r="BO7749" s="2">
        <v>0</v>
      </c>
      <c r="BP7749" s="2">
        <v>0</v>
      </c>
      <c r="BQ7749" s="2">
        <v>0</v>
      </c>
      <c r="BR7749" s="2">
        <v>0</v>
      </c>
      <c r="BS7749" s="2">
        <v>0</v>
      </c>
      <c r="BT7749" s="2">
        <v>0</v>
      </c>
      <c r="BU7749" s="2">
        <v>0</v>
      </c>
      <c r="BV7749" s="2">
        <v>0</v>
      </c>
      <c r="BW7749" s="2">
        <v>0</v>
      </c>
      <c r="BX7749" s="2">
        <v>0</v>
      </c>
      <c r="BY7749" s="2">
        <v>0</v>
      </c>
      <c r="BZ7749" s="2">
        <v>0</v>
      </c>
      <c r="CA7749" s="2">
        <v>0</v>
      </c>
      <c r="CB7749" s="2">
        <v>0</v>
      </c>
      <c r="CC7749" s="2">
        <v>0</v>
      </c>
      <c r="CD7749" s="2">
        <v>0</v>
      </c>
      <c r="CE7749" s="2">
        <v>0</v>
      </c>
      <c r="CF7749" s="2">
        <v>0</v>
      </c>
      <c r="CG7749" s="2">
        <v>0</v>
      </c>
      <c r="CH7749" s="2">
        <v>0</v>
      </c>
      <c r="CI7749" s="2">
        <v>0</v>
      </c>
      <c r="CJ7749" s="2">
        <v>0</v>
      </c>
      <c r="CK7749" s="2">
        <v>0</v>
      </c>
      <c r="CL7749" s="2">
        <v>0</v>
      </c>
      <c r="CM7749" s="2">
        <v>0</v>
      </c>
      <c r="CN7749" s="2">
        <v>0</v>
      </c>
      <c r="CO7749" s="2">
        <v>0</v>
      </c>
      <c r="CP7749" s="2">
        <v>0</v>
      </c>
      <c r="CQ7749" s="2">
        <v>0</v>
      </c>
      <c r="CR7749" s="2">
        <v>0</v>
      </c>
      <c r="CS7749" s="1">
        <v>2008</v>
      </c>
    </row>
    <row r="7750" spans="1:97" x14ac:dyDescent="0.2">
      <c r="A7750">
        <v>54219</v>
      </c>
      <c r="B7750" t="s">
        <v>34</v>
      </c>
      <c r="D7750" t="s">
        <v>2529</v>
      </c>
      <c r="E7750" t="s">
        <v>2529</v>
      </c>
      <c r="F7750">
        <v>22296</v>
      </c>
      <c r="G7750" t="s">
        <v>25</v>
      </c>
      <c r="H7750" t="s">
        <v>5</v>
      </c>
      <c r="I7750" t="s">
        <v>73</v>
      </c>
      <c r="K7750">
        <v>22</v>
      </c>
      <c r="L7750">
        <v>2</v>
      </c>
      <c r="M7750" t="s">
        <v>31</v>
      </c>
      <c r="N7750" t="s">
        <v>3</v>
      </c>
      <c r="O7750" t="s">
        <v>10</v>
      </c>
      <c r="P7750" t="s">
        <v>10</v>
      </c>
      <c r="S7750" t="s">
        <v>9</v>
      </c>
      <c r="T7750" s="2">
        <v>0</v>
      </c>
      <c r="U7750" s="2">
        <v>0</v>
      </c>
      <c r="V7750" s="2">
        <v>0</v>
      </c>
      <c r="W7750" s="2">
        <v>0</v>
      </c>
      <c r="X7750" s="2">
        <v>0</v>
      </c>
      <c r="Y7750" s="2">
        <v>0</v>
      </c>
      <c r="Z7750" s="2">
        <v>0</v>
      </c>
      <c r="AA7750" s="2">
        <v>0</v>
      </c>
      <c r="AB7750" s="2">
        <v>0</v>
      </c>
      <c r="AC7750" s="2">
        <v>0</v>
      </c>
      <c r="AD7750" s="2">
        <v>0</v>
      </c>
      <c r="AE7750" s="2">
        <v>0</v>
      </c>
      <c r="AF7750" s="2">
        <v>0</v>
      </c>
      <c r="AG7750" s="2">
        <v>0</v>
      </c>
      <c r="AH7750" s="2">
        <v>0</v>
      </c>
      <c r="AI7750" s="2">
        <v>0</v>
      </c>
      <c r="AJ7750" s="2">
        <v>0</v>
      </c>
      <c r="AK7750" s="2">
        <v>0</v>
      </c>
      <c r="AL7750" s="2">
        <v>0</v>
      </c>
      <c r="AM7750" s="2">
        <v>0</v>
      </c>
      <c r="AN7750" s="2">
        <v>0</v>
      </c>
      <c r="AO7750" s="2">
        <v>0</v>
      </c>
      <c r="AP7750" s="2">
        <v>0</v>
      </c>
      <c r="AQ7750" s="2">
        <v>0</v>
      </c>
      <c r="AR7750" s="3">
        <v>0</v>
      </c>
      <c r="AS7750" s="3">
        <v>0</v>
      </c>
      <c r="AT7750" s="3">
        <v>0</v>
      </c>
      <c r="AU7750" s="3">
        <v>0</v>
      </c>
      <c r="AV7750" s="3">
        <v>0</v>
      </c>
      <c r="AW7750" s="3">
        <v>0</v>
      </c>
      <c r="AX7750" s="3">
        <v>0</v>
      </c>
      <c r="AY7750" s="3">
        <v>0</v>
      </c>
      <c r="AZ7750" s="3">
        <v>0</v>
      </c>
      <c r="BA7750" s="3">
        <v>0</v>
      </c>
      <c r="BB7750" s="3">
        <v>0</v>
      </c>
      <c r="BC7750" s="3">
        <v>0</v>
      </c>
      <c r="BD7750" s="2">
        <v>0</v>
      </c>
      <c r="BE7750" s="2">
        <v>0</v>
      </c>
      <c r="BF7750" s="2">
        <v>0</v>
      </c>
      <c r="BG7750" s="2">
        <v>0</v>
      </c>
      <c r="BH7750" s="2">
        <v>0</v>
      </c>
      <c r="BI7750" s="2">
        <v>0</v>
      </c>
      <c r="BJ7750" s="2">
        <v>0</v>
      </c>
      <c r="BK7750" s="2">
        <v>0</v>
      </c>
      <c r="BL7750" s="2">
        <v>0</v>
      </c>
      <c r="BM7750" s="2">
        <v>0</v>
      </c>
      <c r="BN7750" s="2">
        <v>0</v>
      </c>
      <c r="BO7750" s="2">
        <v>0</v>
      </c>
      <c r="BP7750" s="2">
        <v>0</v>
      </c>
      <c r="BQ7750" s="2">
        <v>0</v>
      </c>
      <c r="BR7750" s="2">
        <v>0</v>
      </c>
      <c r="BS7750" s="2">
        <v>0</v>
      </c>
      <c r="BT7750" s="2">
        <v>0</v>
      </c>
      <c r="BU7750" s="2">
        <v>0</v>
      </c>
      <c r="BV7750" s="2">
        <v>0</v>
      </c>
      <c r="BW7750" s="2">
        <v>0</v>
      </c>
      <c r="BX7750" s="2">
        <v>0</v>
      </c>
      <c r="BY7750" s="2">
        <v>0</v>
      </c>
      <c r="BZ7750" s="2">
        <v>0</v>
      </c>
      <c r="CA7750" s="2">
        <v>0</v>
      </c>
      <c r="CB7750" s="2">
        <v>0</v>
      </c>
      <c r="CC7750" s="2">
        <v>0</v>
      </c>
      <c r="CD7750" s="2">
        <v>0</v>
      </c>
      <c r="CE7750" s="2">
        <v>0</v>
      </c>
      <c r="CF7750" s="2">
        <v>0</v>
      </c>
      <c r="CG7750" s="2">
        <v>0</v>
      </c>
      <c r="CH7750" s="2">
        <v>0</v>
      </c>
      <c r="CI7750" s="2">
        <v>0</v>
      </c>
      <c r="CJ7750" s="2">
        <v>0</v>
      </c>
      <c r="CK7750" s="2">
        <v>0</v>
      </c>
      <c r="CL7750" s="2">
        <v>0</v>
      </c>
      <c r="CM7750" s="2">
        <v>0</v>
      </c>
      <c r="CN7750" s="2">
        <v>0</v>
      </c>
      <c r="CO7750" s="2">
        <v>0</v>
      </c>
      <c r="CP7750" s="2">
        <v>0</v>
      </c>
      <c r="CQ7750" s="2">
        <v>0</v>
      </c>
      <c r="CR7750" s="2">
        <v>0</v>
      </c>
      <c r="CS7750" s="1">
        <v>2008</v>
      </c>
    </row>
    <row r="7751" spans="1:97" x14ac:dyDescent="0.2">
      <c r="A7751">
        <v>54219</v>
      </c>
      <c r="B7751" t="s">
        <v>34</v>
      </c>
      <c r="D7751" t="s">
        <v>2529</v>
      </c>
      <c r="E7751" t="s">
        <v>2529</v>
      </c>
      <c r="F7751">
        <v>22296</v>
      </c>
      <c r="G7751" t="s">
        <v>25</v>
      </c>
      <c r="H7751" t="s">
        <v>5</v>
      </c>
      <c r="I7751" t="s">
        <v>73</v>
      </c>
      <c r="K7751">
        <v>22</v>
      </c>
      <c r="L7751">
        <v>2</v>
      </c>
      <c r="M7751" t="s">
        <v>31</v>
      </c>
      <c r="N7751" t="s">
        <v>3</v>
      </c>
      <c r="O7751" t="s">
        <v>2</v>
      </c>
      <c r="P7751" t="s">
        <v>1</v>
      </c>
      <c r="S7751" t="s">
        <v>0</v>
      </c>
      <c r="T7751" s="2">
        <v>8466</v>
      </c>
      <c r="U7751" s="2">
        <v>7382</v>
      </c>
      <c r="V7751" s="2">
        <v>7946</v>
      </c>
      <c r="W7751" s="2">
        <v>8555</v>
      </c>
      <c r="X7751" s="2">
        <v>3962</v>
      </c>
      <c r="Y7751" s="2">
        <v>8258</v>
      </c>
      <c r="Z7751" s="2">
        <v>8621</v>
      </c>
      <c r="AA7751" s="2">
        <v>8276</v>
      </c>
      <c r="AB7751" s="2">
        <v>7752</v>
      </c>
      <c r="AC7751" s="2">
        <v>6354</v>
      </c>
      <c r="AD7751" s="2">
        <v>8338</v>
      </c>
      <c r="AE7751" s="2">
        <v>8912</v>
      </c>
      <c r="AF7751" s="2">
        <v>8466</v>
      </c>
      <c r="AG7751" s="2">
        <v>7382</v>
      </c>
      <c r="AH7751" s="2">
        <v>7946</v>
      </c>
      <c r="AI7751" s="2">
        <v>8555</v>
      </c>
      <c r="AJ7751" s="2">
        <v>3962</v>
      </c>
      <c r="AK7751" s="2">
        <v>8258</v>
      </c>
      <c r="AL7751" s="2">
        <v>8621</v>
      </c>
      <c r="AM7751" s="2">
        <v>8276</v>
      </c>
      <c r="AN7751" s="2">
        <v>7752</v>
      </c>
      <c r="AO7751" s="2">
        <v>6354</v>
      </c>
      <c r="AP7751" s="2">
        <v>8338</v>
      </c>
      <c r="AQ7751" s="2">
        <v>8912</v>
      </c>
      <c r="AR7751" s="3">
        <v>8.8000000000000007</v>
      </c>
      <c r="AS7751" s="3">
        <v>8.8000000000000007</v>
      </c>
      <c r="AT7751" s="3">
        <v>8.8000000000000007</v>
      </c>
      <c r="AU7751" s="3">
        <v>8.8000000000000007</v>
      </c>
      <c r="AV7751" s="3">
        <v>8.8000000000000007</v>
      </c>
      <c r="AW7751" s="3">
        <v>8.8000000000000007</v>
      </c>
      <c r="AX7751" s="3">
        <v>8.8000000000000007</v>
      </c>
      <c r="AY7751" s="3">
        <v>8.8000000000000007</v>
      </c>
      <c r="AZ7751" s="3">
        <v>8.8000000000000007</v>
      </c>
      <c r="BA7751" s="3">
        <v>8.8000000000000007</v>
      </c>
      <c r="BB7751" s="3">
        <v>8.8000000000000007</v>
      </c>
      <c r="BC7751" s="3">
        <v>8.8000000000000007</v>
      </c>
      <c r="BD7751" s="2">
        <v>74501</v>
      </c>
      <c r="BE7751" s="2">
        <v>64962</v>
      </c>
      <c r="BF7751" s="2">
        <v>69925</v>
      </c>
      <c r="BG7751" s="2">
        <v>75284</v>
      </c>
      <c r="BH7751" s="2">
        <v>34866</v>
      </c>
      <c r="BI7751" s="2">
        <v>72670</v>
      </c>
      <c r="BJ7751" s="2">
        <v>75865</v>
      </c>
      <c r="BK7751" s="2">
        <v>72829</v>
      </c>
      <c r="BL7751" s="2">
        <v>68218</v>
      </c>
      <c r="BM7751" s="2">
        <v>55915</v>
      </c>
      <c r="BN7751" s="2">
        <v>73374</v>
      </c>
      <c r="BO7751" s="2">
        <v>78426</v>
      </c>
      <c r="BP7751" s="2">
        <v>74501</v>
      </c>
      <c r="BQ7751" s="2">
        <v>64962</v>
      </c>
      <c r="BR7751" s="2">
        <v>69925</v>
      </c>
      <c r="BS7751" s="2">
        <v>75284</v>
      </c>
      <c r="BT7751" s="2">
        <v>34866</v>
      </c>
      <c r="BU7751" s="2">
        <v>72670</v>
      </c>
      <c r="BV7751" s="2">
        <v>75865</v>
      </c>
      <c r="BW7751" s="2">
        <v>72829</v>
      </c>
      <c r="BX7751" s="2">
        <v>68218</v>
      </c>
      <c r="BY7751" s="2">
        <v>55915</v>
      </c>
      <c r="BZ7751" s="2">
        <v>73374</v>
      </c>
      <c r="CA7751" s="2">
        <v>78426</v>
      </c>
      <c r="CB7751" s="2">
        <v>7055</v>
      </c>
      <c r="CC7751" s="2">
        <v>6419</v>
      </c>
      <c r="CD7751" s="2">
        <v>6513</v>
      </c>
      <c r="CE7751" s="2">
        <v>7012</v>
      </c>
      <c r="CF7751" s="2">
        <v>3538</v>
      </c>
      <c r="CG7751" s="2">
        <v>7374</v>
      </c>
      <c r="CH7751" s="2">
        <v>7697</v>
      </c>
      <c r="CI7751" s="2">
        <v>7389</v>
      </c>
      <c r="CJ7751" s="2">
        <v>6922</v>
      </c>
      <c r="CK7751" s="2">
        <v>5683</v>
      </c>
      <c r="CL7751" s="2">
        <v>6948</v>
      </c>
      <c r="CM7751" s="2">
        <v>7426</v>
      </c>
      <c r="CN7751" s="2">
        <v>92822</v>
      </c>
      <c r="CO7751" s="2">
        <v>92822</v>
      </c>
      <c r="CP7751" s="2">
        <v>816835</v>
      </c>
      <c r="CQ7751" s="2">
        <v>816835</v>
      </c>
      <c r="CR7751" s="2">
        <v>79976</v>
      </c>
      <c r="CS7751" s="1">
        <v>2008</v>
      </c>
    </row>
    <row r="7752" spans="1:97" x14ac:dyDescent="0.2">
      <c r="A7752">
        <v>54221</v>
      </c>
      <c r="B7752" t="s">
        <v>34</v>
      </c>
      <c r="D7752" t="s">
        <v>2528</v>
      </c>
      <c r="E7752" t="s">
        <v>874</v>
      </c>
      <c r="F7752">
        <v>29925</v>
      </c>
      <c r="G7752" t="s">
        <v>49</v>
      </c>
      <c r="H7752" t="s">
        <v>32</v>
      </c>
      <c r="I7752" t="s">
        <v>73</v>
      </c>
      <c r="K7752">
        <v>2212</v>
      </c>
      <c r="L7752">
        <v>6</v>
      </c>
      <c r="M7752" t="s">
        <v>35</v>
      </c>
      <c r="N7752" t="s">
        <v>3</v>
      </c>
      <c r="O7752" t="s">
        <v>10</v>
      </c>
      <c r="P7752" t="s">
        <v>10</v>
      </c>
      <c r="S7752" t="s">
        <v>9</v>
      </c>
      <c r="T7752" s="2">
        <v>0</v>
      </c>
      <c r="U7752" s="2">
        <v>0</v>
      </c>
      <c r="V7752" s="2">
        <v>0</v>
      </c>
      <c r="W7752" s="2">
        <v>0</v>
      </c>
      <c r="X7752" s="2">
        <v>0</v>
      </c>
      <c r="Y7752" s="2">
        <v>0</v>
      </c>
      <c r="Z7752" s="2">
        <v>0</v>
      </c>
      <c r="AA7752" s="2">
        <v>0</v>
      </c>
      <c r="AB7752" s="2">
        <v>0</v>
      </c>
      <c r="AC7752" s="2">
        <v>0</v>
      </c>
      <c r="AD7752" s="2">
        <v>0</v>
      </c>
      <c r="AE7752" s="2">
        <v>0</v>
      </c>
      <c r="AF7752" s="2">
        <v>0</v>
      </c>
      <c r="AG7752" s="2">
        <v>0</v>
      </c>
      <c r="AH7752" s="2">
        <v>0</v>
      </c>
      <c r="AI7752" s="2">
        <v>0</v>
      </c>
      <c r="AJ7752" s="2">
        <v>0</v>
      </c>
      <c r="AK7752" s="2">
        <v>0</v>
      </c>
      <c r="AL7752" s="2">
        <v>0</v>
      </c>
      <c r="AM7752" s="2">
        <v>0</v>
      </c>
      <c r="AN7752" s="2">
        <v>0</v>
      </c>
      <c r="AO7752" s="2">
        <v>0</v>
      </c>
      <c r="AP7752" s="2">
        <v>0</v>
      </c>
      <c r="AQ7752" s="2">
        <v>0</v>
      </c>
      <c r="AR7752" s="3">
        <v>0</v>
      </c>
      <c r="AS7752" s="3">
        <v>0</v>
      </c>
      <c r="AT7752" s="3">
        <v>0</v>
      </c>
      <c r="AU7752" s="3">
        <v>0</v>
      </c>
      <c r="AV7752" s="3">
        <v>0</v>
      </c>
      <c r="AW7752" s="3">
        <v>0</v>
      </c>
      <c r="AX7752" s="3">
        <v>0</v>
      </c>
      <c r="AY7752" s="3">
        <v>0</v>
      </c>
      <c r="AZ7752" s="3">
        <v>0</v>
      </c>
      <c r="BA7752" s="3">
        <v>0</v>
      </c>
      <c r="BB7752" s="3">
        <v>0</v>
      </c>
      <c r="BC7752" s="3">
        <v>0</v>
      </c>
      <c r="BD7752" s="2">
        <v>0</v>
      </c>
      <c r="BE7752" s="2">
        <v>0</v>
      </c>
      <c r="BF7752" s="2">
        <v>0</v>
      </c>
      <c r="BG7752" s="2">
        <v>0</v>
      </c>
      <c r="BH7752" s="2">
        <v>0</v>
      </c>
      <c r="BI7752" s="2">
        <v>0</v>
      </c>
      <c r="BJ7752" s="2">
        <v>0</v>
      </c>
      <c r="BK7752" s="2">
        <v>0</v>
      </c>
      <c r="BL7752" s="2">
        <v>0</v>
      </c>
      <c r="BM7752" s="2">
        <v>0</v>
      </c>
      <c r="BN7752" s="2">
        <v>0</v>
      </c>
      <c r="BO7752" s="2">
        <v>0</v>
      </c>
      <c r="BP7752" s="2">
        <v>0</v>
      </c>
      <c r="BQ7752" s="2">
        <v>0</v>
      </c>
      <c r="BR7752" s="2">
        <v>0</v>
      </c>
      <c r="BS7752" s="2">
        <v>0</v>
      </c>
      <c r="BT7752" s="2">
        <v>0</v>
      </c>
      <c r="BU7752" s="2">
        <v>0</v>
      </c>
      <c r="BV7752" s="2">
        <v>0</v>
      </c>
      <c r="BW7752" s="2">
        <v>0</v>
      </c>
      <c r="BX7752" s="2">
        <v>0</v>
      </c>
      <c r="BY7752" s="2">
        <v>0</v>
      </c>
      <c r="BZ7752" s="2">
        <v>0</v>
      </c>
      <c r="CA7752" s="2">
        <v>0</v>
      </c>
      <c r="CB7752" s="2">
        <v>0</v>
      </c>
      <c r="CC7752" s="2">
        <v>0</v>
      </c>
      <c r="CD7752" s="2">
        <v>0</v>
      </c>
      <c r="CE7752" s="2">
        <v>0</v>
      </c>
      <c r="CF7752" s="2">
        <v>0</v>
      </c>
      <c r="CG7752" s="2">
        <v>0</v>
      </c>
      <c r="CH7752" s="2">
        <v>0</v>
      </c>
      <c r="CI7752" s="2">
        <v>0</v>
      </c>
      <c r="CJ7752" s="2">
        <v>0</v>
      </c>
      <c r="CK7752" s="2">
        <v>0</v>
      </c>
      <c r="CL7752" s="2">
        <v>0</v>
      </c>
      <c r="CM7752" s="2">
        <v>0</v>
      </c>
      <c r="CN7752" s="2">
        <v>0</v>
      </c>
      <c r="CO7752" s="2">
        <v>0</v>
      </c>
      <c r="CP7752" s="2">
        <v>0</v>
      </c>
      <c r="CQ7752" s="2">
        <v>0</v>
      </c>
      <c r="CR7752" s="2">
        <v>0</v>
      </c>
      <c r="CS7752" s="1">
        <v>2008</v>
      </c>
    </row>
    <row r="7753" spans="1:97" x14ac:dyDescent="0.2">
      <c r="A7753">
        <v>54221</v>
      </c>
      <c r="B7753" t="s">
        <v>34</v>
      </c>
      <c r="D7753" t="s">
        <v>2528</v>
      </c>
      <c r="E7753" t="s">
        <v>874</v>
      </c>
      <c r="F7753">
        <v>29925</v>
      </c>
      <c r="G7753" t="s">
        <v>49</v>
      </c>
      <c r="H7753" t="s">
        <v>32</v>
      </c>
      <c r="I7753" t="s">
        <v>73</v>
      </c>
      <c r="K7753">
        <v>2212</v>
      </c>
      <c r="L7753">
        <v>6</v>
      </c>
      <c r="M7753" t="s">
        <v>35</v>
      </c>
      <c r="N7753" t="s">
        <v>3</v>
      </c>
      <c r="O7753" t="s">
        <v>37</v>
      </c>
      <c r="P7753" t="s">
        <v>36</v>
      </c>
      <c r="T7753" s="2">
        <v>0</v>
      </c>
      <c r="U7753" s="2">
        <v>0</v>
      </c>
      <c r="V7753" s="2">
        <v>0</v>
      </c>
      <c r="W7753" s="2">
        <v>0</v>
      </c>
      <c r="X7753" s="2">
        <v>0</v>
      </c>
      <c r="Y7753" s="2">
        <v>0</v>
      </c>
      <c r="Z7753" s="2">
        <v>0</v>
      </c>
      <c r="AA7753" s="2">
        <v>0</v>
      </c>
      <c r="AB7753" s="2">
        <v>0</v>
      </c>
      <c r="AC7753" s="2">
        <v>0</v>
      </c>
      <c r="AD7753" s="2">
        <v>0</v>
      </c>
      <c r="AE7753" s="2">
        <v>0</v>
      </c>
      <c r="AF7753" s="2">
        <v>0</v>
      </c>
      <c r="AG7753" s="2">
        <v>0</v>
      </c>
      <c r="AH7753" s="2">
        <v>0</v>
      </c>
      <c r="AI7753" s="2">
        <v>0</v>
      </c>
      <c r="AJ7753" s="2">
        <v>0</v>
      </c>
      <c r="AK7753" s="2">
        <v>0</v>
      </c>
      <c r="AL7753" s="2">
        <v>0</v>
      </c>
      <c r="AM7753" s="2">
        <v>0</v>
      </c>
      <c r="AN7753" s="2">
        <v>0</v>
      </c>
      <c r="AO7753" s="2">
        <v>0</v>
      </c>
      <c r="AP7753" s="2">
        <v>0</v>
      </c>
      <c r="AQ7753" s="2">
        <v>0</v>
      </c>
      <c r="AR7753" s="3">
        <v>0</v>
      </c>
      <c r="AS7753" s="3">
        <v>0</v>
      </c>
      <c r="AT7753" s="3">
        <v>0</v>
      </c>
      <c r="AU7753" s="3">
        <v>0</v>
      </c>
      <c r="AV7753" s="3">
        <v>0</v>
      </c>
      <c r="AW7753" s="3">
        <v>0</v>
      </c>
      <c r="AX7753" s="3">
        <v>0</v>
      </c>
      <c r="AY7753" s="3">
        <v>0</v>
      </c>
      <c r="AZ7753" s="3">
        <v>0</v>
      </c>
      <c r="BA7753" s="3">
        <v>0</v>
      </c>
      <c r="BB7753" s="3">
        <v>0</v>
      </c>
      <c r="BC7753" s="3">
        <v>0</v>
      </c>
      <c r="BD7753" s="2">
        <v>946</v>
      </c>
      <c r="BE7753" s="2">
        <v>2787</v>
      </c>
      <c r="BF7753" s="2">
        <v>3279</v>
      </c>
      <c r="BG7753" s="2">
        <v>2867</v>
      </c>
      <c r="BH7753" s="2">
        <v>2214</v>
      </c>
      <c r="BI7753" s="2">
        <v>3055</v>
      </c>
      <c r="BJ7753" s="2">
        <v>2421</v>
      </c>
      <c r="BK7753" s="2">
        <v>2311</v>
      </c>
      <c r="BL7753" s="2">
        <v>2359</v>
      </c>
      <c r="BM7753" s="2">
        <v>2979</v>
      </c>
      <c r="BN7753" s="2">
        <v>2247</v>
      </c>
      <c r="BO7753" s="2">
        <v>2580</v>
      </c>
      <c r="BP7753" s="2">
        <v>946</v>
      </c>
      <c r="BQ7753" s="2">
        <v>2787</v>
      </c>
      <c r="BR7753" s="2">
        <v>3279</v>
      </c>
      <c r="BS7753" s="2">
        <v>2867</v>
      </c>
      <c r="BT7753" s="2">
        <v>2214</v>
      </c>
      <c r="BU7753" s="2">
        <v>3055</v>
      </c>
      <c r="BV7753" s="2">
        <v>2421</v>
      </c>
      <c r="BW7753" s="2">
        <v>2311</v>
      </c>
      <c r="BX7753" s="2">
        <v>2359</v>
      </c>
      <c r="BY7753" s="2">
        <v>2979</v>
      </c>
      <c r="BZ7753" s="2">
        <v>2247</v>
      </c>
      <c r="CA7753" s="2">
        <v>2580</v>
      </c>
      <c r="CB7753" s="2">
        <v>95.957000000000008</v>
      </c>
      <c r="CC7753" s="2">
        <v>282.80400000000003</v>
      </c>
      <c r="CD7753" s="2">
        <v>332.76800000000003</v>
      </c>
      <c r="CE7753" s="2">
        <v>290.91800000000001</v>
      </c>
      <c r="CF7753" s="2">
        <v>224.679</v>
      </c>
      <c r="CG7753" s="2">
        <v>310.03200000000004</v>
      </c>
      <c r="CH7753" s="2">
        <v>245.69900000000001</v>
      </c>
      <c r="CI7753" s="2">
        <v>234.57</v>
      </c>
      <c r="CJ7753" s="2">
        <v>239.38800000000001</v>
      </c>
      <c r="CK7753" s="2">
        <v>302.32100000000003</v>
      </c>
      <c r="CL7753" s="2">
        <v>228.03</v>
      </c>
      <c r="CM7753" s="2">
        <v>261.834</v>
      </c>
      <c r="CN7753" s="2">
        <v>0</v>
      </c>
      <c r="CO7753" s="2">
        <v>0</v>
      </c>
      <c r="CP7753" s="2">
        <v>30045</v>
      </c>
      <c r="CQ7753" s="2">
        <v>30045</v>
      </c>
      <c r="CR7753" s="2">
        <v>3049</v>
      </c>
      <c r="CS7753" s="1">
        <v>2008</v>
      </c>
    </row>
    <row r="7754" spans="1:97" x14ac:dyDescent="0.2">
      <c r="A7754">
        <v>54224</v>
      </c>
      <c r="B7754" t="s">
        <v>8</v>
      </c>
      <c r="D7754" t="s">
        <v>2527</v>
      </c>
      <c r="E7754" t="s">
        <v>2527</v>
      </c>
      <c r="F7754">
        <v>6738</v>
      </c>
      <c r="G7754" t="s">
        <v>63</v>
      </c>
      <c r="H7754" t="s">
        <v>56</v>
      </c>
      <c r="I7754" t="s">
        <v>90</v>
      </c>
      <c r="K7754">
        <v>622</v>
      </c>
      <c r="L7754">
        <v>5</v>
      </c>
      <c r="M7754" t="s">
        <v>24</v>
      </c>
      <c r="N7754" t="s">
        <v>28</v>
      </c>
      <c r="O7754" t="s">
        <v>40</v>
      </c>
      <c r="P7754" t="s">
        <v>40</v>
      </c>
      <c r="S7754" t="s">
        <v>13</v>
      </c>
      <c r="T7754" s="2">
        <v>58</v>
      </c>
      <c r="U7754" s="2">
        <v>74</v>
      </c>
      <c r="V7754" s="2">
        <v>29</v>
      </c>
      <c r="W7754" s="2">
        <v>33</v>
      </c>
      <c r="X7754" s="2">
        <v>13</v>
      </c>
      <c r="Y7754" s="2">
        <v>13</v>
      </c>
      <c r="Z7754" s="2">
        <v>6</v>
      </c>
      <c r="AA7754" s="2">
        <v>8</v>
      </c>
      <c r="AB7754" s="2">
        <v>11</v>
      </c>
      <c r="AC7754" s="2">
        <v>9</v>
      </c>
      <c r="AD7754" s="2">
        <v>29</v>
      </c>
      <c r="AE7754" s="2">
        <v>74</v>
      </c>
      <c r="AF7754" s="2">
        <v>26</v>
      </c>
      <c r="AG7754" s="2">
        <v>33</v>
      </c>
      <c r="AH7754" s="2">
        <v>13</v>
      </c>
      <c r="AI7754" s="2">
        <v>15</v>
      </c>
      <c r="AJ7754" s="2">
        <v>6</v>
      </c>
      <c r="AK7754" s="2">
        <v>6</v>
      </c>
      <c r="AL7754" s="2">
        <v>3</v>
      </c>
      <c r="AM7754" s="2">
        <v>4</v>
      </c>
      <c r="AN7754" s="2">
        <v>5</v>
      </c>
      <c r="AO7754" s="2">
        <v>4</v>
      </c>
      <c r="AP7754" s="2">
        <v>13</v>
      </c>
      <c r="AQ7754" s="2">
        <v>33</v>
      </c>
      <c r="AR7754" s="3">
        <v>5.7</v>
      </c>
      <c r="AS7754" s="3">
        <v>5.7</v>
      </c>
      <c r="AT7754" s="3">
        <v>5.7</v>
      </c>
      <c r="AU7754" s="3">
        <v>5.7</v>
      </c>
      <c r="AV7754" s="3">
        <v>5.7</v>
      </c>
      <c r="AW7754" s="3">
        <v>5.7</v>
      </c>
      <c r="AX7754" s="3">
        <v>5.7</v>
      </c>
      <c r="AY7754" s="3">
        <v>5.7</v>
      </c>
      <c r="AZ7754" s="3">
        <v>5.7</v>
      </c>
      <c r="BA7754" s="3">
        <v>5.7</v>
      </c>
      <c r="BB7754" s="3">
        <v>5.7</v>
      </c>
      <c r="BC7754" s="3">
        <v>5.7</v>
      </c>
      <c r="BD7754" s="2">
        <v>331</v>
      </c>
      <c r="BE7754" s="2">
        <v>422</v>
      </c>
      <c r="BF7754" s="2">
        <v>165</v>
      </c>
      <c r="BG7754" s="2">
        <v>188</v>
      </c>
      <c r="BH7754" s="2">
        <v>74</v>
      </c>
      <c r="BI7754" s="2">
        <v>74</v>
      </c>
      <c r="BJ7754" s="2">
        <v>34</v>
      </c>
      <c r="BK7754" s="2">
        <v>46</v>
      </c>
      <c r="BL7754" s="2">
        <v>63</v>
      </c>
      <c r="BM7754" s="2">
        <v>51</v>
      </c>
      <c r="BN7754" s="2">
        <v>165</v>
      </c>
      <c r="BO7754" s="2">
        <v>422</v>
      </c>
      <c r="BP7754" s="2">
        <v>147</v>
      </c>
      <c r="BQ7754" s="2">
        <v>187</v>
      </c>
      <c r="BR7754" s="2">
        <v>74</v>
      </c>
      <c r="BS7754" s="2">
        <v>83</v>
      </c>
      <c r="BT7754" s="2">
        <v>34</v>
      </c>
      <c r="BU7754" s="2">
        <v>34</v>
      </c>
      <c r="BV7754" s="2">
        <v>16</v>
      </c>
      <c r="BW7754" s="2">
        <v>20</v>
      </c>
      <c r="BX7754" s="2">
        <v>29</v>
      </c>
      <c r="BY7754" s="2">
        <v>22</v>
      </c>
      <c r="BZ7754" s="2">
        <v>74</v>
      </c>
      <c r="CA7754" s="2">
        <v>187</v>
      </c>
      <c r="CB7754" s="2">
        <v>30.698</v>
      </c>
      <c r="CC7754" s="2">
        <v>39.238</v>
      </c>
      <c r="CD7754" s="2">
        <v>15.518000000000001</v>
      </c>
      <c r="CE7754" s="2">
        <v>17.372</v>
      </c>
      <c r="CF7754" s="2">
        <v>7.1770000000000005</v>
      </c>
      <c r="CG7754" s="2">
        <v>7.1160000000000005</v>
      </c>
      <c r="CH7754" s="2">
        <v>3.3740000000000001</v>
      </c>
      <c r="CI7754" s="2">
        <v>4.1109999999999998</v>
      </c>
      <c r="CJ7754" s="2">
        <v>5.9790000000000001</v>
      </c>
      <c r="CK7754" s="2">
        <v>4.6190000000000007</v>
      </c>
      <c r="CL7754" s="2">
        <v>15.453000000000001</v>
      </c>
      <c r="CM7754" s="2">
        <v>39.225000000000001</v>
      </c>
      <c r="CN7754" s="2">
        <v>357</v>
      </c>
      <c r="CO7754" s="2">
        <v>161</v>
      </c>
      <c r="CP7754" s="2">
        <v>2035</v>
      </c>
      <c r="CQ7754" s="2">
        <v>907</v>
      </c>
      <c r="CR7754" s="2">
        <v>189.88</v>
      </c>
      <c r="CS7754" s="1">
        <v>2008</v>
      </c>
    </row>
    <row r="7755" spans="1:97" x14ac:dyDescent="0.2">
      <c r="A7755">
        <v>54224</v>
      </c>
      <c r="B7755" t="s">
        <v>8</v>
      </c>
      <c r="D7755" t="s">
        <v>2527</v>
      </c>
      <c r="E7755" t="s">
        <v>2527</v>
      </c>
      <c r="F7755">
        <v>6738</v>
      </c>
      <c r="G7755" t="s">
        <v>63</v>
      </c>
      <c r="H7755" t="s">
        <v>56</v>
      </c>
      <c r="I7755" t="s">
        <v>90</v>
      </c>
      <c r="K7755">
        <v>622</v>
      </c>
      <c r="L7755">
        <v>5</v>
      </c>
      <c r="M7755" t="s">
        <v>24</v>
      </c>
      <c r="N7755" t="s">
        <v>28</v>
      </c>
      <c r="O7755" t="s">
        <v>10</v>
      </c>
      <c r="P7755" t="s">
        <v>10</v>
      </c>
      <c r="S7755" t="s">
        <v>9</v>
      </c>
      <c r="T7755" s="2">
        <v>138</v>
      </c>
      <c r="U7755" s="2">
        <v>136</v>
      </c>
      <c r="V7755" s="2">
        <v>220</v>
      </c>
      <c r="W7755" s="2">
        <v>72</v>
      </c>
      <c r="X7755" s="2">
        <v>159</v>
      </c>
      <c r="Y7755" s="2">
        <v>103</v>
      </c>
      <c r="Z7755" s="2">
        <v>227</v>
      </c>
      <c r="AA7755" s="2">
        <v>188</v>
      </c>
      <c r="AB7755" s="2">
        <v>110</v>
      </c>
      <c r="AC7755" s="2">
        <v>81</v>
      </c>
      <c r="AD7755" s="2">
        <v>140</v>
      </c>
      <c r="AE7755" s="2">
        <v>298</v>
      </c>
      <c r="AF7755" s="2">
        <v>61</v>
      </c>
      <c r="AG7755" s="2">
        <v>61</v>
      </c>
      <c r="AH7755" s="2">
        <v>98</v>
      </c>
      <c r="AI7755" s="2">
        <v>32</v>
      </c>
      <c r="AJ7755" s="2">
        <v>71</v>
      </c>
      <c r="AK7755" s="2">
        <v>46</v>
      </c>
      <c r="AL7755" s="2">
        <v>101</v>
      </c>
      <c r="AM7755" s="2">
        <v>84</v>
      </c>
      <c r="AN7755" s="2">
        <v>49</v>
      </c>
      <c r="AO7755" s="2">
        <v>36</v>
      </c>
      <c r="AP7755" s="2">
        <v>62</v>
      </c>
      <c r="AQ7755" s="2">
        <v>133</v>
      </c>
      <c r="AR7755" s="3">
        <v>1</v>
      </c>
      <c r="AS7755" s="3">
        <v>1</v>
      </c>
      <c r="AT7755" s="3">
        <v>1</v>
      </c>
      <c r="AU7755" s="3">
        <v>1</v>
      </c>
      <c r="AV7755" s="3">
        <v>1</v>
      </c>
      <c r="AW7755" s="3">
        <v>1</v>
      </c>
      <c r="AX7755" s="3">
        <v>1</v>
      </c>
      <c r="AY7755" s="3">
        <v>1</v>
      </c>
      <c r="AZ7755" s="3">
        <v>1</v>
      </c>
      <c r="BA7755" s="3">
        <v>1</v>
      </c>
      <c r="BB7755" s="3">
        <v>1</v>
      </c>
      <c r="BC7755" s="3">
        <v>1</v>
      </c>
      <c r="BD7755" s="2">
        <v>138</v>
      </c>
      <c r="BE7755" s="2">
        <v>136</v>
      </c>
      <c r="BF7755" s="2">
        <v>220</v>
      </c>
      <c r="BG7755" s="2">
        <v>72</v>
      </c>
      <c r="BH7755" s="2">
        <v>159</v>
      </c>
      <c r="BI7755" s="2">
        <v>103</v>
      </c>
      <c r="BJ7755" s="2">
        <v>227</v>
      </c>
      <c r="BK7755" s="2">
        <v>188</v>
      </c>
      <c r="BL7755" s="2">
        <v>110</v>
      </c>
      <c r="BM7755" s="2">
        <v>81</v>
      </c>
      <c r="BN7755" s="2">
        <v>140</v>
      </c>
      <c r="BO7755" s="2">
        <v>298</v>
      </c>
      <c r="BP7755" s="2">
        <v>61</v>
      </c>
      <c r="BQ7755" s="2">
        <v>61</v>
      </c>
      <c r="BR7755" s="2">
        <v>98</v>
      </c>
      <c r="BS7755" s="2">
        <v>32</v>
      </c>
      <c r="BT7755" s="2">
        <v>71</v>
      </c>
      <c r="BU7755" s="2">
        <v>46</v>
      </c>
      <c r="BV7755" s="2">
        <v>101</v>
      </c>
      <c r="BW7755" s="2">
        <v>84</v>
      </c>
      <c r="BX7755" s="2">
        <v>49</v>
      </c>
      <c r="BY7755" s="2">
        <v>36</v>
      </c>
      <c r="BZ7755" s="2">
        <v>62</v>
      </c>
      <c r="CA7755" s="2">
        <v>133</v>
      </c>
      <c r="CB7755" s="2">
        <v>12.836</v>
      </c>
      <c r="CC7755" s="2">
        <v>12.699</v>
      </c>
      <c r="CD7755" s="2">
        <v>20.564</v>
      </c>
      <c r="CE7755" s="2">
        <v>6.7389999999999999</v>
      </c>
      <c r="CF7755" s="2">
        <v>14.858000000000001</v>
      </c>
      <c r="CG7755" s="2">
        <v>9.5890000000000004</v>
      </c>
      <c r="CH7755" s="2">
        <v>21.18</v>
      </c>
      <c r="CI7755" s="2">
        <v>17.506</v>
      </c>
      <c r="CJ7755" s="2">
        <v>10.228</v>
      </c>
      <c r="CK7755" s="2">
        <v>7.5810000000000004</v>
      </c>
      <c r="CL7755" s="2">
        <v>13.066000000000001</v>
      </c>
      <c r="CM7755" s="2">
        <v>27.834</v>
      </c>
      <c r="CN7755" s="2">
        <v>1872</v>
      </c>
      <c r="CO7755" s="2">
        <v>834</v>
      </c>
      <c r="CP7755" s="2">
        <v>1872</v>
      </c>
      <c r="CQ7755" s="2">
        <v>834</v>
      </c>
      <c r="CR7755" s="2">
        <v>174.68</v>
      </c>
      <c r="CS7755" s="1">
        <v>2008</v>
      </c>
    </row>
    <row r="7756" spans="1:97" x14ac:dyDescent="0.2">
      <c r="A7756">
        <v>54224</v>
      </c>
      <c r="B7756" t="s">
        <v>8</v>
      </c>
      <c r="D7756" t="s">
        <v>2527</v>
      </c>
      <c r="E7756" t="s">
        <v>2527</v>
      </c>
      <c r="F7756">
        <v>6738</v>
      </c>
      <c r="G7756" t="s">
        <v>63</v>
      </c>
      <c r="H7756" t="s">
        <v>56</v>
      </c>
      <c r="I7756" t="s">
        <v>90</v>
      </c>
      <c r="K7756">
        <v>622</v>
      </c>
      <c r="L7756">
        <v>5</v>
      </c>
      <c r="M7756" t="s">
        <v>24</v>
      </c>
      <c r="N7756" t="s">
        <v>3</v>
      </c>
      <c r="O7756" t="s">
        <v>10</v>
      </c>
      <c r="P7756" t="s">
        <v>10</v>
      </c>
      <c r="S7756" t="s">
        <v>9</v>
      </c>
      <c r="T7756" s="2">
        <v>80135</v>
      </c>
      <c r="U7756" s="2">
        <v>78182</v>
      </c>
      <c r="V7756" s="2">
        <v>79941</v>
      </c>
      <c r="W7756" s="2">
        <v>77743</v>
      </c>
      <c r="X7756" s="2">
        <v>70486</v>
      </c>
      <c r="Y7756" s="2">
        <v>82403</v>
      </c>
      <c r="Z7756" s="2">
        <v>112279</v>
      </c>
      <c r="AA7756" s="2">
        <v>105117</v>
      </c>
      <c r="AB7756" s="2">
        <v>97490</v>
      </c>
      <c r="AC7756" s="2">
        <v>84751</v>
      </c>
      <c r="AD7756" s="2">
        <v>76435</v>
      </c>
      <c r="AE7756" s="2">
        <v>122791</v>
      </c>
      <c r="AF7756" s="2">
        <v>12842</v>
      </c>
      <c r="AG7756" s="2">
        <v>13206</v>
      </c>
      <c r="AH7756" s="2">
        <v>13222</v>
      </c>
      <c r="AI7756" s="2">
        <v>12018</v>
      </c>
      <c r="AJ7756" s="2">
        <v>10081</v>
      </c>
      <c r="AK7756" s="2">
        <v>10487</v>
      </c>
      <c r="AL7756" s="2">
        <v>13817</v>
      </c>
      <c r="AM7756" s="2">
        <v>13025</v>
      </c>
      <c r="AN7756" s="2">
        <v>13496</v>
      </c>
      <c r="AO7756" s="2">
        <v>12830</v>
      </c>
      <c r="AP7756" s="2">
        <v>12337</v>
      </c>
      <c r="AQ7756" s="2">
        <v>22529</v>
      </c>
      <c r="AR7756" s="3">
        <v>1</v>
      </c>
      <c r="AS7756" s="3">
        <v>1</v>
      </c>
      <c r="AT7756" s="3">
        <v>1</v>
      </c>
      <c r="AU7756" s="3">
        <v>1</v>
      </c>
      <c r="AV7756" s="3">
        <v>1</v>
      </c>
      <c r="AW7756" s="3">
        <v>1</v>
      </c>
      <c r="AX7756" s="3">
        <v>1</v>
      </c>
      <c r="AY7756" s="3">
        <v>1</v>
      </c>
      <c r="AZ7756" s="3">
        <v>1</v>
      </c>
      <c r="BA7756" s="3">
        <v>1</v>
      </c>
      <c r="BB7756" s="3">
        <v>1</v>
      </c>
      <c r="BC7756" s="3">
        <v>1</v>
      </c>
      <c r="BD7756" s="2">
        <v>80135</v>
      </c>
      <c r="BE7756" s="2">
        <v>78182</v>
      </c>
      <c r="BF7756" s="2">
        <v>79941</v>
      </c>
      <c r="BG7756" s="2">
        <v>77743</v>
      </c>
      <c r="BH7756" s="2">
        <v>70486</v>
      </c>
      <c r="BI7756" s="2">
        <v>82403</v>
      </c>
      <c r="BJ7756" s="2">
        <v>112279</v>
      </c>
      <c r="BK7756" s="2">
        <v>105117</v>
      </c>
      <c r="BL7756" s="2">
        <v>97490</v>
      </c>
      <c r="BM7756" s="2">
        <v>84751</v>
      </c>
      <c r="BN7756" s="2">
        <v>76435</v>
      </c>
      <c r="BO7756" s="2">
        <v>122791</v>
      </c>
      <c r="BP7756" s="2">
        <v>12842</v>
      </c>
      <c r="BQ7756" s="2">
        <v>13206</v>
      </c>
      <c r="BR7756" s="2">
        <v>13222</v>
      </c>
      <c r="BS7756" s="2">
        <v>12018</v>
      </c>
      <c r="BT7756" s="2">
        <v>10081</v>
      </c>
      <c r="BU7756" s="2">
        <v>10487</v>
      </c>
      <c r="BV7756" s="2">
        <v>13817</v>
      </c>
      <c r="BW7756" s="2">
        <v>13025</v>
      </c>
      <c r="BX7756" s="2">
        <v>13496</v>
      </c>
      <c r="BY7756" s="2">
        <v>12830</v>
      </c>
      <c r="BZ7756" s="2">
        <v>12337</v>
      </c>
      <c r="CA7756" s="2">
        <v>22529</v>
      </c>
      <c r="CB7756" s="2">
        <v>2871.172</v>
      </c>
      <c r="CC7756" s="2">
        <v>2952.462</v>
      </c>
      <c r="CD7756" s="2">
        <v>2956.1370000000002</v>
      </c>
      <c r="CE7756" s="2">
        <v>2686.92</v>
      </c>
      <c r="CF7756" s="2">
        <v>2253.8240000000001</v>
      </c>
      <c r="CG7756" s="2">
        <v>2344.5160000000001</v>
      </c>
      <c r="CH7756" s="2">
        <v>3089.0740000000001</v>
      </c>
      <c r="CI7756" s="2">
        <v>2912.105</v>
      </c>
      <c r="CJ7756" s="2">
        <v>3017.2629999999999</v>
      </c>
      <c r="CK7756" s="2">
        <v>2868.4169999999999</v>
      </c>
      <c r="CL7756" s="2">
        <v>2758.3160000000003</v>
      </c>
      <c r="CM7756" s="2">
        <v>5036.78</v>
      </c>
      <c r="CN7756" s="2">
        <v>1067753</v>
      </c>
      <c r="CO7756" s="2">
        <v>159890</v>
      </c>
      <c r="CP7756" s="2">
        <v>1067753</v>
      </c>
      <c r="CQ7756" s="2">
        <v>159890</v>
      </c>
      <c r="CR7756" s="2">
        <v>35746.985999999997</v>
      </c>
      <c r="CS7756" s="1">
        <v>2008</v>
      </c>
    </row>
    <row r="7757" spans="1:97" x14ac:dyDescent="0.2">
      <c r="A7757">
        <v>54224</v>
      </c>
      <c r="B7757" t="s">
        <v>8</v>
      </c>
      <c r="D7757" t="s">
        <v>2527</v>
      </c>
      <c r="E7757" t="s">
        <v>2527</v>
      </c>
      <c r="F7757">
        <v>6738</v>
      </c>
      <c r="G7757" t="s">
        <v>63</v>
      </c>
      <c r="H7757" t="s">
        <v>56</v>
      </c>
      <c r="I7757" t="s">
        <v>90</v>
      </c>
      <c r="K7757">
        <v>622</v>
      </c>
      <c r="L7757">
        <v>5</v>
      </c>
      <c r="M7757" t="s">
        <v>24</v>
      </c>
      <c r="N7757" t="s">
        <v>3</v>
      </c>
      <c r="O7757" t="s">
        <v>14</v>
      </c>
      <c r="P7757" t="s">
        <v>14</v>
      </c>
      <c r="S7757" t="s">
        <v>13</v>
      </c>
      <c r="T7757" s="2">
        <v>6850</v>
      </c>
      <c r="U7757" s="2">
        <v>6783</v>
      </c>
      <c r="V7757" s="2">
        <v>1837</v>
      </c>
      <c r="W7757" s="2">
        <v>0</v>
      </c>
      <c r="X7757" s="2">
        <v>0</v>
      </c>
      <c r="Y7757" s="2">
        <v>3</v>
      </c>
      <c r="Z7757" s="2">
        <v>40</v>
      </c>
      <c r="AA7757" s="2">
        <v>586</v>
      </c>
      <c r="AB7757" s="2">
        <v>0</v>
      </c>
      <c r="AC7757" s="2">
        <v>0</v>
      </c>
      <c r="AD7757" s="2">
        <v>1460</v>
      </c>
      <c r="AE7757" s="2">
        <v>52</v>
      </c>
      <c r="AF7757" s="2">
        <v>1098</v>
      </c>
      <c r="AG7757" s="2">
        <v>1146</v>
      </c>
      <c r="AH7757" s="2">
        <v>304</v>
      </c>
      <c r="AI7757" s="2">
        <v>0</v>
      </c>
      <c r="AJ7757" s="2">
        <v>0</v>
      </c>
      <c r="AK7757" s="2">
        <v>0</v>
      </c>
      <c r="AL7757" s="2">
        <v>5</v>
      </c>
      <c r="AM7757" s="2">
        <v>73</v>
      </c>
      <c r="AN7757" s="2">
        <v>0</v>
      </c>
      <c r="AO7757" s="2">
        <v>0</v>
      </c>
      <c r="AP7757" s="2">
        <v>236</v>
      </c>
      <c r="AQ7757" s="2">
        <v>10</v>
      </c>
      <c r="AR7757" s="3">
        <v>6.3</v>
      </c>
      <c r="AS7757" s="3">
        <v>6.3</v>
      </c>
      <c r="AT7757" s="3">
        <v>6.3</v>
      </c>
      <c r="AU7757" s="3">
        <v>0</v>
      </c>
      <c r="AV7757" s="3">
        <v>0</v>
      </c>
      <c r="AW7757" s="3">
        <v>6.3</v>
      </c>
      <c r="AX7757" s="3">
        <v>6.3</v>
      </c>
      <c r="AY7757" s="3">
        <v>6.3</v>
      </c>
      <c r="AZ7757" s="3">
        <v>0</v>
      </c>
      <c r="BA7757" s="3">
        <v>0</v>
      </c>
      <c r="BB7757" s="3">
        <v>6.3</v>
      </c>
      <c r="BC7757" s="3">
        <v>6.3</v>
      </c>
      <c r="BD7757" s="2">
        <v>43155</v>
      </c>
      <c r="BE7757" s="2">
        <v>42733</v>
      </c>
      <c r="BF7757" s="2">
        <v>11573</v>
      </c>
      <c r="BG7757" s="2">
        <v>0</v>
      </c>
      <c r="BH7757" s="2">
        <v>0</v>
      </c>
      <c r="BI7757" s="2">
        <v>19</v>
      </c>
      <c r="BJ7757" s="2">
        <v>252</v>
      </c>
      <c r="BK7757" s="2">
        <v>3692</v>
      </c>
      <c r="BL7757" s="2">
        <v>0</v>
      </c>
      <c r="BM7757" s="2">
        <v>0</v>
      </c>
      <c r="BN7757" s="2">
        <v>9198</v>
      </c>
      <c r="BO7757" s="2">
        <v>328</v>
      </c>
      <c r="BP7757" s="2">
        <v>6916</v>
      </c>
      <c r="BQ7757" s="2">
        <v>7218</v>
      </c>
      <c r="BR7757" s="2">
        <v>1914</v>
      </c>
      <c r="BS7757" s="2">
        <v>0</v>
      </c>
      <c r="BT7757" s="2">
        <v>0</v>
      </c>
      <c r="BU7757" s="2">
        <v>2</v>
      </c>
      <c r="BV7757" s="2">
        <v>31</v>
      </c>
      <c r="BW7757" s="2">
        <v>457</v>
      </c>
      <c r="BX7757" s="2">
        <v>0</v>
      </c>
      <c r="BY7757" s="2">
        <v>0</v>
      </c>
      <c r="BZ7757" s="2">
        <v>1485</v>
      </c>
      <c r="CA7757" s="2">
        <v>60</v>
      </c>
      <c r="CB7757" s="2">
        <v>1546.2080000000001</v>
      </c>
      <c r="CC7757" s="2">
        <v>1613.7640000000001</v>
      </c>
      <c r="CD7757" s="2">
        <v>427.96100000000001</v>
      </c>
      <c r="CE7757" s="2">
        <v>0</v>
      </c>
      <c r="CF7757" s="2">
        <v>0</v>
      </c>
      <c r="CG7757" s="2">
        <v>0.53800000000000003</v>
      </c>
      <c r="CH7757" s="2">
        <v>6.9330000000000007</v>
      </c>
      <c r="CI7757" s="2">
        <v>102.27600000000001</v>
      </c>
      <c r="CJ7757" s="2">
        <v>0</v>
      </c>
      <c r="CK7757" s="2">
        <v>0</v>
      </c>
      <c r="CL7757" s="2">
        <v>331.92900000000003</v>
      </c>
      <c r="CM7757" s="2">
        <v>13.438000000000001</v>
      </c>
      <c r="CN7757" s="2">
        <v>17611</v>
      </c>
      <c r="CO7757" s="2">
        <v>2872</v>
      </c>
      <c r="CP7757" s="2">
        <v>110950</v>
      </c>
      <c r="CQ7757" s="2">
        <v>18083</v>
      </c>
      <c r="CR7757" s="2">
        <v>4043.047</v>
      </c>
      <c r="CS7757" s="1">
        <v>2008</v>
      </c>
    </row>
    <row r="7758" spans="1:97" x14ac:dyDescent="0.2">
      <c r="A7758">
        <v>54225</v>
      </c>
      <c r="B7758" t="s">
        <v>8</v>
      </c>
      <c r="D7758" t="s">
        <v>2526</v>
      </c>
      <c r="E7758" t="s">
        <v>2525</v>
      </c>
      <c r="F7758">
        <v>7209</v>
      </c>
      <c r="G7758" t="s">
        <v>22</v>
      </c>
      <c r="H7758" t="s">
        <v>20</v>
      </c>
      <c r="I7758" t="s">
        <v>97</v>
      </c>
      <c r="K7758">
        <v>332</v>
      </c>
      <c r="L7758">
        <v>7</v>
      </c>
      <c r="M7758" t="s">
        <v>4</v>
      </c>
      <c r="N7758" t="s">
        <v>28</v>
      </c>
      <c r="O7758" t="s">
        <v>40</v>
      </c>
      <c r="P7758" t="s">
        <v>40</v>
      </c>
      <c r="S7758" t="s">
        <v>13</v>
      </c>
      <c r="T7758" s="2">
        <v>0</v>
      </c>
      <c r="U7758" s="2">
        <v>0</v>
      </c>
      <c r="V7758" s="2">
        <v>0</v>
      </c>
      <c r="W7758" s="2">
        <v>0</v>
      </c>
      <c r="X7758" s="2">
        <v>0</v>
      </c>
      <c r="Y7758" s="2">
        <v>0</v>
      </c>
      <c r="Z7758" s="2">
        <v>0</v>
      </c>
      <c r="AA7758" s="2">
        <v>0</v>
      </c>
      <c r="AB7758" s="2">
        <v>0</v>
      </c>
      <c r="AC7758" s="2">
        <v>0</v>
      </c>
      <c r="AD7758" s="2">
        <v>0</v>
      </c>
      <c r="AE7758" s="2">
        <v>0</v>
      </c>
      <c r="AF7758" s="2">
        <v>0</v>
      </c>
      <c r="AG7758" s="2">
        <v>0</v>
      </c>
      <c r="AH7758" s="2">
        <v>0</v>
      </c>
      <c r="AI7758" s="2">
        <v>0</v>
      </c>
      <c r="AJ7758" s="2">
        <v>0</v>
      </c>
      <c r="AK7758" s="2">
        <v>0</v>
      </c>
      <c r="AL7758" s="2">
        <v>0</v>
      </c>
      <c r="AM7758" s="2">
        <v>0</v>
      </c>
      <c r="AN7758" s="2">
        <v>0</v>
      </c>
      <c r="AO7758" s="2">
        <v>0</v>
      </c>
      <c r="AP7758" s="2">
        <v>0</v>
      </c>
      <c r="AQ7758" s="2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0</v>
      </c>
      <c r="AX7758" s="3">
        <v>0</v>
      </c>
      <c r="AY7758" s="3">
        <v>0</v>
      </c>
      <c r="AZ7758" s="3">
        <v>0</v>
      </c>
      <c r="BA7758" s="3">
        <v>0</v>
      </c>
      <c r="BB7758" s="3">
        <v>0</v>
      </c>
      <c r="BC7758" s="3">
        <v>0</v>
      </c>
      <c r="BD7758" s="2">
        <v>0</v>
      </c>
      <c r="BE7758" s="2">
        <v>0</v>
      </c>
      <c r="BF7758" s="2">
        <v>0</v>
      </c>
      <c r="BG7758" s="2">
        <v>0</v>
      </c>
      <c r="BH7758" s="2">
        <v>0</v>
      </c>
      <c r="BI7758" s="2">
        <v>0</v>
      </c>
      <c r="BJ7758" s="2">
        <v>0</v>
      </c>
      <c r="BK7758" s="2">
        <v>0</v>
      </c>
      <c r="BL7758" s="2">
        <v>0</v>
      </c>
      <c r="BM7758" s="2">
        <v>0</v>
      </c>
      <c r="BN7758" s="2">
        <v>0</v>
      </c>
      <c r="BO7758" s="2">
        <v>0</v>
      </c>
      <c r="BP7758" s="2">
        <v>0</v>
      </c>
      <c r="BQ7758" s="2">
        <v>0</v>
      </c>
      <c r="BR7758" s="2">
        <v>0</v>
      </c>
      <c r="BS7758" s="2">
        <v>0</v>
      </c>
      <c r="BT7758" s="2">
        <v>0</v>
      </c>
      <c r="BU7758" s="2">
        <v>0</v>
      </c>
      <c r="BV7758" s="2">
        <v>0</v>
      </c>
      <c r="BW7758" s="2">
        <v>0</v>
      </c>
      <c r="BX7758" s="2">
        <v>0</v>
      </c>
      <c r="BY7758" s="2">
        <v>0</v>
      </c>
      <c r="BZ7758" s="2">
        <v>0</v>
      </c>
      <c r="CA7758" s="2">
        <v>0</v>
      </c>
      <c r="CB7758" s="2">
        <v>0</v>
      </c>
      <c r="CC7758" s="2">
        <v>0</v>
      </c>
      <c r="CD7758" s="2">
        <v>0</v>
      </c>
      <c r="CE7758" s="2">
        <v>0</v>
      </c>
      <c r="CF7758" s="2">
        <v>0</v>
      </c>
      <c r="CG7758" s="2">
        <v>0</v>
      </c>
      <c r="CH7758" s="2">
        <v>0</v>
      </c>
      <c r="CI7758" s="2">
        <v>0</v>
      </c>
      <c r="CJ7758" s="2">
        <v>0</v>
      </c>
      <c r="CK7758" s="2">
        <v>0</v>
      </c>
      <c r="CL7758" s="2">
        <v>0</v>
      </c>
      <c r="CM7758" s="2">
        <v>0</v>
      </c>
      <c r="CN7758" s="2">
        <v>0</v>
      </c>
      <c r="CO7758" s="2">
        <v>0</v>
      </c>
      <c r="CP7758" s="2">
        <v>0</v>
      </c>
      <c r="CQ7758" s="2">
        <v>0</v>
      </c>
      <c r="CR7758" s="2">
        <v>0</v>
      </c>
      <c r="CS7758" s="1">
        <v>2008</v>
      </c>
    </row>
    <row r="7759" spans="1:97" x14ac:dyDescent="0.2">
      <c r="A7759">
        <v>54225</v>
      </c>
      <c r="B7759" t="s">
        <v>8</v>
      </c>
      <c r="D7759" t="s">
        <v>2526</v>
      </c>
      <c r="E7759" t="s">
        <v>2525</v>
      </c>
      <c r="F7759">
        <v>7209</v>
      </c>
      <c r="G7759" t="s">
        <v>22</v>
      </c>
      <c r="H7759" t="s">
        <v>20</v>
      </c>
      <c r="I7759" t="s">
        <v>97</v>
      </c>
      <c r="K7759">
        <v>332</v>
      </c>
      <c r="L7759">
        <v>7</v>
      </c>
      <c r="M7759" t="s">
        <v>4</v>
      </c>
      <c r="N7759" t="s">
        <v>3</v>
      </c>
      <c r="O7759" t="s">
        <v>10</v>
      </c>
      <c r="P7759" t="s">
        <v>10</v>
      </c>
      <c r="S7759" t="s">
        <v>9</v>
      </c>
      <c r="T7759" s="2">
        <v>116280</v>
      </c>
      <c r="U7759" s="2">
        <v>113200</v>
      </c>
      <c r="V7759" s="2">
        <v>98170</v>
      </c>
      <c r="W7759" s="2">
        <v>83410</v>
      </c>
      <c r="X7759" s="2">
        <v>100870</v>
      </c>
      <c r="Y7759" s="2">
        <v>100250</v>
      </c>
      <c r="Z7759" s="2">
        <v>90130</v>
      </c>
      <c r="AA7759" s="2">
        <v>101340</v>
      </c>
      <c r="AB7759" s="2">
        <v>100120</v>
      </c>
      <c r="AC7759" s="2">
        <v>113120</v>
      </c>
      <c r="AD7759" s="2">
        <v>97430</v>
      </c>
      <c r="AE7759" s="2">
        <v>85290</v>
      </c>
      <c r="AF7759" s="2">
        <v>25137</v>
      </c>
      <c r="AG7759" s="2">
        <v>26562</v>
      </c>
      <c r="AH7759" s="2">
        <v>20206</v>
      </c>
      <c r="AI7759" s="2">
        <v>16974</v>
      </c>
      <c r="AJ7759" s="2">
        <v>20192</v>
      </c>
      <c r="AK7759" s="2">
        <v>25235</v>
      </c>
      <c r="AL7759" s="2">
        <v>19774</v>
      </c>
      <c r="AM7759" s="2">
        <v>21488</v>
      </c>
      <c r="AN7759" s="2">
        <v>23433</v>
      </c>
      <c r="AO7759" s="2">
        <v>25658</v>
      </c>
      <c r="AP7759" s="2">
        <v>22190</v>
      </c>
      <c r="AQ7759" s="2">
        <v>15766</v>
      </c>
      <c r="AR7759" s="3">
        <v>1.0370000000000001</v>
      </c>
      <c r="AS7759" s="3">
        <v>1.0370000000000001</v>
      </c>
      <c r="AT7759" s="3">
        <v>1.0370000000000001</v>
      </c>
      <c r="AU7759" s="3">
        <v>1.0370000000000001</v>
      </c>
      <c r="AV7759" s="3">
        <v>1.0370000000000001</v>
      </c>
      <c r="AW7759" s="3">
        <v>1.0370000000000001</v>
      </c>
      <c r="AX7759" s="3">
        <v>1.0370000000000001</v>
      </c>
      <c r="AY7759" s="3">
        <v>1.0370000000000001</v>
      </c>
      <c r="AZ7759" s="3">
        <v>1.0370000000000001</v>
      </c>
      <c r="BA7759" s="3">
        <v>1.0370000000000001</v>
      </c>
      <c r="BB7759" s="3">
        <v>1.0370000000000001</v>
      </c>
      <c r="BC7759" s="3">
        <v>1.0370000000000001</v>
      </c>
      <c r="BD7759" s="2">
        <v>120582</v>
      </c>
      <c r="BE7759" s="2">
        <v>117388</v>
      </c>
      <c r="BF7759" s="2">
        <v>101802</v>
      </c>
      <c r="BG7759" s="2">
        <v>86496</v>
      </c>
      <c r="BH7759" s="2">
        <v>104602</v>
      </c>
      <c r="BI7759" s="2">
        <v>103959</v>
      </c>
      <c r="BJ7759" s="2">
        <v>93465</v>
      </c>
      <c r="BK7759" s="2">
        <v>105090</v>
      </c>
      <c r="BL7759" s="2">
        <v>103824</v>
      </c>
      <c r="BM7759" s="2">
        <v>117305</v>
      </c>
      <c r="BN7759" s="2">
        <v>101035</v>
      </c>
      <c r="BO7759" s="2">
        <v>88446</v>
      </c>
      <c r="BP7759" s="2">
        <v>26067</v>
      </c>
      <c r="BQ7759" s="2">
        <v>27545</v>
      </c>
      <c r="BR7759" s="2">
        <v>20954</v>
      </c>
      <c r="BS7759" s="2">
        <v>17602</v>
      </c>
      <c r="BT7759" s="2">
        <v>20939</v>
      </c>
      <c r="BU7759" s="2">
        <v>26169</v>
      </c>
      <c r="BV7759" s="2">
        <v>20506</v>
      </c>
      <c r="BW7759" s="2">
        <v>22283</v>
      </c>
      <c r="BX7759" s="2">
        <v>24300</v>
      </c>
      <c r="BY7759" s="2">
        <v>26607</v>
      </c>
      <c r="BZ7759" s="2">
        <v>23011</v>
      </c>
      <c r="CA7759" s="2">
        <v>16349</v>
      </c>
      <c r="CB7759" s="2">
        <v>4964.46</v>
      </c>
      <c r="CC7759" s="2">
        <v>5245.76</v>
      </c>
      <c r="CD7759" s="2">
        <v>3990.58</v>
      </c>
      <c r="CE7759" s="2">
        <v>3352.32</v>
      </c>
      <c r="CF7759" s="2">
        <v>3987.7560000000003</v>
      </c>
      <c r="CG7759" s="2">
        <v>4983.8599999999997</v>
      </c>
      <c r="CH7759" s="2">
        <v>3905.2460000000001</v>
      </c>
      <c r="CI7759" s="2">
        <v>4243.75</v>
      </c>
      <c r="CJ7759" s="2">
        <v>4627.87</v>
      </c>
      <c r="CK7759" s="2">
        <v>5067.28</v>
      </c>
      <c r="CL7759" s="2">
        <v>4382.46</v>
      </c>
      <c r="CM7759" s="2">
        <v>3113.7000000000003</v>
      </c>
      <c r="CN7759" s="2">
        <v>1199610</v>
      </c>
      <c r="CO7759" s="2">
        <v>262615</v>
      </c>
      <c r="CP7759" s="2">
        <v>1243994</v>
      </c>
      <c r="CQ7759" s="2">
        <v>272332</v>
      </c>
      <c r="CR7759" s="2">
        <v>51865.042000000001</v>
      </c>
      <c r="CS7759" s="1">
        <v>2008</v>
      </c>
    </row>
    <row r="7760" spans="1:97" x14ac:dyDescent="0.2">
      <c r="A7760">
        <v>54225</v>
      </c>
      <c r="B7760" t="s">
        <v>8</v>
      </c>
      <c r="D7760" t="s">
        <v>2526</v>
      </c>
      <c r="E7760" t="s">
        <v>2525</v>
      </c>
      <c r="F7760">
        <v>7209</v>
      </c>
      <c r="G7760" t="s">
        <v>22</v>
      </c>
      <c r="H7760" t="s">
        <v>20</v>
      </c>
      <c r="I7760" t="s">
        <v>97</v>
      </c>
      <c r="K7760">
        <v>332</v>
      </c>
      <c r="L7760">
        <v>7</v>
      </c>
      <c r="M7760" t="s">
        <v>4</v>
      </c>
      <c r="N7760" t="s">
        <v>3</v>
      </c>
      <c r="O7760" t="s">
        <v>14</v>
      </c>
      <c r="P7760" t="s">
        <v>14</v>
      </c>
      <c r="S7760" t="s">
        <v>13</v>
      </c>
      <c r="T7760" s="2">
        <v>0</v>
      </c>
      <c r="U7760" s="2">
        <v>0</v>
      </c>
      <c r="V7760" s="2">
        <v>0</v>
      </c>
      <c r="W7760" s="2">
        <v>0</v>
      </c>
      <c r="X7760" s="2">
        <v>4</v>
      </c>
      <c r="Y7760" s="2">
        <v>0</v>
      </c>
      <c r="Z7760" s="2">
        <v>164</v>
      </c>
      <c r="AA7760" s="2">
        <v>0</v>
      </c>
      <c r="AB7760" s="2">
        <v>0</v>
      </c>
      <c r="AC7760" s="2">
        <v>0</v>
      </c>
      <c r="AD7760" s="2">
        <v>0</v>
      </c>
      <c r="AE7760" s="2">
        <v>0</v>
      </c>
      <c r="AF7760" s="2">
        <v>0</v>
      </c>
      <c r="AG7760" s="2">
        <v>0</v>
      </c>
      <c r="AH7760" s="2">
        <v>0</v>
      </c>
      <c r="AI7760" s="2">
        <v>0</v>
      </c>
      <c r="AJ7760" s="2">
        <v>1</v>
      </c>
      <c r="AK7760" s="2">
        <v>0</v>
      </c>
      <c r="AL7760" s="2">
        <v>36</v>
      </c>
      <c r="AM7760" s="2">
        <v>0</v>
      </c>
      <c r="AN7760" s="2">
        <v>0</v>
      </c>
      <c r="AO7760" s="2">
        <v>0</v>
      </c>
      <c r="AP7760" s="2">
        <v>0</v>
      </c>
      <c r="AQ7760" s="2">
        <v>0</v>
      </c>
      <c r="AR7760" s="3">
        <v>0</v>
      </c>
      <c r="AS7760" s="3">
        <v>0</v>
      </c>
      <c r="AT7760" s="3">
        <v>0</v>
      </c>
      <c r="AU7760" s="3">
        <v>0</v>
      </c>
      <c r="AV7760" s="3">
        <v>5.8</v>
      </c>
      <c r="AW7760" s="3">
        <v>0</v>
      </c>
      <c r="AX7760" s="3">
        <v>5.8</v>
      </c>
      <c r="AY7760" s="3">
        <v>0</v>
      </c>
      <c r="AZ7760" s="3">
        <v>0</v>
      </c>
      <c r="BA7760" s="3">
        <v>0</v>
      </c>
      <c r="BB7760" s="3">
        <v>0</v>
      </c>
      <c r="BC7760" s="3">
        <v>0</v>
      </c>
      <c r="BD7760" s="2">
        <v>0</v>
      </c>
      <c r="BE7760" s="2">
        <v>0</v>
      </c>
      <c r="BF7760" s="2">
        <v>0</v>
      </c>
      <c r="BG7760" s="2">
        <v>0</v>
      </c>
      <c r="BH7760" s="2">
        <v>23</v>
      </c>
      <c r="BI7760" s="2">
        <v>0</v>
      </c>
      <c r="BJ7760" s="2">
        <v>951</v>
      </c>
      <c r="BK7760" s="2">
        <v>0</v>
      </c>
      <c r="BL7760" s="2">
        <v>0</v>
      </c>
      <c r="BM7760" s="2">
        <v>0</v>
      </c>
      <c r="BN7760" s="2">
        <v>0</v>
      </c>
      <c r="BO7760" s="2">
        <v>0</v>
      </c>
      <c r="BP7760" s="2">
        <v>0</v>
      </c>
      <c r="BQ7760" s="2">
        <v>0</v>
      </c>
      <c r="BR7760" s="2">
        <v>0</v>
      </c>
      <c r="BS7760" s="2">
        <v>0</v>
      </c>
      <c r="BT7760" s="2">
        <v>5</v>
      </c>
      <c r="BU7760" s="2">
        <v>0</v>
      </c>
      <c r="BV7760" s="2">
        <v>209</v>
      </c>
      <c r="BW7760" s="2">
        <v>0</v>
      </c>
      <c r="BX7760" s="2">
        <v>0</v>
      </c>
      <c r="BY7760" s="2">
        <v>0</v>
      </c>
      <c r="BZ7760" s="2">
        <v>0</v>
      </c>
      <c r="CA7760" s="2">
        <v>0</v>
      </c>
      <c r="CB7760" s="2">
        <v>0</v>
      </c>
      <c r="CC7760" s="2">
        <v>0</v>
      </c>
      <c r="CD7760" s="2">
        <v>0</v>
      </c>
      <c r="CE7760" s="2">
        <v>0</v>
      </c>
      <c r="CF7760" s="2">
        <v>0.88400000000000001</v>
      </c>
      <c r="CG7760" s="2">
        <v>0</v>
      </c>
      <c r="CH7760" s="2">
        <v>39.744</v>
      </c>
      <c r="CI7760" s="2">
        <v>0</v>
      </c>
      <c r="CJ7760" s="2">
        <v>0</v>
      </c>
      <c r="CK7760" s="2">
        <v>0</v>
      </c>
      <c r="CL7760" s="2">
        <v>0</v>
      </c>
      <c r="CM7760" s="2">
        <v>0</v>
      </c>
      <c r="CN7760" s="2">
        <v>168</v>
      </c>
      <c r="CO7760" s="2">
        <v>37</v>
      </c>
      <c r="CP7760" s="2">
        <v>974</v>
      </c>
      <c r="CQ7760" s="2">
        <v>214</v>
      </c>
      <c r="CR7760" s="2">
        <v>40.628</v>
      </c>
      <c r="CS7760" s="1">
        <v>2008</v>
      </c>
    </row>
    <row r="7761" spans="1:97" x14ac:dyDescent="0.2">
      <c r="A7761">
        <v>54228</v>
      </c>
      <c r="B7761" t="s">
        <v>8</v>
      </c>
      <c r="D7761" t="s">
        <v>2524</v>
      </c>
      <c r="E7761" t="s">
        <v>2523</v>
      </c>
      <c r="F7761">
        <v>5989</v>
      </c>
      <c r="G7761" t="s">
        <v>22</v>
      </c>
      <c r="H7761" t="s">
        <v>20</v>
      </c>
      <c r="I7761" t="s">
        <v>97</v>
      </c>
      <c r="K7761">
        <v>322122</v>
      </c>
      <c r="L7761">
        <v>7</v>
      </c>
      <c r="M7761" t="s">
        <v>4</v>
      </c>
      <c r="N7761" t="s">
        <v>3</v>
      </c>
      <c r="O7761" t="s">
        <v>14</v>
      </c>
      <c r="P7761" t="s">
        <v>14</v>
      </c>
      <c r="S7761" t="s">
        <v>13</v>
      </c>
      <c r="T7761" s="2">
        <v>6868</v>
      </c>
      <c r="U7761" s="2">
        <v>5746</v>
      </c>
      <c r="V7761" s="2">
        <v>4930</v>
      </c>
      <c r="W7761" s="2">
        <v>2682</v>
      </c>
      <c r="X7761" s="2">
        <v>2472</v>
      </c>
      <c r="Y7761" s="2">
        <v>5611</v>
      </c>
      <c r="Z7761" s="2">
        <v>5143</v>
      </c>
      <c r="AA7761" s="2">
        <v>4262</v>
      </c>
      <c r="AB7761" s="2">
        <v>5422</v>
      </c>
      <c r="AC7761" s="2">
        <v>3106</v>
      </c>
      <c r="AD7761" s="2">
        <v>3781</v>
      </c>
      <c r="AE7761" s="2">
        <v>6112</v>
      </c>
      <c r="AF7761" s="2">
        <v>246</v>
      </c>
      <c r="AG7761" s="2">
        <v>206</v>
      </c>
      <c r="AH7761" s="2">
        <v>176</v>
      </c>
      <c r="AI7761" s="2">
        <v>96</v>
      </c>
      <c r="AJ7761" s="2">
        <v>88</v>
      </c>
      <c r="AK7761" s="2">
        <v>201</v>
      </c>
      <c r="AL7761" s="2">
        <v>184</v>
      </c>
      <c r="AM7761" s="2">
        <v>152</v>
      </c>
      <c r="AN7761" s="2">
        <v>194</v>
      </c>
      <c r="AO7761" s="2">
        <v>111</v>
      </c>
      <c r="AP7761" s="2">
        <v>135</v>
      </c>
      <c r="AQ7761" s="2">
        <v>219</v>
      </c>
      <c r="AR7761" s="3">
        <v>6.3</v>
      </c>
      <c r="AS7761" s="3">
        <v>6.3</v>
      </c>
      <c r="AT7761" s="3">
        <v>6.3</v>
      </c>
      <c r="AU7761" s="3">
        <v>6.3</v>
      </c>
      <c r="AV7761" s="3">
        <v>6.3</v>
      </c>
      <c r="AW7761" s="3">
        <v>6.3</v>
      </c>
      <c r="AX7761" s="3">
        <v>6.3</v>
      </c>
      <c r="AY7761" s="3">
        <v>6.3</v>
      </c>
      <c r="AZ7761" s="3">
        <v>6.3</v>
      </c>
      <c r="BA7761" s="3">
        <v>6.3</v>
      </c>
      <c r="BB7761" s="3">
        <v>6.3</v>
      </c>
      <c r="BC7761" s="3">
        <v>6.3</v>
      </c>
      <c r="BD7761" s="2">
        <v>43268</v>
      </c>
      <c r="BE7761" s="2">
        <v>36200</v>
      </c>
      <c r="BF7761" s="2">
        <v>31059</v>
      </c>
      <c r="BG7761" s="2">
        <v>16897</v>
      </c>
      <c r="BH7761" s="2">
        <v>15574</v>
      </c>
      <c r="BI7761" s="2">
        <v>35349</v>
      </c>
      <c r="BJ7761" s="2">
        <v>32401</v>
      </c>
      <c r="BK7761" s="2">
        <v>26851</v>
      </c>
      <c r="BL7761" s="2">
        <v>34159</v>
      </c>
      <c r="BM7761" s="2">
        <v>19568</v>
      </c>
      <c r="BN7761" s="2">
        <v>23820</v>
      </c>
      <c r="BO7761" s="2">
        <v>38506</v>
      </c>
      <c r="BP7761" s="2">
        <v>1548</v>
      </c>
      <c r="BQ7761" s="2">
        <v>1295</v>
      </c>
      <c r="BR7761" s="2">
        <v>1111</v>
      </c>
      <c r="BS7761" s="2">
        <v>604</v>
      </c>
      <c r="BT7761" s="2">
        <v>557</v>
      </c>
      <c r="BU7761" s="2">
        <v>1264</v>
      </c>
      <c r="BV7761" s="2">
        <v>1159</v>
      </c>
      <c r="BW7761" s="2">
        <v>960</v>
      </c>
      <c r="BX7761" s="2">
        <v>1222</v>
      </c>
      <c r="BY7761" s="2">
        <v>700</v>
      </c>
      <c r="BZ7761" s="2">
        <v>852</v>
      </c>
      <c r="CA7761" s="2">
        <v>1377</v>
      </c>
      <c r="CB7761" s="2">
        <v>339.66200000000003</v>
      </c>
      <c r="CC7761" s="2">
        <v>284.12900000000002</v>
      </c>
      <c r="CD7761" s="2">
        <v>243.79400000000001</v>
      </c>
      <c r="CE7761" s="2">
        <v>132.65</v>
      </c>
      <c r="CF7761" s="2">
        <v>122.247</v>
      </c>
      <c r="CG7761" s="2">
        <v>277.47200000000004</v>
      </c>
      <c r="CH7761" s="2">
        <v>254.35500000000002</v>
      </c>
      <c r="CI7761" s="2">
        <v>210.75200000000001</v>
      </c>
      <c r="CJ7761" s="2">
        <v>268.11599999999999</v>
      </c>
      <c r="CK7761" s="2">
        <v>153.577</v>
      </c>
      <c r="CL7761" s="2">
        <v>186.995</v>
      </c>
      <c r="CM7761" s="2">
        <v>302.25100000000003</v>
      </c>
      <c r="CN7761" s="2">
        <v>56135</v>
      </c>
      <c r="CO7761" s="2">
        <v>2008</v>
      </c>
      <c r="CP7761" s="2">
        <v>353652</v>
      </c>
      <c r="CQ7761" s="2">
        <v>12649</v>
      </c>
      <c r="CR7761" s="2">
        <v>2776</v>
      </c>
      <c r="CS7761" s="1">
        <v>2008</v>
      </c>
    </row>
    <row r="7762" spans="1:97" x14ac:dyDescent="0.2">
      <c r="A7762">
        <v>54235</v>
      </c>
      <c r="B7762" t="s">
        <v>8</v>
      </c>
      <c r="D7762" t="s">
        <v>2522</v>
      </c>
      <c r="E7762" t="s">
        <v>2521</v>
      </c>
      <c r="F7762">
        <v>2999</v>
      </c>
      <c r="G7762" t="s">
        <v>47</v>
      </c>
      <c r="H7762" t="s">
        <v>46</v>
      </c>
      <c r="I7762" t="s">
        <v>76</v>
      </c>
      <c r="K7762">
        <v>32213</v>
      </c>
      <c r="L7762">
        <v>7</v>
      </c>
      <c r="M7762" t="s">
        <v>4</v>
      </c>
      <c r="N7762" t="s">
        <v>3</v>
      </c>
      <c r="O7762" t="s">
        <v>45</v>
      </c>
      <c r="P7762" t="s">
        <v>38</v>
      </c>
      <c r="S7762" t="s">
        <v>0</v>
      </c>
      <c r="T7762" s="2">
        <v>0</v>
      </c>
      <c r="U7762" s="2">
        <v>0</v>
      </c>
      <c r="V7762" s="2">
        <v>0</v>
      </c>
      <c r="W7762" s="2">
        <v>0</v>
      </c>
      <c r="X7762" s="2">
        <v>0</v>
      </c>
      <c r="Y7762" s="2">
        <v>0</v>
      </c>
      <c r="Z7762" s="2">
        <v>0</v>
      </c>
      <c r="AA7762" s="2">
        <v>0</v>
      </c>
      <c r="AB7762" s="2">
        <v>0</v>
      </c>
      <c r="AC7762" s="2">
        <v>0</v>
      </c>
      <c r="AD7762" s="2">
        <v>0</v>
      </c>
      <c r="AE7762" s="2">
        <v>0</v>
      </c>
      <c r="AF7762" s="2">
        <v>0</v>
      </c>
      <c r="AG7762" s="2">
        <v>0</v>
      </c>
      <c r="AH7762" s="2">
        <v>0</v>
      </c>
      <c r="AI7762" s="2">
        <v>0</v>
      </c>
      <c r="AJ7762" s="2">
        <v>0</v>
      </c>
      <c r="AK7762" s="2">
        <v>0</v>
      </c>
      <c r="AL7762" s="2">
        <v>0</v>
      </c>
      <c r="AM7762" s="2">
        <v>0</v>
      </c>
      <c r="AN7762" s="2">
        <v>0</v>
      </c>
      <c r="AO7762" s="2">
        <v>0</v>
      </c>
      <c r="AP7762" s="2">
        <v>0</v>
      </c>
      <c r="AQ7762" s="2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2">
        <v>0</v>
      </c>
      <c r="BE7762" s="2">
        <v>0</v>
      </c>
      <c r="BF7762" s="2">
        <v>0</v>
      </c>
      <c r="BG7762" s="2">
        <v>0</v>
      </c>
      <c r="BH7762" s="2">
        <v>0</v>
      </c>
      <c r="BI7762" s="2">
        <v>0</v>
      </c>
      <c r="BJ7762" s="2">
        <v>0</v>
      </c>
      <c r="BK7762" s="2">
        <v>0</v>
      </c>
      <c r="BL7762" s="2">
        <v>0</v>
      </c>
      <c r="BM7762" s="2">
        <v>0</v>
      </c>
      <c r="BN7762" s="2">
        <v>0</v>
      </c>
      <c r="BO7762" s="2">
        <v>0</v>
      </c>
      <c r="BP7762" s="2">
        <v>0</v>
      </c>
      <c r="BQ7762" s="2">
        <v>0</v>
      </c>
      <c r="BR7762" s="2">
        <v>0</v>
      </c>
      <c r="BS7762" s="2">
        <v>0</v>
      </c>
      <c r="BT7762" s="2">
        <v>0</v>
      </c>
      <c r="BU7762" s="2">
        <v>0</v>
      </c>
      <c r="BV7762" s="2">
        <v>0</v>
      </c>
      <c r="BW7762" s="2">
        <v>0</v>
      </c>
      <c r="BX7762" s="2">
        <v>0</v>
      </c>
      <c r="BY7762" s="2">
        <v>0</v>
      </c>
      <c r="BZ7762" s="2">
        <v>0</v>
      </c>
      <c r="CA7762" s="2">
        <v>0</v>
      </c>
      <c r="CB7762" s="2">
        <v>0</v>
      </c>
      <c r="CC7762" s="2">
        <v>0</v>
      </c>
      <c r="CD7762" s="2">
        <v>0</v>
      </c>
      <c r="CE7762" s="2">
        <v>0</v>
      </c>
      <c r="CF7762" s="2">
        <v>0</v>
      </c>
      <c r="CG7762" s="2">
        <v>0</v>
      </c>
      <c r="CH7762" s="2">
        <v>0</v>
      </c>
      <c r="CI7762" s="2">
        <v>0</v>
      </c>
      <c r="CJ7762" s="2">
        <v>0</v>
      </c>
      <c r="CK7762" s="2">
        <v>0</v>
      </c>
      <c r="CL7762" s="2">
        <v>0</v>
      </c>
      <c r="CM7762" s="2">
        <v>0</v>
      </c>
      <c r="CN7762" s="2">
        <v>0</v>
      </c>
      <c r="CO7762" s="2">
        <v>0</v>
      </c>
      <c r="CP7762" s="2">
        <v>0</v>
      </c>
      <c r="CQ7762" s="2">
        <v>0</v>
      </c>
      <c r="CR7762" s="2">
        <v>0</v>
      </c>
      <c r="CS7762" s="1">
        <v>2008</v>
      </c>
    </row>
    <row r="7763" spans="1:97" x14ac:dyDescent="0.2">
      <c r="A7763">
        <v>54236</v>
      </c>
      <c r="B7763" t="s">
        <v>8</v>
      </c>
      <c r="D7763" t="s">
        <v>2520</v>
      </c>
      <c r="E7763" t="s">
        <v>2519</v>
      </c>
      <c r="F7763">
        <v>14928</v>
      </c>
      <c r="G7763" t="s">
        <v>23</v>
      </c>
      <c r="H7763" t="s">
        <v>20</v>
      </c>
      <c r="I7763" t="s">
        <v>97</v>
      </c>
      <c r="K7763">
        <v>325</v>
      </c>
      <c r="L7763">
        <v>7</v>
      </c>
      <c r="M7763" t="s">
        <v>4</v>
      </c>
      <c r="N7763" t="s">
        <v>3</v>
      </c>
      <c r="O7763" t="s">
        <v>10</v>
      </c>
      <c r="P7763" t="s">
        <v>10</v>
      </c>
      <c r="S7763" t="s">
        <v>9</v>
      </c>
      <c r="T7763" s="2">
        <v>111076</v>
      </c>
      <c r="U7763" s="2">
        <v>204660</v>
      </c>
      <c r="V7763" s="2">
        <v>236778</v>
      </c>
      <c r="W7763" s="2">
        <v>129230</v>
      </c>
      <c r="X7763" s="2">
        <v>104737</v>
      </c>
      <c r="Y7763" s="2">
        <v>135466</v>
      </c>
      <c r="Z7763" s="2">
        <v>113852</v>
      </c>
      <c r="AA7763" s="2">
        <v>120584</v>
      </c>
      <c r="AB7763" s="2">
        <v>125040</v>
      </c>
      <c r="AC7763" s="2">
        <v>99643</v>
      </c>
      <c r="AD7763" s="2">
        <v>125709</v>
      </c>
      <c r="AE7763" s="2">
        <v>63173</v>
      </c>
      <c r="AF7763" s="2">
        <v>18038</v>
      </c>
      <c r="AG7763" s="2">
        <v>26077</v>
      </c>
      <c r="AH7763" s="2">
        <v>19460</v>
      </c>
      <c r="AI7763" s="2">
        <v>12143</v>
      </c>
      <c r="AJ7763" s="2">
        <v>10627</v>
      </c>
      <c r="AK7763" s="2">
        <v>10766</v>
      </c>
      <c r="AL7763" s="2">
        <v>8108</v>
      </c>
      <c r="AM7763" s="2">
        <v>8967</v>
      </c>
      <c r="AN7763" s="2">
        <v>9094</v>
      </c>
      <c r="AO7763" s="2">
        <v>11524</v>
      </c>
      <c r="AP7763" s="2">
        <v>15064</v>
      </c>
      <c r="AQ7763" s="2">
        <v>6490</v>
      </c>
      <c r="AR7763" s="3">
        <v>1.026</v>
      </c>
      <c r="AS7763" s="3">
        <v>1.026</v>
      </c>
      <c r="AT7763" s="3">
        <v>1.0250000000000001</v>
      </c>
      <c r="AU7763" s="3">
        <v>1.024</v>
      </c>
      <c r="AV7763" s="3">
        <v>1.024</v>
      </c>
      <c r="AW7763" s="3">
        <v>1.02</v>
      </c>
      <c r="AX7763" s="3">
        <v>1.0210000000000001</v>
      </c>
      <c r="AY7763" s="3">
        <v>1.022</v>
      </c>
      <c r="AZ7763" s="3">
        <v>1.0230000000000001</v>
      </c>
      <c r="BA7763" s="3">
        <v>1.0310000000000001</v>
      </c>
      <c r="BB7763" s="3">
        <v>1.03</v>
      </c>
      <c r="BC7763" s="3">
        <v>1.034</v>
      </c>
      <c r="BD7763" s="2">
        <v>113964</v>
      </c>
      <c r="BE7763" s="2">
        <v>209981</v>
      </c>
      <c r="BF7763" s="2">
        <v>242697</v>
      </c>
      <c r="BG7763" s="2">
        <v>132332</v>
      </c>
      <c r="BH7763" s="2">
        <v>107251</v>
      </c>
      <c r="BI7763" s="2">
        <v>138175</v>
      </c>
      <c r="BJ7763" s="2">
        <v>116243</v>
      </c>
      <c r="BK7763" s="2">
        <v>123237</v>
      </c>
      <c r="BL7763" s="2">
        <v>127916</v>
      </c>
      <c r="BM7763" s="2">
        <v>102732</v>
      </c>
      <c r="BN7763" s="2">
        <v>129480</v>
      </c>
      <c r="BO7763" s="2">
        <v>65321</v>
      </c>
      <c r="BP7763" s="2">
        <v>18507</v>
      </c>
      <c r="BQ7763" s="2">
        <v>26755</v>
      </c>
      <c r="BR7763" s="2">
        <v>19946</v>
      </c>
      <c r="BS7763" s="2">
        <v>12434</v>
      </c>
      <c r="BT7763" s="2">
        <v>10882</v>
      </c>
      <c r="BU7763" s="2">
        <v>10981</v>
      </c>
      <c r="BV7763" s="2">
        <v>8278</v>
      </c>
      <c r="BW7763" s="2">
        <v>9164</v>
      </c>
      <c r="BX7763" s="2">
        <v>9303</v>
      </c>
      <c r="BY7763" s="2">
        <v>11881</v>
      </c>
      <c r="BZ7763" s="2">
        <v>15516</v>
      </c>
      <c r="CA7763" s="2">
        <v>6711</v>
      </c>
      <c r="CB7763" s="2">
        <v>4113.9530000000004</v>
      </c>
      <c r="CC7763" s="2">
        <v>5947.2629999999999</v>
      </c>
      <c r="CD7763" s="2">
        <v>4433.67</v>
      </c>
      <c r="CE7763" s="2">
        <v>2764</v>
      </c>
      <c r="CF7763" s="2">
        <v>2419</v>
      </c>
      <c r="CG7763" s="2">
        <v>2441</v>
      </c>
      <c r="CH7763" s="2">
        <v>1840</v>
      </c>
      <c r="CI7763" s="2">
        <v>2037</v>
      </c>
      <c r="CJ7763" s="2">
        <v>2068</v>
      </c>
      <c r="CK7763" s="2">
        <v>2641</v>
      </c>
      <c r="CL7763" s="2">
        <v>3449</v>
      </c>
      <c r="CM7763" s="2">
        <v>1491.711</v>
      </c>
      <c r="CN7763" s="2">
        <v>1569948</v>
      </c>
      <c r="CO7763" s="2">
        <v>156358</v>
      </c>
      <c r="CP7763" s="2">
        <v>1609329</v>
      </c>
      <c r="CQ7763" s="2">
        <v>160358</v>
      </c>
      <c r="CR7763" s="2">
        <v>35645.597000000002</v>
      </c>
      <c r="CS7763" s="1">
        <v>2008</v>
      </c>
    </row>
    <row r="7764" spans="1:97" x14ac:dyDescent="0.2">
      <c r="A7764">
        <v>54236</v>
      </c>
      <c r="B7764" t="s">
        <v>8</v>
      </c>
      <c r="D7764" t="s">
        <v>2520</v>
      </c>
      <c r="E7764" t="s">
        <v>2519</v>
      </c>
      <c r="F7764">
        <v>14928</v>
      </c>
      <c r="G7764" t="s">
        <v>23</v>
      </c>
      <c r="H7764" t="s">
        <v>20</v>
      </c>
      <c r="I7764" t="s">
        <v>97</v>
      </c>
      <c r="K7764">
        <v>325</v>
      </c>
      <c r="L7764">
        <v>7</v>
      </c>
      <c r="M7764" t="s">
        <v>4</v>
      </c>
      <c r="N7764" t="s">
        <v>3</v>
      </c>
      <c r="O7764" t="s">
        <v>14</v>
      </c>
      <c r="P7764" t="s">
        <v>14</v>
      </c>
      <c r="S7764" t="s">
        <v>13</v>
      </c>
      <c r="T7764" s="2">
        <v>10806</v>
      </c>
      <c r="U7764" s="2">
        <v>991</v>
      </c>
      <c r="V7764" s="2">
        <v>957</v>
      </c>
      <c r="W7764" s="2">
        <v>0</v>
      </c>
      <c r="X7764" s="2">
        <v>0</v>
      </c>
      <c r="Y7764" s="2">
        <v>0</v>
      </c>
      <c r="Z7764" s="2">
        <v>0</v>
      </c>
      <c r="AA7764" s="2">
        <v>0</v>
      </c>
      <c r="AB7764" s="2">
        <v>0</v>
      </c>
      <c r="AC7764" s="2">
        <v>0</v>
      </c>
      <c r="AD7764" s="2">
        <v>0</v>
      </c>
      <c r="AE7764" s="2">
        <v>19036</v>
      </c>
      <c r="AF7764" s="2">
        <v>1755</v>
      </c>
      <c r="AG7764" s="2">
        <v>126</v>
      </c>
      <c r="AH7764" s="2">
        <v>79</v>
      </c>
      <c r="AI7764" s="2">
        <v>0</v>
      </c>
      <c r="AJ7764" s="2">
        <v>0</v>
      </c>
      <c r="AK7764" s="2">
        <v>0</v>
      </c>
      <c r="AL7764" s="2">
        <v>0</v>
      </c>
      <c r="AM7764" s="2">
        <v>0</v>
      </c>
      <c r="AN7764" s="2">
        <v>0</v>
      </c>
      <c r="AO7764" s="2">
        <v>0</v>
      </c>
      <c r="AP7764" s="2">
        <v>0</v>
      </c>
      <c r="AQ7764" s="2">
        <v>1956</v>
      </c>
      <c r="AR7764" s="3">
        <v>6.3680000000000003</v>
      </c>
      <c r="AS7764" s="3">
        <v>6.3680000000000003</v>
      </c>
      <c r="AT7764" s="3">
        <v>6.3680000000000003</v>
      </c>
      <c r="AU7764" s="3">
        <v>0</v>
      </c>
      <c r="AV7764" s="3">
        <v>0</v>
      </c>
      <c r="AW7764" s="3">
        <v>0</v>
      </c>
      <c r="AX7764" s="3">
        <v>0</v>
      </c>
      <c r="AY7764" s="3">
        <v>0</v>
      </c>
      <c r="AZ7764" s="3">
        <v>0</v>
      </c>
      <c r="BA7764" s="3">
        <v>0</v>
      </c>
      <c r="BB7764" s="3">
        <v>0</v>
      </c>
      <c r="BC7764" s="3">
        <v>6.3680000000000003</v>
      </c>
      <c r="BD7764" s="2">
        <v>68813</v>
      </c>
      <c r="BE7764" s="2">
        <v>6311</v>
      </c>
      <c r="BF7764" s="2">
        <v>6094</v>
      </c>
      <c r="BG7764" s="2">
        <v>0</v>
      </c>
      <c r="BH7764" s="2">
        <v>0</v>
      </c>
      <c r="BI7764" s="2">
        <v>0</v>
      </c>
      <c r="BJ7764" s="2">
        <v>0</v>
      </c>
      <c r="BK7764" s="2">
        <v>0</v>
      </c>
      <c r="BL7764" s="2">
        <v>0</v>
      </c>
      <c r="BM7764" s="2">
        <v>0</v>
      </c>
      <c r="BN7764" s="2">
        <v>0</v>
      </c>
      <c r="BO7764" s="2">
        <v>121221</v>
      </c>
      <c r="BP7764" s="2">
        <v>11175</v>
      </c>
      <c r="BQ7764" s="2">
        <v>804</v>
      </c>
      <c r="BR7764" s="2">
        <v>501</v>
      </c>
      <c r="BS7764" s="2">
        <v>0</v>
      </c>
      <c r="BT7764" s="2">
        <v>0</v>
      </c>
      <c r="BU7764" s="2">
        <v>0</v>
      </c>
      <c r="BV7764" s="2">
        <v>0</v>
      </c>
      <c r="BW7764" s="2">
        <v>0</v>
      </c>
      <c r="BX7764" s="2">
        <v>0</v>
      </c>
      <c r="BY7764" s="2">
        <v>0</v>
      </c>
      <c r="BZ7764" s="2">
        <v>0</v>
      </c>
      <c r="CA7764" s="2">
        <v>12454</v>
      </c>
      <c r="CB7764" s="2">
        <v>2484.047</v>
      </c>
      <c r="CC7764" s="2">
        <v>178.73699999999999</v>
      </c>
      <c r="CD7764" s="2">
        <v>111.33</v>
      </c>
      <c r="CE7764" s="2">
        <v>0</v>
      </c>
      <c r="CF7764" s="2">
        <v>0</v>
      </c>
      <c r="CG7764" s="2">
        <v>0</v>
      </c>
      <c r="CH7764" s="2">
        <v>0</v>
      </c>
      <c r="CI7764" s="2">
        <v>0</v>
      </c>
      <c r="CJ7764" s="2">
        <v>0</v>
      </c>
      <c r="CK7764" s="2">
        <v>0</v>
      </c>
      <c r="CL7764" s="2">
        <v>0</v>
      </c>
      <c r="CM7764" s="2">
        <v>2768.2890000000002</v>
      </c>
      <c r="CN7764" s="2">
        <v>31790</v>
      </c>
      <c r="CO7764" s="2">
        <v>3916</v>
      </c>
      <c r="CP7764" s="2">
        <v>202439</v>
      </c>
      <c r="CQ7764" s="2">
        <v>24934</v>
      </c>
      <c r="CR7764" s="2">
        <v>5542.4030000000002</v>
      </c>
      <c r="CS7764" s="1">
        <v>2008</v>
      </c>
    </row>
    <row r="7765" spans="1:97" x14ac:dyDescent="0.2">
      <c r="A7765">
        <v>54238</v>
      </c>
      <c r="B7765" t="s">
        <v>8</v>
      </c>
      <c r="D7765" t="s">
        <v>2518</v>
      </c>
      <c r="E7765" t="s">
        <v>2517</v>
      </c>
      <c r="F7765">
        <v>56652</v>
      </c>
      <c r="G7765" t="s">
        <v>25</v>
      </c>
      <c r="H7765" t="s">
        <v>5</v>
      </c>
      <c r="I7765" t="s">
        <v>73</v>
      </c>
      <c r="K7765">
        <v>22</v>
      </c>
      <c r="L7765">
        <v>3</v>
      </c>
      <c r="M7765" t="s">
        <v>19</v>
      </c>
      <c r="N7765" t="s">
        <v>3</v>
      </c>
      <c r="O7765" t="s">
        <v>45</v>
      </c>
      <c r="P7765" t="s">
        <v>38</v>
      </c>
      <c r="S7765" t="s">
        <v>0</v>
      </c>
      <c r="T7765" s="2">
        <v>9834</v>
      </c>
      <c r="U7765" s="2">
        <v>11769</v>
      </c>
      <c r="V7765" s="2">
        <v>14226</v>
      </c>
      <c r="W7765" s="2">
        <v>13324</v>
      </c>
      <c r="X7765" s="2">
        <v>445</v>
      </c>
      <c r="Y7765" s="2">
        <v>11072</v>
      </c>
      <c r="Z7765" s="2">
        <v>16728</v>
      </c>
      <c r="AA7765" s="2">
        <v>14602</v>
      </c>
      <c r="AB7765" s="2">
        <v>15268</v>
      </c>
      <c r="AC7765" s="2">
        <v>17427</v>
      </c>
      <c r="AD7765" s="2">
        <v>11532</v>
      </c>
      <c r="AE7765" s="2">
        <v>16199</v>
      </c>
      <c r="AF7765" s="2">
        <v>9745</v>
      </c>
      <c r="AG7765" s="2">
        <v>10080</v>
      </c>
      <c r="AH7765" s="2">
        <v>13902</v>
      </c>
      <c r="AI7765" s="2">
        <v>11687</v>
      </c>
      <c r="AJ7765" s="2">
        <v>310</v>
      </c>
      <c r="AK7765" s="2">
        <v>11072</v>
      </c>
      <c r="AL7765" s="2">
        <v>15459</v>
      </c>
      <c r="AM7765" s="2">
        <v>14035</v>
      </c>
      <c r="AN7765" s="2">
        <v>15062</v>
      </c>
      <c r="AO7765" s="2">
        <v>16269</v>
      </c>
      <c r="AP7765" s="2">
        <v>10483</v>
      </c>
      <c r="AQ7765" s="2">
        <v>16199</v>
      </c>
      <c r="AR7765" s="3">
        <v>22.904</v>
      </c>
      <c r="AS7765" s="3">
        <v>23.42</v>
      </c>
      <c r="AT7765" s="3">
        <v>23.42</v>
      </c>
      <c r="AU7765" s="3">
        <v>25.39</v>
      </c>
      <c r="AV7765" s="3">
        <v>24.43</v>
      </c>
      <c r="AW7765" s="3">
        <v>23.14</v>
      </c>
      <c r="AX7765" s="3">
        <v>23.71</v>
      </c>
      <c r="AY7765" s="3">
        <v>22.93</v>
      </c>
      <c r="AZ7765" s="3">
        <v>22.35</v>
      </c>
      <c r="BA7765" s="3">
        <v>23.080000000000002</v>
      </c>
      <c r="BB7765" s="3">
        <v>22.63</v>
      </c>
      <c r="BC7765" s="3">
        <v>22.63</v>
      </c>
      <c r="BD7765" s="2">
        <v>225238</v>
      </c>
      <c r="BE7765" s="2">
        <v>275630</v>
      </c>
      <c r="BF7765" s="2">
        <v>333173</v>
      </c>
      <c r="BG7765" s="2">
        <v>338296</v>
      </c>
      <c r="BH7765" s="2">
        <v>10871</v>
      </c>
      <c r="BI7765" s="2">
        <v>256206</v>
      </c>
      <c r="BJ7765" s="2">
        <v>396621</v>
      </c>
      <c r="BK7765" s="2">
        <v>334824</v>
      </c>
      <c r="BL7765" s="2">
        <v>341240</v>
      </c>
      <c r="BM7765" s="2">
        <v>402215</v>
      </c>
      <c r="BN7765" s="2">
        <v>260969</v>
      </c>
      <c r="BO7765" s="2">
        <v>366583</v>
      </c>
      <c r="BP7765" s="2">
        <v>223190</v>
      </c>
      <c r="BQ7765" s="2">
        <v>236062</v>
      </c>
      <c r="BR7765" s="2">
        <v>325587</v>
      </c>
      <c r="BS7765" s="2">
        <v>296738</v>
      </c>
      <c r="BT7765" s="2">
        <v>7576</v>
      </c>
      <c r="BU7765" s="2">
        <v>256206</v>
      </c>
      <c r="BV7765" s="2">
        <v>366543</v>
      </c>
      <c r="BW7765" s="2">
        <v>321832</v>
      </c>
      <c r="BX7765" s="2">
        <v>336639</v>
      </c>
      <c r="BY7765" s="2">
        <v>375496</v>
      </c>
      <c r="BZ7765" s="2">
        <v>237219</v>
      </c>
      <c r="CA7765" s="2">
        <v>366583</v>
      </c>
      <c r="CB7765" s="2">
        <v>16984</v>
      </c>
      <c r="CC7765" s="2">
        <v>17805.2</v>
      </c>
      <c r="CD7765" s="2">
        <v>24823</v>
      </c>
      <c r="CE7765" s="2">
        <v>23046</v>
      </c>
      <c r="CF7765" s="2">
        <v>367</v>
      </c>
      <c r="CG7765" s="2">
        <v>25867</v>
      </c>
      <c r="CH7765" s="2">
        <v>29896</v>
      </c>
      <c r="CI7765" s="2">
        <v>25867</v>
      </c>
      <c r="CJ7765" s="2">
        <v>26692</v>
      </c>
      <c r="CK7765" s="2">
        <v>30442</v>
      </c>
      <c r="CL7765" s="2">
        <v>17781</v>
      </c>
      <c r="CM7765" s="2">
        <v>26324</v>
      </c>
      <c r="CN7765" s="2">
        <v>152426</v>
      </c>
      <c r="CO7765" s="2">
        <v>144303</v>
      </c>
      <c r="CP7765" s="2">
        <v>3541866</v>
      </c>
      <c r="CQ7765" s="2">
        <v>3349671</v>
      </c>
      <c r="CR7765" s="2">
        <v>265894.2</v>
      </c>
      <c r="CS7765" s="1">
        <v>2008</v>
      </c>
    </row>
    <row r="7766" spans="1:97" x14ac:dyDescent="0.2">
      <c r="A7766">
        <v>54238</v>
      </c>
      <c r="B7766" t="s">
        <v>8</v>
      </c>
      <c r="D7766" t="s">
        <v>2518</v>
      </c>
      <c r="E7766" t="s">
        <v>2517</v>
      </c>
      <c r="F7766">
        <v>56652</v>
      </c>
      <c r="G7766" t="s">
        <v>25</v>
      </c>
      <c r="H7766" t="s">
        <v>5</v>
      </c>
      <c r="I7766" t="s">
        <v>73</v>
      </c>
      <c r="K7766">
        <v>22</v>
      </c>
      <c r="L7766">
        <v>3</v>
      </c>
      <c r="M7766" t="s">
        <v>19</v>
      </c>
      <c r="N7766" t="s">
        <v>3</v>
      </c>
      <c r="O7766" t="s">
        <v>2192</v>
      </c>
      <c r="P7766" t="s">
        <v>2192</v>
      </c>
      <c r="S7766" t="s">
        <v>0</v>
      </c>
      <c r="T7766" s="2">
        <v>0</v>
      </c>
      <c r="U7766" s="2">
        <v>1026</v>
      </c>
      <c r="V7766" s="2">
        <v>0</v>
      </c>
      <c r="W7766" s="2">
        <v>0</v>
      </c>
      <c r="X7766" s="2">
        <v>0</v>
      </c>
      <c r="Y7766" s="2">
        <v>0</v>
      </c>
      <c r="Z7766" s="2">
        <v>0</v>
      </c>
      <c r="AA7766" s="2">
        <v>0</v>
      </c>
      <c r="AB7766" s="2">
        <v>0</v>
      </c>
      <c r="AC7766" s="2">
        <v>0</v>
      </c>
      <c r="AD7766" s="2">
        <v>0</v>
      </c>
      <c r="AE7766" s="2">
        <v>0</v>
      </c>
      <c r="AF7766" s="2">
        <v>0</v>
      </c>
      <c r="AG7766" s="2">
        <v>879</v>
      </c>
      <c r="AH7766" s="2">
        <v>0</v>
      </c>
      <c r="AI7766" s="2">
        <v>0</v>
      </c>
      <c r="AJ7766" s="2">
        <v>0</v>
      </c>
      <c r="AK7766" s="2">
        <v>0</v>
      </c>
      <c r="AL7766" s="2">
        <v>0</v>
      </c>
      <c r="AM7766" s="2">
        <v>0</v>
      </c>
      <c r="AN7766" s="2">
        <v>0</v>
      </c>
      <c r="AO7766" s="2">
        <v>0</v>
      </c>
      <c r="AP7766" s="2">
        <v>0</v>
      </c>
      <c r="AQ7766" s="2">
        <v>0</v>
      </c>
      <c r="AR7766" s="3">
        <v>0</v>
      </c>
      <c r="AS7766" s="3">
        <v>27.94</v>
      </c>
      <c r="AT7766" s="3">
        <v>0</v>
      </c>
      <c r="AU7766" s="3">
        <v>0</v>
      </c>
      <c r="AV7766" s="3">
        <v>0</v>
      </c>
      <c r="AW7766" s="3">
        <v>0</v>
      </c>
      <c r="AX7766" s="3">
        <v>0</v>
      </c>
      <c r="AY7766" s="3">
        <v>0</v>
      </c>
      <c r="AZ7766" s="3">
        <v>0</v>
      </c>
      <c r="BA7766" s="3">
        <v>0</v>
      </c>
      <c r="BB7766" s="3">
        <v>0</v>
      </c>
      <c r="BC7766" s="3">
        <v>0</v>
      </c>
      <c r="BD7766" s="2">
        <v>0</v>
      </c>
      <c r="BE7766" s="2">
        <v>28666</v>
      </c>
      <c r="BF7766" s="2">
        <v>0</v>
      </c>
      <c r="BG7766" s="2">
        <v>0</v>
      </c>
      <c r="BH7766" s="2">
        <v>0</v>
      </c>
      <c r="BI7766" s="2">
        <v>0</v>
      </c>
      <c r="BJ7766" s="2">
        <v>0</v>
      </c>
      <c r="BK7766" s="2">
        <v>0</v>
      </c>
      <c r="BL7766" s="2">
        <v>0</v>
      </c>
      <c r="BM7766" s="2">
        <v>0</v>
      </c>
      <c r="BN7766" s="2">
        <v>0</v>
      </c>
      <c r="BO7766" s="2">
        <v>0</v>
      </c>
      <c r="BP7766" s="2">
        <v>0</v>
      </c>
      <c r="BQ7766" s="2">
        <v>24551</v>
      </c>
      <c r="BR7766" s="2">
        <v>0</v>
      </c>
      <c r="BS7766" s="2">
        <v>0</v>
      </c>
      <c r="BT7766" s="2">
        <v>0</v>
      </c>
      <c r="BU7766" s="2">
        <v>0</v>
      </c>
      <c r="BV7766" s="2">
        <v>0</v>
      </c>
      <c r="BW7766" s="2">
        <v>0</v>
      </c>
      <c r="BX7766" s="2">
        <v>0</v>
      </c>
      <c r="BY7766" s="2">
        <v>0</v>
      </c>
      <c r="BZ7766" s="2">
        <v>0</v>
      </c>
      <c r="CA7766" s="2">
        <v>0</v>
      </c>
      <c r="CB7766" s="2">
        <v>0</v>
      </c>
      <c r="CC7766" s="2">
        <v>1851.8</v>
      </c>
      <c r="CD7766" s="2">
        <v>0</v>
      </c>
      <c r="CE7766" s="2">
        <v>0</v>
      </c>
      <c r="CF7766" s="2">
        <v>0</v>
      </c>
      <c r="CG7766" s="2">
        <v>0</v>
      </c>
      <c r="CH7766" s="2">
        <v>0</v>
      </c>
      <c r="CI7766" s="2">
        <v>0</v>
      </c>
      <c r="CJ7766" s="2">
        <v>0</v>
      </c>
      <c r="CK7766" s="2">
        <v>0</v>
      </c>
      <c r="CL7766" s="2">
        <v>0</v>
      </c>
      <c r="CM7766" s="2">
        <v>0</v>
      </c>
      <c r="CN7766" s="2">
        <v>1026</v>
      </c>
      <c r="CO7766" s="2">
        <v>879</v>
      </c>
      <c r="CP7766" s="2">
        <v>28666</v>
      </c>
      <c r="CQ7766" s="2">
        <v>24551</v>
      </c>
      <c r="CR7766" s="2">
        <v>1851.8</v>
      </c>
      <c r="CS7766" s="1">
        <v>2008</v>
      </c>
    </row>
    <row r="7767" spans="1:97" x14ac:dyDescent="0.2">
      <c r="A7767">
        <v>54239</v>
      </c>
      <c r="B7767" t="s">
        <v>34</v>
      </c>
      <c r="D7767" t="s">
        <v>2516</v>
      </c>
      <c r="E7767" t="s">
        <v>2515</v>
      </c>
      <c r="F7767">
        <v>10339</v>
      </c>
      <c r="G7767" t="s">
        <v>139</v>
      </c>
      <c r="H7767" t="s">
        <v>42</v>
      </c>
      <c r="I7767" t="s">
        <v>78</v>
      </c>
      <c r="K7767">
        <v>92</v>
      </c>
      <c r="L7767">
        <v>4</v>
      </c>
      <c r="M7767" t="s">
        <v>514</v>
      </c>
      <c r="N7767" t="s">
        <v>28</v>
      </c>
      <c r="O7767" t="s">
        <v>40</v>
      </c>
      <c r="P7767" t="s">
        <v>40</v>
      </c>
      <c r="S7767" t="s">
        <v>13</v>
      </c>
      <c r="T7767" s="2">
        <v>473</v>
      </c>
      <c r="U7767" s="2">
        <v>276</v>
      </c>
      <c r="V7767" s="2">
        <v>222</v>
      </c>
      <c r="W7767" s="2">
        <v>190</v>
      </c>
      <c r="X7767" s="2">
        <v>193</v>
      </c>
      <c r="Y7767" s="2">
        <v>243</v>
      </c>
      <c r="Z7767" s="2">
        <v>180</v>
      </c>
      <c r="AA7767" s="2">
        <v>166</v>
      </c>
      <c r="AB7767" s="2">
        <v>103</v>
      </c>
      <c r="AC7767" s="2">
        <v>112</v>
      </c>
      <c r="AD7767" s="2">
        <v>204</v>
      </c>
      <c r="AE7767" s="2">
        <v>227</v>
      </c>
      <c r="AF7767" s="2">
        <v>473</v>
      </c>
      <c r="AG7767" s="2">
        <v>276</v>
      </c>
      <c r="AH7767" s="2">
        <v>222</v>
      </c>
      <c r="AI7767" s="2">
        <v>190</v>
      </c>
      <c r="AJ7767" s="2">
        <v>193</v>
      </c>
      <c r="AK7767" s="2">
        <v>243</v>
      </c>
      <c r="AL7767" s="2">
        <v>180</v>
      </c>
      <c r="AM7767" s="2">
        <v>166</v>
      </c>
      <c r="AN7767" s="2">
        <v>103</v>
      </c>
      <c r="AO7767" s="2">
        <v>112</v>
      </c>
      <c r="AP7767" s="2">
        <v>204</v>
      </c>
      <c r="AQ7767" s="2">
        <v>227</v>
      </c>
      <c r="AR7767" s="3">
        <v>5.6000000000000005</v>
      </c>
      <c r="AS7767" s="3">
        <v>5.6000000000000005</v>
      </c>
      <c r="AT7767" s="3">
        <v>5.6000000000000005</v>
      </c>
      <c r="AU7767" s="3">
        <v>5.6000000000000005</v>
      </c>
      <c r="AV7767" s="3">
        <v>5.6000000000000005</v>
      </c>
      <c r="AW7767" s="3">
        <v>5.6000000000000005</v>
      </c>
      <c r="AX7767" s="3">
        <v>5.6000000000000005</v>
      </c>
      <c r="AY7767" s="3">
        <v>5.6000000000000005</v>
      </c>
      <c r="AZ7767" s="3">
        <v>5.6000000000000005</v>
      </c>
      <c r="BA7767" s="3">
        <v>5.6000000000000005</v>
      </c>
      <c r="BB7767" s="3">
        <v>5.6000000000000005</v>
      </c>
      <c r="BC7767" s="3">
        <v>5.6000000000000005</v>
      </c>
      <c r="BD7767" s="2">
        <v>2649</v>
      </c>
      <c r="BE7767" s="2">
        <v>1546</v>
      </c>
      <c r="BF7767" s="2">
        <v>1243</v>
      </c>
      <c r="BG7767" s="2">
        <v>1064</v>
      </c>
      <c r="BH7767" s="2">
        <v>1081</v>
      </c>
      <c r="BI7767" s="2">
        <v>1361</v>
      </c>
      <c r="BJ7767" s="2">
        <v>1008</v>
      </c>
      <c r="BK7767" s="2">
        <v>930</v>
      </c>
      <c r="BL7767" s="2">
        <v>577</v>
      </c>
      <c r="BM7767" s="2">
        <v>627</v>
      </c>
      <c r="BN7767" s="2">
        <v>1142</v>
      </c>
      <c r="BO7767" s="2">
        <v>1271</v>
      </c>
      <c r="BP7767" s="2">
        <v>2649</v>
      </c>
      <c r="BQ7767" s="2">
        <v>1546</v>
      </c>
      <c r="BR7767" s="2">
        <v>1243</v>
      </c>
      <c r="BS7767" s="2">
        <v>1064</v>
      </c>
      <c r="BT7767" s="2">
        <v>1081</v>
      </c>
      <c r="BU7767" s="2">
        <v>1361</v>
      </c>
      <c r="BV7767" s="2">
        <v>1008</v>
      </c>
      <c r="BW7767" s="2">
        <v>930</v>
      </c>
      <c r="BX7767" s="2">
        <v>577</v>
      </c>
      <c r="BY7767" s="2">
        <v>627</v>
      </c>
      <c r="BZ7767" s="2">
        <v>1142</v>
      </c>
      <c r="CA7767" s="2">
        <v>1271</v>
      </c>
      <c r="CB7767" s="2">
        <v>281.13800000000003</v>
      </c>
      <c r="CC7767" s="2">
        <v>163.31800000000001</v>
      </c>
      <c r="CD7767" s="2">
        <v>131.30799999999999</v>
      </c>
      <c r="CE7767" s="2">
        <v>112.649</v>
      </c>
      <c r="CF7767" s="2">
        <v>114.10900000000001</v>
      </c>
      <c r="CG7767" s="2">
        <v>143.93600000000001</v>
      </c>
      <c r="CH7767" s="2">
        <v>106.792</v>
      </c>
      <c r="CI7767" s="2">
        <v>98.088999999999999</v>
      </c>
      <c r="CJ7767" s="2">
        <v>60.868000000000002</v>
      </c>
      <c r="CK7767" s="2">
        <v>66.245000000000005</v>
      </c>
      <c r="CL7767" s="2">
        <v>121.12700000000001</v>
      </c>
      <c r="CM7767" s="2">
        <v>134.42099999999999</v>
      </c>
      <c r="CN7767" s="2">
        <v>2589</v>
      </c>
      <c r="CO7767" s="2">
        <v>2589</v>
      </c>
      <c r="CP7767" s="2">
        <v>14499</v>
      </c>
      <c r="CQ7767" s="2">
        <v>14499</v>
      </c>
      <c r="CR7767" s="2">
        <v>1534</v>
      </c>
      <c r="CS7767" s="1">
        <v>2008</v>
      </c>
    </row>
    <row r="7768" spans="1:97" x14ac:dyDescent="0.2">
      <c r="A7768">
        <v>54240</v>
      </c>
      <c r="B7768" t="s">
        <v>8</v>
      </c>
      <c r="D7768" t="s">
        <v>2514</v>
      </c>
      <c r="E7768" t="s">
        <v>2513</v>
      </c>
      <c r="F7768">
        <v>11233</v>
      </c>
      <c r="G7768" t="s">
        <v>65</v>
      </c>
      <c r="H7768" t="s">
        <v>11</v>
      </c>
      <c r="I7768" t="s">
        <v>78</v>
      </c>
      <c r="K7768">
        <v>611</v>
      </c>
      <c r="L7768">
        <v>5</v>
      </c>
      <c r="M7768" t="s">
        <v>24</v>
      </c>
      <c r="N7768" t="s">
        <v>50</v>
      </c>
      <c r="O7768" t="s">
        <v>10</v>
      </c>
      <c r="P7768" t="s">
        <v>10</v>
      </c>
      <c r="S7768" t="s">
        <v>9</v>
      </c>
      <c r="T7768" s="2">
        <v>48540</v>
      </c>
      <c r="U7768" s="2">
        <v>37769</v>
      </c>
      <c r="V7768" s="2">
        <v>42253</v>
      </c>
      <c r="W7768" s="2">
        <v>37703</v>
      </c>
      <c r="X7768" s="2">
        <v>51677</v>
      </c>
      <c r="Y7768" s="2">
        <v>54226</v>
      </c>
      <c r="Z7768" s="2">
        <v>63753</v>
      </c>
      <c r="AA7768" s="2">
        <v>58649</v>
      </c>
      <c r="AB7768" s="2">
        <v>44983</v>
      </c>
      <c r="AC7768" s="2">
        <v>45558</v>
      </c>
      <c r="AD7768" s="2">
        <v>38589</v>
      </c>
      <c r="AE7768" s="2">
        <v>41583</v>
      </c>
      <c r="AF7768" s="2">
        <v>22196</v>
      </c>
      <c r="AG7768" s="2">
        <v>17271</v>
      </c>
      <c r="AH7768" s="2">
        <v>19322</v>
      </c>
      <c r="AI7768" s="2">
        <v>17240</v>
      </c>
      <c r="AJ7768" s="2">
        <v>23630</v>
      </c>
      <c r="AK7768" s="2">
        <v>24796</v>
      </c>
      <c r="AL7768" s="2">
        <v>29152</v>
      </c>
      <c r="AM7768" s="2">
        <v>26818</v>
      </c>
      <c r="AN7768" s="2">
        <v>20570</v>
      </c>
      <c r="AO7768" s="2">
        <v>20833</v>
      </c>
      <c r="AP7768" s="2">
        <v>17646</v>
      </c>
      <c r="AQ7768" s="2">
        <v>19015</v>
      </c>
      <c r="AR7768" s="3">
        <v>1.0230000000000001</v>
      </c>
      <c r="AS7768" s="3">
        <v>1.0230000000000001</v>
      </c>
      <c r="AT7768" s="3">
        <v>1.0230000000000001</v>
      </c>
      <c r="AU7768" s="3">
        <v>1.0230000000000001</v>
      </c>
      <c r="AV7768" s="3">
        <v>1.0230000000000001</v>
      </c>
      <c r="AW7768" s="3">
        <v>1.0230000000000001</v>
      </c>
      <c r="AX7768" s="3">
        <v>1.0230000000000001</v>
      </c>
      <c r="AY7768" s="3">
        <v>1.0230000000000001</v>
      </c>
      <c r="AZ7768" s="3">
        <v>1.0230000000000001</v>
      </c>
      <c r="BA7768" s="3">
        <v>1.0230000000000001</v>
      </c>
      <c r="BB7768" s="3">
        <v>1.0230000000000001</v>
      </c>
      <c r="BC7768" s="3">
        <v>1.0230000000000001</v>
      </c>
      <c r="BD7768" s="2">
        <v>49656</v>
      </c>
      <c r="BE7768" s="2">
        <v>38638</v>
      </c>
      <c r="BF7768" s="2">
        <v>43225</v>
      </c>
      <c r="BG7768" s="2">
        <v>38570</v>
      </c>
      <c r="BH7768" s="2">
        <v>52866</v>
      </c>
      <c r="BI7768" s="2">
        <v>55473</v>
      </c>
      <c r="BJ7768" s="2">
        <v>65219</v>
      </c>
      <c r="BK7768" s="2">
        <v>59998</v>
      </c>
      <c r="BL7768" s="2">
        <v>46018</v>
      </c>
      <c r="BM7768" s="2">
        <v>46606</v>
      </c>
      <c r="BN7768" s="2">
        <v>39477</v>
      </c>
      <c r="BO7768" s="2">
        <v>42539</v>
      </c>
      <c r="BP7768" s="2">
        <v>22706</v>
      </c>
      <c r="BQ7768" s="2">
        <v>17668</v>
      </c>
      <c r="BR7768" s="2">
        <v>19766</v>
      </c>
      <c r="BS7768" s="2">
        <v>17637</v>
      </c>
      <c r="BT7768" s="2">
        <v>24174</v>
      </c>
      <c r="BU7768" s="2">
        <v>25366</v>
      </c>
      <c r="BV7768" s="2">
        <v>29823</v>
      </c>
      <c r="BW7768" s="2">
        <v>27435</v>
      </c>
      <c r="BX7768" s="2">
        <v>21043</v>
      </c>
      <c r="BY7768" s="2">
        <v>21312</v>
      </c>
      <c r="BZ7768" s="2">
        <v>18052</v>
      </c>
      <c r="CA7768" s="2">
        <v>19452</v>
      </c>
      <c r="CB7768" s="2">
        <v>3976.308</v>
      </c>
      <c r="CC7768" s="2">
        <v>3094.0390000000002</v>
      </c>
      <c r="CD7768" s="2">
        <v>3461.37</v>
      </c>
      <c r="CE7768" s="2">
        <v>3088.6690000000003</v>
      </c>
      <c r="CF7768" s="2">
        <v>4233.393</v>
      </c>
      <c r="CG7768" s="2">
        <v>4442.2049999999999</v>
      </c>
      <c r="CH7768" s="2">
        <v>5222.6350000000002</v>
      </c>
      <c r="CI7768" s="2">
        <v>4804.5150000000003</v>
      </c>
      <c r="CJ7768" s="2">
        <v>3685.047</v>
      </c>
      <c r="CK7768" s="2">
        <v>3732.1310000000003</v>
      </c>
      <c r="CL7768" s="2">
        <v>3161.2420000000002</v>
      </c>
      <c r="CM7768" s="2">
        <v>3406.4460000000004</v>
      </c>
      <c r="CN7768" s="2">
        <v>565283</v>
      </c>
      <c r="CO7768" s="2">
        <v>258489</v>
      </c>
      <c r="CP7768" s="2">
        <v>578285</v>
      </c>
      <c r="CQ7768" s="2">
        <v>264434</v>
      </c>
      <c r="CR7768" s="2">
        <v>46308</v>
      </c>
      <c r="CS7768" s="1">
        <v>2008</v>
      </c>
    </row>
    <row r="7769" spans="1:97" x14ac:dyDescent="0.2">
      <c r="A7769">
        <v>54240</v>
      </c>
      <c r="B7769" t="s">
        <v>8</v>
      </c>
      <c r="D7769" t="s">
        <v>2514</v>
      </c>
      <c r="E7769" t="s">
        <v>2513</v>
      </c>
      <c r="F7769">
        <v>11233</v>
      </c>
      <c r="G7769" t="s">
        <v>65</v>
      </c>
      <c r="H7769" t="s">
        <v>11</v>
      </c>
      <c r="I7769" t="s">
        <v>78</v>
      </c>
      <c r="K7769">
        <v>611</v>
      </c>
      <c r="L7769">
        <v>5</v>
      </c>
      <c r="M7769" t="s">
        <v>24</v>
      </c>
      <c r="N7769" t="s">
        <v>3</v>
      </c>
      <c r="O7769" t="s">
        <v>10</v>
      </c>
      <c r="P7769" t="s">
        <v>10</v>
      </c>
      <c r="S7769" t="s">
        <v>9</v>
      </c>
      <c r="T7769" s="2">
        <v>0</v>
      </c>
      <c r="U7769" s="2">
        <v>0</v>
      </c>
      <c r="AF7769" s="2">
        <v>0</v>
      </c>
      <c r="AG7769" s="2">
        <v>0</v>
      </c>
      <c r="AR7769" s="3">
        <v>0</v>
      </c>
      <c r="AS7769" s="3">
        <v>0</v>
      </c>
      <c r="BD7769" s="2">
        <v>0</v>
      </c>
      <c r="BE7769" s="2">
        <v>0</v>
      </c>
      <c r="BP7769" s="2">
        <v>0</v>
      </c>
      <c r="BQ7769" s="2">
        <v>0</v>
      </c>
      <c r="CB7769" s="2">
        <v>0</v>
      </c>
      <c r="CC7769" s="2">
        <v>0</v>
      </c>
      <c r="CN7769" s="2">
        <v>0</v>
      </c>
      <c r="CO7769" s="2">
        <v>0</v>
      </c>
      <c r="CP7769" s="2">
        <v>0</v>
      </c>
      <c r="CQ7769" s="2">
        <v>0</v>
      </c>
      <c r="CR7769" s="2">
        <v>0</v>
      </c>
      <c r="CS7769" s="1">
        <v>2008</v>
      </c>
    </row>
    <row r="7770" spans="1:97" x14ac:dyDescent="0.2">
      <c r="A7770">
        <v>54245</v>
      </c>
      <c r="B7770" t="s">
        <v>34</v>
      </c>
      <c r="D7770" t="s">
        <v>2512</v>
      </c>
      <c r="E7770" t="s">
        <v>2511</v>
      </c>
      <c r="F7770">
        <v>3468</v>
      </c>
      <c r="G7770" t="s">
        <v>117</v>
      </c>
      <c r="H7770" t="s">
        <v>32</v>
      </c>
      <c r="I7770" t="s">
        <v>73</v>
      </c>
      <c r="K7770">
        <v>2123</v>
      </c>
      <c r="L7770">
        <v>6</v>
      </c>
      <c r="M7770" t="s">
        <v>35</v>
      </c>
      <c r="N7770" t="s">
        <v>28</v>
      </c>
      <c r="O7770" t="s">
        <v>45</v>
      </c>
      <c r="P7770" t="s">
        <v>38</v>
      </c>
      <c r="S7770" t="s">
        <v>0</v>
      </c>
      <c r="T7770" s="2">
        <v>0</v>
      </c>
      <c r="U7770" s="2">
        <v>0</v>
      </c>
      <c r="V7770" s="2">
        <v>0</v>
      </c>
      <c r="W7770" s="2">
        <v>0</v>
      </c>
      <c r="X7770" s="2">
        <v>0</v>
      </c>
      <c r="Y7770" s="2">
        <v>0</v>
      </c>
      <c r="Z7770" s="2">
        <v>0</v>
      </c>
      <c r="AA7770" s="2">
        <v>0</v>
      </c>
      <c r="AB7770" s="2">
        <v>0</v>
      </c>
      <c r="AC7770" s="2">
        <v>0</v>
      </c>
      <c r="AD7770" s="2">
        <v>0</v>
      </c>
      <c r="AE7770" s="2">
        <v>0</v>
      </c>
      <c r="AF7770" s="2">
        <v>0</v>
      </c>
      <c r="AG7770" s="2">
        <v>0</v>
      </c>
      <c r="AH7770" s="2">
        <v>0</v>
      </c>
      <c r="AI7770" s="2">
        <v>0</v>
      </c>
      <c r="AJ7770" s="2">
        <v>0</v>
      </c>
      <c r="AK7770" s="2">
        <v>0</v>
      </c>
      <c r="AL7770" s="2">
        <v>0</v>
      </c>
      <c r="AM7770" s="2">
        <v>0</v>
      </c>
      <c r="AN7770" s="2">
        <v>0</v>
      </c>
      <c r="AO7770" s="2">
        <v>0</v>
      </c>
      <c r="AP7770" s="2">
        <v>0</v>
      </c>
      <c r="AQ7770" s="2">
        <v>0</v>
      </c>
      <c r="AR7770" s="3">
        <v>0</v>
      </c>
      <c r="AS7770" s="3">
        <v>0</v>
      </c>
      <c r="AT7770" s="3">
        <v>0</v>
      </c>
      <c r="AU7770" s="3">
        <v>0</v>
      </c>
      <c r="AV7770" s="3">
        <v>0</v>
      </c>
      <c r="AW7770" s="3">
        <v>0</v>
      </c>
      <c r="AX7770" s="3">
        <v>0</v>
      </c>
      <c r="AY7770" s="3">
        <v>0</v>
      </c>
      <c r="AZ7770" s="3">
        <v>0</v>
      </c>
      <c r="BA7770" s="3">
        <v>0</v>
      </c>
      <c r="BB7770" s="3">
        <v>0</v>
      </c>
      <c r="BC7770" s="3">
        <v>0</v>
      </c>
      <c r="BD7770" s="2">
        <v>0</v>
      </c>
      <c r="BE7770" s="2">
        <v>0</v>
      </c>
      <c r="BF7770" s="2">
        <v>0</v>
      </c>
      <c r="BG7770" s="2">
        <v>0</v>
      </c>
      <c r="BH7770" s="2">
        <v>0</v>
      </c>
      <c r="BI7770" s="2">
        <v>0</v>
      </c>
      <c r="BJ7770" s="2">
        <v>0</v>
      </c>
      <c r="BK7770" s="2">
        <v>0</v>
      </c>
      <c r="BL7770" s="2">
        <v>0</v>
      </c>
      <c r="BM7770" s="2">
        <v>0</v>
      </c>
      <c r="BN7770" s="2">
        <v>0</v>
      </c>
      <c r="BO7770" s="2">
        <v>0</v>
      </c>
      <c r="BP7770" s="2">
        <v>0</v>
      </c>
      <c r="BQ7770" s="2">
        <v>0</v>
      </c>
      <c r="BR7770" s="2">
        <v>0</v>
      </c>
      <c r="BS7770" s="2">
        <v>0</v>
      </c>
      <c r="BT7770" s="2">
        <v>0</v>
      </c>
      <c r="BU7770" s="2">
        <v>0</v>
      </c>
      <c r="BV7770" s="2">
        <v>0</v>
      </c>
      <c r="BW7770" s="2">
        <v>0</v>
      </c>
      <c r="BX7770" s="2">
        <v>0</v>
      </c>
      <c r="BY7770" s="2">
        <v>0</v>
      </c>
      <c r="BZ7770" s="2">
        <v>0</v>
      </c>
      <c r="CA7770" s="2">
        <v>0</v>
      </c>
      <c r="CB7770" s="2">
        <v>0</v>
      </c>
      <c r="CC7770" s="2">
        <v>0</v>
      </c>
      <c r="CD7770" s="2">
        <v>0</v>
      </c>
      <c r="CE7770" s="2">
        <v>0</v>
      </c>
      <c r="CF7770" s="2">
        <v>0</v>
      </c>
      <c r="CG7770" s="2">
        <v>0</v>
      </c>
      <c r="CH7770" s="2">
        <v>0</v>
      </c>
      <c r="CI7770" s="2">
        <v>0</v>
      </c>
      <c r="CJ7770" s="2">
        <v>0</v>
      </c>
      <c r="CK7770" s="2">
        <v>0</v>
      </c>
      <c r="CL7770" s="2">
        <v>0</v>
      </c>
      <c r="CM7770" s="2">
        <v>0</v>
      </c>
      <c r="CN7770" s="2">
        <v>0</v>
      </c>
      <c r="CO7770" s="2">
        <v>0</v>
      </c>
      <c r="CP7770" s="2">
        <v>0</v>
      </c>
      <c r="CQ7770" s="2">
        <v>0</v>
      </c>
      <c r="CR7770" s="2">
        <v>0</v>
      </c>
      <c r="CS7770" s="1">
        <v>2008</v>
      </c>
    </row>
    <row r="7771" spans="1:97" x14ac:dyDescent="0.2">
      <c r="A7771">
        <v>54245</v>
      </c>
      <c r="B7771" t="s">
        <v>34</v>
      </c>
      <c r="D7771" t="s">
        <v>2512</v>
      </c>
      <c r="E7771" t="s">
        <v>2511</v>
      </c>
      <c r="F7771">
        <v>3468</v>
      </c>
      <c r="G7771" t="s">
        <v>117</v>
      </c>
      <c r="H7771" t="s">
        <v>32</v>
      </c>
      <c r="I7771" t="s">
        <v>73</v>
      </c>
      <c r="K7771">
        <v>2123</v>
      </c>
      <c r="L7771">
        <v>6</v>
      </c>
      <c r="M7771" t="s">
        <v>35</v>
      </c>
      <c r="N7771" t="s">
        <v>28</v>
      </c>
      <c r="O7771" t="s">
        <v>40</v>
      </c>
      <c r="P7771" t="s">
        <v>40</v>
      </c>
      <c r="S7771" t="s">
        <v>13</v>
      </c>
      <c r="T7771" s="2">
        <v>68</v>
      </c>
      <c r="U7771" s="2">
        <v>55</v>
      </c>
      <c r="V7771" s="2">
        <v>25</v>
      </c>
      <c r="W7771" s="2">
        <v>34</v>
      </c>
      <c r="X7771" s="2">
        <v>51</v>
      </c>
      <c r="Y7771" s="2">
        <v>68</v>
      </c>
      <c r="Z7771" s="2">
        <v>48</v>
      </c>
      <c r="AA7771" s="2">
        <v>31</v>
      </c>
      <c r="AB7771" s="2">
        <v>20</v>
      </c>
      <c r="AC7771" s="2">
        <v>33</v>
      </c>
      <c r="AD7771" s="2">
        <v>47</v>
      </c>
      <c r="AE7771" s="2">
        <v>57</v>
      </c>
      <c r="AF7771" s="2">
        <v>68</v>
      </c>
      <c r="AG7771" s="2">
        <v>55</v>
      </c>
      <c r="AH7771" s="2">
        <v>25</v>
      </c>
      <c r="AI7771" s="2">
        <v>34</v>
      </c>
      <c r="AJ7771" s="2">
        <v>51</v>
      </c>
      <c r="AK7771" s="2">
        <v>68</v>
      </c>
      <c r="AL7771" s="2">
        <v>48</v>
      </c>
      <c r="AM7771" s="2">
        <v>31</v>
      </c>
      <c r="AN7771" s="2">
        <v>20</v>
      </c>
      <c r="AO7771" s="2">
        <v>33</v>
      </c>
      <c r="AP7771" s="2">
        <v>47</v>
      </c>
      <c r="AQ7771" s="2">
        <v>57</v>
      </c>
      <c r="AR7771" s="3">
        <v>5.8500000000000005</v>
      </c>
      <c r="AS7771" s="3">
        <v>5.8500000000000005</v>
      </c>
      <c r="AT7771" s="3">
        <v>5.8500000000000005</v>
      </c>
      <c r="AU7771" s="3">
        <v>5.8500000000000005</v>
      </c>
      <c r="AV7771" s="3">
        <v>5.8500000000000005</v>
      </c>
      <c r="AW7771" s="3">
        <v>5.8500000000000005</v>
      </c>
      <c r="AX7771" s="3">
        <v>5.8500000000000005</v>
      </c>
      <c r="AY7771" s="3">
        <v>5.8500000000000005</v>
      </c>
      <c r="AZ7771" s="3">
        <v>5.8500000000000005</v>
      </c>
      <c r="BA7771" s="3">
        <v>5.8500000000000005</v>
      </c>
      <c r="BB7771" s="3">
        <v>5.8500000000000005</v>
      </c>
      <c r="BC7771" s="3">
        <v>5.8500000000000005</v>
      </c>
      <c r="BD7771" s="2">
        <v>398</v>
      </c>
      <c r="BE7771" s="2">
        <v>322</v>
      </c>
      <c r="BF7771" s="2">
        <v>146</v>
      </c>
      <c r="BG7771" s="2">
        <v>199</v>
      </c>
      <c r="BH7771" s="2">
        <v>298</v>
      </c>
      <c r="BI7771" s="2">
        <v>398</v>
      </c>
      <c r="BJ7771" s="2">
        <v>281</v>
      </c>
      <c r="BK7771" s="2">
        <v>181</v>
      </c>
      <c r="BL7771" s="2">
        <v>117</v>
      </c>
      <c r="BM7771" s="2">
        <v>193</v>
      </c>
      <c r="BN7771" s="2">
        <v>275</v>
      </c>
      <c r="BO7771" s="2">
        <v>333</v>
      </c>
      <c r="BP7771" s="2">
        <v>398</v>
      </c>
      <c r="BQ7771" s="2">
        <v>322</v>
      </c>
      <c r="BR7771" s="2">
        <v>146</v>
      </c>
      <c r="BS7771" s="2">
        <v>199</v>
      </c>
      <c r="BT7771" s="2">
        <v>298</v>
      </c>
      <c r="BU7771" s="2">
        <v>398</v>
      </c>
      <c r="BV7771" s="2">
        <v>281</v>
      </c>
      <c r="BW7771" s="2">
        <v>181</v>
      </c>
      <c r="BX7771" s="2">
        <v>117</v>
      </c>
      <c r="BY7771" s="2">
        <v>193</v>
      </c>
      <c r="BZ7771" s="2">
        <v>275</v>
      </c>
      <c r="CA7771" s="2">
        <v>333</v>
      </c>
      <c r="CB7771" s="2">
        <v>38.751000000000005</v>
      </c>
      <c r="CC7771" s="2">
        <v>30.772000000000002</v>
      </c>
      <c r="CD7771" s="2">
        <v>14.115</v>
      </c>
      <c r="CE7771" s="2">
        <v>19</v>
      </c>
      <c r="CF7771" s="2">
        <v>28.897000000000002</v>
      </c>
      <c r="CG7771" s="2">
        <v>38.139000000000003</v>
      </c>
      <c r="CH7771" s="2">
        <v>27.307000000000002</v>
      </c>
      <c r="CI7771" s="2">
        <v>17.435000000000002</v>
      </c>
      <c r="CJ7771" s="2">
        <v>11.504000000000001</v>
      </c>
      <c r="CK7771" s="2">
        <v>18.487000000000002</v>
      </c>
      <c r="CL7771" s="2">
        <v>26.403000000000002</v>
      </c>
      <c r="CM7771" s="2">
        <v>32.19</v>
      </c>
      <c r="CN7771" s="2">
        <v>537</v>
      </c>
      <c r="CO7771" s="2">
        <v>537</v>
      </c>
      <c r="CP7771" s="2">
        <v>3141</v>
      </c>
      <c r="CQ7771" s="2">
        <v>3141</v>
      </c>
      <c r="CR7771" s="2">
        <v>303</v>
      </c>
      <c r="CS7771" s="1">
        <v>2008</v>
      </c>
    </row>
    <row r="7772" spans="1:97" x14ac:dyDescent="0.2">
      <c r="A7772">
        <v>54245</v>
      </c>
      <c r="B7772" t="s">
        <v>34</v>
      </c>
      <c r="D7772" t="s">
        <v>2512</v>
      </c>
      <c r="E7772" t="s">
        <v>2511</v>
      </c>
      <c r="F7772">
        <v>3468</v>
      </c>
      <c r="G7772" t="s">
        <v>117</v>
      </c>
      <c r="H7772" t="s">
        <v>32</v>
      </c>
      <c r="I7772" t="s">
        <v>73</v>
      </c>
      <c r="K7772">
        <v>2123</v>
      </c>
      <c r="L7772">
        <v>6</v>
      </c>
      <c r="M7772" t="s">
        <v>35</v>
      </c>
      <c r="N7772" t="s">
        <v>28</v>
      </c>
      <c r="O7772" t="s">
        <v>2192</v>
      </c>
      <c r="P7772" t="s">
        <v>2192</v>
      </c>
      <c r="S7772" t="s">
        <v>0</v>
      </c>
      <c r="T7772" s="2">
        <v>0</v>
      </c>
      <c r="U7772" s="2">
        <v>0</v>
      </c>
      <c r="V7772" s="2">
        <v>0</v>
      </c>
      <c r="W7772" s="2">
        <v>0</v>
      </c>
      <c r="X7772" s="2">
        <v>0</v>
      </c>
      <c r="Y7772" s="2">
        <v>0</v>
      </c>
      <c r="Z7772" s="2">
        <v>0</v>
      </c>
      <c r="AA7772" s="2">
        <v>0</v>
      </c>
      <c r="AB7772" s="2">
        <v>0</v>
      </c>
      <c r="AC7772" s="2">
        <v>0</v>
      </c>
      <c r="AD7772" s="2">
        <v>0</v>
      </c>
      <c r="AE7772" s="2">
        <v>0</v>
      </c>
      <c r="AF7772" s="2">
        <v>0</v>
      </c>
      <c r="AG7772" s="2">
        <v>0</v>
      </c>
      <c r="AH7772" s="2">
        <v>0</v>
      </c>
      <c r="AI7772" s="2">
        <v>0</v>
      </c>
      <c r="AJ7772" s="2">
        <v>0</v>
      </c>
      <c r="AK7772" s="2">
        <v>0</v>
      </c>
      <c r="AL7772" s="2">
        <v>0</v>
      </c>
      <c r="AM7772" s="2">
        <v>0</v>
      </c>
      <c r="AN7772" s="2">
        <v>0</v>
      </c>
      <c r="AO7772" s="2">
        <v>0</v>
      </c>
      <c r="AP7772" s="2">
        <v>0</v>
      </c>
      <c r="AQ7772" s="2">
        <v>0</v>
      </c>
      <c r="AR7772" s="3">
        <v>0</v>
      </c>
      <c r="AS7772" s="3">
        <v>0</v>
      </c>
      <c r="AT7772" s="3">
        <v>0</v>
      </c>
      <c r="AU7772" s="3">
        <v>0</v>
      </c>
      <c r="AV7772" s="3">
        <v>0</v>
      </c>
      <c r="AW7772" s="3">
        <v>0</v>
      </c>
      <c r="AX7772" s="3">
        <v>0</v>
      </c>
      <c r="AY7772" s="3">
        <v>0</v>
      </c>
      <c r="AZ7772" s="3">
        <v>0</v>
      </c>
      <c r="BA7772" s="3">
        <v>0</v>
      </c>
      <c r="BB7772" s="3">
        <v>0</v>
      </c>
      <c r="BC7772" s="3">
        <v>0</v>
      </c>
      <c r="BD7772" s="2">
        <v>0</v>
      </c>
      <c r="BE7772" s="2">
        <v>0</v>
      </c>
      <c r="BF7772" s="2">
        <v>0</v>
      </c>
      <c r="BG7772" s="2">
        <v>0</v>
      </c>
      <c r="BH7772" s="2">
        <v>0</v>
      </c>
      <c r="BI7772" s="2">
        <v>0</v>
      </c>
      <c r="BJ7772" s="2">
        <v>0</v>
      </c>
      <c r="BK7772" s="2">
        <v>0</v>
      </c>
      <c r="BL7772" s="2">
        <v>0</v>
      </c>
      <c r="BM7772" s="2">
        <v>0</v>
      </c>
      <c r="BN7772" s="2">
        <v>0</v>
      </c>
      <c r="BO7772" s="2">
        <v>0</v>
      </c>
      <c r="BP7772" s="2">
        <v>0</v>
      </c>
      <c r="BQ7772" s="2">
        <v>0</v>
      </c>
      <c r="BR7772" s="2">
        <v>0</v>
      </c>
      <c r="BS7772" s="2">
        <v>0</v>
      </c>
      <c r="BT7772" s="2">
        <v>0</v>
      </c>
      <c r="BU7772" s="2">
        <v>0</v>
      </c>
      <c r="BV7772" s="2">
        <v>0</v>
      </c>
      <c r="BW7772" s="2">
        <v>0</v>
      </c>
      <c r="BX7772" s="2">
        <v>0</v>
      </c>
      <c r="BY7772" s="2">
        <v>0</v>
      </c>
      <c r="BZ7772" s="2">
        <v>0</v>
      </c>
      <c r="CA7772" s="2">
        <v>0</v>
      </c>
      <c r="CB7772" s="2">
        <v>0</v>
      </c>
      <c r="CC7772" s="2">
        <v>0</v>
      </c>
      <c r="CD7772" s="2">
        <v>0</v>
      </c>
      <c r="CE7772" s="2">
        <v>0</v>
      </c>
      <c r="CF7772" s="2">
        <v>0</v>
      </c>
      <c r="CG7772" s="2">
        <v>0</v>
      </c>
      <c r="CH7772" s="2">
        <v>0</v>
      </c>
      <c r="CI7772" s="2">
        <v>0</v>
      </c>
      <c r="CJ7772" s="2">
        <v>0</v>
      </c>
      <c r="CK7772" s="2">
        <v>0</v>
      </c>
      <c r="CL7772" s="2">
        <v>0</v>
      </c>
      <c r="CM7772" s="2">
        <v>0</v>
      </c>
      <c r="CN7772" s="2">
        <v>0</v>
      </c>
      <c r="CO7772" s="2">
        <v>0</v>
      </c>
      <c r="CP7772" s="2">
        <v>0</v>
      </c>
      <c r="CQ7772" s="2">
        <v>0</v>
      </c>
      <c r="CR7772" s="2">
        <v>0</v>
      </c>
      <c r="CS7772" s="1">
        <v>2008</v>
      </c>
    </row>
    <row r="7773" spans="1:97" x14ac:dyDescent="0.2">
      <c r="A7773">
        <v>54249</v>
      </c>
      <c r="B7773" t="s">
        <v>34</v>
      </c>
      <c r="D7773" t="s">
        <v>2510</v>
      </c>
      <c r="E7773" t="s">
        <v>2509</v>
      </c>
      <c r="F7773">
        <v>6013</v>
      </c>
      <c r="G7773" t="s">
        <v>67</v>
      </c>
      <c r="H7773" t="s">
        <v>32</v>
      </c>
      <c r="I7773" t="s">
        <v>73</v>
      </c>
      <c r="K7773">
        <v>22</v>
      </c>
      <c r="L7773">
        <v>1</v>
      </c>
      <c r="M7773" t="s">
        <v>41</v>
      </c>
      <c r="N7773" t="s">
        <v>54</v>
      </c>
      <c r="O7773" t="s">
        <v>53</v>
      </c>
      <c r="P7773" t="s">
        <v>52</v>
      </c>
      <c r="T7773" s="2">
        <v>0</v>
      </c>
      <c r="U7773" s="2">
        <v>0</v>
      </c>
      <c r="V7773" s="2">
        <v>0</v>
      </c>
      <c r="W7773" s="2">
        <v>0</v>
      </c>
      <c r="X7773" s="2">
        <v>0</v>
      </c>
      <c r="Y7773" s="2">
        <v>0</v>
      </c>
      <c r="Z7773" s="2">
        <v>0</v>
      </c>
      <c r="AA7773" s="2">
        <v>0</v>
      </c>
      <c r="AB7773" s="2">
        <v>0</v>
      </c>
      <c r="AC7773" s="2">
        <v>0</v>
      </c>
      <c r="AD7773" s="2">
        <v>0</v>
      </c>
      <c r="AE7773" s="2">
        <v>0</v>
      </c>
      <c r="AF7773" s="2">
        <v>0</v>
      </c>
      <c r="AG7773" s="2">
        <v>0</v>
      </c>
      <c r="AH7773" s="2">
        <v>0</v>
      </c>
      <c r="AI7773" s="2">
        <v>0</v>
      </c>
      <c r="AJ7773" s="2">
        <v>0</v>
      </c>
      <c r="AK7773" s="2">
        <v>0</v>
      </c>
      <c r="AL7773" s="2">
        <v>0</v>
      </c>
      <c r="AM7773" s="2">
        <v>0</v>
      </c>
      <c r="AN7773" s="2">
        <v>0</v>
      </c>
      <c r="AO7773" s="2">
        <v>0</v>
      </c>
      <c r="AP7773" s="2">
        <v>0</v>
      </c>
      <c r="AQ7773" s="2">
        <v>0</v>
      </c>
      <c r="AR7773" s="3">
        <v>0</v>
      </c>
      <c r="AS7773" s="3">
        <v>0</v>
      </c>
      <c r="AT7773" s="3">
        <v>0</v>
      </c>
      <c r="AU7773" s="3">
        <v>0</v>
      </c>
      <c r="AV7773" s="3">
        <v>0</v>
      </c>
      <c r="AW7773" s="3">
        <v>0</v>
      </c>
      <c r="AX7773" s="3">
        <v>0</v>
      </c>
      <c r="AY7773" s="3">
        <v>0</v>
      </c>
      <c r="AZ7773" s="3">
        <v>0</v>
      </c>
      <c r="BA7773" s="3">
        <v>0</v>
      </c>
      <c r="BB7773" s="3">
        <v>0</v>
      </c>
      <c r="BC7773" s="3">
        <v>0</v>
      </c>
      <c r="BD7773" s="2">
        <v>30923</v>
      </c>
      <c r="BE7773" s="2">
        <v>25947</v>
      </c>
      <c r="BF7773" s="2">
        <v>39541</v>
      </c>
      <c r="BG7773" s="2">
        <v>57552</v>
      </c>
      <c r="BH7773" s="2">
        <v>56528</v>
      </c>
      <c r="BI7773" s="2">
        <v>78603</v>
      </c>
      <c r="BJ7773" s="2">
        <v>73256</v>
      </c>
      <c r="BK7773" s="2">
        <v>64577</v>
      </c>
      <c r="BL7773" s="2">
        <v>39635</v>
      </c>
      <c r="BM7773" s="2">
        <v>25380</v>
      </c>
      <c r="BN7773" s="2">
        <v>21962</v>
      </c>
      <c r="BO7773" s="2">
        <v>26164</v>
      </c>
      <c r="BP7773" s="2">
        <v>30923</v>
      </c>
      <c r="BQ7773" s="2">
        <v>25947</v>
      </c>
      <c r="BR7773" s="2">
        <v>39541</v>
      </c>
      <c r="BS7773" s="2">
        <v>57552</v>
      </c>
      <c r="BT7773" s="2">
        <v>56528</v>
      </c>
      <c r="BU7773" s="2">
        <v>78603</v>
      </c>
      <c r="BV7773" s="2">
        <v>73256</v>
      </c>
      <c r="BW7773" s="2">
        <v>64577</v>
      </c>
      <c r="BX7773" s="2">
        <v>39635</v>
      </c>
      <c r="BY7773" s="2">
        <v>25380</v>
      </c>
      <c r="BZ7773" s="2">
        <v>21962</v>
      </c>
      <c r="CA7773" s="2">
        <v>26164</v>
      </c>
      <c r="CB7773" s="2">
        <v>3138.125</v>
      </c>
      <c r="CC7773" s="2">
        <v>2633.1849999999999</v>
      </c>
      <c r="CD7773" s="2">
        <v>4012.7090000000003</v>
      </c>
      <c r="CE7773" s="2">
        <v>5840.5129999999999</v>
      </c>
      <c r="CF7773" s="2">
        <v>5736.5550000000003</v>
      </c>
      <c r="CG7773" s="2">
        <v>7976.7310000000007</v>
      </c>
      <c r="CH7773" s="2">
        <v>7434.1150000000007</v>
      </c>
      <c r="CI7773" s="2">
        <v>6553.3990000000003</v>
      </c>
      <c r="CJ7773" s="2">
        <v>4022.212</v>
      </c>
      <c r="CK7773" s="2">
        <v>2575.587</v>
      </c>
      <c r="CL7773" s="2">
        <v>2228.7060000000001</v>
      </c>
      <c r="CM7773" s="2">
        <v>2655.163</v>
      </c>
      <c r="CN7773" s="2">
        <v>0</v>
      </c>
      <c r="CO7773" s="2">
        <v>0</v>
      </c>
      <c r="CP7773" s="2">
        <v>540068</v>
      </c>
      <c r="CQ7773" s="2">
        <v>540068</v>
      </c>
      <c r="CR7773" s="2">
        <v>54807</v>
      </c>
      <c r="CS7773" s="1">
        <v>2008</v>
      </c>
    </row>
    <row r="7774" spans="1:97" x14ac:dyDescent="0.2">
      <c r="A7774">
        <v>54250</v>
      </c>
      <c r="B7774" t="s">
        <v>34</v>
      </c>
      <c r="D7774" t="s">
        <v>2508</v>
      </c>
      <c r="E7774" t="s">
        <v>2507</v>
      </c>
      <c r="F7774">
        <v>13542</v>
      </c>
      <c r="G7774" t="s">
        <v>16</v>
      </c>
      <c r="H7774" t="s">
        <v>15</v>
      </c>
      <c r="I7774" t="s">
        <v>76</v>
      </c>
      <c r="K7774">
        <v>32213</v>
      </c>
      <c r="L7774">
        <v>6</v>
      </c>
      <c r="M7774" t="s">
        <v>35</v>
      </c>
      <c r="N7774" t="s">
        <v>3</v>
      </c>
      <c r="O7774" t="s">
        <v>10</v>
      </c>
      <c r="P7774" t="s">
        <v>10</v>
      </c>
      <c r="S7774" t="s">
        <v>9</v>
      </c>
      <c r="T7774" s="2">
        <v>24424</v>
      </c>
      <c r="U7774" s="2">
        <v>24148</v>
      </c>
      <c r="V7774" s="2">
        <v>31079</v>
      </c>
      <c r="W7774" s="2">
        <v>27899</v>
      </c>
      <c r="X7774" s="2">
        <v>12214</v>
      </c>
      <c r="Y7774" s="2">
        <v>54882</v>
      </c>
      <c r="Z7774" s="2">
        <v>69195</v>
      </c>
      <c r="AA7774" s="2">
        <v>62584</v>
      </c>
      <c r="AB7774" s="2">
        <v>57804</v>
      </c>
      <c r="AC7774" s="2">
        <v>50718</v>
      </c>
      <c r="AD7774" s="2">
        <v>32752</v>
      </c>
      <c r="AE7774" s="2">
        <v>35881</v>
      </c>
      <c r="AF7774" s="2">
        <v>24424</v>
      </c>
      <c r="AG7774" s="2">
        <v>24148</v>
      </c>
      <c r="AH7774" s="2">
        <v>31079</v>
      </c>
      <c r="AI7774" s="2">
        <v>27899</v>
      </c>
      <c r="AJ7774" s="2">
        <v>12214</v>
      </c>
      <c r="AK7774" s="2">
        <v>54882</v>
      </c>
      <c r="AL7774" s="2">
        <v>69195</v>
      </c>
      <c r="AM7774" s="2">
        <v>62584</v>
      </c>
      <c r="AN7774" s="2">
        <v>57804</v>
      </c>
      <c r="AO7774" s="2">
        <v>50718</v>
      </c>
      <c r="AP7774" s="2">
        <v>32752</v>
      </c>
      <c r="AQ7774" s="2">
        <v>35881</v>
      </c>
      <c r="AR7774" s="3">
        <v>1.0350000000000001</v>
      </c>
      <c r="AS7774" s="3">
        <v>1.0350000000000001</v>
      </c>
      <c r="AT7774" s="3">
        <v>1.0350000000000001</v>
      </c>
      <c r="AU7774" s="3">
        <v>1.0350000000000001</v>
      </c>
      <c r="AV7774" s="3">
        <v>1.0350000000000001</v>
      </c>
      <c r="AW7774" s="3">
        <v>1.0350000000000001</v>
      </c>
      <c r="AX7774" s="3">
        <v>1.0350000000000001</v>
      </c>
      <c r="AY7774" s="3">
        <v>1.0350000000000001</v>
      </c>
      <c r="AZ7774" s="3">
        <v>1.0350000000000001</v>
      </c>
      <c r="BA7774" s="3">
        <v>1.0350000000000001</v>
      </c>
      <c r="BB7774" s="3">
        <v>1.0350000000000001</v>
      </c>
      <c r="BC7774" s="3">
        <v>1.0350000000000001</v>
      </c>
      <c r="BD7774" s="2">
        <v>25279</v>
      </c>
      <c r="BE7774" s="2">
        <v>24993</v>
      </c>
      <c r="BF7774" s="2">
        <v>32167</v>
      </c>
      <c r="BG7774" s="2">
        <v>28875</v>
      </c>
      <c r="BH7774" s="2">
        <v>12641</v>
      </c>
      <c r="BI7774" s="2">
        <v>56803</v>
      </c>
      <c r="BJ7774" s="2">
        <v>71617</v>
      </c>
      <c r="BK7774" s="2">
        <v>64774</v>
      </c>
      <c r="BL7774" s="2">
        <v>59827</v>
      </c>
      <c r="BM7774" s="2">
        <v>52493</v>
      </c>
      <c r="BN7774" s="2">
        <v>33898</v>
      </c>
      <c r="BO7774" s="2">
        <v>37137</v>
      </c>
      <c r="BP7774" s="2">
        <v>25279</v>
      </c>
      <c r="BQ7774" s="2">
        <v>24993</v>
      </c>
      <c r="BR7774" s="2">
        <v>32167</v>
      </c>
      <c r="BS7774" s="2">
        <v>28875</v>
      </c>
      <c r="BT7774" s="2">
        <v>12641</v>
      </c>
      <c r="BU7774" s="2">
        <v>56803</v>
      </c>
      <c r="BV7774" s="2">
        <v>71617</v>
      </c>
      <c r="BW7774" s="2">
        <v>64774</v>
      </c>
      <c r="BX7774" s="2">
        <v>59827</v>
      </c>
      <c r="BY7774" s="2">
        <v>52493</v>
      </c>
      <c r="BZ7774" s="2">
        <v>33898</v>
      </c>
      <c r="CA7774" s="2">
        <v>37137</v>
      </c>
      <c r="CB7774" s="2">
        <v>509.41</v>
      </c>
      <c r="CC7774" s="2">
        <v>503.59300000000002</v>
      </c>
      <c r="CD7774" s="2">
        <v>648.14600000000007</v>
      </c>
      <c r="CE7774" s="2">
        <v>581.81600000000003</v>
      </c>
      <c r="CF7774" s="2">
        <v>254.714</v>
      </c>
      <c r="CG7774" s="2">
        <v>1144.5410000000002</v>
      </c>
      <c r="CH7774" s="2">
        <v>1443.027</v>
      </c>
      <c r="CI7774" s="2">
        <v>1305.1580000000001</v>
      </c>
      <c r="CJ7774" s="2">
        <v>1205.4740000000002</v>
      </c>
      <c r="CK7774" s="2">
        <v>1057.7070000000001</v>
      </c>
      <c r="CL7774" s="2">
        <v>683.02700000000004</v>
      </c>
      <c r="CM7774" s="2">
        <v>748.27600000000007</v>
      </c>
      <c r="CN7774" s="2">
        <v>483580</v>
      </c>
      <c r="CO7774" s="2">
        <v>483580</v>
      </c>
      <c r="CP7774" s="2">
        <v>500504</v>
      </c>
      <c r="CQ7774" s="2">
        <v>500504</v>
      </c>
      <c r="CR7774" s="2">
        <v>10084.888999999999</v>
      </c>
      <c r="CS7774" s="1">
        <v>2008</v>
      </c>
    </row>
    <row r="7775" spans="1:97" x14ac:dyDescent="0.2">
      <c r="A7775">
        <v>54250</v>
      </c>
      <c r="B7775" t="s">
        <v>34</v>
      </c>
      <c r="D7775" t="s">
        <v>2508</v>
      </c>
      <c r="E7775" t="s">
        <v>2507</v>
      </c>
      <c r="F7775">
        <v>13542</v>
      </c>
      <c r="G7775" t="s">
        <v>16</v>
      </c>
      <c r="H7775" t="s">
        <v>15</v>
      </c>
      <c r="I7775" t="s">
        <v>76</v>
      </c>
      <c r="K7775">
        <v>32213</v>
      </c>
      <c r="L7775">
        <v>6</v>
      </c>
      <c r="M7775" t="s">
        <v>35</v>
      </c>
      <c r="N7775" t="s">
        <v>3</v>
      </c>
      <c r="O7775" t="s">
        <v>14</v>
      </c>
      <c r="P7775" t="s">
        <v>14</v>
      </c>
      <c r="S7775" t="s">
        <v>13</v>
      </c>
      <c r="T7775" s="2">
        <v>76</v>
      </c>
      <c r="U7775" s="2">
        <v>62</v>
      </c>
      <c r="V7775" s="2">
        <v>20</v>
      </c>
      <c r="W7775" s="2">
        <v>14</v>
      </c>
      <c r="X7775" s="2">
        <v>14</v>
      </c>
      <c r="Y7775" s="2">
        <v>57</v>
      </c>
      <c r="Z7775" s="2">
        <v>27</v>
      </c>
      <c r="AA7775" s="2">
        <v>17</v>
      </c>
      <c r="AB7775" s="2">
        <v>21</v>
      </c>
      <c r="AC7775" s="2">
        <v>10</v>
      </c>
      <c r="AD7775" s="2">
        <v>21</v>
      </c>
      <c r="AE7775" s="2">
        <v>40</v>
      </c>
      <c r="AF7775" s="2">
        <v>76</v>
      </c>
      <c r="AG7775" s="2">
        <v>62</v>
      </c>
      <c r="AH7775" s="2">
        <v>20</v>
      </c>
      <c r="AI7775" s="2">
        <v>14</v>
      </c>
      <c r="AJ7775" s="2">
        <v>14</v>
      </c>
      <c r="AK7775" s="2">
        <v>57</v>
      </c>
      <c r="AL7775" s="2">
        <v>27</v>
      </c>
      <c r="AM7775" s="2">
        <v>17</v>
      </c>
      <c r="AN7775" s="2">
        <v>21</v>
      </c>
      <c r="AO7775" s="2">
        <v>10</v>
      </c>
      <c r="AP7775" s="2">
        <v>21</v>
      </c>
      <c r="AQ7775" s="2">
        <v>40</v>
      </c>
      <c r="AR7775" s="3">
        <v>6.3</v>
      </c>
      <c r="AS7775" s="3">
        <v>6.3</v>
      </c>
      <c r="AT7775" s="3">
        <v>6.3</v>
      </c>
      <c r="AU7775" s="3">
        <v>6.3</v>
      </c>
      <c r="AV7775" s="3">
        <v>6.3</v>
      </c>
      <c r="AW7775" s="3">
        <v>6.3</v>
      </c>
      <c r="AX7775" s="3">
        <v>6.3</v>
      </c>
      <c r="AY7775" s="3">
        <v>6.3</v>
      </c>
      <c r="AZ7775" s="3">
        <v>6.3</v>
      </c>
      <c r="BA7775" s="3">
        <v>6.3</v>
      </c>
      <c r="BB7775" s="3">
        <v>6.3</v>
      </c>
      <c r="BC7775" s="3">
        <v>6.3</v>
      </c>
      <c r="BD7775" s="2">
        <v>479</v>
      </c>
      <c r="BE7775" s="2">
        <v>391</v>
      </c>
      <c r="BF7775" s="2">
        <v>126</v>
      </c>
      <c r="BG7775" s="2">
        <v>88</v>
      </c>
      <c r="BH7775" s="2">
        <v>88</v>
      </c>
      <c r="BI7775" s="2">
        <v>359</v>
      </c>
      <c r="BJ7775" s="2">
        <v>170</v>
      </c>
      <c r="BK7775" s="2">
        <v>107</v>
      </c>
      <c r="BL7775" s="2">
        <v>132</v>
      </c>
      <c r="BM7775" s="2">
        <v>63</v>
      </c>
      <c r="BN7775" s="2">
        <v>132</v>
      </c>
      <c r="BO7775" s="2">
        <v>252</v>
      </c>
      <c r="BP7775" s="2">
        <v>479</v>
      </c>
      <c r="BQ7775" s="2">
        <v>391</v>
      </c>
      <c r="BR7775" s="2">
        <v>126</v>
      </c>
      <c r="BS7775" s="2">
        <v>88</v>
      </c>
      <c r="BT7775" s="2">
        <v>88</v>
      </c>
      <c r="BU7775" s="2">
        <v>359</v>
      </c>
      <c r="BV7775" s="2">
        <v>170</v>
      </c>
      <c r="BW7775" s="2">
        <v>107</v>
      </c>
      <c r="BX7775" s="2">
        <v>132</v>
      </c>
      <c r="BY7775" s="2">
        <v>63</v>
      </c>
      <c r="BZ7775" s="2">
        <v>132</v>
      </c>
      <c r="CA7775" s="2">
        <v>252</v>
      </c>
      <c r="CB7775" s="2">
        <v>9.8019999999999996</v>
      </c>
      <c r="CC7775" s="2">
        <v>7.8460000000000001</v>
      </c>
      <c r="CD7775" s="2">
        <v>2.5580000000000003</v>
      </c>
      <c r="CE7775" s="2">
        <v>1.76</v>
      </c>
      <c r="CF7775" s="2">
        <v>1.806</v>
      </c>
      <c r="CG7775" s="2">
        <v>7.274</v>
      </c>
      <c r="CH7775" s="2">
        <v>3.3920000000000003</v>
      </c>
      <c r="CI7775" s="2">
        <v>2.105</v>
      </c>
      <c r="CJ7775" s="2">
        <v>2.6240000000000001</v>
      </c>
      <c r="CK7775" s="2">
        <v>1.2330000000000001</v>
      </c>
      <c r="CL7775" s="2">
        <v>2.6430000000000002</v>
      </c>
      <c r="CM7775" s="2">
        <v>5.0680000000000005</v>
      </c>
      <c r="CN7775" s="2">
        <v>379</v>
      </c>
      <c r="CO7775" s="2">
        <v>379</v>
      </c>
      <c r="CP7775" s="2">
        <v>2387</v>
      </c>
      <c r="CQ7775" s="2">
        <v>2387</v>
      </c>
      <c r="CR7775" s="2">
        <v>48.111000000000004</v>
      </c>
      <c r="CS7775" s="1">
        <v>2008</v>
      </c>
    </row>
    <row r="7776" spans="1:97" x14ac:dyDescent="0.2">
      <c r="A7776">
        <v>54251</v>
      </c>
      <c r="B7776" t="s">
        <v>34</v>
      </c>
      <c r="D7776" t="s">
        <v>2506</v>
      </c>
      <c r="E7776" t="s">
        <v>2505</v>
      </c>
      <c r="F7776">
        <v>42744</v>
      </c>
      <c r="G7776" t="s">
        <v>158</v>
      </c>
      <c r="H7776" t="s">
        <v>5</v>
      </c>
      <c r="I7776" t="s">
        <v>73</v>
      </c>
      <c r="K7776">
        <v>22</v>
      </c>
      <c r="L7776">
        <v>2</v>
      </c>
      <c r="M7776" t="s">
        <v>31</v>
      </c>
      <c r="N7776" t="s">
        <v>54</v>
      </c>
      <c r="O7776" t="s">
        <v>53</v>
      </c>
      <c r="P7776" t="s">
        <v>52</v>
      </c>
      <c r="T7776" s="2">
        <v>0</v>
      </c>
      <c r="U7776" s="2">
        <v>0</v>
      </c>
      <c r="V7776" s="2">
        <v>0</v>
      </c>
      <c r="W7776" s="2">
        <v>0</v>
      </c>
      <c r="X7776" s="2">
        <v>0</v>
      </c>
      <c r="Y7776" s="2">
        <v>0</v>
      </c>
      <c r="Z7776" s="2">
        <v>0</v>
      </c>
      <c r="AA7776" s="2">
        <v>0</v>
      </c>
      <c r="AB7776" s="2">
        <v>0</v>
      </c>
      <c r="AC7776" s="2">
        <v>0</v>
      </c>
      <c r="AD7776" s="2">
        <v>0</v>
      </c>
      <c r="AE7776" s="2">
        <v>0</v>
      </c>
      <c r="AF7776" s="2">
        <v>0</v>
      </c>
      <c r="AG7776" s="2">
        <v>0</v>
      </c>
      <c r="AH7776" s="2">
        <v>0</v>
      </c>
      <c r="AI7776" s="2">
        <v>0</v>
      </c>
      <c r="AJ7776" s="2">
        <v>0</v>
      </c>
      <c r="AK7776" s="2">
        <v>0</v>
      </c>
      <c r="AL7776" s="2">
        <v>0</v>
      </c>
      <c r="AM7776" s="2">
        <v>0</v>
      </c>
      <c r="AN7776" s="2">
        <v>0</v>
      </c>
      <c r="AO7776" s="2">
        <v>0</v>
      </c>
      <c r="AP7776" s="2">
        <v>0</v>
      </c>
      <c r="AQ7776" s="2">
        <v>0</v>
      </c>
      <c r="AR7776" s="3">
        <v>0</v>
      </c>
      <c r="AS7776" s="3">
        <v>0</v>
      </c>
      <c r="AT7776" s="3">
        <v>0</v>
      </c>
      <c r="AU7776" s="3">
        <v>0</v>
      </c>
      <c r="AV7776" s="3">
        <v>0</v>
      </c>
      <c r="AW7776" s="3">
        <v>0</v>
      </c>
      <c r="AX7776" s="3">
        <v>0</v>
      </c>
      <c r="AY7776" s="3">
        <v>0</v>
      </c>
      <c r="AZ7776" s="3">
        <v>0</v>
      </c>
      <c r="BA7776" s="3">
        <v>0</v>
      </c>
      <c r="BB7776" s="3">
        <v>0</v>
      </c>
      <c r="BC7776" s="3">
        <v>0</v>
      </c>
      <c r="BD7776" s="2">
        <v>28246</v>
      </c>
      <c r="BE7776" s="2">
        <v>24200</v>
      </c>
      <c r="BF7776" s="2">
        <v>26997</v>
      </c>
      <c r="BG7776" s="2">
        <v>21328</v>
      </c>
      <c r="BH7776" s="2">
        <v>32338</v>
      </c>
      <c r="BI7776" s="2">
        <v>35148</v>
      </c>
      <c r="BJ7776" s="2">
        <v>23253</v>
      </c>
      <c r="BK7776" s="2">
        <v>14942</v>
      </c>
      <c r="BL7776" s="2">
        <v>17283</v>
      </c>
      <c r="BM7776" s="2">
        <v>18265</v>
      </c>
      <c r="BN7776" s="2">
        <v>21283</v>
      </c>
      <c r="BO7776" s="2">
        <v>24839</v>
      </c>
      <c r="BP7776" s="2">
        <v>28246</v>
      </c>
      <c r="BQ7776" s="2">
        <v>24200</v>
      </c>
      <c r="BR7776" s="2">
        <v>26997</v>
      </c>
      <c r="BS7776" s="2">
        <v>21328</v>
      </c>
      <c r="BT7776" s="2">
        <v>32338</v>
      </c>
      <c r="BU7776" s="2">
        <v>35148</v>
      </c>
      <c r="BV7776" s="2">
        <v>23253</v>
      </c>
      <c r="BW7776" s="2">
        <v>14942</v>
      </c>
      <c r="BX7776" s="2">
        <v>17283</v>
      </c>
      <c r="BY7776" s="2">
        <v>18265</v>
      </c>
      <c r="BZ7776" s="2">
        <v>21283</v>
      </c>
      <c r="CA7776" s="2">
        <v>24839</v>
      </c>
      <c r="CB7776" s="2">
        <v>2866.4590000000003</v>
      </c>
      <c r="CC7776" s="2">
        <v>2455.85</v>
      </c>
      <c r="CD7776" s="2">
        <v>2739.7000000000003</v>
      </c>
      <c r="CE7776" s="2">
        <v>2164.444</v>
      </c>
      <c r="CF7776" s="2">
        <v>3281.665</v>
      </c>
      <c r="CG7776" s="2">
        <v>3566.8510000000001</v>
      </c>
      <c r="CH7776" s="2">
        <v>2359.7170000000001</v>
      </c>
      <c r="CI7776" s="2">
        <v>1516.3310000000001</v>
      </c>
      <c r="CJ7776" s="2">
        <v>1753.8620000000001</v>
      </c>
      <c r="CK7776" s="2">
        <v>1853.566</v>
      </c>
      <c r="CL7776" s="2">
        <v>2159.85</v>
      </c>
      <c r="CM7776" s="2">
        <v>2520.7049999999999</v>
      </c>
      <c r="CN7776" s="2">
        <v>0</v>
      </c>
      <c r="CO7776" s="2">
        <v>0</v>
      </c>
      <c r="CP7776" s="2">
        <v>288122</v>
      </c>
      <c r="CQ7776" s="2">
        <v>288122</v>
      </c>
      <c r="CR7776" s="2">
        <v>29239</v>
      </c>
      <c r="CS7776" s="1">
        <v>2008</v>
      </c>
    </row>
    <row r="7777" spans="1:97" x14ac:dyDescent="0.2">
      <c r="A7777">
        <v>54253</v>
      </c>
      <c r="B7777" t="s">
        <v>8</v>
      </c>
      <c r="D7777" t="s">
        <v>2504</v>
      </c>
      <c r="E7777" t="s">
        <v>2503</v>
      </c>
      <c r="F7777">
        <v>16502</v>
      </c>
      <c r="G7777" t="s">
        <v>12</v>
      </c>
      <c r="H7777" t="s">
        <v>11</v>
      </c>
      <c r="I7777" t="s">
        <v>80</v>
      </c>
      <c r="K7777">
        <v>325</v>
      </c>
      <c r="L7777">
        <v>7</v>
      </c>
      <c r="M7777" t="s">
        <v>4</v>
      </c>
      <c r="N7777" t="s">
        <v>50</v>
      </c>
      <c r="O7777" t="s">
        <v>10</v>
      </c>
      <c r="P7777" t="s">
        <v>10</v>
      </c>
      <c r="S7777" t="s">
        <v>9</v>
      </c>
      <c r="T7777" s="2">
        <v>0</v>
      </c>
      <c r="U7777" s="2">
        <v>0</v>
      </c>
      <c r="V7777" s="2">
        <v>0</v>
      </c>
      <c r="W7777" s="2">
        <v>0</v>
      </c>
      <c r="X7777" s="2">
        <v>0</v>
      </c>
      <c r="Y7777" s="2">
        <v>0</v>
      </c>
      <c r="Z7777" s="2">
        <v>0</v>
      </c>
      <c r="AA7777" s="2">
        <v>0</v>
      </c>
      <c r="AB7777" s="2">
        <v>0</v>
      </c>
      <c r="AC7777" s="2">
        <v>0</v>
      </c>
      <c r="AD7777" s="2">
        <v>0</v>
      </c>
      <c r="AE7777" s="2">
        <v>0</v>
      </c>
      <c r="AF7777" s="2">
        <v>0</v>
      </c>
      <c r="AG7777" s="2">
        <v>0</v>
      </c>
      <c r="AH7777" s="2">
        <v>0</v>
      </c>
      <c r="AI7777" s="2">
        <v>0</v>
      </c>
      <c r="AJ7777" s="2">
        <v>0</v>
      </c>
      <c r="AK7777" s="2">
        <v>0</v>
      </c>
      <c r="AL7777" s="2">
        <v>0</v>
      </c>
      <c r="AM7777" s="2">
        <v>0</v>
      </c>
      <c r="AN7777" s="2">
        <v>0</v>
      </c>
      <c r="AO7777" s="2">
        <v>0</v>
      </c>
      <c r="AP7777" s="2">
        <v>0</v>
      </c>
      <c r="AQ7777" s="2">
        <v>0</v>
      </c>
      <c r="AR7777" s="3">
        <v>0</v>
      </c>
      <c r="AS7777" s="3">
        <v>0</v>
      </c>
      <c r="AT7777" s="3">
        <v>0</v>
      </c>
      <c r="AU7777" s="3">
        <v>0</v>
      </c>
      <c r="AV7777" s="3">
        <v>0</v>
      </c>
      <c r="AW7777" s="3">
        <v>0</v>
      </c>
      <c r="AX7777" s="3">
        <v>0</v>
      </c>
      <c r="AY7777" s="3">
        <v>0</v>
      </c>
      <c r="AZ7777" s="3">
        <v>0</v>
      </c>
      <c r="BA7777" s="3">
        <v>0</v>
      </c>
      <c r="BB7777" s="3">
        <v>0</v>
      </c>
      <c r="BC7777" s="3">
        <v>0</v>
      </c>
      <c r="BD7777" s="2">
        <v>0</v>
      </c>
      <c r="BE7777" s="2">
        <v>0</v>
      </c>
      <c r="BF7777" s="2">
        <v>0</v>
      </c>
      <c r="BG7777" s="2">
        <v>0</v>
      </c>
      <c r="BH7777" s="2">
        <v>0</v>
      </c>
      <c r="BI7777" s="2">
        <v>0</v>
      </c>
      <c r="BJ7777" s="2">
        <v>0</v>
      </c>
      <c r="BK7777" s="2">
        <v>0</v>
      </c>
      <c r="BL7777" s="2">
        <v>0</v>
      </c>
      <c r="BM7777" s="2">
        <v>0</v>
      </c>
      <c r="BN7777" s="2">
        <v>0</v>
      </c>
      <c r="BO7777" s="2">
        <v>0</v>
      </c>
      <c r="BP7777" s="2">
        <v>0</v>
      </c>
      <c r="BQ7777" s="2">
        <v>0</v>
      </c>
      <c r="BR7777" s="2">
        <v>0</v>
      </c>
      <c r="BS7777" s="2">
        <v>0</v>
      </c>
      <c r="BT7777" s="2">
        <v>0</v>
      </c>
      <c r="BU7777" s="2">
        <v>0</v>
      </c>
      <c r="BV7777" s="2">
        <v>0</v>
      </c>
      <c r="BW7777" s="2">
        <v>0</v>
      </c>
      <c r="BX7777" s="2">
        <v>0</v>
      </c>
      <c r="BY7777" s="2">
        <v>0</v>
      </c>
      <c r="BZ7777" s="2">
        <v>0</v>
      </c>
      <c r="CA7777" s="2">
        <v>0</v>
      </c>
      <c r="CB7777" s="2">
        <v>0</v>
      </c>
      <c r="CC7777" s="2">
        <v>0</v>
      </c>
      <c r="CD7777" s="2">
        <v>0</v>
      </c>
      <c r="CE7777" s="2">
        <v>0</v>
      </c>
      <c r="CF7777" s="2">
        <v>0</v>
      </c>
      <c r="CG7777" s="2">
        <v>0</v>
      </c>
      <c r="CH7777" s="2">
        <v>0</v>
      </c>
      <c r="CI7777" s="2">
        <v>0</v>
      </c>
      <c r="CJ7777" s="2">
        <v>0</v>
      </c>
      <c r="CK7777" s="2">
        <v>0</v>
      </c>
      <c r="CL7777" s="2">
        <v>0</v>
      </c>
      <c r="CM7777" s="2">
        <v>0</v>
      </c>
      <c r="CN7777" s="2">
        <v>0</v>
      </c>
      <c r="CO7777" s="2">
        <v>0</v>
      </c>
      <c r="CP7777" s="2">
        <v>0</v>
      </c>
      <c r="CQ7777" s="2">
        <v>0</v>
      </c>
      <c r="CR7777" s="2">
        <v>0</v>
      </c>
      <c r="CS7777" s="1">
        <v>2008</v>
      </c>
    </row>
    <row r="7778" spans="1:97" x14ac:dyDescent="0.2">
      <c r="A7778">
        <v>54258</v>
      </c>
      <c r="B7778" t="s">
        <v>34</v>
      </c>
      <c r="D7778" t="s">
        <v>2502</v>
      </c>
      <c r="E7778" t="s">
        <v>132</v>
      </c>
      <c r="F7778">
        <v>5906</v>
      </c>
      <c r="G7778" t="s">
        <v>25</v>
      </c>
      <c r="H7778" t="s">
        <v>5</v>
      </c>
      <c r="I7778" t="s">
        <v>73</v>
      </c>
      <c r="K7778">
        <v>22</v>
      </c>
      <c r="L7778">
        <v>2</v>
      </c>
      <c r="M7778" t="s">
        <v>31</v>
      </c>
      <c r="N7778" t="s">
        <v>30</v>
      </c>
      <c r="O7778" t="s">
        <v>29</v>
      </c>
      <c r="P7778" t="s">
        <v>29</v>
      </c>
      <c r="T7778" s="2">
        <v>0</v>
      </c>
      <c r="U7778" s="2">
        <v>0</v>
      </c>
      <c r="V7778" s="2">
        <v>0</v>
      </c>
      <c r="W7778" s="2">
        <v>0</v>
      </c>
      <c r="X7778" s="2">
        <v>0</v>
      </c>
      <c r="Y7778" s="2">
        <v>0</v>
      </c>
      <c r="Z7778" s="2">
        <v>0</v>
      </c>
      <c r="AA7778" s="2">
        <v>0</v>
      </c>
      <c r="AB7778" s="2">
        <v>0</v>
      </c>
      <c r="AC7778" s="2">
        <v>0</v>
      </c>
      <c r="AD7778" s="2">
        <v>0</v>
      </c>
      <c r="AE7778" s="2">
        <v>0</v>
      </c>
      <c r="AF7778" s="2">
        <v>0</v>
      </c>
      <c r="AG7778" s="2">
        <v>0</v>
      </c>
      <c r="AH7778" s="2">
        <v>0</v>
      </c>
      <c r="AI7778" s="2">
        <v>0</v>
      </c>
      <c r="AJ7778" s="2">
        <v>0</v>
      </c>
      <c r="AK7778" s="2">
        <v>0</v>
      </c>
      <c r="AL7778" s="2">
        <v>0</v>
      </c>
      <c r="AM7778" s="2">
        <v>0</v>
      </c>
      <c r="AN7778" s="2">
        <v>0</v>
      </c>
      <c r="AO7778" s="2">
        <v>0</v>
      </c>
      <c r="AP7778" s="2">
        <v>0</v>
      </c>
      <c r="AQ7778" s="2">
        <v>0</v>
      </c>
      <c r="AR7778" s="3">
        <v>0</v>
      </c>
      <c r="AS7778" s="3">
        <v>0</v>
      </c>
      <c r="AT7778" s="3">
        <v>0</v>
      </c>
      <c r="AU7778" s="3">
        <v>0</v>
      </c>
      <c r="AV7778" s="3">
        <v>0</v>
      </c>
      <c r="AW7778" s="3">
        <v>0</v>
      </c>
      <c r="AX7778" s="3">
        <v>0</v>
      </c>
      <c r="AY7778" s="3">
        <v>0</v>
      </c>
      <c r="AZ7778" s="3">
        <v>0</v>
      </c>
      <c r="BA7778" s="3">
        <v>0</v>
      </c>
      <c r="BB7778" s="3">
        <v>0</v>
      </c>
      <c r="BC7778" s="3">
        <v>0</v>
      </c>
      <c r="BD7778" s="2">
        <v>12584</v>
      </c>
      <c r="BE7778" s="2">
        <v>12187</v>
      </c>
      <c r="BF7778" s="2">
        <v>20900</v>
      </c>
      <c r="BG7778" s="2">
        <v>24998</v>
      </c>
      <c r="BH7778" s="2">
        <v>32058</v>
      </c>
      <c r="BI7778" s="2">
        <v>30631</v>
      </c>
      <c r="BJ7778" s="2">
        <v>32495</v>
      </c>
      <c r="BK7778" s="2">
        <v>30073</v>
      </c>
      <c r="BL7778" s="2">
        <v>18840</v>
      </c>
      <c r="BM7778" s="2">
        <v>13822</v>
      </c>
      <c r="BN7778" s="2">
        <v>10339</v>
      </c>
      <c r="BO7778" s="2">
        <v>11178</v>
      </c>
      <c r="BP7778" s="2">
        <v>12584</v>
      </c>
      <c r="BQ7778" s="2">
        <v>12187</v>
      </c>
      <c r="BR7778" s="2">
        <v>20900</v>
      </c>
      <c r="BS7778" s="2">
        <v>24998</v>
      </c>
      <c r="BT7778" s="2">
        <v>32058</v>
      </c>
      <c r="BU7778" s="2">
        <v>30631</v>
      </c>
      <c r="BV7778" s="2">
        <v>32495</v>
      </c>
      <c r="BW7778" s="2">
        <v>30073</v>
      </c>
      <c r="BX7778" s="2">
        <v>18840</v>
      </c>
      <c r="BY7778" s="2">
        <v>13822</v>
      </c>
      <c r="BZ7778" s="2">
        <v>10339</v>
      </c>
      <c r="CA7778" s="2">
        <v>11178</v>
      </c>
      <c r="CB7778" s="2">
        <v>1277.0450000000001</v>
      </c>
      <c r="CC7778" s="2">
        <v>1236.7460000000001</v>
      </c>
      <c r="CD7778" s="2">
        <v>2120.9459999999999</v>
      </c>
      <c r="CE7778" s="2">
        <v>2536.8000000000002</v>
      </c>
      <c r="CF7778" s="2">
        <v>3253.28</v>
      </c>
      <c r="CG7778" s="2">
        <v>3108.451</v>
      </c>
      <c r="CH7778" s="2">
        <v>3297.6460000000002</v>
      </c>
      <c r="CI7778" s="2">
        <v>3051.8380000000002</v>
      </c>
      <c r="CJ7778" s="2">
        <v>1911.9440000000002</v>
      </c>
      <c r="CK7778" s="2">
        <v>1402.7160000000001</v>
      </c>
      <c r="CL7778" s="2">
        <v>1049.2619999999999</v>
      </c>
      <c r="CM7778" s="2">
        <v>1134.326</v>
      </c>
      <c r="CN7778" s="2">
        <v>0</v>
      </c>
      <c r="CO7778" s="2">
        <v>0</v>
      </c>
      <c r="CP7778" s="2">
        <v>250105</v>
      </c>
      <c r="CQ7778" s="2">
        <v>250105</v>
      </c>
      <c r="CR7778" s="2">
        <v>25381</v>
      </c>
      <c r="CS7778" s="1">
        <v>2008</v>
      </c>
    </row>
    <row r="7779" spans="1:97" x14ac:dyDescent="0.2">
      <c r="A7779">
        <v>54261</v>
      </c>
      <c r="B7779" t="s">
        <v>34</v>
      </c>
      <c r="D7779" t="s">
        <v>2501</v>
      </c>
      <c r="E7779" t="s">
        <v>2500</v>
      </c>
      <c r="F7779">
        <v>21944</v>
      </c>
      <c r="G7779" t="s">
        <v>25</v>
      </c>
      <c r="H7779" t="s">
        <v>5</v>
      </c>
      <c r="I7779" t="s">
        <v>73</v>
      </c>
      <c r="K7779">
        <v>22</v>
      </c>
      <c r="L7779">
        <v>2</v>
      </c>
      <c r="M7779" t="s">
        <v>31</v>
      </c>
      <c r="N7779" t="s">
        <v>54</v>
      </c>
      <c r="O7779" t="s">
        <v>53</v>
      </c>
      <c r="P7779" t="s">
        <v>52</v>
      </c>
      <c r="T7779" s="2">
        <v>0</v>
      </c>
      <c r="U7779" s="2">
        <v>0</v>
      </c>
      <c r="V7779" s="2">
        <v>0</v>
      </c>
      <c r="W7779" s="2">
        <v>0</v>
      </c>
      <c r="X7779" s="2">
        <v>0</v>
      </c>
      <c r="Y7779" s="2">
        <v>0</v>
      </c>
      <c r="Z7779" s="2">
        <v>0</v>
      </c>
      <c r="AA7779" s="2">
        <v>0</v>
      </c>
      <c r="AB7779" s="2">
        <v>0</v>
      </c>
      <c r="AC7779" s="2">
        <v>0</v>
      </c>
      <c r="AD7779" s="2">
        <v>0</v>
      </c>
      <c r="AE7779" s="2">
        <v>0</v>
      </c>
      <c r="AF7779" s="2">
        <v>0</v>
      </c>
      <c r="AG7779" s="2">
        <v>0</v>
      </c>
      <c r="AH7779" s="2">
        <v>0</v>
      </c>
      <c r="AI7779" s="2">
        <v>0</v>
      </c>
      <c r="AJ7779" s="2">
        <v>0</v>
      </c>
      <c r="AK7779" s="2">
        <v>0</v>
      </c>
      <c r="AL7779" s="2">
        <v>0</v>
      </c>
      <c r="AM7779" s="2">
        <v>0</v>
      </c>
      <c r="AN7779" s="2">
        <v>0</v>
      </c>
      <c r="AO7779" s="2">
        <v>0</v>
      </c>
      <c r="AP7779" s="2">
        <v>0</v>
      </c>
      <c r="AQ7779" s="2">
        <v>0</v>
      </c>
      <c r="AR7779" s="3">
        <v>0</v>
      </c>
      <c r="AS7779" s="3">
        <v>0</v>
      </c>
      <c r="AT7779" s="3">
        <v>0</v>
      </c>
      <c r="AU7779" s="3">
        <v>0</v>
      </c>
      <c r="AV7779" s="3">
        <v>0</v>
      </c>
      <c r="AW7779" s="3">
        <v>0</v>
      </c>
      <c r="AX7779" s="3">
        <v>0</v>
      </c>
      <c r="AY7779" s="3">
        <v>0</v>
      </c>
      <c r="AZ7779" s="3">
        <v>0</v>
      </c>
      <c r="BA7779" s="3">
        <v>0</v>
      </c>
      <c r="BB7779" s="3">
        <v>0</v>
      </c>
      <c r="BC7779" s="3">
        <v>0</v>
      </c>
      <c r="BD7779" s="2">
        <v>8976</v>
      </c>
      <c r="BE7779" s="2">
        <v>7036</v>
      </c>
      <c r="BF7779" s="2">
        <v>8258</v>
      </c>
      <c r="BG7779" s="2">
        <v>15550</v>
      </c>
      <c r="BH7779" s="2">
        <v>18501</v>
      </c>
      <c r="BI7779" s="2">
        <v>15698</v>
      </c>
      <c r="BJ7779" s="2">
        <v>19072</v>
      </c>
      <c r="BK7779" s="2">
        <v>19572</v>
      </c>
      <c r="BL7779" s="2">
        <v>9799</v>
      </c>
      <c r="BM7779" s="2">
        <v>6285</v>
      </c>
      <c r="BN7779" s="2">
        <v>4509</v>
      </c>
      <c r="BO7779" s="2">
        <v>4897</v>
      </c>
      <c r="BP7779" s="2">
        <v>8976</v>
      </c>
      <c r="BQ7779" s="2">
        <v>7036</v>
      </c>
      <c r="BR7779" s="2">
        <v>8258</v>
      </c>
      <c r="BS7779" s="2">
        <v>15550</v>
      </c>
      <c r="BT7779" s="2">
        <v>18501</v>
      </c>
      <c r="BU7779" s="2">
        <v>15698</v>
      </c>
      <c r="BV7779" s="2">
        <v>19072</v>
      </c>
      <c r="BW7779" s="2">
        <v>19572</v>
      </c>
      <c r="BX7779" s="2">
        <v>9799</v>
      </c>
      <c r="BY7779" s="2">
        <v>6285</v>
      </c>
      <c r="BZ7779" s="2">
        <v>4509</v>
      </c>
      <c r="CA7779" s="2">
        <v>4897</v>
      </c>
      <c r="CB7779" s="2">
        <v>910.90200000000004</v>
      </c>
      <c r="CC7779" s="2">
        <v>714.005</v>
      </c>
      <c r="CD7779" s="2">
        <v>838.08100000000002</v>
      </c>
      <c r="CE7779" s="2">
        <v>1578.008</v>
      </c>
      <c r="CF7779" s="2">
        <v>1877.472</v>
      </c>
      <c r="CG7779" s="2">
        <v>1593.1010000000001</v>
      </c>
      <c r="CH7779" s="2">
        <v>1935.4870000000001</v>
      </c>
      <c r="CI7779" s="2">
        <v>1986.192</v>
      </c>
      <c r="CJ7779" s="2">
        <v>994.4190000000001</v>
      </c>
      <c r="CK7779" s="2">
        <v>637.779</v>
      </c>
      <c r="CL7779" s="2">
        <v>457.58100000000002</v>
      </c>
      <c r="CM7779" s="2">
        <v>496.97300000000001</v>
      </c>
      <c r="CN7779" s="2">
        <v>0</v>
      </c>
      <c r="CO7779" s="2">
        <v>0</v>
      </c>
      <c r="CP7779" s="2">
        <v>138153</v>
      </c>
      <c r="CQ7779" s="2">
        <v>138153</v>
      </c>
      <c r="CR7779" s="2">
        <v>14020</v>
      </c>
      <c r="CS7779" s="1">
        <v>2008</v>
      </c>
    </row>
    <row r="7780" spans="1:97" x14ac:dyDescent="0.2">
      <c r="A7780">
        <v>54262</v>
      </c>
      <c r="B7780" t="s">
        <v>8</v>
      </c>
      <c r="D7780" t="s">
        <v>2499</v>
      </c>
      <c r="E7780" t="s">
        <v>2498</v>
      </c>
      <c r="F7780">
        <v>17897</v>
      </c>
      <c r="G7780" t="s">
        <v>63</v>
      </c>
      <c r="H7780" t="s">
        <v>56</v>
      </c>
      <c r="I7780" t="s">
        <v>90</v>
      </c>
      <c r="K7780">
        <v>622</v>
      </c>
      <c r="L7780">
        <v>5</v>
      </c>
      <c r="M7780" t="s">
        <v>24</v>
      </c>
      <c r="N7780" t="s">
        <v>25</v>
      </c>
      <c r="O7780" t="s">
        <v>10</v>
      </c>
      <c r="P7780" t="s">
        <v>10</v>
      </c>
      <c r="S7780" t="s">
        <v>9</v>
      </c>
      <c r="T7780" s="2">
        <v>0</v>
      </c>
      <c r="U7780" s="2">
        <v>0</v>
      </c>
      <c r="V7780" s="2">
        <v>0</v>
      </c>
      <c r="W7780" s="2">
        <v>0</v>
      </c>
      <c r="X7780" s="2">
        <v>0</v>
      </c>
      <c r="Y7780" s="2">
        <v>0</v>
      </c>
      <c r="Z7780" s="2">
        <v>0</v>
      </c>
      <c r="AA7780" s="2">
        <v>0</v>
      </c>
      <c r="AB7780" s="2">
        <v>0</v>
      </c>
      <c r="AC7780" s="2">
        <v>0</v>
      </c>
      <c r="AD7780" s="2">
        <v>0</v>
      </c>
      <c r="AE7780" s="2">
        <v>0</v>
      </c>
      <c r="AF7780" s="2">
        <v>0</v>
      </c>
      <c r="AG7780" s="2">
        <v>0</v>
      </c>
      <c r="AH7780" s="2">
        <v>0</v>
      </c>
      <c r="AI7780" s="2">
        <v>0</v>
      </c>
      <c r="AJ7780" s="2">
        <v>0</v>
      </c>
      <c r="AK7780" s="2">
        <v>0</v>
      </c>
      <c r="AL7780" s="2">
        <v>0</v>
      </c>
      <c r="AM7780" s="2">
        <v>0</v>
      </c>
      <c r="AN7780" s="2">
        <v>0</v>
      </c>
      <c r="AO7780" s="2">
        <v>0</v>
      </c>
      <c r="AP7780" s="2">
        <v>0</v>
      </c>
      <c r="AQ7780" s="2">
        <v>0</v>
      </c>
      <c r="AR7780" s="3">
        <v>0</v>
      </c>
      <c r="AS7780" s="3">
        <v>0</v>
      </c>
      <c r="AT7780" s="3">
        <v>0</v>
      </c>
      <c r="AU7780" s="3">
        <v>0</v>
      </c>
      <c r="AV7780" s="3">
        <v>0</v>
      </c>
      <c r="AW7780" s="3">
        <v>0</v>
      </c>
      <c r="AX7780" s="3">
        <v>0</v>
      </c>
      <c r="AY7780" s="3">
        <v>0</v>
      </c>
      <c r="AZ7780" s="3">
        <v>0</v>
      </c>
      <c r="BA7780" s="3">
        <v>0</v>
      </c>
      <c r="BB7780" s="3">
        <v>0</v>
      </c>
      <c r="BC7780" s="3">
        <v>0</v>
      </c>
      <c r="BD7780" s="2">
        <v>0</v>
      </c>
      <c r="BE7780" s="2">
        <v>0</v>
      </c>
      <c r="BF7780" s="2">
        <v>0</v>
      </c>
      <c r="BG7780" s="2">
        <v>0</v>
      </c>
      <c r="BH7780" s="2">
        <v>0</v>
      </c>
      <c r="BI7780" s="2">
        <v>0</v>
      </c>
      <c r="BJ7780" s="2">
        <v>0</v>
      </c>
      <c r="BK7780" s="2">
        <v>0</v>
      </c>
      <c r="BL7780" s="2">
        <v>0</v>
      </c>
      <c r="BM7780" s="2">
        <v>0</v>
      </c>
      <c r="BN7780" s="2">
        <v>0</v>
      </c>
      <c r="BO7780" s="2">
        <v>0</v>
      </c>
      <c r="BP7780" s="2">
        <v>0</v>
      </c>
      <c r="BQ7780" s="2">
        <v>0</v>
      </c>
      <c r="BR7780" s="2">
        <v>0</v>
      </c>
      <c r="BS7780" s="2">
        <v>0</v>
      </c>
      <c r="BT7780" s="2">
        <v>0</v>
      </c>
      <c r="BU7780" s="2">
        <v>0</v>
      </c>
      <c r="BV7780" s="2">
        <v>0</v>
      </c>
      <c r="BW7780" s="2">
        <v>0</v>
      </c>
      <c r="BX7780" s="2">
        <v>0</v>
      </c>
      <c r="BY7780" s="2">
        <v>0</v>
      </c>
      <c r="BZ7780" s="2">
        <v>0</v>
      </c>
      <c r="CA7780" s="2">
        <v>0</v>
      </c>
      <c r="CB7780" s="2">
        <v>0</v>
      </c>
      <c r="CC7780" s="2">
        <v>0</v>
      </c>
      <c r="CD7780" s="2">
        <v>0</v>
      </c>
      <c r="CE7780" s="2">
        <v>0</v>
      </c>
      <c r="CF7780" s="2">
        <v>0</v>
      </c>
      <c r="CG7780" s="2">
        <v>0</v>
      </c>
      <c r="CH7780" s="2">
        <v>0</v>
      </c>
      <c r="CI7780" s="2">
        <v>0</v>
      </c>
      <c r="CJ7780" s="2">
        <v>0</v>
      </c>
      <c r="CK7780" s="2">
        <v>0</v>
      </c>
      <c r="CL7780" s="2">
        <v>0</v>
      </c>
      <c r="CM7780" s="2">
        <v>0</v>
      </c>
      <c r="CN7780" s="2">
        <v>0</v>
      </c>
      <c r="CO7780" s="2">
        <v>0</v>
      </c>
      <c r="CP7780" s="2">
        <v>0</v>
      </c>
      <c r="CQ7780" s="2">
        <v>0</v>
      </c>
      <c r="CR7780" s="2">
        <v>0</v>
      </c>
      <c r="CS7780" s="1">
        <v>2008</v>
      </c>
    </row>
    <row r="7781" spans="1:97" x14ac:dyDescent="0.2">
      <c r="A7781">
        <v>54262</v>
      </c>
      <c r="B7781" t="s">
        <v>8</v>
      </c>
      <c r="D7781" t="s">
        <v>2499</v>
      </c>
      <c r="E7781" t="s">
        <v>2498</v>
      </c>
      <c r="F7781">
        <v>17897</v>
      </c>
      <c r="G7781" t="s">
        <v>63</v>
      </c>
      <c r="H7781" t="s">
        <v>56</v>
      </c>
      <c r="I7781" t="s">
        <v>90</v>
      </c>
      <c r="K7781">
        <v>622</v>
      </c>
      <c r="L7781">
        <v>5</v>
      </c>
      <c r="M7781" t="s">
        <v>24</v>
      </c>
      <c r="N7781" t="s">
        <v>23</v>
      </c>
      <c r="O7781" t="s">
        <v>10</v>
      </c>
      <c r="P7781" t="s">
        <v>10</v>
      </c>
      <c r="S7781" t="s">
        <v>9</v>
      </c>
      <c r="T7781" s="2">
        <v>23624</v>
      </c>
      <c r="U7781" s="2">
        <v>23374</v>
      </c>
      <c r="V7781" s="2">
        <v>37851</v>
      </c>
      <c r="W7781" s="2">
        <v>12404</v>
      </c>
      <c r="X7781" s="2">
        <v>27347</v>
      </c>
      <c r="Y7781" s="2">
        <v>17650</v>
      </c>
      <c r="Z7781" s="2">
        <v>38984</v>
      </c>
      <c r="AA7781" s="2">
        <v>32221</v>
      </c>
      <c r="AB7781" s="2">
        <v>18826</v>
      </c>
      <c r="AC7781" s="2">
        <v>13955</v>
      </c>
      <c r="AD7781" s="2">
        <v>24050</v>
      </c>
      <c r="AE7781" s="2">
        <v>51232</v>
      </c>
      <c r="AF7781" s="2">
        <v>13328</v>
      </c>
      <c r="AG7781" s="2">
        <v>13187</v>
      </c>
      <c r="AH7781" s="2">
        <v>21354</v>
      </c>
      <c r="AI7781" s="2">
        <v>6998</v>
      </c>
      <c r="AJ7781" s="2">
        <v>15428</v>
      </c>
      <c r="AK7781" s="2">
        <v>9958</v>
      </c>
      <c r="AL7781" s="2">
        <v>21993</v>
      </c>
      <c r="AM7781" s="2">
        <v>18178</v>
      </c>
      <c r="AN7781" s="2">
        <v>10621</v>
      </c>
      <c r="AO7781" s="2">
        <v>7873</v>
      </c>
      <c r="AP7781" s="2">
        <v>13568</v>
      </c>
      <c r="AQ7781" s="2">
        <v>28903</v>
      </c>
      <c r="AR7781" s="3">
        <v>1</v>
      </c>
      <c r="AS7781" s="3">
        <v>1</v>
      </c>
      <c r="AT7781" s="3">
        <v>1</v>
      </c>
      <c r="AU7781" s="3">
        <v>1</v>
      </c>
      <c r="AV7781" s="3">
        <v>1</v>
      </c>
      <c r="AW7781" s="3">
        <v>1</v>
      </c>
      <c r="AX7781" s="3">
        <v>1</v>
      </c>
      <c r="AY7781" s="3">
        <v>1</v>
      </c>
      <c r="AZ7781" s="3">
        <v>1</v>
      </c>
      <c r="BA7781" s="3">
        <v>1</v>
      </c>
      <c r="BB7781" s="3">
        <v>1</v>
      </c>
      <c r="BC7781" s="3">
        <v>1</v>
      </c>
      <c r="BD7781" s="2">
        <v>23624</v>
      </c>
      <c r="BE7781" s="2">
        <v>23374</v>
      </c>
      <c r="BF7781" s="2">
        <v>37851</v>
      </c>
      <c r="BG7781" s="2">
        <v>12404</v>
      </c>
      <c r="BH7781" s="2">
        <v>27347</v>
      </c>
      <c r="BI7781" s="2">
        <v>17650</v>
      </c>
      <c r="BJ7781" s="2">
        <v>38984</v>
      </c>
      <c r="BK7781" s="2">
        <v>32221</v>
      </c>
      <c r="BL7781" s="2">
        <v>18826</v>
      </c>
      <c r="BM7781" s="2">
        <v>13955</v>
      </c>
      <c r="BN7781" s="2">
        <v>24050</v>
      </c>
      <c r="BO7781" s="2">
        <v>51232</v>
      </c>
      <c r="BP7781" s="2">
        <v>13328</v>
      </c>
      <c r="BQ7781" s="2">
        <v>13187</v>
      </c>
      <c r="BR7781" s="2">
        <v>21354</v>
      </c>
      <c r="BS7781" s="2">
        <v>6998</v>
      </c>
      <c r="BT7781" s="2">
        <v>15428</v>
      </c>
      <c r="BU7781" s="2">
        <v>9958</v>
      </c>
      <c r="BV7781" s="2">
        <v>21993</v>
      </c>
      <c r="BW7781" s="2">
        <v>18178</v>
      </c>
      <c r="BX7781" s="2">
        <v>10621</v>
      </c>
      <c r="BY7781" s="2">
        <v>7873</v>
      </c>
      <c r="BZ7781" s="2">
        <v>13568</v>
      </c>
      <c r="CA7781" s="2">
        <v>28903</v>
      </c>
      <c r="CB7781" s="2">
        <v>1770.3870000000002</v>
      </c>
      <c r="CC7781" s="2">
        <v>1751.5890000000002</v>
      </c>
      <c r="CD7781" s="2">
        <v>2836.4340000000002</v>
      </c>
      <c r="CE7781" s="2">
        <v>929.49400000000003</v>
      </c>
      <c r="CF7781" s="2">
        <v>2049.346</v>
      </c>
      <c r="CG7781" s="2">
        <v>1322.6870000000001</v>
      </c>
      <c r="CH7781" s="2">
        <v>2921.384</v>
      </c>
      <c r="CI7781" s="2">
        <v>2414.5619999999999</v>
      </c>
      <c r="CJ7781" s="2">
        <v>1410.751</v>
      </c>
      <c r="CK7781" s="2">
        <v>1045.72</v>
      </c>
      <c r="CL7781" s="2">
        <v>1802.2340000000002</v>
      </c>
      <c r="CM7781" s="2">
        <v>3839.2420000000002</v>
      </c>
      <c r="CN7781" s="2">
        <v>321518</v>
      </c>
      <c r="CO7781" s="2">
        <v>181389</v>
      </c>
      <c r="CP7781" s="2">
        <v>321518</v>
      </c>
      <c r="CQ7781" s="2">
        <v>181389</v>
      </c>
      <c r="CR7781" s="2">
        <v>24093.83</v>
      </c>
      <c r="CS7781" s="1">
        <v>2008</v>
      </c>
    </row>
    <row r="7782" spans="1:97" x14ac:dyDescent="0.2">
      <c r="A7782">
        <v>54262</v>
      </c>
      <c r="B7782" t="s">
        <v>8</v>
      </c>
      <c r="D7782" t="s">
        <v>2499</v>
      </c>
      <c r="E7782" t="s">
        <v>2498</v>
      </c>
      <c r="F7782">
        <v>17897</v>
      </c>
      <c r="G7782" t="s">
        <v>63</v>
      </c>
      <c r="H7782" t="s">
        <v>56</v>
      </c>
      <c r="I7782" t="s">
        <v>90</v>
      </c>
      <c r="K7782">
        <v>622</v>
      </c>
      <c r="L7782">
        <v>5</v>
      </c>
      <c r="M7782" t="s">
        <v>24</v>
      </c>
      <c r="N7782" t="s">
        <v>28</v>
      </c>
      <c r="O7782" t="s">
        <v>40</v>
      </c>
      <c r="P7782" t="s">
        <v>40</v>
      </c>
      <c r="S7782" t="s">
        <v>13</v>
      </c>
      <c r="T7782" s="2">
        <v>29</v>
      </c>
      <c r="U7782" s="2">
        <v>35</v>
      </c>
      <c r="V7782" s="2">
        <v>14</v>
      </c>
      <c r="W7782" s="2">
        <v>16</v>
      </c>
      <c r="X7782" s="2">
        <v>6</v>
      </c>
      <c r="Y7782" s="2">
        <v>6</v>
      </c>
      <c r="Z7782" s="2">
        <v>3</v>
      </c>
      <c r="AA7782" s="2">
        <v>4</v>
      </c>
      <c r="AB7782" s="2">
        <v>5</v>
      </c>
      <c r="AC7782" s="2">
        <v>4</v>
      </c>
      <c r="AD7782" s="2">
        <v>14</v>
      </c>
      <c r="AE7782" s="2">
        <v>35</v>
      </c>
      <c r="AF7782" s="2">
        <v>29</v>
      </c>
      <c r="AG7782" s="2">
        <v>35</v>
      </c>
      <c r="AH7782" s="2">
        <v>14</v>
      </c>
      <c r="AI7782" s="2">
        <v>16</v>
      </c>
      <c r="AJ7782" s="2">
        <v>6</v>
      </c>
      <c r="AK7782" s="2">
        <v>6</v>
      </c>
      <c r="AL7782" s="2">
        <v>3</v>
      </c>
      <c r="AM7782" s="2">
        <v>4</v>
      </c>
      <c r="AN7782" s="2">
        <v>5</v>
      </c>
      <c r="AO7782" s="2">
        <v>4</v>
      </c>
      <c r="AP7782" s="2">
        <v>14</v>
      </c>
      <c r="AQ7782" s="2">
        <v>35</v>
      </c>
      <c r="AR7782" s="3">
        <v>5.8</v>
      </c>
      <c r="AS7782" s="3">
        <v>5.8</v>
      </c>
      <c r="AT7782" s="3">
        <v>5.8</v>
      </c>
      <c r="AU7782" s="3">
        <v>5.8</v>
      </c>
      <c r="AV7782" s="3">
        <v>5.8</v>
      </c>
      <c r="AW7782" s="3">
        <v>5.8</v>
      </c>
      <c r="AX7782" s="3">
        <v>5.8</v>
      </c>
      <c r="AY7782" s="3">
        <v>5.8</v>
      </c>
      <c r="AZ7782" s="3">
        <v>5.8</v>
      </c>
      <c r="BA7782" s="3">
        <v>5.8</v>
      </c>
      <c r="BB7782" s="3">
        <v>5.8</v>
      </c>
      <c r="BC7782" s="3">
        <v>5.8</v>
      </c>
      <c r="BD7782" s="2">
        <v>168</v>
      </c>
      <c r="BE7782" s="2">
        <v>203</v>
      </c>
      <c r="BF7782" s="2">
        <v>81</v>
      </c>
      <c r="BG7782" s="2">
        <v>93</v>
      </c>
      <c r="BH7782" s="2">
        <v>35</v>
      </c>
      <c r="BI7782" s="2">
        <v>35</v>
      </c>
      <c r="BJ7782" s="2">
        <v>17</v>
      </c>
      <c r="BK7782" s="2">
        <v>23</v>
      </c>
      <c r="BL7782" s="2">
        <v>29</v>
      </c>
      <c r="BM7782" s="2">
        <v>23</v>
      </c>
      <c r="BN7782" s="2">
        <v>81</v>
      </c>
      <c r="BO7782" s="2">
        <v>203</v>
      </c>
      <c r="BP7782" s="2">
        <v>168</v>
      </c>
      <c r="BQ7782" s="2">
        <v>203</v>
      </c>
      <c r="BR7782" s="2">
        <v>81</v>
      </c>
      <c r="BS7782" s="2">
        <v>93</v>
      </c>
      <c r="BT7782" s="2">
        <v>35</v>
      </c>
      <c r="BU7782" s="2">
        <v>35</v>
      </c>
      <c r="BV7782" s="2">
        <v>17</v>
      </c>
      <c r="BW7782" s="2">
        <v>23</v>
      </c>
      <c r="BX7782" s="2">
        <v>29</v>
      </c>
      <c r="BY7782" s="2">
        <v>23</v>
      </c>
      <c r="BZ7782" s="2">
        <v>81</v>
      </c>
      <c r="CA7782" s="2">
        <v>203</v>
      </c>
      <c r="CB7782" s="2">
        <v>11.011000000000001</v>
      </c>
      <c r="CC7782" s="2">
        <v>14.076000000000001</v>
      </c>
      <c r="CD7782" s="2">
        <v>5.5670000000000002</v>
      </c>
      <c r="CE7782" s="2">
        <v>6.2320000000000002</v>
      </c>
      <c r="CF7782" s="2">
        <v>2.5750000000000002</v>
      </c>
      <c r="CG7782" s="2">
        <v>2.5529999999999999</v>
      </c>
      <c r="CH7782" s="2">
        <v>1.2110000000000001</v>
      </c>
      <c r="CI7782" s="2">
        <v>1.4750000000000001</v>
      </c>
      <c r="CJ7782" s="2">
        <v>2.145</v>
      </c>
      <c r="CK7782" s="2">
        <v>1.657</v>
      </c>
      <c r="CL7782" s="2">
        <v>5.5440000000000005</v>
      </c>
      <c r="CM7782" s="2">
        <v>14.072000000000001</v>
      </c>
      <c r="CN7782" s="2">
        <v>171</v>
      </c>
      <c r="CO7782" s="2">
        <v>171</v>
      </c>
      <c r="CP7782" s="2">
        <v>991</v>
      </c>
      <c r="CQ7782" s="2">
        <v>991</v>
      </c>
      <c r="CR7782" s="2">
        <v>68.118000000000009</v>
      </c>
      <c r="CS7782" s="1">
        <v>2008</v>
      </c>
    </row>
    <row r="7783" spans="1:97" x14ac:dyDescent="0.2">
      <c r="A7783">
        <v>54262</v>
      </c>
      <c r="B7783" t="s">
        <v>8</v>
      </c>
      <c r="D7783" t="s">
        <v>2499</v>
      </c>
      <c r="E7783" t="s">
        <v>2498</v>
      </c>
      <c r="F7783">
        <v>17897</v>
      </c>
      <c r="G7783" t="s">
        <v>63</v>
      </c>
      <c r="H7783" t="s">
        <v>56</v>
      </c>
      <c r="I7783" t="s">
        <v>90</v>
      </c>
      <c r="K7783">
        <v>622</v>
      </c>
      <c r="L7783">
        <v>5</v>
      </c>
      <c r="M7783" t="s">
        <v>24</v>
      </c>
      <c r="N7783" t="s">
        <v>28</v>
      </c>
      <c r="O7783" t="s">
        <v>10</v>
      </c>
      <c r="P7783" t="s">
        <v>10</v>
      </c>
      <c r="S7783" t="s">
        <v>9</v>
      </c>
      <c r="T7783" s="2">
        <v>83</v>
      </c>
      <c r="U7783" s="2">
        <v>81</v>
      </c>
      <c r="V7783" s="2">
        <v>132</v>
      </c>
      <c r="W7783" s="2">
        <v>43</v>
      </c>
      <c r="X7783" s="2">
        <v>95</v>
      </c>
      <c r="Y7783" s="2">
        <v>61</v>
      </c>
      <c r="Z7783" s="2">
        <v>136</v>
      </c>
      <c r="AA7783" s="2">
        <v>112</v>
      </c>
      <c r="AB7783" s="2">
        <v>66</v>
      </c>
      <c r="AC7783" s="2">
        <v>49</v>
      </c>
      <c r="AD7783" s="2">
        <v>84</v>
      </c>
      <c r="AE7783" s="2">
        <v>178</v>
      </c>
      <c r="AF7783" s="2">
        <v>83</v>
      </c>
      <c r="AG7783" s="2">
        <v>81</v>
      </c>
      <c r="AH7783" s="2">
        <v>132</v>
      </c>
      <c r="AI7783" s="2">
        <v>43</v>
      </c>
      <c r="AJ7783" s="2">
        <v>95</v>
      </c>
      <c r="AK7783" s="2">
        <v>61</v>
      </c>
      <c r="AL7783" s="2">
        <v>136</v>
      </c>
      <c r="AM7783" s="2">
        <v>112</v>
      </c>
      <c r="AN7783" s="2">
        <v>66</v>
      </c>
      <c r="AO7783" s="2">
        <v>49</v>
      </c>
      <c r="AP7783" s="2">
        <v>84</v>
      </c>
      <c r="AQ7783" s="2">
        <v>178</v>
      </c>
      <c r="AR7783" s="3">
        <v>1</v>
      </c>
      <c r="AS7783" s="3">
        <v>1</v>
      </c>
      <c r="AT7783" s="3">
        <v>1</v>
      </c>
      <c r="AU7783" s="3">
        <v>1</v>
      </c>
      <c r="AV7783" s="3">
        <v>1</v>
      </c>
      <c r="AW7783" s="3">
        <v>1</v>
      </c>
      <c r="AX7783" s="3">
        <v>1</v>
      </c>
      <c r="AY7783" s="3">
        <v>1</v>
      </c>
      <c r="AZ7783" s="3">
        <v>1</v>
      </c>
      <c r="BA7783" s="3">
        <v>1</v>
      </c>
      <c r="BB7783" s="3">
        <v>1</v>
      </c>
      <c r="BC7783" s="3">
        <v>1</v>
      </c>
      <c r="BD7783" s="2">
        <v>83</v>
      </c>
      <c r="BE7783" s="2">
        <v>81</v>
      </c>
      <c r="BF7783" s="2">
        <v>132</v>
      </c>
      <c r="BG7783" s="2">
        <v>43</v>
      </c>
      <c r="BH7783" s="2">
        <v>95</v>
      </c>
      <c r="BI7783" s="2">
        <v>61</v>
      </c>
      <c r="BJ7783" s="2">
        <v>136</v>
      </c>
      <c r="BK7783" s="2">
        <v>112</v>
      </c>
      <c r="BL7783" s="2">
        <v>66</v>
      </c>
      <c r="BM7783" s="2">
        <v>49</v>
      </c>
      <c r="BN7783" s="2">
        <v>84</v>
      </c>
      <c r="BO7783" s="2">
        <v>178</v>
      </c>
      <c r="BP7783" s="2">
        <v>83</v>
      </c>
      <c r="BQ7783" s="2">
        <v>81</v>
      </c>
      <c r="BR7783" s="2">
        <v>132</v>
      </c>
      <c r="BS7783" s="2">
        <v>43</v>
      </c>
      <c r="BT7783" s="2">
        <v>95</v>
      </c>
      <c r="BU7783" s="2">
        <v>61</v>
      </c>
      <c r="BV7783" s="2">
        <v>136</v>
      </c>
      <c r="BW7783" s="2">
        <v>112</v>
      </c>
      <c r="BX7783" s="2">
        <v>66</v>
      </c>
      <c r="BY7783" s="2">
        <v>49</v>
      </c>
      <c r="BZ7783" s="2">
        <v>84</v>
      </c>
      <c r="CA7783" s="2">
        <v>178</v>
      </c>
      <c r="CB7783" s="2">
        <v>5.65</v>
      </c>
      <c r="CC7783" s="2">
        <v>5.5920000000000005</v>
      </c>
      <c r="CD7783" s="2">
        <v>9.0560000000000009</v>
      </c>
      <c r="CE7783" s="2">
        <v>2.968</v>
      </c>
      <c r="CF7783" s="2">
        <v>6.5430000000000001</v>
      </c>
      <c r="CG7783" s="2">
        <v>4.2229999999999999</v>
      </c>
      <c r="CH7783" s="2">
        <v>9.327</v>
      </c>
      <c r="CI7783" s="2">
        <v>7.7090000000000005</v>
      </c>
      <c r="CJ7783" s="2">
        <v>4.5040000000000004</v>
      </c>
      <c r="CK7783" s="2">
        <v>3.339</v>
      </c>
      <c r="CL7783" s="2">
        <v>5.7540000000000004</v>
      </c>
      <c r="CM7783" s="2">
        <v>12.257000000000001</v>
      </c>
      <c r="CN7783" s="2">
        <v>1120</v>
      </c>
      <c r="CO7783" s="2">
        <v>1120</v>
      </c>
      <c r="CP7783" s="2">
        <v>1120</v>
      </c>
      <c r="CQ7783" s="2">
        <v>1120</v>
      </c>
      <c r="CR7783" s="2">
        <v>76.921999999999997</v>
      </c>
      <c r="CS7783" s="1">
        <v>2008</v>
      </c>
    </row>
    <row r="7784" spans="1:97" x14ac:dyDescent="0.2">
      <c r="A7784">
        <v>54262</v>
      </c>
      <c r="B7784" t="s">
        <v>8</v>
      </c>
      <c r="D7784" t="s">
        <v>2499</v>
      </c>
      <c r="E7784" t="s">
        <v>2498</v>
      </c>
      <c r="F7784">
        <v>17897</v>
      </c>
      <c r="G7784" t="s">
        <v>63</v>
      </c>
      <c r="H7784" t="s">
        <v>56</v>
      </c>
      <c r="I7784" t="s">
        <v>90</v>
      </c>
      <c r="K7784">
        <v>622</v>
      </c>
      <c r="L7784">
        <v>5</v>
      </c>
      <c r="M7784" t="s">
        <v>24</v>
      </c>
      <c r="N7784" t="s">
        <v>3</v>
      </c>
      <c r="O7784" t="s">
        <v>40</v>
      </c>
      <c r="P7784" t="s">
        <v>40</v>
      </c>
      <c r="S7784" t="s">
        <v>13</v>
      </c>
      <c r="T7784" s="2">
        <v>224</v>
      </c>
      <c r="U7784" s="2">
        <v>288</v>
      </c>
      <c r="V7784" s="2">
        <v>114</v>
      </c>
      <c r="W7784" s="2">
        <v>127</v>
      </c>
      <c r="X7784" s="2">
        <v>53</v>
      </c>
      <c r="Y7784" s="2">
        <v>52</v>
      </c>
      <c r="Z7784" s="2">
        <v>25</v>
      </c>
      <c r="AA7784" s="2">
        <v>30</v>
      </c>
      <c r="AB7784" s="2">
        <v>44</v>
      </c>
      <c r="AC7784" s="2">
        <v>34</v>
      </c>
      <c r="AD7784" s="2">
        <v>113</v>
      </c>
      <c r="AE7784" s="2">
        <v>288</v>
      </c>
      <c r="AF7784" s="2">
        <v>90</v>
      </c>
      <c r="AG7784" s="2">
        <v>116</v>
      </c>
      <c r="AH7784" s="2">
        <v>46</v>
      </c>
      <c r="AI7784" s="2">
        <v>51</v>
      </c>
      <c r="AJ7784" s="2">
        <v>21</v>
      </c>
      <c r="AK7784" s="2">
        <v>21</v>
      </c>
      <c r="AL7784" s="2">
        <v>10</v>
      </c>
      <c r="AM7784" s="2">
        <v>12</v>
      </c>
      <c r="AN7784" s="2">
        <v>18</v>
      </c>
      <c r="AO7784" s="2">
        <v>14</v>
      </c>
      <c r="AP7784" s="2">
        <v>46</v>
      </c>
      <c r="AQ7784" s="2">
        <v>115</v>
      </c>
      <c r="AR7784" s="3">
        <v>5.8</v>
      </c>
      <c r="AS7784" s="3">
        <v>5.8</v>
      </c>
      <c r="AT7784" s="3">
        <v>5.8</v>
      </c>
      <c r="AU7784" s="3">
        <v>5.8</v>
      </c>
      <c r="AV7784" s="3">
        <v>5.8</v>
      </c>
      <c r="AW7784" s="3">
        <v>5.8</v>
      </c>
      <c r="AX7784" s="3">
        <v>5.8</v>
      </c>
      <c r="AY7784" s="3">
        <v>5.8</v>
      </c>
      <c r="AZ7784" s="3">
        <v>5.8</v>
      </c>
      <c r="BA7784" s="3">
        <v>5.8</v>
      </c>
      <c r="BB7784" s="3">
        <v>5.8</v>
      </c>
      <c r="BC7784" s="3">
        <v>5.8</v>
      </c>
      <c r="BD7784" s="2">
        <v>1299</v>
      </c>
      <c r="BE7784" s="2">
        <v>1670</v>
      </c>
      <c r="BF7784" s="2">
        <v>661</v>
      </c>
      <c r="BG7784" s="2">
        <v>737</v>
      </c>
      <c r="BH7784" s="2">
        <v>307</v>
      </c>
      <c r="BI7784" s="2">
        <v>302</v>
      </c>
      <c r="BJ7784" s="2">
        <v>145</v>
      </c>
      <c r="BK7784" s="2">
        <v>174</v>
      </c>
      <c r="BL7784" s="2">
        <v>255</v>
      </c>
      <c r="BM7784" s="2">
        <v>197</v>
      </c>
      <c r="BN7784" s="2">
        <v>655</v>
      </c>
      <c r="BO7784" s="2">
        <v>1670</v>
      </c>
      <c r="BP7784" s="2">
        <v>524</v>
      </c>
      <c r="BQ7784" s="2">
        <v>670</v>
      </c>
      <c r="BR7784" s="2">
        <v>265</v>
      </c>
      <c r="BS7784" s="2">
        <v>296</v>
      </c>
      <c r="BT7784" s="2">
        <v>122</v>
      </c>
      <c r="BU7784" s="2">
        <v>121</v>
      </c>
      <c r="BV7784" s="2">
        <v>58</v>
      </c>
      <c r="BW7784" s="2">
        <v>70</v>
      </c>
      <c r="BX7784" s="2">
        <v>102</v>
      </c>
      <c r="BY7784" s="2">
        <v>79</v>
      </c>
      <c r="BZ7784" s="2">
        <v>264</v>
      </c>
      <c r="CA7784" s="2">
        <v>669</v>
      </c>
      <c r="CB7784" s="2">
        <v>44.68</v>
      </c>
      <c r="CC7784" s="2">
        <v>57.111000000000004</v>
      </c>
      <c r="CD7784" s="2">
        <v>22.586000000000002</v>
      </c>
      <c r="CE7784" s="2">
        <v>25.285</v>
      </c>
      <c r="CF7784" s="2">
        <v>10.446</v>
      </c>
      <c r="CG7784" s="2">
        <v>10.357000000000001</v>
      </c>
      <c r="CH7784" s="2">
        <v>4.9110000000000005</v>
      </c>
      <c r="CI7784" s="2">
        <v>5.9830000000000005</v>
      </c>
      <c r="CJ7784" s="2">
        <v>8.7030000000000012</v>
      </c>
      <c r="CK7784" s="2">
        <v>6.7230000000000008</v>
      </c>
      <c r="CL7784" s="2">
        <v>22.492000000000001</v>
      </c>
      <c r="CM7784" s="2">
        <v>57.092000000000006</v>
      </c>
      <c r="CN7784" s="2">
        <v>1392</v>
      </c>
      <c r="CO7784" s="2">
        <v>560</v>
      </c>
      <c r="CP7784" s="2">
        <v>8072</v>
      </c>
      <c r="CQ7784" s="2">
        <v>3240</v>
      </c>
      <c r="CR7784" s="2">
        <v>276.36900000000003</v>
      </c>
      <c r="CS7784" s="1">
        <v>2008</v>
      </c>
    </row>
    <row r="7785" spans="1:97" x14ac:dyDescent="0.2">
      <c r="A7785">
        <v>54262</v>
      </c>
      <c r="B7785" t="s">
        <v>8</v>
      </c>
      <c r="D7785" t="s">
        <v>2499</v>
      </c>
      <c r="E7785" t="s">
        <v>2498</v>
      </c>
      <c r="F7785">
        <v>17897</v>
      </c>
      <c r="G7785" t="s">
        <v>63</v>
      </c>
      <c r="H7785" t="s">
        <v>56</v>
      </c>
      <c r="I7785" t="s">
        <v>90</v>
      </c>
      <c r="K7785">
        <v>622</v>
      </c>
      <c r="L7785">
        <v>5</v>
      </c>
      <c r="M7785" t="s">
        <v>24</v>
      </c>
      <c r="N7785" t="s">
        <v>3</v>
      </c>
      <c r="O7785" t="s">
        <v>10</v>
      </c>
      <c r="P7785" t="s">
        <v>10</v>
      </c>
      <c r="S7785" t="s">
        <v>9</v>
      </c>
      <c r="T7785" s="2">
        <v>32944</v>
      </c>
      <c r="U7785" s="2">
        <v>32594</v>
      </c>
      <c r="V7785" s="2">
        <v>52781</v>
      </c>
      <c r="W7785" s="2">
        <v>17296</v>
      </c>
      <c r="X7785" s="2">
        <v>38135</v>
      </c>
      <c r="Y7785" s="2">
        <v>24613</v>
      </c>
      <c r="Z7785" s="2">
        <v>54362</v>
      </c>
      <c r="AA7785" s="2">
        <v>44931</v>
      </c>
      <c r="AB7785" s="2">
        <v>26252</v>
      </c>
      <c r="AC7785" s="2">
        <v>19459</v>
      </c>
      <c r="AD7785" s="2">
        <v>33537</v>
      </c>
      <c r="AE7785" s="2">
        <v>71442</v>
      </c>
      <c r="AF7785" s="2">
        <v>13223</v>
      </c>
      <c r="AG7785" s="2">
        <v>13082</v>
      </c>
      <c r="AH7785" s="2">
        <v>21185</v>
      </c>
      <c r="AI7785" s="2">
        <v>6942</v>
      </c>
      <c r="AJ7785" s="2">
        <v>15306</v>
      </c>
      <c r="AK7785" s="2">
        <v>9879</v>
      </c>
      <c r="AL7785" s="2">
        <v>21819</v>
      </c>
      <c r="AM7785" s="2">
        <v>18034</v>
      </c>
      <c r="AN7785" s="2">
        <v>10536</v>
      </c>
      <c r="AO7785" s="2">
        <v>7810</v>
      </c>
      <c r="AP7785" s="2">
        <v>13460</v>
      </c>
      <c r="AQ7785" s="2">
        <v>28674</v>
      </c>
      <c r="AR7785" s="3">
        <v>1</v>
      </c>
      <c r="AS7785" s="3">
        <v>1</v>
      </c>
      <c r="AT7785" s="3">
        <v>1</v>
      </c>
      <c r="AU7785" s="3">
        <v>1</v>
      </c>
      <c r="AV7785" s="3">
        <v>1</v>
      </c>
      <c r="AW7785" s="3">
        <v>1</v>
      </c>
      <c r="AX7785" s="3">
        <v>1</v>
      </c>
      <c r="AY7785" s="3">
        <v>1</v>
      </c>
      <c r="AZ7785" s="3">
        <v>1</v>
      </c>
      <c r="BA7785" s="3">
        <v>1</v>
      </c>
      <c r="BB7785" s="3">
        <v>1</v>
      </c>
      <c r="BC7785" s="3">
        <v>1</v>
      </c>
      <c r="BD7785" s="2">
        <v>32944</v>
      </c>
      <c r="BE7785" s="2">
        <v>32594</v>
      </c>
      <c r="BF7785" s="2">
        <v>52781</v>
      </c>
      <c r="BG7785" s="2">
        <v>17296</v>
      </c>
      <c r="BH7785" s="2">
        <v>38135</v>
      </c>
      <c r="BI7785" s="2">
        <v>24613</v>
      </c>
      <c r="BJ7785" s="2">
        <v>54362</v>
      </c>
      <c r="BK7785" s="2">
        <v>44931</v>
      </c>
      <c r="BL7785" s="2">
        <v>26252</v>
      </c>
      <c r="BM7785" s="2">
        <v>19459</v>
      </c>
      <c r="BN7785" s="2">
        <v>33537</v>
      </c>
      <c r="BO7785" s="2">
        <v>71442</v>
      </c>
      <c r="BP7785" s="2">
        <v>13223</v>
      </c>
      <c r="BQ7785" s="2">
        <v>13082</v>
      </c>
      <c r="BR7785" s="2">
        <v>21185</v>
      </c>
      <c r="BS7785" s="2">
        <v>6942</v>
      </c>
      <c r="BT7785" s="2">
        <v>15306</v>
      </c>
      <c r="BU7785" s="2">
        <v>9879</v>
      </c>
      <c r="BV7785" s="2">
        <v>21819</v>
      </c>
      <c r="BW7785" s="2">
        <v>18034</v>
      </c>
      <c r="BX7785" s="2">
        <v>10536</v>
      </c>
      <c r="BY7785" s="2">
        <v>7810</v>
      </c>
      <c r="BZ7785" s="2">
        <v>13460</v>
      </c>
      <c r="CA7785" s="2">
        <v>28674</v>
      </c>
      <c r="CB7785" s="2">
        <v>1127.711</v>
      </c>
      <c r="CC7785" s="2">
        <v>1115.7370000000001</v>
      </c>
      <c r="CD7785" s="2">
        <v>1806.7670000000001</v>
      </c>
      <c r="CE7785" s="2">
        <v>592.07400000000007</v>
      </c>
      <c r="CF7785" s="2">
        <v>1305.404</v>
      </c>
      <c r="CG7785" s="2">
        <v>842.53300000000002</v>
      </c>
      <c r="CH7785" s="2">
        <v>1860.8790000000001</v>
      </c>
      <c r="CI7785" s="2">
        <v>1538.0410000000002</v>
      </c>
      <c r="CJ7785" s="2">
        <v>898.62800000000004</v>
      </c>
      <c r="CK7785" s="2">
        <v>666.10900000000004</v>
      </c>
      <c r="CL7785" s="2">
        <v>1147.9970000000001</v>
      </c>
      <c r="CM7785" s="2">
        <v>2445.5410000000002</v>
      </c>
      <c r="CN7785" s="2">
        <v>448346</v>
      </c>
      <c r="CO7785" s="2">
        <v>179950</v>
      </c>
      <c r="CP7785" s="2">
        <v>448346</v>
      </c>
      <c r="CQ7785" s="2">
        <v>179950</v>
      </c>
      <c r="CR7785" s="2">
        <v>15347.421</v>
      </c>
      <c r="CS7785" s="1">
        <v>2008</v>
      </c>
    </row>
    <row r="7786" spans="1:97" x14ac:dyDescent="0.2">
      <c r="A7786">
        <v>54267</v>
      </c>
      <c r="B7786" t="s">
        <v>34</v>
      </c>
      <c r="D7786" t="s">
        <v>2497</v>
      </c>
      <c r="E7786" t="s">
        <v>2496</v>
      </c>
      <c r="F7786">
        <v>4436</v>
      </c>
      <c r="G7786" t="s">
        <v>6</v>
      </c>
      <c r="H7786" t="s">
        <v>5</v>
      </c>
      <c r="I7786" t="s">
        <v>73</v>
      </c>
      <c r="K7786">
        <v>22</v>
      </c>
      <c r="L7786">
        <v>2</v>
      </c>
      <c r="M7786" t="s">
        <v>31</v>
      </c>
      <c r="N7786" t="s">
        <v>54</v>
      </c>
      <c r="O7786" t="s">
        <v>53</v>
      </c>
      <c r="P7786" t="s">
        <v>52</v>
      </c>
      <c r="T7786" s="2">
        <v>0</v>
      </c>
      <c r="U7786" s="2">
        <v>0</v>
      </c>
      <c r="V7786" s="2">
        <v>0</v>
      </c>
      <c r="W7786" s="2">
        <v>0</v>
      </c>
      <c r="X7786" s="2">
        <v>0</v>
      </c>
      <c r="Y7786" s="2">
        <v>0</v>
      </c>
      <c r="Z7786" s="2">
        <v>0</v>
      </c>
      <c r="AA7786" s="2">
        <v>0</v>
      </c>
      <c r="AB7786" s="2">
        <v>0</v>
      </c>
      <c r="AC7786" s="2">
        <v>0</v>
      </c>
      <c r="AD7786" s="2">
        <v>0</v>
      </c>
      <c r="AE7786" s="2">
        <v>0</v>
      </c>
      <c r="AF7786" s="2">
        <v>0</v>
      </c>
      <c r="AG7786" s="2">
        <v>0</v>
      </c>
      <c r="AH7786" s="2">
        <v>0</v>
      </c>
      <c r="AI7786" s="2">
        <v>0</v>
      </c>
      <c r="AJ7786" s="2">
        <v>0</v>
      </c>
      <c r="AK7786" s="2">
        <v>0</v>
      </c>
      <c r="AL7786" s="2">
        <v>0</v>
      </c>
      <c r="AM7786" s="2">
        <v>0</v>
      </c>
      <c r="AN7786" s="2">
        <v>0</v>
      </c>
      <c r="AO7786" s="2">
        <v>0</v>
      </c>
      <c r="AP7786" s="2">
        <v>0</v>
      </c>
      <c r="AQ7786" s="2">
        <v>0</v>
      </c>
      <c r="AR7786" s="3">
        <v>0</v>
      </c>
      <c r="AS7786" s="3">
        <v>0</v>
      </c>
      <c r="AT7786" s="3">
        <v>0</v>
      </c>
      <c r="AU7786" s="3">
        <v>0</v>
      </c>
      <c r="AV7786" s="3">
        <v>0</v>
      </c>
      <c r="AW7786" s="3">
        <v>0</v>
      </c>
      <c r="AX7786" s="3">
        <v>0</v>
      </c>
      <c r="AY7786" s="3">
        <v>0</v>
      </c>
      <c r="AZ7786" s="3">
        <v>0</v>
      </c>
      <c r="BA7786" s="3">
        <v>0</v>
      </c>
      <c r="BB7786" s="3">
        <v>0</v>
      </c>
      <c r="BC7786" s="3">
        <v>0</v>
      </c>
      <c r="BD7786" s="2">
        <v>30473</v>
      </c>
      <c r="BE7786" s="2">
        <v>24911</v>
      </c>
      <c r="BF7786" s="2">
        <v>26550</v>
      </c>
      <c r="BG7786" s="2">
        <v>25482</v>
      </c>
      <c r="BH7786" s="2">
        <v>41987</v>
      </c>
      <c r="BI7786" s="2">
        <v>51444</v>
      </c>
      <c r="BJ7786" s="2">
        <v>38742</v>
      </c>
      <c r="BK7786" s="2">
        <v>24864</v>
      </c>
      <c r="BL7786" s="2">
        <v>19406</v>
      </c>
      <c r="BM7786" s="2">
        <v>21058</v>
      </c>
      <c r="BN7786" s="2">
        <v>23400</v>
      </c>
      <c r="BO7786" s="2">
        <v>29127</v>
      </c>
      <c r="BP7786" s="2">
        <v>30473</v>
      </c>
      <c r="BQ7786" s="2">
        <v>24911</v>
      </c>
      <c r="BR7786" s="2">
        <v>26550</v>
      </c>
      <c r="BS7786" s="2">
        <v>25482</v>
      </c>
      <c r="BT7786" s="2">
        <v>41987</v>
      </c>
      <c r="BU7786" s="2">
        <v>51444</v>
      </c>
      <c r="BV7786" s="2">
        <v>38742</v>
      </c>
      <c r="BW7786" s="2">
        <v>24864</v>
      </c>
      <c r="BX7786" s="2">
        <v>19406</v>
      </c>
      <c r="BY7786" s="2">
        <v>21058</v>
      </c>
      <c r="BZ7786" s="2">
        <v>23400</v>
      </c>
      <c r="CA7786" s="2">
        <v>29127</v>
      </c>
      <c r="CB7786" s="2">
        <v>3092.4660000000003</v>
      </c>
      <c r="CC7786" s="2">
        <v>2527.98</v>
      </c>
      <c r="CD7786" s="2">
        <v>2694.3410000000003</v>
      </c>
      <c r="CE7786" s="2">
        <v>2585.933</v>
      </c>
      <c r="CF7786" s="2">
        <v>4260.9400000000005</v>
      </c>
      <c r="CG7786" s="2">
        <v>5220.6689999999999</v>
      </c>
      <c r="CH7786" s="2">
        <v>3931.5680000000002</v>
      </c>
      <c r="CI7786" s="2">
        <v>2523.2650000000003</v>
      </c>
      <c r="CJ7786" s="2">
        <v>1969.3870000000002</v>
      </c>
      <c r="CK7786" s="2">
        <v>2137.0080000000003</v>
      </c>
      <c r="CL7786" s="2">
        <v>2374.6370000000002</v>
      </c>
      <c r="CM7786" s="2">
        <v>2955.806</v>
      </c>
      <c r="CN7786" s="2">
        <v>0</v>
      </c>
      <c r="CO7786" s="2">
        <v>0</v>
      </c>
      <c r="CP7786" s="2">
        <v>357444</v>
      </c>
      <c r="CQ7786" s="2">
        <v>357444</v>
      </c>
      <c r="CR7786" s="2">
        <v>36274</v>
      </c>
      <c r="CS7786" s="1">
        <v>2008</v>
      </c>
    </row>
    <row r="7787" spans="1:97" x14ac:dyDescent="0.2">
      <c r="A7787">
        <v>54268</v>
      </c>
      <c r="B7787" t="s">
        <v>8</v>
      </c>
      <c r="D7787" t="s">
        <v>2495</v>
      </c>
      <c r="E7787" t="s">
        <v>2494</v>
      </c>
      <c r="F7787">
        <v>11459</v>
      </c>
      <c r="G7787" t="s">
        <v>6</v>
      </c>
      <c r="H7787" t="s">
        <v>5</v>
      </c>
      <c r="I7787" t="s">
        <v>73</v>
      </c>
      <c r="K7787">
        <v>22</v>
      </c>
      <c r="L7787">
        <v>3</v>
      </c>
      <c r="M7787" t="s">
        <v>19</v>
      </c>
      <c r="N7787" t="s">
        <v>25</v>
      </c>
      <c r="O7787" t="s">
        <v>40</v>
      </c>
      <c r="P7787" t="s">
        <v>40</v>
      </c>
      <c r="S7787" t="s">
        <v>13</v>
      </c>
      <c r="T7787" s="2">
        <v>0</v>
      </c>
      <c r="U7787" s="2">
        <v>0</v>
      </c>
      <c r="V7787" s="2">
        <v>0</v>
      </c>
      <c r="W7787" s="2">
        <v>0</v>
      </c>
      <c r="X7787" s="2">
        <v>0</v>
      </c>
      <c r="Y7787" s="2">
        <v>0</v>
      </c>
      <c r="AF7787" s="2">
        <v>0</v>
      </c>
      <c r="AG7787" s="2">
        <v>0</v>
      </c>
      <c r="AH7787" s="2">
        <v>0</v>
      </c>
      <c r="AI7787" s="2">
        <v>0</v>
      </c>
      <c r="AJ7787" s="2">
        <v>0</v>
      </c>
      <c r="AK7787" s="2">
        <v>0</v>
      </c>
      <c r="AR7787" s="3">
        <v>0</v>
      </c>
      <c r="AS7787" s="3">
        <v>0</v>
      </c>
      <c r="AT7787" s="3">
        <v>0</v>
      </c>
      <c r="AU7787" s="3">
        <v>0</v>
      </c>
      <c r="AV7787" s="3">
        <v>0</v>
      </c>
      <c r="AW7787" s="3">
        <v>0</v>
      </c>
      <c r="BD7787" s="2">
        <v>0</v>
      </c>
      <c r="BE7787" s="2">
        <v>0</v>
      </c>
      <c r="BF7787" s="2">
        <v>0</v>
      </c>
      <c r="BG7787" s="2">
        <v>0</v>
      </c>
      <c r="BH7787" s="2">
        <v>0</v>
      </c>
      <c r="BI7787" s="2">
        <v>0</v>
      </c>
      <c r="BP7787" s="2">
        <v>0</v>
      </c>
      <c r="BQ7787" s="2">
        <v>0</v>
      </c>
      <c r="BR7787" s="2">
        <v>0</v>
      </c>
      <c r="BS7787" s="2">
        <v>0</v>
      </c>
      <c r="BT7787" s="2">
        <v>0</v>
      </c>
      <c r="BU7787" s="2">
        <v>0</v>
      </c>
      <c r="CB7787" s="2">
        <v>0</v>
      </c>
      <c r="CC7787" s="2">
        <v>0</v>
      </c>
      <c r="CD7787" s="2">
        <v>0</v>
      </c>
      <c r="CE7787" s="2">
        <v>0</v>
      </c>
      <c r="CF7787" s="2">
        <v>0</v>
      </c>
      <c r="CG7787" s="2">
        <v>0</v>
      </c>
      <c r="CN7787" s="2">
        <v>0</v>
      </c>
      <c r="CO7787" s="2">
        <v>0</v>
      </c>
      <c r="CP7787" s="2">
        <v>0</v>
      </c>
      <c r="CQ7787" s="2">
        <v>0</v>
      </c>
      <c r="CR7787" s="2">
        <v>0</v>
      </c>
      <c r="CS7787" s="1">
        <v>2008</v>
      </c>
    </row>
    <row r="7788" spans="1:97" x14ac:dyDescent="0.2">
      <c r="A7788">
        <v>54268</v>
      </c>
      <c r="B7788" t="s">
        <v>8</v>
      </c>
      <c r="D7788" t="s">
        <v>2495</v>
      </c>
      <c r="E7788" t="s">
        <v>2494</v>
      </c>
      <c r="F7788">
        <v>11459</v>
      </c>
      <c r="G7788" t="s">
        <v>6</v>
      </c>
      <c r="H7788" t="s">
        <v>5</v>
      </c>
      <c r="I7788" t="s">
        <v>73</v>
      </c>
      <c r="K7788">
        <v>22</v>
      </c>
      <c r="L7788">
        <v>3</v>
      </c>
      <c r="M7788" t="s">
        <v>19</v>
      </c>
      <c r="N7788" t="s">
        <v>25</v>
      </c>
      <c r="O7788" t="s">
        <v>70</v>
      </c>
      <c r="P7788" t="s">
        <v>69</v>
      </c>
      <c r="S7788" t="s">
        <v>13</v>
      </c>
      <c r="X7788" s="2">
        <v>0</v>
      </c>
      <c r="Z7788" s="2">
        <v>0</v>
      </c>
      <c r="AA7788" s="2">
        <v>0</v>
      </c>
      <c r="AB7788" s="2">
        <v>0</v>
      </c>
      <c r="AC7788" s="2">
        <v>0</v>
      </c>
      <c r="AD7788" s="2">
        <v>0</v>
      </c>
      <c r="AE7788" s="2">
        <v>0</v>
      </c>
      <c r="AJ7788" s="2">
        <v>0</v>
      </c>
      <c r="AL7788" s="2">
        <v>0</v>
      </c>
      <c r="AM7788" s="2">
        <v>0</v>
      </c>
      <c r="AN7788" s="2">
        <v>0</v>
      </c>
      <c r="AO7788" s="2">
        <v>0</v>
      </c>
      <c r="AP7788" s="2">
        <v>0</v>
      </c>
      <c r="AQ7788" s="2">
        <v>0</v>
      </c>
      <c r="AV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H7788" s="2">
        <v>0</v>
      </c>
      <c r="BJ7788" s="2">
        <v>0</v>
      </c>
      <c r="BK7788" s="2">
        <v>0</v>
      </c>
      <c r="BL7788" s="2">
        <v>0</v>
      </c>
      <c r="BM7788" s="2">
        <v>0</v>
      </c>
      <c r="BN7788" s="2">
        <v>0</v>
      </c>
      <c r="BO7788" s="2">
        <v>0</v>
      </c>
      <c r="BT7788" s="2">
        <v>0</v>
      </c>
      <c r="BV7788" s="2">
        <v>0</v>
      </c>
      <c r="BW7788" s="2">
        <v>0</v>
      </c>
      <c r="BX7788" s="2">
        <v>0</v>
      </c>
      <c r="BY7788" s="2">
        <v>0</v>
      </c>
      <c r="BZ7788" s="2">
        <v>0</v>
      </c>
      <c r="CA7788" s="2">
        <v>0</v>
      </c>
      <c r="CF7788" s="2">
        <v>0.02</v>
      </c>
      <c r="CH7788" s="2">
        <v>0.221</v>
      </c>
      <c r="CI7788" s="2">
        <v>0</v>
      </c>
      <c r="CJ7788" s="2">
        <v>0</v>
      </c>
      <c r="CK7788" s="2">
        <v>0</v>
      </c>
      <c r="CL7788" s="2">
        <v>0</v>
      </c>
      <c r="CM7788" s="2">
        <v>0</v>
      </c>
      <c r="CN7788" s="2">
        <v>0</v>
      </c>
      <c r="CO7788" s="2">
        <v>0</v>
      </c>
      <c r="CP7788" s="2">
        <v>0</v>
      </c>
      <c r="CQ7788" s="2">
        <v>0</v>
      </c>
      <c r="CR7788" s="2">
        <v>0.24100000000000002</v>
      </c>
      <c r="CS7788" s="1">
        <v>2008</v>
      </c>
    </row>
    <row r="7789" spans="1:97" x14ac:dyDescent="0.2">
      <c r="A7789">
        <v>54268</v>
      </c>
      <c r="B7789" t="s">
        <v>8</v>
      </c>
      <c r="D7789" t="s">
        <v>2495</v>
      </c>
      <c r="E7789" t="s">
        <v>2494</v>
      </c>
      <c r="F7789">
        <v>11459</v>
      </c>
      <c r="G7789" t="s">
        <v>6</v>
      </c>
      <c r="H7789" t="s">
        <v>5</v>
      </c>
      <c r="I7789" t="s">
        <v>73</v>
      </c>
      <c r="K7789">
        <v>22</v>
      </c>
      <c r="L7789">
        <v>3</v>
      </c>
      <c r="M7789" t="s">
        <v>19</v>
      </c>
      <c r="N7789" t="s">
        <v>25</v>
      </c>
      <c r="O7789" t="s">
        <v>10</v>
      </c>
      <c r="P7789" t="s">
        <v>10</v>
      </c>
      <c r="S7789" t="s">
        <v>9</v>
      </c>
      <c r="T7789" s="2">
        <v>0</v>
      </c>
      <c r="U7789" s="2">
        <v>0</v>
      </c>
      <c r="V7789" s="2">
        <v>0</v>
      </c>
      <c r="W7789" s="2">
        <v>0</v>
      </c>
      <c r="X7789" s="2">
        <v>0</v>
      </c>
      <c r="Y7789" s="2">
        <v>0</v>
      </c>
      <c r="Z7789" s="2">
        <v>0</v>
      </c>
      <c r="AA7789" s="2">
        <v>0</v>
      </c>
      <c r="AB7789" s="2">
        <v>0</v>
      </c>
      <c r="AC7789" s="2">
        <v>0</v>
      </c>
      <c r="AD7789" s="2">
        <v>0</v>
      </c>
      <c r="AE7789" s="2">
        <v>0</v>
      </c>
      <c r="AF7789" s="2">
        <v>0</v>
      </c>
      <c r="AG7789" s="2">
        <v>0</v>
      </c>
      <c r="AH7789" s="2">
        <v>0</v>
      </c>
      <c r="AI7789" s="2">
        <v>0</v>
      </c>
      <c r="AJ7789" s="2">
        <v>0</v>
      </c>
      <c r="AK7789" s="2">
        <v>0</v>
      </c>
      <c r="AL7789" s="2">
        <v>0</v>
      </c>
      <c r="AM7789" s="2">
        <v>0</v>
      </c>
      <c r="AN7789" s="2">
        <v>0</v>
      </c>
      <c r="AO7789" s="2">
        <v>0</v>
      </c>
      <c r="AP7789" s="2">
        <v>0</v>
      </c>
      <c r="AQ7789" s="2">
        <v>0</v>
      </c>
      <c r="AR7789" s="3">
        <v>0</v>
      </c>
      <c r="AS7789" s="3">
        <v>0</v>
      </c>
      <c r="AT7789" s="3">
        <v>0</v>
      </c>
      <c r="AU7789" s="3">
        <v>0</v>
      </c>
      <c r="AV7789" s="3">
        <v>0</v>
      </c>
      <c r="AW7789" s="3">
        <v>0</v>
      </c>
      <c r="AX7789" s="3">
        <v>0</v>
      </c>
      <c r="AY7789" s="3">
        <v>0</v>
      </c>
      <c r="AZ7789" s="3">
        <v>0</v>
      </c>
      <c r="BA7789" s="3">
        <v>0</v>
      </c>
      <c r="BB7789" s="3">
        <v>0</v>
      </c>
      <c r="BC7789" s="3">
        <v>0</v>
      </c>
      <c r="BD7789" s="2">
        <v>0</v>
      </c>
      <c r="BE7789" s="2">
        <v>0</v>
      </c>
      <c r="BF7789" s="2">
        <v>0</v>
      </c>
      <c r="BG7789" s="2">
        <v>0</v>
      </c>
      <c r="BH7789" s="2">
        <v>0</v>
      </c>
      <c r="BI7789" s="2">
        <v>0</v>
      </c>
      <c r="BJ7789" s="2">
        <v>0</v>
      </c>
      <c r="BK7789" s="2">
        <v>0</v>
      </c>
      <c r="BL7789" s="2">
        <v>0</v>
      </c>
      <c r="BM7789" s="2">
        <v>0</v>
      </c>
      <c r="BN7789" s="2">
        <v>0</v>
      </c>
      <c r="BO7789" s="2">
        <v>0</v>
      </c>
      <c r="BP7789" s="2">
        <v>0</v>
      </c>
      <c r="BQ7789" s="2">
        <v>0</v>
      </c>
      <c r="BR7789" s="2">
        <v>0</v>
      </c>
      <c r="BS7789" s="2">
        <v>0</v>
      </c>
      <c r="BT7789" s="2">
        <v>0</v>
      </c>
      <c r="BU7789" s="2">
        <v>0</v>
      </c>
      <c r="BV7789" s="2">
        <v>0</v>
      </c>
      <c r="BW7789" s="2">
        <v>0</v>
      </c>
      <c r="BX7789" s="2">
        <v>0</v>
      </c>
      <c r="BY7789" s="2">
        <v>0</v>
      </c>
      <c r="BZ7789" s="2">
        <v>0</v>
      </c>
      <c r="CA7789" s="2">
        <v>0</v>
      </c>
      <c r="CB7789" s="2">
        <v>2742.223</v>
      </c>
      <c r="CC7789" s="2">
        <v>2256.7330000000002</v>
      </c>
      <c r="CD7789" s="2">
        <v>2662.1320000000001</v>
      </c>
      <c r="CE7789" s="2">
        <v>2677.0810000000001</v>
      </c>
      <c r="CF7789" s="2">
        <v>296.178</v>
      </c>
      <c r="CG7789" s="2">
        <v>0</v>
      </c>
      <c r="CH7789" s="2">
        <v>2240.904</v>
      </c>
      <c r="CI7789" s="2">
        <v>3762.335</v>
      </c>
      <c r="CJ7789" s="2">
        <v>3960.614</v>
      </c>
      <c r="CK7789" s="2">
        <v>206.86200000000002</v>
      </c>
      <c r="CL7789" s="2">
        <v>0</v>
      </c>
      <c r="CM7789" s="2">
        <v>0</v>
      </c>
      <c r="CN7789" s="2">
        <v>0</v>
      </c>
      <c r="CO7789" s="2">
        <v>0</v>
      </c>
      <c r="CP7789" s="2">
        <v>0</v>
      </c>
      <c r="CQ7789" s="2">
        <v>0</v>
      </c>
      <c r="CR7789" s="2">
        <v>20805.062000000002</v>
      </c>
      <c r="CS7789" s="1">
        <v>2008</v>
      </c>
    </row>
    <row r="7790" spans="1:97" x14ac:dyDescent="0.2">
      <c r="A7790">
        <v>54268</v>
      </c>
      <c r="B7790" t="s">
        <v>8</v>
      </c>
      <c r="D7790" t="s">
        <v>2495</v>
      </c>
      <c r="E7790" t="s">
        <v>2494</v>
      </c>
      <c r="F7790">
        <v>11459</v>
      </c>
      <c r="G7790" t="s">
        <v>6</v>
      </c>
      <c r="H7790" t="s">
        <v>5</v>
      </c>
      <c r="I7790" t="s">
        <v>73</v>
      </c>
      <c r="K7790">
        <v>22</v>
      </c>
      <c r="L7790">
        <v>3</v>
      </c>
      <c r="M7790" t="s">
        <v>19</v>
      </c>
      <c r="N7790" t="s">
        <v>25</v>
      </c>
      <c r="O7790" t="s">
        <v>18</v>
      </c>
      <c r="P7790" t="s">
        <v>17</v>
      </c>
      <c r="S7790" t="s">
        <v>9</v>
      </c>
      <c r="T7790" s="2">
        <v>11508</v>
      </c>
      <c r="U7790" s="2">
        <v>10695</v>
      </c>
      <c r="V7790" s="2">
        <v>13965</v>
      </c>
      <c r="W7790" s="2">
        <v>14172</v>
      </c>
      <c r="X7790" s="2">
        <v>2532</v>
      </c>
      <c r="Y7790" s="2">
        <v>328</v>
      </c>
      <c r="Z7790" s="2">
        <v>12702</v>
      </c>
      <c r="AA7790" s="2">
        <v>14999</v>
      </c>
      <c r="AB7790" s="2">
        <v>283388</v>
      </c>
      <c r="AC7790" s="2">
        <v>945</v>
      </c>
      <c r="AD7790" s="2">
        <v>0</v>
      </c>
      <c r="AE7790" s="2">
        <v>0</v>
      </c>
      <c r="AF7790" s="2">
        <v>5694</v>
      </c>
      <c r="AG7790" s="2">
        <v>4698</v>
      </c>
      <c r="AH7790" s="2">
        <v>7416</v>
      </c>
      <c r="AI7790" s="2">
        <v>7194</v>
      </c>
      <c r="AJ7790" s="2">
        <v>1188</v>
      </c>
      <c r="AK7790" s="2">
        <v>146</v>
      </c>
      <c r="AL7790" s="2">
        <v>6211</v>
      </c>
      <c r="AM7790" s="2">
        <v>7518</v>
      </c>
      <c r="AN7790" s="2">
        <v>8382</v>
      </c>
      <c r="AO7790" s="2">
        <v>452</v>
      </c>
      <c r="AP7790" s="2">
        <v>0</v>
      </c>
      <c r="AQ7790" s="2">
        <v>0</v>
      </c>
      <c r="AR7790" s="3">
        <v>1.1140000000000001</v>
      </c>
      <c r="AS7790" s="3">
        <v>1.0649999999999999</v>
      </c>
      <c r="AT7790" s="3">
        <v>1.08</v>
      </c>
      <c r="AU7790" s="3">
        <v>1.0530000000000002</v>
      </c>
      <c r="AV7790" s="3">
        <v>1.0720000000000001</v>
      </c>
      <c r="AW7790" s="3">
        <v>1.081</v>
      </c>
      <c r="AX7790" s="3">
        <v>1.0900000000000001</v>
      </c>
      <c r="AY7790" s="3">
        <v>1.0900000000000001</v>
      </c>
      <c r="AZ7790" s="3">
        <v>1.08</v>
      </c>
      <c r="BA7790" s="3">
        <v>1.1000000000000001</v>
      </c>
      <c r="BB7790" s="3">
        <v>0</v>
      </c>
      <c r="BC7790" s="3">
        <v>0</v>
      </c>
      <c r="BD7790" s="2">
        <v>12820</v>
      </c>
      <c r="BE7790" s="2">
        <v>11390</v>
      </c>
      <c r="BF7790" s="2">
        <v>15082</v>
      </c>
      <c r="BG7790" s="2">
        <v>14923</v>
      </c>
      <c r="BH7790" s="2">
        <v>2714</v>
      </c>
      <c r="BI7790" s="2">
        <v>355</v>
      </c>
      <c r="BJ7790" s="2">
        <v>13845</v>
      </c>
      <c r="BK7790" s="2">
        <v>16349</v>
      </c>
      <c r="BL7790" s="2">
        <v>306059</v>
      </c>
      <c r="BM7790" s="2">
        <v>1040</v>
      </c>
      <c r="BN7790" s="2">
        <v>0</v>
      </c>
      <c r="BO7790" s="2">
        <v>0</v>
      </c>
      <c r="BP7790" s="2">
        <v>6343</v>
      </c>
      <c r="BQ7790" s="2">
        <v>5003</v>
      </c>
      <c r="BR7790" s="2">
        <v>8009</v>
      </c>
      <c r="BS7790" s="2">
        <v>7575</v>
      </c>
      <c r="BT7790" s="2">
        <v>1273</v>
      </c>
      <c r="BU7790" s="2">
        <v>158</v>
      </c>
      <c r="BV7790" s="2">
        <v>6770</v>
      </c>
      <c r="BW7790" s="2">
        <v>8195</v>
      </c>
      <c r="BX7790" s="2">
        <v>9053</v>
      </c>
      <c r="BY7790" s="2">
        <v>497</v>
      </c>
      <c r="BZ7790" s="2">
        <v>0</v>
      </c>
      <c r="CA7790" s="2">
        <v>0</v>
      </c>
      <c r="CB7790" s="2">
        <v>1000.777</v>
      </c>
      <c r="CC7790" s="2">
        <v>783.26700000000005</v>
      </c>
      <c r="CD7790" s="2">
        <v>1266.8680000000002</v>
      </c>
      <c r="CE7790" s="2">
        <v>1184.9190000000001</v>
      </c>
      <c r="CF7790" s="2">
        <v>183.803</v>
      </c>
      <c r="CG7790" s="2">
        <v>0</v>
      </c>
      <c r="CH7790" s="2">
        <v>1105.876</v>
      </c>
      <c r="CI7790" s="2">
        <v>1318.665</v>
      </c>
      <c r="CJ7790" s="2">
        <v>1467.386</v>
      </c>
      <c r="CK7790" s="2">
        <v>79.138000000000005</v>
      </c>
      <c r="CL7790" s="2">
        <v>0</v>
      </c>
      <c r="CM7790" s="2">
        <v>0</v>
      </c>
      <c r="CN7790" s="2">
        <v>365234</v>
      </c>
      <c r="CO7790" s="2">
        <v>48899</v>
      </c>
      <c r="CP7790" s="2">
        <v>394577</v>
      </c>
      <c r="CQ7790" s="2">
        <v>52876</v>
      </c>
      <c r="CR7790" s="2">
        <v>8390.6990000000005</v>
      </c>
      <c r="CS7790" s="1">
        <v>2008</v>
      </c>
    </row>
    <row r="7791" spans="1:97" x14ac:dyDescent="0.2">
      <c r="A7791">
        <v>54268</v>
      </c>
      <c r="B7791" t="s">
        <v>8</v>
      </c>
      <c r="D7791" t="s">
        <v>2495</v>
      </c>
      <c r="E7791" t="s">
        <v>2494</v>
      </c>
      <c r="F7791">
        <v>11459</v>
      </c>
      <c r="G7791" t="s">
        <v>6</v>
      </c>
      <c r="H7791" t="s">
        <v>5</v>
      </c>
      <c r="I7791" t="s">
        <v>73</v>
      </c>
      <c r="K7791">
        <v>22</v>
      </c>
      <c r="L7791">
        <v>3</v>
      </c>
      <c r="M7791" t="s">
        <v>19</v>
      </c>
      <c r="N7791" t="s">
        <v>23</v>
      </c>
      <c r="O7791" t="s">
        <v>40</v>
      </c>
      <c r="P7791" t="s">
        <v>40</v>
      </c>
      <c r="S7791" t="s">
        <v>13</v>
      </c>
      <c r="T7791" s="2">
        <v>0</v>
      </c>
      <c r="U7791" s="2">
        <v>0</v>
      </c>
      <c r="V7791" s="2">
        <v>0</v>
      </c>
      <c r="W7791" s="2">
        <v>0</v>
      </c>
      <c r="X7791" s="2">
        <v>0</v>
      </c>
      <c r="Y7791" s="2">
        <v>0</v>
      </c>
      <c r="Z7791" s="2">
        <v>0</v>
      </c>
      <c r="AA7791" s="2">
        <v>0</v>
      </c>
      <c r="AB7791" s="2">
        <v>0</v>
      </c>
      <c r="AC7791" s="2">
        <v>0</v>
      </c>
      <c r="AD7791" s="2">
        <v>0</v>
      </c>
      <c r="AE7791" s="2">
        <v>0</v>
      </c>
      <c r="AF7791" s="2">
        <v>0</v>
      </c>
      <c r="AG7791" s="2">
        <v>0</v>
      </c>
      <c r="AH7791" s="2">
        <v>0</v>
      </c>
      <c r="AI7791" s="2">
        <v>0</v>
      </c>
      <c r="AJ7791" s="2">
        <v>0</v>
      </c>
      <c r="AK7791" s="2">
        <v>0</v>
      </c>
      <c r="AL7791" s="2">
        <v>0</v>
      </c>
      <c r="AM7791" s="2">
        <v>0</v>
      </c>
      <c r="AN7791" s="2">
        <v>0</v>
      </c>
      <c r="AO7791" s="2">
        <v>0</v>
      </c>
      <c r="AP7791" s="2">
        <v>0</v>
      </c>
      <c r="AQ7791" s="2">
        <v>0</v>
      </c>
      <c r="AR7791" s="3">
        <v>0</v>
      </c>
      <c r="AS7791" s="3">
        <v>0</v>
      </c>
      <c r="AT7791" s="3">
        <v>0</v>
      </c>
      <c r="AU7791" s="3">
        <v>0</v>
      </c>
      <c r="AV7791" s="3">
        <v>0</v>
      </c>
      <c r="AW7791" s="3">
        <v>0</v>
      </c>
      <c r="AX7791" s="3">
        <v>0</v>
      </c>
      <c r="AY7791" s="3">
        <v>0</v>
      </c>
      <c r="AZ7791" s="3">
        <v>0</v>
      </c>
      <c r="BA7791" s="3">
        <v>0</v>
      </c>
      <c r="BB7791" s="3">
        <v>0</v>
      </c>
      <c r="BC7791" s="3">
        <v>0</v>
      </c>
      <c r="BD7791" s="2">
        <v>0</v>
      </c>
      <c r="BE7791" s="2">
        <v>0</v>
      </c>
      <c r="BF7791" s="2">
        <v>0</v>
      </c>
      <c r="BG7791" s="2">
        <v>0</v>
      </c>
      <c r="BH7791" s="2">
        <v>0</v>
      </c>
      <c r="BI7791" s="2">
        <v>0</v>
      </c>
      <c r="BJ7791" s="2">
        <v>0</v>
      </c>
      <c r="BK7791" s="2">
        <v>0</v>
      </c>
      <c r="BL7791" s="2">
        <v>0</v>
      </c>
      <c r="BM7791" s="2">
        <v>0</v>
      </c>
      <c r="BN7791" s="2">
        <v>0</v>
      </c>
      <c r="BO7791" s="2">
        <v>0</v>
      </c>
      <c r="BP7791" s="2">
        <v>0</v>
      </c>
      <c r="BQ7791" s="2">
        <v>0</v>
      </c>
      <c r="BR7791" s="2">
        <v>0</v>
      </c>
      <c r="BS7791" s="2">
        <v>0</v>
      </c>
      <c r="BT7791" s="2">
        <v>0</v>
      </c>
      <c r="BU7791" s="2">
        <v>0</v>
      </c>
      <c r="BV7791" s="2">
        <v>0</v>
      </c>
      <c r="BW7791" s="2">
        <v>0</v>
      </c>
      <c r="BX7791" s="2">
        <v>0</v>
      </c>
      <c r="BY7791" s="2">
        <v>0</v>
      </c>
      <c r="BZ7791" s="2">
        <v>0</v>
      </c>
      <c r="CA7791" s="2">
        <v>0</v>
      </c>
      <c r="CB7791" s="2">
        <v>0</v>
      </c>
      <c r="CC7791" s="2">
        <v>0</v>
      </c>
      <c r="CD7791" s="2">
        <v>0</v>
      </c>
      <c r="CE7791" s="2">
        <v>0</v>
      </c>
      <c r="CF7791" s="2">
        <v>0</v>
      </c>
      <c r="CG7791" s="2">
        <v>0</v>
      </c>
      <c r="CH7791" s="2">
        <v>0</v>
      </c>
      <c r="CI7791" s="2">
        <v>0</v>
      </c>
      <c r="CJ7791" s="2">
        <v>0</v>
      </c>
      <c r="CK7791" s="2">
        <v>0</v>
      </c>
      <c r="CL7791" s="2">
        <v>0</v>
      </c>
      <c r="CM7791" s="2">
        <v>0</v>
      </c>
      <c r="CN7791" s="2">
        <v>0</v>
      </c>
      <c r="CO7791" s="2">
        <v>0</v>
      </c>
      <c r="CP7791" s="2">
        <v>0</v>
      </c>
      <c r="CQ7791" s="2">
        <v>0</v>
      </c>
      <c r="CR7791" s="2">
        <v>0</v>
      </c>
      <c r="CS7791" s="1">
        <v>2008</v>
      </c>
    </row>
    <row r="7792" spans="1:97" x14ac:dyDescent="0.2">
      <c r="A7792">
        <v>54268</v>
      </c>
      <c r="B7792" t="s">
        <v>8</v>
      </c>
      <c r="D7792" t="s">
        <v>2495</v>
      </c>
      <c r="E7792" t="s">
        <v>2494</v>
      </c>
      <c r="F7792">
        <v>11459</v>
      </c>
      <c r="G7792" t="s">
        <v>6</v>
      </c>
      <c r="H7792" t="s">
        <v>5</v>
      </c>
      <c r="I7792" t="s">
        <v>73</v>
      </c>
      <c r="K7792">
        <v>22</v>
      </c>
      <c r="L7792">
        <v>3</v>
      </c>
      <c r="M7792" t="s">
        <v>19</v>
      </c>
      <c r="N7792" t="s">
        <v>23</v>
      </c>
      <c r="O7792" t="s">
        <v>70</v>
      </c>
      <c r="P7792" t="s">
        <v>69</v>
      </c>
      <c r="S7792" t="s">
        <v>13</v>
      </c>
      <c r="T7792" s="2">
        <v>0</v>
      </c>
      <c r="U7792" s="2">
        <v>0</v>
      </c>
      <c r="V7792" s="2">
        <v>0</v>
      </c>
      <c r="W7792" s="2">
        <v>0</v>
      </c>
      <c r="X7792" s="2">
        <v>6</v>
      </c>
      <c r="Y7792" s="2">
        <v>0</v>
      </c>
      <c r="Z7792" s="2">
        <v>11</v>
      </c>
      <c r="AA7792" s="2">
        <v>0</v>
      </c>
      <c r="AB7792" s="2">
        <v>0</v>
      </c>
      <c r="AC7792" s="2">
        <v>0</v>
      </c>
      <c r="AD7792" s="2">
        <v>1</v>
      </c>
      <c r="AE7792" s="2">
        <v>373</v>
      </c>
      <c r="AF7792" s="2">
        <v>0</v>
      </c>
      <c r="AG7792" s="2">
        <v>0</v>
      </c>
      <c r="AH7792" s="2">
        <v>0</v>
      </c>
      <c r="AI7792" s="2">
        <v>0</v>
      </c>
      <c r="AJ7792" s="2">
        <v>3</v>
      </c>
      <c r="AK7792" s="2">
        <v>0</v>
      </c>
      <c r="AL7792" s="2">
        <v>5</v>
      </c>
      <c r="AM7792" s="2">
        <v>0</v>
      </c>
      <c r="AN7792" s="2">
        <v>0</v>
      </c>
      <c r="AO7792" s="2">
        <v>0</v>
      </c>
      <c r="AP7792" s="2">
        <v>1</v>
      </c>
      <c r="AQ7792" s="2">
        <v>175</v>
      </c>
      <c r="AR7792" s="3">
        <v>0</v>
      </c>
      <c r="AS7792" s="3">
        <v>0</v>
      </c>
      <c r="AT7792" s="3">
        <v>0</v>
      </c>
      <c r="AU7792" s="3">
        <v>0</v>
      </c>
      <c r="AV7792" s="3">
        <v>5.86</v>
      </c>
      <c r="AW7792" s="3">
        <v>0</v>
      </c>
      <c r="AX7792" s="3">
        <v>5.86</v>
      </c>
      <c r="AY7792" s="3">
        <v>0</v>
      </c>
      <c r="AZ7792" s="3">
        <v>0</v>
      </c>
      <c r="BA7792" s="3">
        <v>0</v>
      </c>
      <c r="BB7792" s="3">
        <v>5.86</v>
      </c>
      <c r="BC7792" s="3">
        <v>5.86</v>
      </c>
      <c r="BD7792" s="2">
        <v>0</v>
      </c>
      <c r="BE7792" s="2">
        <v>0</v>
      </c>
      <c r="BF7792" s="2">
        <v>0</v>
      </c>
      <c r="BG7792" s="2">
        <v>0</v>
      </c>
      <c r="BH7792" s="2">
        <v>35</v>
      </c>
      <c r="BI7792" s="2">
        <v>0</v>
      </c>
      <c r="BJ7792" s="2">
        <v>64</v>
      </c>
      <c r="BK7792" s="2">
        <v>0</v>
      </c>
      <c r="BL7792" s="2">
        <v>0</v>
      </c>
      <c r="BM7792" s="2">
        <v>0</v>
      </c>
      <c r="BN7792" s="2">
        <v>6</v>
      </c>
      <c r="BO7792" s="2">
        <v>2186</v>
      </c>
      <c r="BP7792" s="2">
        <v>0</v>
      </c>
      <c r="BQ7792" s="2">
        <v>0</v>
      </c>
      <c r="BR7792" s="2">
        <v>0</v>
      </c>
      <c r="BS7792" s="2">
        <v>0</v>
      </c>
      <c r="BT7792" s="2">
        <v>16</v>
      </c>
      <c r="BU7792" s="2">
        <v>0</v>
      </c>
      <c r="BV7792" s="2">
        <v>32</v>
      </c>
      <c r="BW7792" s="2">
        <v>0</v>
      </c>
      <c r="BX7792" s="2">
        <v>0</v>
      </c>
      <c r="BY7792" s="2">
        <v>0</v>
      </c>
      <c r="BZ7792" s="2">
        <v>3</v>
      </c>
      <c r="CA7792" s="2">
        <v>1023</v>
      </c>
      <c r="CB7792" s="2">
        <v>0</v>
      </c>
      <c r="CC7792" s="2">
        <v>0</v>
      </c>
      <c r="CD7792" s="2">
        <v>0</v>
      </c>
      <c r="CE7792" s="2">
        <v>0</v>
      </c>
      <c r="CF7792" s="2">
        <v>2.6870000000000003</v>
      </c>
      <c r="CG7792" s="2">
        <v>0</v>
      </c>
      <c r="CH7792" s="2">
        <v>5.0190000000000001</v>
      </c>
      <c r="CI7792" s="2">
        <v>0</v>
      </c>
      <c r="CJ7792" s="2">
        <v>0</v>
      </c>
      <c r="CK7792" s="2">
        <v>0</v>
      </c>
      <c r="CL7792" s="2">
        <v>0.45200000000000001</v>
      </c>
      <c r="CM7792" s="2">
        <v>168.13400000000001</v>
      </c>
      <c r="CN7792" s="2">
        <v>391</v>
      </c>
      <c r="CO7792" s="2">
        <v>184</v>
      </c>
      <c r="CP7792" s="2">
        <v>2291</v>
      </c>
      <c r="CQ7792" s="2">
        <v>1074</v>
      </c>
      <c r="CR7792" s="2">
        <v>176.292</v>
      </c>
      <c r="CS7792" s="1">
        <v>2008</v>
      </c>
    </row>
    <row r="7793" spans="1:97" x14ac:dyDescent="0.2">
      <c r="A7793">
        <v>54268</v>
      </c>
      <c r="B7793" t="s">
        <v>8</v>
      </c>
      <c r="D7793" t="s">
        <v>2495</v>
      </c>
      <c r="E7793" t="s">
        <v>2494</v>
      </c>
      <c r="F7793">
        <v>11459</v>
      </c>
      <c r="G7793" t="s">
        <v>6</v>
      </c>
      <c r="H7793" t="s">
        <v>5</v>
      </c>
      <c r="I7793" t="s">
        <v>73</v>
      </c>
      <c r="K7793">
        <v>22</v>
      </c>
      <c r="L7793">
        <v>3</v>
      </c>
      <c r="M7793" t="s">
        <v>19</v>
      </c>
      <c r="N7793" t="s">
        <v>23</v>
      </c>
      <c r="O7793" t="s">
        <v>10</v>
      </c>
      <c r="P7793" t="s">
        <v>10</v>
      </c>
      <c r="S7793" t="s">
        <v>9</v>
      </c>
      <c r="T7793" s="2">
        <v>868608</v>
      </c>
      <c r="U7793" s="2">
        <v>832028</v>
      </c>
      <c r="V7793" s="2">
        <v>743736</v>
      </c>
      <c r="W7793" s="2">
        <v>732123</v>
      </c>
      <c r="X7793" s="2">
        <v>508409</v>
      </c>
      <c r="Y7793" s="2">
        <v>475520</v>
      </c>
      <c r="Z7793" s="2">
        <v>636345</v>
      </c>
      <c r="AA7793" s="2">
        <v>801142</v>
      </c>
      <c r="AB7793" s="2">
        <v>803582</v>
      </c>
      <c r="AC7793" s="2">
        <v>799283</v>
      </c>
      <c r="AD7793" s="2">
        <v>801115</v>
      </c>
      <c r="AE7793" s="2">
        <v>864204</v>
      </c>
      <c r="AF7793" s="2">
        <v>434161</v>
      </c>
      <c r="AG7793" s="2">
        <v>368948</v>
      </c>
      <c r="AH7793" s="2">
        <v>400093</v>
      </c>
      <c r="AI7793" s="2">
        <v>376544</v>
      </c>
      <c r="AJ7793" s="2">
        <v>239031</v>
      </c>
      <c r="AK7793" s="2">
        <v>212678</v>
      </c>
      <c r="AL7793" s="2">
        <v>315458</v>
      </c>
      <c r="AM7793" s="2">
        <v>407203</v>
      </c>
      <c r="AN7793" s="2">
        <v>520882</v>
      </c>
      <c r="AO7793" s="2">
        <v>382996</v>
      </c>
      <c r="AP7793" s="2">
        <v>375814</v>
      </c>
      <c r="AQ7793" s="2">
        <v>404466</v>
      </c>
      <c r="AR7793" s="3">
        <v>1.0310000000000001</v>
      </c>
      <c r="AS7793" s="3">
        <v>1.032</v>
      </c>
      <c r="AT7793" s="3">
        <v>1.03</v>
      </c>
      <c r="AU7793" s="3">
        <v>1.0310000000000001</v>
      </c>
      <c r="AV7793" s="3">
        <v>1.026</v>
      </c>
      <c r="AW7793" s="3">
        <v>1.0270000000000001</v>
      </c>
      <c r="AX7793" s="3">
        <v>1.0290000000000001</v>
      </c>
      <c r="AY7793" s="3">
        <v>1.0290000000000001</v>
      </c>
      <c r="AZ7793" s="3">
        <v>1.028</v>
      </c>
      <c r="BA7793" s="3">
        <v>1.03</v>
      </c>
      <c r="BB7793" s="3">
        <v>1.032</v>
      </c>
      <c r="BC7793" s="3">
        <v>1.0350000000000001</v>
      </c>
      <c r="BD7793" s="2">
        <v>895535</v>
      </c>
      <c r="BE7793" s="2">
        <v>858653</v>
      </c>
      <c r="BF7793" s="2">
        <v>766048</v>
      </c>
      <c r="BG7793" s="2">
        <v>754819</v>
      </c>
      <c r="BH7793" s="2">
        <v>521628</v>
      </c>
      <c r="BI7793" s="2">
        <v>488359</v>
      </c>
      <c r="BJ7793" s="2">
        <v>654799</v>
      </c>
      <c r="BK7793" s="2">
        <v>824375</v>
      </c>
      <c r="BL7793" s="2">
        <v>826082</v>
      </c>
      <c r="BM7793" s="2">
        <v>823261</v>
      </c>
      <c r="BN7793" s="2">
        <v>826751</v>
      </c>
      <c r="BO7793" s="2">
        <v>894451</v>
      </c>
      <c r="BP7793" s="2">
        <v>447620</v>
      </c>
      <c r="BQ7793" s="2">
        <v>380754</v>
      </c>
      <c r="BR7793" s="2">
        <v>412096</v>
      </c>
      <c r="BS7793" s="2">
        <v>388217</v>
      </c>
      <c r="BT7793" s="2">
        <v>245246</v>
      </c>
      <c r="BU7793" s="2">
        <v>218420</v>
      </c>
      <c r="BV7793" s="2">
        <v>324606</v>
      </c>
      <c r="BW7793" s="2">
        <v>419012</v>
      </c>
      <c r="BX7793" s="2">
        <v>535467</v>
      </c>
      <c r="BY7793" s="2">
        <v>394486</v>
      </c>
      <c r="BZ7793" s="2">
        <v>387840</v>
      </c>
      <c r="CA7793" s="2">
        <v>418622</v>
      </c>
      <c r="CB7793" s="2">
        <v>70750.385999999999</v>
      </c>
      <c r="CC7793" s="2">
        <v>60201.019</v>
      </c>
      <c r="CD7793" s="2">
        <v>64987.101999999999</v>
      </c>
      <c r="CE7793" s="2">
        <v>61005.925000000003</v>
      </c>
      <c r="CF7793" s="2">
        <v>39858.337</v>
      </c>
      <c r="CG7793" s="2">
        <v>35806.783000000003</v>
      </c>
      <c r="CH7793" s="2">
        <v>50980.349000000002</v>
      </c>
      <c r="CI7793" s="2">
        <v>64987.340000000004</v>
      </c>
      <c r="CJ7793" s="2">
        <v>83910</v>
      </c>
      <c r="CK7793" s="2">
        <v>64612.819000000003</v>
      </c>
      <c r="CL7793" s="2">
        <v>63735.949000000001</v>
      </c>
      <c r="CM7793" s="2">
        <v>68802.587</v>
      </c>
      <c r="CN7793" s="2">
        <v>8866095</v>
      </c>
      <c r="CO7793" s="2">
        <v>4438274</v>
      </c>
      <c r="CP7793" s="2">
        <v>9134761</v>
      </c>
      <c r="CQ7793" s="2">
        <v>4572386</v>
      </c>
      <c r="CR7793" s="2">
        <v>729638.59600000002</v>
      </c>
      <c r="CS7793" s="1">
        <v>2008</v>
      </c>
    </row>
    <row r="7794" spans="1:97" x14ac:dyDescent="0.2">
      <c r="A7794">
        <v>54268</v>
      </c>
      <c r="B7794" t="s">
        <v>8</v>
      </c>
      <c r="D7794" t="s">
        <v>2495</v>
      </c>
      <c r="E7794" t="s">
        <v>2494</v>
      </c>
      <c r="F7794">
        <v>11459</v>
      </c>
      <c r="G7794" t="s">
        <v>6</v>
      </c>
      <c r="H7794" t="s">
        <v>5</v>
      </c>
      <c r="I7794" t="s">
        <v>73</v>
      </c>
      <c r="K7794">
        <v>22</v>
      </c>
      <c r="L7794">
        <v>3</v>
      </c>
      <c r="M7794" t="s">
        <v>19</v>
      </c>
      <c r="N7794" t="s">
        <v>23</v>
      </c>
      <c r="O7794" t="s">
        <v>18</v>
      </c>
      <c r="P7794" t="s">
        <v>17</v>
      </c>
      <c r="S7794" t="s">
        <v>9</v>
      </c>
      <c r="T7794" s="2">
        <v>281873</v>
      </c>
      <c r="U7794" s="2">
        <v>269137</v>
      </c>
      <c r="V7794" s="2">
        <v>323582</v>
      </c>
      <c r="W7794" s="2">
        <v>303107</v>
      </c>
      <c r="X7794" s="2">
        <v>299439</v>
      </c>
      <c r="Y7794" s="2">
        <v>296295</v>
      </c>
      <c r="Z7794" s="2">
        <v>283757</v>
      </c>
      <c r="AA7794" s="2">
        <v>250080</v>
      </c>
      <c r="AB7794" s="2">
        <v>0</v>
      </c>
      <c r="AC7794" s="2">
        <v>285376</v>
      </c>
      <c r="AD7794" s="2">
        <v>272278</v>
      </c>
      <c r="AE7794" s="2">
        <v>266907</v>
      </c>
      <c r="AF7794" s="2">
        <v>135420</v>
      </c>
      <c r="AG7794" s="2">
        <v>114826</v>
      </c>
      <c r="AH7794" s="2">
        <v>166962</v>
      </c>
      <c r="AI7794" s="2">
        <v>149022</v>
      </c>
      <c r="AJ7794" s="2">
        <v>139605</v>
      </c>
      <c r="AK7794" s="2">
        <v>132373</v>
      </c>
      <c r="AL7794" s="2">
        <v>134723</v>
      </c>
      <c r="AM7794" s="2">
        <v>120017</v>
      </c>
      <c r="AN7794" s="2">
        <v>0</v>
      </c>
      <c r="AO7794" s="2">
        <v>136295</v>
      </c>
      <c r="AP7794" s="2">
        <v>127729</v>
      </c>
      <c r="AQ7794" s="2">
        <v>124918</v>
      </c>
      <c r="AR7794" s="3">
        <v>1.1140000000000001</v>
      </c>
      <c r="AS7794" s="3">
        <v>1.0649999999999999</v>
      </c>
      <c r="AT7794" s="3">
        <v>1.08</v>
      </c>
      <c r="AU7794" s="3">
        <v>1.0530000000000002</v>
      </c>
      <c r="AV7794" s="3">
        <v>1.0720000000000001</v>
      </c>
      <c r="AW7794" s="3">
        <v>1.081</v>
      </c>
      <c r="AX7794" s="3">
        <v>1.0900000000000001</v>
      </c>
      <c r="AY7794" s="3">
        <v>1.0900000000000001</v>
      </c>
      <c r="AZ7794" s="3">
        <v>0</v>
      </c>
      <c r="BA7794" s="3">
        <v>1.1000000000000001</v>
      </c>
      <c r="BB7794" s="3">
        <v>1.093</v>
      </c>
      <c r="BC7794" s="3">
        <v>1.093</v>
      </c>
      <c r="BD7794" s="2">
        <v>314007</v>
      </c>
      <c r="BE7794" s="2">
        <v>286631</v>
      </c>
      <c r="BF7794" s="2">
        <v>349469</v>
      </c>
      <c r="BG7794" s="2">
        <v>319172</v>
      </c>
      <c r="BH7794" s="2">
        <v>320999</v>
      </c>
      <c r="BI7794" s="2">
        <v>320295</v>
      </c>
      <c r="BJ7794" s="2">
        <v>309295</v>
      </c>
      <c r="BK7794" s="2">
        <v>272587</v>
      </c>
      <c r="BL7794" s="2">
        <v>0</v>
      </c>
      <c r="BM7794" s="2">
        <v>313914</v>
      </c>
      <c r="BN7794" s="2">
        <v>297600</v>
      </c>
      <c r="BO7794" s="2">
        <v>291729</v>
      </c>
      <c r="BP7794" s="2">
        <v>150858</v>
      </c>
      <c r="BQ7794" s="2">
        <v>122290</v>
      </c>
      <c r="BR7794" s="2">
        <v>180319</v>
      </c>
      <c r="BS7794" s="2">
        <v>156920</v>
      </c>
      <c r="BT7794" s="2">
        <v>149657</v>
      </c>
      <c r="BU7794" s="2">
        <v>143095</v>
      </c>
      <c r="BV7794" s="2">
        <v>146848</v>
      </c>
      <c r="BW7794" s="2">
        <v>130819</v>
      </c>
      <c r="BX7794" s="2">
        <v>0</v>
      </c>
      <c r="BY7794" s="2">
        <v>149924</v>
      </c>
      <c r="BZ7794" s="2">
        <v>139608</v>
      </c>
      <c r="CA7794" s="2">
        <v>136535</v>
      </c>
      <c r="CB7794" s="2">
        <v>24807.614000000001</v>
      </c>
      <c r="CC7794" s="2">
        <v>20095.981</v>
      </c>
      <c r="CD7794" s="2">
        <v>29646.898000000001</v>
      </c>
      <c r="CE7794" s="2">
        <v>25796.075000000001</v>
      </c>
      <c r="CF7794" s="2">
        <v>24527.976999999999</v>
      </c>
      <c r="CG7794" s="2">
        <v>23484.217000000001</v>
      </c>
      <c r="CH7794" s="2">
        <v>24080.632000000001</v>
      </c>
      <c r="CI7794" s="2">
        <v>21488.66</v>
      </c>
      <c r="CJ7794" s="2">
        <v>0</v>
      </c>
      <c r="CK7794" s="2">
        <v>24637.181</v>
      </c>
      <c r="CL7794" s="2">
        <v>22942.599000000002</v>
      </c>
      <c r="CM7794" s="2">
        <v>22440.28</v>
      </c>
      <c r="CN7794" s="2">
        <v>3131831</v>
      </c>
      <c r="CO7794" s="2">
        <v>1481890</v>
      </c>
      <c r="CP7794" s="2">
        <v>3395698</v>
      </c>
      <c r="CQ7794" s="2">
        <v>1606873</v>
      </c>
      <c r="CR7794" s="2">
        <v>263948.114</v>
      </c>
      <c r="CS7794" s="1">
        <v>2008</v>
      </c>
    </row>
    <row r="7795" spans="1:97" x14ac:dyDescent="0.2">
      <c r="A7795">
        <v>54271</v>
      </c>
      <c r="B7795" t="s">
        <v>8</v>
      </c>
      <c r="D7795" t="s">
        <v>2493</v>
      </c>
      <c r="E7795" t="s">
        <v>2492</v>
      </c>
      <c r="F7795">
        <v>16553</v>
      </c>
      <c r="G7795" t="s">
        <v>87</v>
      </c>
      <c r="H7795" t="s">
        <v>32</v>
      </c>
      <c r="I7795" t="s">
        <v>73</v>
      </c>
      <c r="K7795">
        <v>22</v>
      </c>
      <c r="L7795">
        <v>3</v>
      </c>
      <c r="M7795" t="s">
        <v>19</v>
      </c>
      <c r="N7795" t="s">
        <v>25</v>
      </c>
      <c r="O7795" t="s">
        <v>40</v>
      </c>
      <c r="P7795" t="s">
        <v>40</v>
      </c>
      <c r="S7795" t="s">
        <v>13</v>
      </c>
      <c r="T7795" s="2">
        <v>0</v>
      </c>
      <c r="U7795" s="2">
        <v>0</v>
      </c>
      <c r="V7795" s="2">
        <v>0</v>
      </c>
      <c r="W7795" s="2">
        <v>0</v>
      </c>
      <c r="X7795" s="2">
        <v>0</v>
      </c>
      <c r="Y7795" s="2">
        <v>0</v>
      </c>
      <c r="Z7795" s="2">
        <v>0</v>
      </c>
      <c r="AA7795" s="2">
        <v>0</v>
      </c>
      <c r="AB7795" s="2">
        <v>0</v>
      </c>
      <c r="AC7795" s="2">
        <v>0</v>
      </c>
      <c r="AD7795" s="2">
        <v>0</v>
      </c>
      <c r="AE7795" s="2">
        <v>0</v>
      </c>
      <c r="AF7795" s="2">
        <v>0</v>
      </c>
      <c r="AG7795" s="2">
        <v>0</v>
      </c>
      <c r="AH7795" s="2">
        <v>0</v>
      </c>
      <c r="AI7795" s="2">
        <v>0</v>
      </c>
      <c r="AJ7795" s="2">
        <v>0</v>
      </c>
      <c r="AK7795" s="2">
        <v>0</v>
      </c>
      <c r="AL7795" s="2">
        <v>0</v>
      </c>
      <c r="AM7795" s="2">
        <v>0</v>
      </c>
      <c r="AN7795" s="2">
        <v>0</v>
      </c>
      <c r="AO7795" s="2">
        <v>0</v>
      </c>
      <c r="AP7795" s="2">
        <v>0</v>
      </c>
      <c r="AQ7795" s="2">
        <v>0</v>
      </c>
      <c r="AR7795" s="3">
        <v>0</v>
      </c>
      <c r="AS7795" s="3">
        <v>0</v>
      </c>
      <c r="AT7795" s="3">
        <v>0</v>
      </c>
      <c r="AU7795" s="3">
        <v>0</v>
      </c>
      <c r="AV7795" s="3">
        <v>0</v>
      </c>
      <c r="AW7795" s="3">
        <v>0</v>
      </c>
      <c r="AX7795" s="3">
        <v>0</v>
      </c>
      <c r="AY7795" s="3">
        <v>0</v>
      </c>
      <c r="AZ7795" s="3">
        <v>0</v>
      </c>
      <c r="BA7795" s="3">
        <v>0</v>
      </c>
      <c r="BB7795" s="3">
        <v>0</v>
      </c>
      <c r="BC7795" s="3">
        <v>0</v>
      </c>
      <c r="BD7795" s="2">
        <v>0</v>
      </c>
      <c r="BE7795" s="2">
        <v>0</v>
      </c>
      <c r="BF7795" s="2">
        <v>0</v>
      </c>
      <c r="BG7795" s="2">
        <v>0</v>
      </c>
      <c r="BH7795" s="2">
        <v>0</v>
      </c>
      <c r="BI7795" s="2">
        <v>0</v>
      </c>
      <c r="BJ7795" s="2">
        <v>0</v>
      </c>
      <c r="BK7795" s="2">
        <v>0</v>
      </c>
      <c r="BL7795" s="2">
        <v>0</v>
      </c>
      <c r="BM7795" s="2">
        <v>0</v>
      </c>
      <c r="BN7795" s="2">
        <v>0</v>
      </c>
      <c r="BO7795" s="2">
        <v>0</v>
      </c>
      <c r="BP7795" s="2">
        <v>0</v>
      </c>
      <c r="BQ7795" s="2">
        <v>0</v>
      </c>
      <c r="BR7795" s="2">
        <v>0</v>
      </c>
      <c r="BS7795" s="2">
        <v>0</v>
      </c>
      <c r="BT7795" s="2">
        <v>0</v>
      </c>
      <c r="BU7795" s="2">
        <v>0</v>
      </c>
      <c r="BV7795" s="2">
        <v>0</v>
      </c>
      <c r="BW7795" s="2">
        <v>0</v>
      </c>
      <c r="BX7795" s="2">
        <v>0</v>
      </c>
      <c r="BY7795" s="2">
        <v>0</v>
      </c>
      <c r="BZ7795" s="2">
        <v>0</v>
      </c>
      <c r="CA7795" s="2">
        <v>0</v>
      </c>
      <c r="CB7795" s="2">
        <v>0</v>
      </c>
      <c r="CC7795" s="2">
        <v>0</v>
      </c>
      <c r="CD7795" s="2">
        <v>49.968000000000004</v>
      </c>
      <c r="CE7795" s="2">
        <v>5.0000000000000001E-3</v>
      </c>
      <c r="CF7795" s="2">
        <v>1.6780000000000002</v>
      </c>
      <c r="CG7795" s="2">
        <v>3.2000000000000001E-2</v>
      </c>
      <c r="CH7795" s="2">
        <v>2.14</v>
      </c>
      <c r="CI7795" s="2">
        <v>1.514</v>
      </c>
      <c r="CJ7795" s="2">
        <v>0.46900000000000003</v>
      </c>
      <c r="CK7795" s="2">
        <v>0.89800000000000002</v>
      </c>
      <c r="CL7795" s="2">
        <v>1.0840000000000001</v>
      </c>
      <c r="CM7795" s="2">
        <v>0</v>
      </c>
      <c r="CN7795" s="2">
        <v>0</v>
      </c>
      <c r="CO7795" s="2">
        <v>0</v>
      </c>
      <c r="CP7795" s="2">
        <v>0</v>
      </c>
      <c r="CQ7795" s="2">
        <v>0</v>
      </c>
      <c r="CR7795" s="2">
        <v>57.788000000000004</v>
      </c>
      <c r="CS7795" s="1">
        <v>2008</v>
      </c>
    </row>
    <row r="7796" spans="1:97" x14ac:dyDescent="0.2">
      <c r="A7796">
        <v>54271</v>
      </c>
      <c r="B7796" t="s">
        <v>8</v>
      </c>
      <c r="D7796" t="s">
        <v>2493</v>
      </c>
      <c r="E7796" t="s">
        <v>2492</v>
      </c>
      <c r="F7796">
        <v>16553</v>
      </c>
      <c r="G7796" t="s">
        <v>87</v>
      </c>
      <c r="H7796" t="s">
        <v>32</v>
      </c>
      <c r="I7796" t="s">
        <v>73</v>
      </c>
      <c r="K7796">
        <v>22</v>
      </c>
      <c r="L7796">
        <v>3</v>
      </c>
      <c r="M7796" t="s">
        <v>19</v>
      </c>
      <c r="N7796" t="s">
        <v>25</v>
      </c>
      <c r="O7796" t="s">
        <v>10</v>
      </c>
      <c r="P7796" t="s">
        <v>10</v>
      </c>
      <c r="S7796" t="s">
        <v>9</v>
      </c>
      <c r="T7796" s="2">
        <v>1401</v>
      </c>
      <c r="U7796" s="2">
        <v>27642</v>
      </c>
      <c r="V7796" s="2">
        <v>76752</v>
      </c>
      <c r="W7796" s="2">
        <v>90190</v>
      </c>
      <c r="X7796" s="2">
        <v>54500</v>
      </c>
      <c r="Y7796" s="2">
        <v>44386</v>
      </c>
      <c r="Z7796" s="2">
        <v>29976</v>
      </c>
      <c r="AA7796" s="2">
        <v>23915</v>
      </c>
      <c r="AB7796" s="2">
        <v>8609</v>
      </c>
      <c r="AC7796" s="2">
        <v>57624</v>
      </c>
      <c r="AD7796" s="2">
        <v>79226</v>
      </c>
      <c r="AE7796" s="2">
        <v>3785</v>
      </c>
      <c r="AF7796" s="2">
        <v>1401</v>
      </c>
      <c r="AG7796" s="2">
        <v>27642</v>
      </c>
      <c r="AH7796" s="2">
        <v>20026</v>
      </c>
      <c r="AI7796" s="2">
        <v>184</v>
      </c>
      <c r="AJ7796" s="2">
        <v>47921</v>
      </c>
      <c r="AK7796" s="2">
        <v>1075</v>
      </c>
      <c r="AL7796" s="2">
        <v>29976</v>
      </c>
      <c r="AM7796" s="2">
        <v>23915</v>
      </c>
      <c r="AN7796" s="2">
        <v>8609</v>
      </c>
      <c r="AO7796" s="2">
        <v>57624</v>
      </c>
      <c r="AP7796" s="2">
        <v>35287</v>
      </c>
      <c r="AQ7796" s="2">
        <v>3785</v>
      </c>
      <c r="AR7796" s="3">
        <v>1.0410000000000001</v>
      </c>
      <c r="AS7796" s="3">
        <v>1.038</v>
      </c>
      <c r="AT7796" s="3">
        <v>1.034</v>
      </c>
      <c r="AU7796" s="3">
        <v>1.0370000000000001</v>
      </c>
      <c r="AV7796" s="3">
        <v>1.034</v>
      </c>
      <c r="AW7796" s="3">
        <v>1.042</v>
      </c>
      <c r="AX7796" s="3">
        <v>1.0370000000000001</v>
      </c>
      <c r="AY7796" s="3">
        <v>1.0390000000000001</v>
      </c>
      <c r="AZ7796" s="3">
        <v>1.0330000000000001</v>
      </c>
      <c r="BA7796" s="3">
        <v>1.0290000000000001</v>
      </c>
      <c r="BB7796" s="3">
        <v>1.0270000000000001</v>
      </c>
      <c r="BC7796" s="3">
        <v>1.038</v>
      </c>
      <c r="BD7796" s="2">
        <v>1458</v>
      </c>
      <c r="BE7796" s="2">
        <v>28692</v>
      </c>
      <c r="BF7796" s="2">
        <v>79362</v>
      </c>
      <c r="BG7796" s="2">
        <v>93527</v>
      </c>
      <c r="BH7796" s="2">
        <v>56353</v>
      </c>
      <c r="BI7796" s="2">
        <v>46250</v>
      </c>
      <c r="BJ7796" s="2">
        <v>31085</v>
      </c>
      <c r="BK7796" s="2">
        <v>24848</v>
      </c>
      <c r="BL7796" s="2">
        <v>8893</v>
      </c>
      <c r="BM7796" s="2">
        <v>59295</v>
      </c>
      <c r="BN7796" s="2">
        <v>81365</v>
      </c>
      <c r="BO7796" s="2">
        <v>3929</v>
      </c>
      <c r="BP7796" s="2">
        <v>1458</v>
      </c>
      <c r="BQ7796" s="2">
        <v>28692</v>
      </c>
      <c r="BR7796" s="2">
        <v>20707</v>
      </c>
      <c r="BS7796" s="2">
        <v>191</v>
      </c>
      <c r="BT7796" s="2">
        <v>49550</v>
      </c>
      <c r="BU7796" s="2">
        <v>1120</v>
      </c>
      <c r="BV7796" s="2">
        <v>31085</v>
      </c>
      <c r="BW7796" s="2">
        <v>24848</v>
      </c>
      <c r="BX7796" s="2">
        <v>8893</v>
      </c>
      <c r="BY7796" s="2">
        <v>59295</v>
      </c>
      <c r="BZ7796" s="2">
        <v>36240</v>
      </c>
      <c r="CA7796" s="2">
        <v>3929</v>
      </c>
      <c r="CB7796" s="2">
        <v>16022.082</v>
      </c>
      <c r="CC7796" s="2">
        <v>10772.522000000001</v>
      </c>
      <c r="CD7796" s="2">
        <v>2252.1970000000001</v>
      </c>
      <c r="CE7796" s="2">
        <v>20.809000000000001</v>
      </c>
      <c r="CF7796" s="2">
        <v>5389.4610000000002</v>
      </c>
      <c r="CG7796" s="2">
        <v>121.866</v>
      </c>
      <c r="CH7796" s="2">
        <v>9590.9390000000003</v>
      </c>
      <c r="CI7796" s="2">
        <v>11522.648000000001</v>
      </c>
      <c r="CJ7796" s="2">
        <v>15934.509</v>
      </c>
      <c r="CK7796" s="2">
        <v>7702.3850000000002</v>
      </c>
      <c r="CL7796" s="2">
        <v>3941.7720000000004</v>
      </c>
      <c r="CM7796" s="2">
        <v>17050.665000000001</v>
      </c>
      <c r="CN7796" s="2">
        <v>498006</v>
      </c>
      <c r="CO7796" s="2">
        <v>257445</v>
      </c>
      <c r="CP7796" s="2">
        <v>515057</v>
      </c>
      <c r="CQ7796" s="2">
        <v>266008</v>
      </c>
      <c r="CR7796" s="2">
        <v>100321.855</v>
      </c>
      <c r="CS7796" s="1">
        <v>2008</v>
      </c>
    </row>
    <row r="7797" spans="1:97" x14ac:dyDescent="0.2">
      <c r="A7797">
        <v>54271</v>
      </c>
      <c r="B7797" t="s">
        <v>8</v>
      </c>
      <c r="D7797" t="s">
        <v>2493</v>
      </c>
      <c r="E7797" t="s">
        <v>2492</v>
      </c>
      <c r="F7797">
        <v>16553</v>
      </c>
      <c r="G7797" t="s">
        <v>87</v>
      </c>
      <c r="H7797" t="s">
        <v>32</v>
      </c>
      <c r="I7797" t="s">
        <v>73</v>
      </c>
      <c r="K7797">
        <v>22</v>
      </c>
      <c r="L7797">
        <v>3</v>
      </c>
      <c r="M7797" t="s">
        <v>19</v>
      </c>
      <c r="N7797" t="s">
        <v>25</v>
      </c>
      <c r="O7797" t="s">
        <v>18</v>
      </c>
      <c r="P7797" t="s">
        <v>17</v>
      </c>
      <c r="S7797" t="s">
        <v>9</v>
      </c>
      <c r="T7797" s="2">
        <v>49043</v>
      </c>
      <c r="U7797" s="2">
        <v>34214</v>
      </c>
      <c r="V7797" s="2">
        <v>35159</v>
      </c>
      <c r="W7797" s="2">
        <v>30684</v>
      </c>
      <c r="X7797" s="2">
        <v>41490</v>
      </c>
      <c r="Y7797" s="2">
        <v>11845</v>
      </c>
      <c r="Z7797" s="2">
        <v>34990</v>
      </c>
      <c r="AA7797" s="2">
        <v>27275</v>
      </c>
      <c r="AB7797" s="2">
        <v>41911</v>
      </c>
      <c r="AC7797" s="2">
        <v>17227</v>
      </c>
      <c r="AD7797" s="2">
        <v>10708</v>
      </c>
      <c r="AE7797" s="2">
        <v>34</v>
      </c>
      <c r="AF7797" s="2">
        <v>11249</v>
      </c>
      <c r="AG7797" s="2">
        <v>7387</v>
      </c>
      <c r="AH7797" s="2">
        <v>4137</v>
      </c>
      <c r="AI7797" s="2">
        <v>62</v>
      </c>
      <c r="AJ7797" s="2">
        <v>5711</v>
      </c>
      <c r="AK7797" s="2">
        <v>58</v>
      </c>
      <c r="AL7797" s="2">
        <v>7295</v>
      </c>
      <c r="AM7797" s="2">
        <v>5852</v>
      </c>
      <c r="AN7797" s="2">
        <v>10212</v>
      </c>
      <c r="AO7797" s="2">
        <v>3443</v>
      </c>
      <c r="AP7797" s="2">
        <v>1646</v>
      </c>
      <c r="AQ7797" s="2">
        <v>9</v>
      </c>
      <c r="AR7797" s="3">
        <v>0.313</v>
      </c>
      <c r="AS7797" s="3">
        <v>0.313</v>
      </c>
      <c r="AT7797" s="3">
        <v>0.313</v>
      </c>
      <c r="AU7797" s="3">
        <v>0.32500000000000001</v>
      </c>
      <c r="AV7797" s="3">
        <v>0.32500000000000001</v>
      </c>
      <c r="AW7797" s="3">
        <v>0.32500000000000001</v>
      </c>
      <c r="AX7797" s="3">
        <v>0.32500000000000001</v>
      </c>
      <c r="AY7797" s="3">
        <v>0.32500000000000001</v>
      </c>
      <c r="AZ7797" s="3">
        <v>0.32500000000000001</v>
      </c>
      <c r="BA7797" s="3">
        <v>0.32500000000000001</v>
      </c>
      <c r="BB7797" s="3">
        <v>0.32500000000000001</v>
      </c>
      <c r="BC7797" s="3">
        <v>0.32500000000000001</v>
      </c>
      <c r="BD7797" s="2">
        <v>15350</v>
      </c>
      <c r="BE7797" s="2">
        <v>10709</v>
      </c>
      <c r="BF7797" s="2">
        <v>11005</v>
      </c>
      <c r="BG7797" s="2">
        <v>9972</v>
      </c>
      <c r="BH7797" s="2">
        <v>13484</v>
      </c>
      <c r="BI7797" s="2">
        <v>3850</v>
      </c>
      <c r="BJ7797" s="2">
        <v>11372</v>
      </c>
      <c r="BK7797" s="2">
        <v>8864</v>
      </c>
      <c r="BL7797" s="2">
        <v>13621</v>
      </c>
      <c r="BM7797" s="2">
        <v>5599</v>
      </c>
      <c r="BN7797" s="2">
        <v>3480</v>
      </c>
      <c r="BO7797" s="2">
        <v>11</v>
      </c>
      <c r="BP7797" s="2">
        <v>3521</v>
      </c>
      <c r="BQ7797" s="2">
        <v>2312</v>
      </c>
      <c r="BR7797" s="2">
        <v>1295</v>
      </c>
      <c r="BS7797" s="2">
        <v>20</v>
      </c>
      <c r="BT7797" s="2">
        <v>1856</v>
      </c>
      <c r="BU7797" s="2">
        <v>19</v>
      </c>
      <c r="BV7797" s="2">
        <v>2371</v>
      </c>
      <c r="BW7797" s="2">
        <v>1902</v>
      </c>
      <c r="BX7797" s="2">
        <v>3319</v>
      </c>
      <c r="BY7797" s="2">
        <v>1119</v>
      </c>
      <c r="BZ7797" s="2">
        <v>535</v>
      </c>
      <c r="CA7797" s="2">
        <v>3</v>
      </c>
      <c r="CB7797" s="2">
        <v>382.91800000000001</v>
      </c>
      <c r="CC7797" s="2">
        <v>251.47800000000001</v>
      </c>
      <c r="CD7797" s="2">
        <v>140.83500000000001</v>
      </c>
      <c r="CE7797" s="2">
        <v>2.1859999999999999</v>
      </c>
      <c r="CF7797" s="2">
        <v>201.86200000000002</v>
      </c>
      <c r="CG7797" s="2">
        <v>2.1020000000000003</v>
      </c>
      <c r="CH7797" s="2">
        <v>257.92099999999999</v>
      </c>
      <c r="CI7797" s="2">
        <v>206.83800000000002</v>
      </c>
      <c r="CJ7797" s="2">
        <v>361.02199999999999</v>
      </c>
      <c r="CK7797" s="2">
        <v>121.717</v>
      </c>
      <c r="CL7797" s="2">
        <v>58.144000000000005</v>
      </c>
      <c r="CM7797" s="2">
        <v>0.33500000000000002</v>
      </c>
      <c r="CN7797" s="2">
        <v>334580</v>
      </c>
      <c r="CO7797" s="2">
        <v>57061</v>
      </c>
      <c r="CP7797" s="2">
        <v>107317</v>
      </c>
      <c r="CQ7797" s="2">
        <v>18272</v>
      </c>
      <c r="CR7797" s="2">
        <v>1987.3580000000002</v>
      </c>
      <c r="CS7797" s="1">
        <v>2008</v>
      </c>
    </row>
    <row r="7798" spans="1:97" x14ac:dyDescent="0.2">
      <c r="A7798">
        <v>54271</v>
      </c>
      <c r="B7798" t="s">
        <v>8</v>
      </c>
      <c r="D7798" t="s">
        <v>2493</v>
      </c>
      <c r="E7798" t="s">
        <v>2492</v>
      </c>
      <c r="F7798">
        <v>16553</v>
      </c>
      <c r="G7798" t="s">
        <v>87</v>
      </c>
      <c r="H7798" t="s">
        <v>32</v>
      </c>
      <c r="I7798" t="s">
        <v>73</v>
      </c>
      <c r="K7798">
        <v>22</v>
      </c>
      <c r="L7798">
        <v>3</v>
      </c>
      <c r="M7798" t="s">
        <v>19</v>
      </c>
      <c r="N7798" t="s">
        <v>23</v>
      </c>
      <c r="O7798" t="s">
        <v>40</v>
      </c>
      <c r="P7798" t="s">
        <v>40</v>
      </c>
      <c r="S7798" t="s">
        <v>13</v>
      </c>
      <c r="T7798" s="2">
        <v>0</v>
      </c>
      <c r="U7798" s="2">
        <v>0</v>
      </c>
      <c r="V7798" s="2">
        <v>662</v>
      </c>
      <c r="W7798" s="2">
        <v>4</v>
      </c>
      <c r="X7798" s="2">
        <v>19</v>
      </c>
      <c r="Y7798" s="2">
        <v>10</v>
      </c>
      <c r="Z7798" s="2">
        <v>16</v>
      </c>
      <c r="AA7798" s="2">
        <v>11</v>
      </c>
      <c r="AB7798" s="2">
        <v>3</v>
      </c>
      <c r="AC7798" s="2">
        <v>7</v>
      </c>
      <c r="AD7798" s="2">
        <v>11</v>
      </c>
      <c r="AE7798" s="2">
        <v>0</v>
      </c>
      <c r="AF7798" s="2">
        <v>0</v>
      </c>
      <c r="AG7798" s="2">
        <v>0</v>
      </c>
      <c r="AH7798" s="2">
        <v>535</v>
      </c>
      <c r="AI7798" s="2">
        <v>4</v>
      </c>
      <c r="AJ7798" s="2">
        <v>15</v>
      </c>
      <c r="AK7798" s="2">
        <v>7</v>
      </c>
      <c r="AL7798" s="2">
        <v>14</v>
      </c>
      <c r="AM7798" s="2">
        <v>10</v>
      </c>
      <c r="AN7798" s="2">
        <v>3</v>
      </c>
      <c r="AO7798" s="2">
        <v>6</v>
      </c>
      <c r="AP7798" s="2">
        <v>9</v>
      </c>
      <c r="AQ7798" s="2">
        <v>0</v>
      </c>
      <c r="AR7798" s="3">
        <v>0</v>
      </c>
      <c r="AS7798" s="3">
        <v>0</v>
      </c>
      <c r="AT7798" s="3">
        <v>5.8980000000000006</v>
      </c>
      <c r="AU7798" s="3">
        <v>5.8980000000000006</v>
      </c>
      <c r="AV7798" s="3">
        <v>5.8980000000000006</v>
      </c>
      <c r="AW7798" s="3">
        <v>5.8980000000000006</v>
      </c>
      <c r="AX7798" s="3">
        <v>5.8980000000000006</v>
      </c>
      <c r="AY7798" s="3">
        <v>5.8980000000000006</v>
      </c>
      <c r="AZ7798" s="3">
        <v>5.8980000000000006</v>
      </c>
      <c r="BA7798" s="3">
        <v>5.8980000000000006</v>
      </c>
      <c r="BB7798" s="3">
        <v>5.8980000000000006</v>
      </c>
      <c r="BC7798" s="3">
        <v>0</v>
      </c>
      <c r="BD7798" s="2">
        <v>0</v>
      </c>
      <c r="BE7798" s="2">
        <v>0</v>
      </c>
      <c r="BF7798" s="2">
        <v>3904</v>
      </c>
      <c r="BG7798" s="2">
        <v>24</v>
      </c>
      <c r="BH7798" s="2">
        <v>112</v>
      </c>
      <c r="BI7798" s="2">
        <v>59</v>
      </c>
      <c r="BJ7798" s="2">
        <v>94</v>
      </c>
      <c r="BK7798" s="2">
        <v>65</v>
      </c>
      <c r="BL7798" s="2">
        <v>18</v>
      </c>
      <c r="BM7798" s="2">
        <v>41</v>
      </c>
      <c r="BN7798" s="2">
        <v>65</v>
      </c>
      <c r="BO7798" s="2">
        <v>0</v>
      </c>
      <c r="BP7798" s="2">
        <v>0</v>
      </c>
      <c r="BQ7798" s="2">
        <v>0</v>
      </c>
      <c r="BR7798" s="2">
        <v>3155</v>
      </c>
      <c r="BS7798" s="2">
        <v>24</v>
      </c>
      <c r="BT7798" s="2">
        <v>91</v>
      </c>
      <c r="BU7798" s="2">
        <v>39</v>
      </c>
      <c r="BV7798" s="2">
        <v>85</v>
      </c>
      <c r="BW7798" s="2">
        <v>59</v>
      </c>
      <c r="BX7798" s="2">
        <v>16</v>
      </c>
      <c r="BY7798" s="2">
        <v>38</v>
      </c>
      <c r="BZ7798" s="2">
        <v>55</v>
      </c>
      <c r="CA7798" s="2">
        <v>0</v>
      </c>
      <c r="CB7798" s="2">
        <v>0</v>
      </c>
      <c r="CC7798" s="2">
        <v>0</v>
      </c>
      <c r="CD7798" s="2">
        <v>261.89400000000001</v>
      </c>
      <c r="CE7798" s="2">
        <v>2.4210000000000003</v>
      </c>
      <c r="CF7798" s="2">
        <v>7.9810000000000008</v>
      </c>
      <c r="CG7798" s="2">
        <v>3.9730000000000003</v>
      </c>
      <c r="CH7798" s="2">
        <v>6.8100000000000005</v>
      </c>
      <c r="CI7798" s="2">
        <v>4.7430000000000003</v>
      </c>
      <c r="CJ7798" s="2">
        <v>1.3260000000000001</v>
      </c>
      <c r="CK7798" s="2">
        <v>3.1390000000000002</v>
      </c>
      <c r="CL7798" s="2">
        <v>4.7450000000000001</v>
      </c>
      <c r="CM7798" s="2">
        <v>0</v>
      </c>
      <c r="CN7798" s="2">
        <v>743</v>
      </c>
      <c r="CO7798" s="2">
        <v>603</v>
      </c>
      <c r="CP7798" s="2">
        <v>4382</v>
      </c>
      <c r="CQ7798" s="2">
        <v>3562</v>
      </c>
      <c r="CR7798" s="2">
        <v>297.03200000000004</v>
      </c>
      <c r="CS7798" s="1">
        <v>2008</v>
      </c>
    </row>
    <row r="7799" spans="1:97" x14ac:dyDescent="0.2">
      <c r="A7799">
        <v>54271</v>
      </c>
      <c r="B7799" t="s">
        <v>8</v>
      </c>
      <c r="D7799" t="s">
        <v>2493</v>
      </c>
      <c r="E7799" t="s">
        <v>2492</v>
      </c>
      <c r="F7799">
        <v>16553</v>
      </c>
      <c r="G7799" t="s">
        <v>87</v>
      </c>
      <c r="H7799" t="s">
        <v>32</v>
      </c>
      <c r="I7799" t="s">
        <v>73</v>
      </c>
      <c r="K7799">
        <v>22</v>
      </c>
      <c r="L7799">
        <v>3</v>
      </c>
      <c r="M7799" t="s">
        <v>19</v>
      </c>
      <c r="N7799" t="s">
        <v>23</v>
      </c>
      <c r="O7799" t="s">
        <v>10</v>
      </c>
      <c r="P7799" t="s">
        <v>10</v>
      </c>
      <c r="S7799" t="s">
        <v>9</v>
      </c>
      <c r="T7799" s="2">
        <v>615597</v>
      </c>
      <c r="U7799" s="2">
        <v>414303</v>
      </c>
      <c r="V7799" s="2">
        <v>93447</v>
      </c>
      <c r="W7799" s="2">
        <v>1349</v>
      </c>
      <c r="X7799" s="2">
        <v>293675</v>
      </c>
      <c r="Y7799" s="2">
        <v>169780</v>
      </c>
      <c r="Z7799" s="2">
        <v>377802</v>
      </c>
      <c r="AA7799" s="2">
        <v>451371</v>
      </c>
      <c r="AB7799" s="2">
        <v>573381</v>
      </c>
      <c r="AC7799" s="2">
        <v>286687</v>
      </c>
      <c r="AD7799" s="2">
        <v>150499</v>
      </c>
      <c r="AE7799" s="2">
        <v>537864</v>
      </c>
      <c r="AF7799" s="2">
        <v>592151</v>
      </c>
      <c r="AG7799" s="2">
        <v>361227</v>
      </c>
      <c r="AH7799" s="2">
        <v>64524</v>
      </c>
      <c r="AI7799" s="2">
        <v>1349</v>
      </c>
      <c r="AJ7799" s="2">
        <v>200147</v>
      </c>
      <c r="AK7799" s="2">
        <v>112628</v>
      </c>
      <c r="AL7799" s="2">
        <v>314338</v>
      </c>
      <c r="AM7799" s="2">
        <v>390729</v>
      </c>
      <c r="AN7799" s="2">
        <v>537127</v>
      </c>
      <c r="AO7799" s="2">
        <v>216783</v>
      </c>
      <c r="AP7799" s="2">
        <v>103730</v>
      </c>
      <c r="AQ7799" s="2">
        <v>521345</v>
      </c>
      <c r="AR7799" s="3">
        <v>1.0410000000000001</v>
      </c>
      <c r="AS7799" s="3">
        <v>1.038</v>
      </c>
      <c r="AT7799" s="3">
        <v>1.034</v>
      </c>
      <c r="AU7799" s="3">
        <v>1.0370000000000001</v>
      </c>
      <c r="AV7799" s="3">
        <v>1.034</v>
      </c>
      <c r="AW7799" s="3">
        <v>1.042</v>
      </c>
      <c r="AX7799" s="3">
        <v>1.0370000000000001</v>
      </c>
      <c r="AY7799" s="3">
        <v>1.0390000000000001</v>
      </c>
      <c r="AZ7799" s="3">
        <v>1.0330000000000001</v>
      </c>
      <c r="BA7799" s="3">
        <v>1.0290000000000001</v>
      </c>
      <c r="BB7799" s="3">
        <v>1.0270000000000001</v>
      </c>
      <c r="BC7799" s="3">
        <v>1.038</v>
      </c>
      <c r="BD7799" s="2">
        <v>640836</v>
      </c>
      <c r="BE7799" s="2">
        <v>430047</v>
      </c>
      <c r="BF7799" s="2">
        <v>96624</v>
      </c>
      <c r="BG7799" s="2">
        <v>1399</v>
      </c>
      <c r="BH7799" s="2">
        <v>303660</v>
      </c>
      <c r="BI7799" s="2">
        <v>176911</v>
      </c>
      <c r="BJ7799" s="2">
        <v>391781</v>
      </c>
      <c r="BK7799" s="2">
        <v>468974</v>
      </c>
      <c r="BL7799" s="2">
        <v>592303</v>
      </c>
      <c r="BM7799" s="2">
        <v>295001</v>
      </c>
      <c r="BN7799" s="2">
        <v>154562</v>
      </c>
      <c r="BO7799" s="2">
        <v>558303</v>
      </c>
      <c r="BP7799" s="2">
        <v>616429</v>
      </c>
      <c r="BQ7799" s="2">
        <v>374954</v>
      </c>
      <c r="BR7799" s="2">
        <v>66718</v>
      </c>
      <c r="BS7799" s="2">
        <v>1399</v>
      </c>
      <c r="BT7799" s="2">
        <v>206952</v>
      </c>
      <c r="BU7799" s="2">
        <v>117358</v>
      </c>
      <c r="BV7799" s="2">
        <v>325969</v>
      </c>
      <c r="BW7799" s="2">
        <v>405967</v>
      </c>
      <c r="BX7799" s="2">
        <v>554852</v>
      </c>
      <c r="BY7799" s="2">
        <v>223070</v>
      </c>
      <c r="BZ7799" s="2">
        <v>106531</v>
      </c>
      <c r="CA7799" s="2">
        <v>541156</v>
      </c>
      <c r="CB7799" s="2">
        <v>49744</v>
      </c>
      <c r="CC7799" s="2">
        <v>32262</v>
      </c>
      <c r="CD7799" s="2">
        <v>6481.1060000000007</v>
      </c>
      <c r="CE7799" s="2">
        <v>143.57900000000001</v>
      </c>
      <c r="CF7799" s="2">
        <v>21626.019</v>
      </c>
      <c r="CG7799" s="2">
        <v>11916.027</v>
      </c>
      <c r="CH7799" s="2">
        <v>28273.190000000002</v>
      </c>
      <c r="CI7799" s="2">
        <v>34282.256999999998</v>
      </c>
      <c r="CJ7799" s="2">
        <v>44386.673999999999</v>
      </c>
      <c r="CK7799" s="2">
        <v>22425.861000000001</v>
      </c>
      <c r="CL7799" s="2">
        <v>11304.255000000001</v>
      </c>
      <c r="CM7799" s="2">
        <v>41120</v>
      </c>
      <c r="CN7799" s="2">
        <v>3965755</v>
      </c>
      <c r="CO7799" s="2">
        <v>3416078</v>
      </c>
      <c r="CP7799" s="2">
        <v>4110401</v>
      </c>
      <c r="CQ7799" s="2">
        <v>3541355</v>
      </c>
      <c r="CR7799" s="2">
        <v>303964.96799999999</v>
      </c>
      <c r="CS7799" s="1">
        <v>2008</v>
      </c>
    </row>
    <row r="7800" spans="1:97" x14ac:dyDescent="0.2">
      <c r="A7800">
        <v>54271</v>
      </c>
      <c r="B7800" t="s">
        <v>8</v>
      </c>
      <c r="D7800" t="s">
        <v>2493</v>
      </c>
      <c r="E7800" t="s">
        <v>2492</v>
      </c>
      <c r="F7800">
        <v>16553</v>
      </c>
      <c r="G7800" t="s">
        <v>87</v>
      </c>
      <c r="H7800" t="s">
        <v>32</v>
      </c>
      <c r="I7800" t="s">
        <v>73</v>
      </c>
      <c r="K7800">
        <v>22</v>
      </c>
      <c r="L7800">
        <v>3</v>
      </c>
      <c r="M7800" t="s">
        <v>19</v>
      </c>
      <c r="N7800" t="s">
        <v>23</v>
      </c>
      <c r="O7800" t="s">
        <v>18</v>
      </c>
      <c r="P7800" t="s">
        <v>17</v>
      </c>
      <c r="S7800" t="s">
        <v>9</v>
      </c>
      <c r="T7800" s="2">
        <v>0</v>
      </c>
      <c r="U7800" s="2">
        <v>0</v>
      </c>
      <c r="V7800" s="2">
        <v>0</v>
      </c>
      <c r="W7800" s="2">
        <v>0</v>
      </c>
      <c r="X7800" s="2">
        <v>0</v>
      </c>
      <c r="Y7800" s="2">
        <v>0</v>
      </c>
      <c r="Z7800" s="2">
        <v>0</v>
      </c>
      <c r="AA7800" s="2">
        <v>0</v>
      </c>
      <c r="AB7800" s="2">
        <v>0</v>
      </c>
      <c r="AC7800" s="2">
        <v>0</v>
      </c>
      <c r="AD7800" s="2">
        <v>0</v>
      </c>
      <c r="AE7800" s="2">
        <v>0</v>
      </c>
      <c r="AF7800" s="2">
        <v>0</v>
      </c>
      <c r="AG7800" s="2">
        <v>0</v>
      </c>
      <c r="AH7800" s="2">
        <v>0</v>
      </c>
      <c r="AI7800" s="2">
        <v>0</v>
      </c>
      <c r="AJ7800" s="2">
        <v>0</v>
      </c>
      <c r="AK7800" s="2">
        <v>0</v>
      </c>
      <c r="AL7800" s="2">
        <v>0</v>
      </c>
      <c r="AM7800" s="2">
        <v>0</v>
      </c>
      <c r="AN7800" s="2">
        <v>0</v>
      </c>
      <c r="AO7800" s="2">
        <v>0</v>
      </c>
      <c r="AP7800" s="2">
        <v>0</v>
      </c>
      <c r="AQ7800" s="2">
        <v>0</v>
      </c>
      <c r="AR7800" s="3">
        <v>0</v>
      </c>
      <c r="AS7800" s="3">
        <v>0</v>
      </c>
      <c r="AT7800" s="3">
        <v>0</v>
      </c>
      <c r="AU7800" s="3">
        <v>0</v>
      </c>
      <c r="AV7800" s="3">
        <v>0</v>
      </c>
      <c r="AW7800" s="3">
        <v>0</v>
      </c>
      <c r="AX7800" s="3">
        <v>0</v>
      </c>
      <c r="AY7800" s="3">
        <v>0</v>
      </c>
      <c r="AZ7800" s="3">
        <v>0</v>
      </c>
      <c r="BA7800" s="3">
        <v>0</v>
      </c>
      <c r="BB7800" s="3">
        <v>0</v>
      </c>
      <c r="BC7800" s="3">
        <v>0</v>
      </c>
      <c r="BD7800" s="2">
        <v>0</v>
      </c>
      <c r="BE7800" s="2">
        <v>0</v>
      </c>
      <c r="BF7800" s="2">
        <v>0</v>
      </c>
      <c r="BG7800" s="2">
        <v>0</v>
      </c>
      <c r="BH7800" s="2">
        <v>0</v>
      </c>
      <c r="BI7800" s="2">
        <v>0</v>
      </c>
      <c r="BJ7800" s="2">
        <v>0</v>
      </c>
      <c r="BK7800" s="2">
        <v>0</v>
      </c>
      <c r="BL7800" s="2">
        <v>0</v>
      </c>
      <c r="BM7800" s="2">
        <v>0</v>
      </c>
      <c r="BN7800" s="2">
        <v>0</v>
      </c>
      <c r="BO7800" s="2">
        <v>0</v>
      </c>
      <c r="BP7800" s="2">
        <v>0</v>
      </c>
      <c r="BQ7800" s="2">
        <v>0</v>
      </c>
      <c r="BR7800" s="2">
        <v>0</v>
      </c>
      <c r="BS7800" s="2">
        <v>0</v>
      </c>
      <c r="BT7800" s="2">
        <v>0</v>
      </c>
      <c r="BU7800" s="2">
        <v>0</v>
      </c>
      <c r="BV7800" s="2">
        <v>0</v>
      </c>
      <c r="BW7800" s="2">
        <v>0</v>
      </c>
      <c r="BX7800" s="2">
        <v>0</v>
      </c>
      <c r="BY7800" s="2">
        <v>0</v>
      </c>
      <c r="BZ7800" s="2">
        <v>0</v>
      </c>
      <c r="CA7800" s="2">
        <v>0</v>
      </c>
      <c r="CB7800" s="2">
        <v>0</v>
      </c>
      <c r="CC7800" s="2">
        <v>0</v>
      </c>
      <c r="CD7800" s="2">
        <v>0</v>
      </c>
      <c r="CE7800" s="2">
        <v>0</v>
      </c>
      <c r="CF7800" s="2">
        <v>0</v>
      </c>
      <c r="CG7800" s="2">
        <v>0</v>
      </c>
      <c r="CH7800" s="2">
        <v>0</v>
      </c>
      <c r="CI7800" s="2">
        <v>0</v>
      </c>
      <c r="CJ7800" s="2">
        <v>0</v>
      </c>
      <c r="CK7800" s="2">
        <v>0</v>
      </c>
      <c r="CL7800" s="2">
        <v>0</v>
      </c>
      <c r="CM7800" s="2">
        <v>0</v>
      </c>
      <c r="CN7800" s="2">
        <v>0</v>
      </c>
      <c r="CO7800" s="2">
        <v>0</v>
      </c>
      <c r="CP7800" s="2">
        <v>0</v>
      </c>
      <c r="CQ7800" s="2">
        <v>0</v>
      </c>
      <c r="CR7800" s="2">
        <v>0</v>
      </c>
      <c r="CS7800" s="1">
        <v>2008</v>
      </c>
    </row>
    <row r="7801" spans="1:97" x14ac:dyDescent="0.2">
      <c r="A7801">
        <v>54276</v>
      </c>
      <c r="B7801" t="s">
        <v>8</v>
      </c>
      <c r="D7801" t="s">
        <v>2491</v>
      </c>
      <c r="E7801" t="s">
        <v>2490</v>
      </c>
      <c r="F7801">
        <v>19541</v>
      </c>
      <c r="G7801" t="s">
        <v>60</v>
      </c>
      <c r="H7801" t="s">
        <v>42</v>
      </c>
      <c r="I7801" t="s">
        <v>78</v>
      </c>
      <c r="K7801">
        <v>611</v>
      </c>
      <c r="L7801">
        <v>5</v>
      </c>
      <c r="M7801" t="s">
        <v>24</v>
      </c>
      <c r="N7801" t="s">
        <v>3</v>
      </c>
      <c r="O7801" t="s">
        <v>45</v>
      </c>
      <c r="P7801" t="s">
        <v>38</v>
      </c>
      <c r="S7801" t="s">
        <v>0</v>
      </c>
      <c r="T7801" s="2">
        <v>14729</v>
      </c>
      <c r="U7801" s="2">
        <v>11435</v>
      </c>
      <c r="V7801" s="2">
        <v>11131</v>
      </c>
      <c r="W7801" s="2">
        <v>9212</v>
      </c>
      <c r="X7801" s="2">
        <v>9323</v>
      </c>
      <c r="Y7801" s="2">
        <v>12019</v>
      </c>
      <c r="Z7801" s="2">
        <v>10244</v>
      </c>
      <c r="AA7801" s="2">
        <v>9257</v>
      </c>
      <c r="AB7801" s="2">
        <v>8638</v>
      </c>
      <c r="AC7801" s="2">
        <v>10278</v>
      </c>
      <c r="AD7801" s="2">
        <v>12364</v>
      </c>
      <c r="AE7801" s="2">
        <v>12972</v>
      </c>
      <c r="AF7801" s="2">
        <v>2617</v>
      </c>
      <c r="AG7801" s="2">
        <v>1919</v>
      </c>
      <c r="AH7801" s="2">
        <v>1303</v>
      </c>
      <c r="AI7801" s="2">
        <v>1112</v>
      </c>
      <c r="AJ7801" s="2">
        <v>1502</v>
      </c>
      <c r="AK7801" s="2">
        <v>2675</v>
      </c>
      <c r="AL7801" s="2">
        <v>2618</v>
      </c>
      <c r="AM7801" s="2">
        <v>1541</v>
      </c>
      <c r="AN7801" s="2">
        <v>1353</v>
      </c>
      <c r="AO7801" s="2">
        <v>1692</v>
      </c>
      <c r="AP7801" s="2">
        <v>2252</v>
      </c>
      <c r="AQ7801" s="2">
        <v>2339</v>
      </c>
      <c r="AR7801" s="3">
        <v>23.896000000000001</v>
      </c>
      <c r="AS7801" s="3">
        <v>25.003</v>
      </c>
      <c r="AT7801" s="3">
        <v>24.408000000000001</v>
      </c>
      <c r="AU7801" s="3">
        <v>23.683</v>
      </c>
      <c r="AV7801" s="3">
        <v>22.621000000000002</v>
      </c>
      <c r="AW7801" s="3">
        <v>24.065000000000001</v>
      </c>
      <c r="AX7801" s="3">
        <v>24.718</v>
      </c>
      <c r="AY7801" s="3">
        <v>24.208000000000002</v>
      </c>
      <c r="AZ7801" s="3">
        <v>23.801000000000002</v>
      </c>
      <c r="BA7801" s="3">
        <v>22.434000000000001</v>
      </c>
      <c r="BB7801" s="3">
        <v>24.44</v>
      </c>
      <c r="BC7801" s="3">
        <v>23.971</v>
      </c>
      <c r="BD7801" s="2">
        <v>351964</v>
      </c>
      <c r="BE7801" s="2">
        <v>285909</v>
      </c>
      <c r="BF7801" s="2">
        <v>271685</v>
      </c>
      <c r="BG7801" s="2">
        <v>218168</v>
      </c>
      <c r="BH7801" s="2">
        <v>210896</v>
      </c>
      <c r="BI7801" s="2">
        <v>289237</v>
      </c>
      <c r="BJ7801" s="2">
        <v>253211</v>
      </c>
      <c r="BK7801" s="2">
        <v>224093</v>
      </c>
      <c r="BL7801" s="2">
        <v>205593</v>
      </c>
      <c r="BM7801" s="2">
        <v>230577</v>
      </c>
      <c r="BN7801" s="2">
        <v>302176</v>
      </c>
      <c r="BO7801" s="2">
        <v>310952</v>
      </c>
      <c r="BP7801" s="2">
        <v>62542</v>
      </c>
      <c r="BQ7801" s="2">
        <v>47970</v>
      </c>
      <c r="BR7801" s="2">
        <v>31794</v>
      </c>
      <c r="BS7801" s="2">
        <v>26338</v>
      </c>
      <c r="BT7801" s="2">
        <v>33967</v>
      </c>
      <c r="BU7801" s="2">
        <v>64381</v>
      </c>
      <c r="BV7801" s="2">
        <v>64716</v>
      </c>
      <c r="BW7801" s="2">
        <v>37310</v>
      </c>
      <c r="BX7801" s="2">
        <v>32208</v>
      </c>
      <c r="BY7801" s="2">
        <v>37968</v>
      </c>
      <c r="BZ7801" s="2">
        <v>55046</v>
      </c>
      <c r="CA7801" s="2">
        <v>56079</v>
      </c>
      <c r="CB7801" s="2">
        <v>11132.118</v>
      </c>
      <c r="CC7801" s="2">
        <v>7864.2570000000005</v>
      </c>
      <c r="CD7801" s="2">
        <v>4263.9139999999998</v>
      </c>
      <c r="CE7801" s="2">
        <v>3295.4900000000002</v>
      </c>
      <c r="CF7801" s="2">
        <v>4789.5870000000004</v>
      </c>
      <c r="CG7801" s="2">
        <v>10863.582</v>
      </c>
      <c r="CH7801" s="2">
        <v>10920.038</v>
      </c>
      <c r="CI7801" s="2">
        <v>7798.2300000000005</v>
      </c>
      <c r="CJ7801" s="2">
        <v>2614.4720000000002</v>
      </c>
      <c r="CK7801" s="2">
        <v>5608.8490000000002</v>
      </c>
      <c r="CL7801" s="2">
        <v>3247</v>
      </c>
      <c r="CM7801" s="2">
        <v>9125.9250000000011</v>
      </c>
      <c r="CN7801" s="2">
        <v>131602</v>
      </c>
      <c r="CO7801" s="2">
        <v>22923</v>
      </c>
      <c r="CP7801" s="2">
        <v>3154461</v>
      </c>
      <c r="CQ7801" s="2">
        <v>550319</v>
      </c>
      <c r="CR7801" s="2">
        <v>81523.462</v>
      </c>
      <c r="CS7801" s="1">
        <v>2008</v>
      </c>
    </row>
    <row r="7802" spans="1:97" x14ac:dyDescent="0.2">
      <c r="A7802">
        <v>54276</v>
      </c>
      <c r="B7802" t="s">
        <v>8</v>
      </c>
      <c r="D7802" t="s">
        <v>2491</v>
      </c>
      <c r="E7802" t="s">
        <v>2490</v>
      </c>
      <c r="F7802">
        <v>19541</v>
      </c>
      <c r="G7802" t="s">
        <v>60</v>
      </c>
      <c r="H7802" t="s">
        <v>42</v>
      </c>
      <c r="I7802" t="s">
        <v>78</v>
      </c>
      <c r="K7802">
        <v>611</v>
      </c>
      <c r="L7802">
        <v>5</v>
      </c>
      <c r="M7802" t="s">
        <v>24</v>
      </c>
      <c r="N7802" t="s">
        <v>3</v>
      </c>
      <c r="O7802" t="s">
        <v>40</v>
      </c>
      <c r="P7802" t="s">
        <v>40</v>
      </c>
      <c r="S7802" t="s">
        <v>13</v>
      </c>
      <c r="T7802" s="2">
        <v>0</v>
      </c>
      <c r="U7802" s="2">
        <v>0</v>
      </c>
      <c r="V7802" s="2">
        <v>0</v>
      </c>
      <c r="W7802" s="2">
        <v>0</v>
      </c>
      <c r="X7802" s="2">
        <v>0</v>
      </c>
      <c r="Y7802" s="2">
        <v>0</v>
      </c>
      <c r="Z7802" s="2">
        <v>0</v>
      </c>
      <c r="AA7802" s="2">
        <v>0</v>
      </c>
      <c r="AB7802" s="2">
        <v>0</v>
      </c>
      <c r="AC7802" s="2">
        <v>0</v>
      </c>
      <c r="AD7802" s="2">
        <v>0</v>
      </c>
      <c r="AE7802" s="2">
        <v>0</v>
      </c>
      <c r="AF7802" s="2">
        <v>0</v>
      </c>
      <c r="AG7802" s="2">
        <v>0</v>
      </c>
      <c r="AH7802" s="2">
        <v>0</v>
      </c>
      <c r="AI7802" s="2">
        <v>0</v>
      </c>
      <c r="AJ7802" s="2">
        <v>0</v>
      </c>
      <c r="AK7802" s="2">
        <v>0</v>
      </c>
      <c r="AL7802" s="2">
        <v>0</v>
      </c>
      <c r="AM7802" s="2">
        <v>0</v>
      </c>
      <c r="AN7802" s="2">
        <v>0</v>
      </c>
      <c r="AO7802" s="2">
        <v>0</v>
      </c>
      <c r="AP7802" s="2">
        <v>0</v>
      </c>
      <c r="AQ7802" s="2">
        <v>0</v>
      </c>
      <c r="AR7802" s="3">
        <v>0</v>
      </c>
      <c r="AS7802" s="3">
        <v>0</v>
      </c>
      <c r="AT7802" s="3">
        <v>0</v>
      </c>
      <c r="AU7802" s="3">
        <v>0</v>
      </c>
      <c r="AV7802" s="3">
        <v>0</v>
      </c>
      <c r="AW7802" s="3">
        <v>0</v>
      </c>
      <c r="AX7802" s="3">
        <v>0</v>
      </c>
      <c r="AY7802" s="3">
        <v>0</v>
      </c>
      <c r="AZ7802" s="3">
        <v>0</v>
      </c>
      <c r="BA7802" s="3">
        <v>0</v>
      </c>
      <c r="BB7802" s="3">
        <v>0</v>
      </c>
      <c r="BC7802" s="3">
        <v>0</v>
      </c>
      <c r="BD7802" s="2">
        <v>0</v>
      </c>
      <c r="BE7802" s="2">
        <v>0</v>
      </c>
      <c r="BF7802" s="2">
        <v>0</v>
      </c>
      <c r="BG7802" s="2">
        <v>0</v>
      </c>
      <c r="BH7802" s="2">
        <v>0</v>
      </c>
      <c r="BI7802" s="2">
        <v>0</v>
      </c>
      <c r="BJ7802" s="2">
        <v>0</v>
      </c>
      <c r="BK7802" s="2">
        <v>0</v>
      </c>
      <c r="BL7802" s="2">
        <v>0</v>
      </c>
      <c r="BM7802" s="2">
        <v>0</v>
      </c>
      <c r="BN7802" s="2">
        <v>0</v>
      </c>
      <c r="BO7802" s="2">
        <v>0</v>
      </c>
      <c r="BP7802" s="2">
        <v>0</v>
      </c>
      <c r="BQ7802" s="2">
        <v>0</v>
      </c>
      <c r="BR7802" s="2">
        <v>0</v>
      </c>
      <c r="BS7802" s="2">
        <v>0</v>
      </c>
      <c r="BT7802" s="2">
        <v>0</v>
      </c>
      <c r="BU7802" s="2">
        <v>0</v>
      </c>
      <c r="BV7802" s="2">
        <v>0</v>
      </c>
      <c r="BW7802" s="2">
        <v>0</v>
      </c>
      <c r="BX7802" s="2">
        <v>0</v>
      </c>
      <c r="BY7802" s="2">
        <v>0</v>
      </c>
      <c r="BZ7802" s="2">
        <v>0</v>
      </c>
      <c r="CA7802" s="2">
        <v>0</v>
      </c>
      <c r="CB7802" s="2">
        <v>0</v>
      </c>
      <c r="CC7802" s="2">
        <v>0</v>
      </c>
      <c r="CD7802" s="2">
        <v>0</v>
      </c>
      <c r="CE7802" s="2">
        <v>0</v>
      </c>
      <c r="CF7802" s="2">
        <v>0</v>
      </c>
      <c r="CG7802" s="2">
        <v>0</v>
      </c>
      <c r="CH7802" s="2">
        <v>0</v>
      </c>
      <c r="CI7802" s="2">
        <v>0</v>
      </c>
      <c r="CJ7802" s="2">
        <v>0</v>
      </c>
      <c r="CK7802" s="2">
        <v>0</v>
      </c>
      <c r="CL7802" s="2">
        <v>0</v>
      </c>
      <c r="CM7802" s="2">
        <v>0</v>
      </c>
      <c r="CN7802" s="2">
        <v>0</v>
      </c>
      <c r="CO7802" s="2">
        <v>0</v>
      </c>
      <c r="CP7802" s="2">
        <v>0</v>
      </c>
      <c r="CQ7802" s="2">
        <v>0</v>
      </c>
      <c r="CR7802" s="2">
        <v>0</v>
      </c>
      <c r="CS7802" s="1">
        <v>2008</v>
      </c>
    </row>
    <row r="7803" spans="1:97" x14ac:dyDescent="0.2">
      <c r="A7803">
        <v>54276</v>
      </c>
      <c r="B7803" t="s">
        <v>8</v>
      </c>
      <c r="D7803" t="s">
        <v>2491</v>
      </c>
      <c r="E7803" t="s">
        <v>2490</v>
      </c>
      <c r="F7803">
        <v>19541</v>
      </c>
      <c r="G7803" t="s">
        <v>60</v>
      </c>
      <c r="H7803" t="s">
        <v>42</v>
      </c>
      <c r="I7803" t="s">
        <v>78</v>
      </c>
      <c r="K7803">
        <v>611</v>
      </c>
      <c r="L7803">
        <v>5</v>
      </c>
      <c r="M7803" t="s">
        <v>24</v>
      </c>
      <c r="N7803" t="s">
        <v>3</v>
      </c>
      <c r="O7803" t="s">
        <v>10</v>
      </c>
      <c r="P7803" t="s">
        <v>10</v>
      </c>
      <c r="S7803" t="s">
        <v>9</v>
      </c>
      <c r="T7803" s="2">
        <v>9008</v>
      </c>
      <c r="U7803" s="2">
        <v>1115</v>
      </c>
      <c r="V7803" s="2">
        <v>190</v>
      </c>
      <c r="W7803" s="2">
        <v>1120</v>
      </c>
      <c r="X7803" s="2">
        <v>2400</v>
      </c>
      <c r="Y7803" s="2">
        <v>1760</v>
      </c>
      <c r="Z7803" s="2">
        <v>268</v>
      </c>
      <c r="AA7803" s="2">
        <v>1050</v>
      </c>
      <c r="AB7803" s="2">
        <v>420</v>
      </c>
      <c r="AC7803" s="2">
        <v>2270</v>
      </c>
      <c r="AD7803" s="2">
        <v>0</v>
      </c>
      <c r="AE7803" s="2">
        <v>200</v>
      </c>
      <c r="AF7803" s="2">
        <v>1601</v>
      </c>
      <c r="AG7803" s="2">
        <v>187</v>
      </c>
      <c r="AH7803" s="2">
        <v>22</v>
      </c>
      <c r="AI7803" s="2">
        <v>135</v>
      </c>
      <c r="AJ7803" s="2">
        <v>386</v>
      </c>
      <c r="AK7803" s="2">
        <v>391</v>
      </c>
      <c r="AL7803" s="2">
        <v>69</v>
      </c>
      <c r="AM7803" s="2">
        <v>175</v>
      </c>
      <c r="AN7803" s="2">
        <v>66</v>
      </c>
      <c r="AO7803" s="2">
        <v>374</v>
      </c>
      <c r="AP7803" s="2">
        <v>0</v>
      </c>
      <c r="AQ7803" s="2">
        <v>36</v>
      </c>
      <c r="AR7803" s="3">
        <v>1.0350000000000001</v>
      </c>
      <c r="AS7803" s="3">
        <v>1.0350000000000001</v>
      </c>
      <c r="AT7803" s="3">
        <v>1.0350000000000001</v>
      </c>
      <c r="AU7803" s="3">
        <v>1.0350000000000001</v>
      </c>
      <c r="AV7803" s="3">
        <v>1.0350000000000001</v>
      </c>
      <c r="AW7803" s="3">
        <v>1.0350000000000001</v>
      </c>
      <c r="AX7803" s="3">
        <v>1.0350000000000001</v>
      </c>
      <c r="AY7803" s="3">
        <v>1.0350000000000001</v>
      </c>
      <c r="AZ7803" s="3">
        <v>1.0350000000000001</v>
      </c>
      <c r="BA7803" s="3">
        <v>1.0350000000000001</v>
      </c>
      <c r="BB7803" s="3">
        <v>0</v>
      </c>
      <c r="BC7803" s="3">
        <v>1.0350000000000001</v>
      </c>
      <c r="BD7803" s="2">
        <v>9323</v>
      </c>
      <c r="BE7803" s="2">
        <v>1154</v>
      </c>
      <c r="BF7803" s="2">
        <v>197</v>
      </c>
      <c r="BG7803" s="2">
        <v>1159</v>
      </c>
      <c r="BH7803" s="2">
        <v>2484</v>
      </c>
      <c r="BI7803" s="2">
        <v>1822</v>
      </c>
      <c r="BJ7803" s="2">
        <v>277</v>
      </c>
      <c r="BK7803" s="2">
        <v>1087</v>
      </c>
      <c r="BL7803" s="2">
        <v>435</v>
      </c>
      <c r="BM7803" s="2">
        <v>2349</v>
      </c>
      <c r="BN7803" s="2">
        <v>0</v>
      </c>
      <c r="BO7803" s="2">
        <v>207</v>
      </c>
      <c r="BP7803" s="2">
        <v>1657</v>
      </c>
      <c r="BQ7803" s="2">
        <v>194</v>
      </c>
      <c r="BR7803" s="2">
        <v>23</v>
      </c>
      <c r="BS7803" s="2">
        <v>140</v>
      </c>
      <c r="BT7803" s="2">
        <v>400</v>
      </c>
      <c r="BU7803" s="2">
        <v>405</v>
      </c>
      <c r="BV7803" s="2">
        <v>71</v>
      </c>
      <c r="BW7803" s="2">
        <v>181</v>
      </c>
      <c r="BX7803" s="2">
        <v>68</v>
      </c>
      <c r="BY7803" s="2">
        <v>387</v>
      </c>
      <c r="BZ7803" s="2">
        <v>0</v>
      </c>
      <c r="CA7803" s="2">
        <v>37</v>
      </c>
      <c r="CB7803" s="2">
        <v>294.88200000000001</v>
      </c>
      <c r="CC7803" s="2">
        <v>31.743000000000002</v>
      </c>
      <c r="CD7803" s="2">
        <v>3.0860000000000003</v>
      </c>
      <c r="CE7803" s="2">
        <v>17.510000000000002</v>
      </c>
      <c r="CF7803" s="2">
        <v>56.413000000000004</v>
      </c>
      <c r="CG7803" s="2">
        <v>68.418000000000006</v>
      </c>
      <c r="CH7803" s="2">
        <v>11.962</v>
      </c>
      <c r="CI7803" s="2">
        <v>37.818000000000005</v>
      </c>
      <c r="CJ7803" s="2">
        <v>5.5280000000000005</v>
      </c>
      <c r="CK7803" s="2">
        <v>57.151000000000003</v>
      </c>
      <c r="CL7803" s="2">
        <v>0</v>
      </c>
      <c r="CM7803" s="2">
        <v>6.0750000000000002</v>
      </c>
      <c r="CN7803" s="2">
        <v>19801</v>
      </c>
      <c r="CO7803" s="2">
        <v>3442</v>
      </c>
      <c r="CP7803" s="2">
        <v>20494</v>
      </c>
      <c r="CQ7803" s="2">
        <v>3563</v>
      </c>
      <c r="CR7803" s="2">
        <v>590.58600000000001</v>
      </c>
      <c r="CS7803" s="1">
        <v>2008</v>
      </c>
    </row>
    <row r="7804" spans="1:97" x14ac:dyDescent="0.2">
      <c r="A7804">
        <v>54281</v>
      </c>
      <c r="B7804" t="s">
        <v>8</v>
      </c>
      <c r="D7804" t="s">
        <v>2489</v>
      </c>
      <c r="E7804" t="s">
        <v>2488</v>
      </c>
      <c r="F7804">
        <v>9394</v>
      </c>
      <c r="G7804" t="s">
        <v>139</v>
      </c>
      <c r="H7804" t="s">
        <v>42</v>
      </c>
      <c r="I7804" t="s">
        <v>78</v>
      </c>
      <c r="K7804">
        <v>32213</v>
      </c>
      <c r="L7804">
        <v>7</v>
      </c>
      <c r="M7804" t="s">
        <v>4</v>
      </c>
      <c r="N7804" t="s">
        <v>3</v>
      </c>
      <c r="O7804" t="s">
        <v>1439</v>
      </c>
      <c r="P7804" t="s">
        <v>1</v>
      </c>
      <c r="S7804" t="s">
        <v>0</v>
      </c>
      <c r="T7804" s="2">
        <v>23787</v>
      </c>
      <c r="U7804" s="2">
        <v>22616</v>
      </c>
      <c r="V7804" s="2">
        <v>24125</v>
      </c>
      <c r="W7804" s="2">
        <v>22755</v>
      </c>
      <c r="X7804" s="2">
        <v>18116</v>
      </c>
      <c r="Y7804" s="2">
        <v>23266</v>
      </c>
      <c r="Z7804" s="2">
        <v>23326</v>
      </c>
      <c r="AA7804" s="2">
        <v>24493</v>
      </c>
      <c r="AB7804" s="2">
        <v>22201</v>
      </c>
      <c r="AC7804" s="2">
        <v>24613</v>
      </c>
      <c r="AD7804" s="2">
        <v>21738</v>
      </c>
      <c r="AE7804" s="2">
        <v>17290</v>
      </c>
      <c r="AF7804" s="2">
        <v>2259</v>
      </c>
      <c r="AG7804" s="2">
        <v>2165</v>
      </c>
      <c r="AH7804" s="2">
        <v>2384</v>
      </c>
      <c r="AI7804" s="2">
        <v>2182</v>
      </c>
      <c r="AJ7804" s="2">
        <v>1396</v>
      </c>
      <c r="AK7804" s="2">
        <v>1709</v>
      </c>
      <c r="AL7804" s="2">
        <v>2324</v>
      </c>
      <c r="AM7804" s="2">
        <v>2357</v>
      </c>
      <c r="AN7804" s="2">
        <v>2088</v>
      </c>
      <c r="AO7804" s="2">
        <v>2209</v>
      </c>
      <c r="AP7804" s="2">
        <v>2050</v>
      </c>
      <c r="AQ7804" s="2">
        <v>1643</v>
      </c>
      <c r="AR7804" s="3">
        <v>12</v>
      </c>
      <c r="AS7804" s="3">
        <v>12</v>
      </c>
      <c r="AT7804" s="3">
        <v>12</v>
      </c>
      <c r="AU7804" s="3">
        <v>12</v>
      </c>
      <c r="AV7804" s="3">
        <v>12</v>
      </c>
      <c r="AW7804" s="3">
        <v>12</v>
      </c>
      <c r="AX7804" s="3">
        <v>12</v>
      </c>
      <c r="AY7804" s="3">
        <v>12</v>
      </c>
      <c r="AZ7804" s="3">
        <v>12</v>
      </c>
      <c r="BA7804" s="3">
        <v>12</v>
      </c>
      <c r="BB7804" s="3">
        <v>12</v>
      </c>
      <c r="BC7804" s="3">
        <v>12</v>
      </c>
      <c r="BD7804" s="2">
        <v>285444</v>
      </c>
      <c r="BE7804" s="2">
        <v>271392</v>
      </c>
      <c r="BF7804" s="2">
        <v>289500</v>
      </c>
      <c r="BG7804" s="2">
        <v>273060</v>
      </c>
      <c r="BH7804" s="2">
        <v>217392</v>
      </c>
      <c r="BI7804" s="2">
        <v>279192</v>
      </c>
      <c r="BJ7804" s="2">
        <v>279912</v>
      </c>
      <c r="BK7804" s="2">
        <v>293916</v>
      </c>
      <c r="BL7804" s="2">
        <v>266412</v>
      </c>
      <c r="BM7804" s="2">
        <v>295356</v>
      </c>
      <c r="BN7804" s="2">
        <v>260856</v>
      </c>
      <c r="BO7804" s="2">
        <v>207480</v>
      </c>
      <c r="BP7804" s="2">
        <v>27112</v>
      </c>
      <c r="BQ7804" s="2">
        <v>25982</v>
      </c>
      <c r="BR7804" s="2">
        <v>28606</v>
      </c>
      <c r="BS7804" s="2">
        <v>26189</v>
      </c>
      <c r="BT7804" s="2">
        <v>16749</v>
      </c>
      <c r="BU7804" s="2">
        <v>20512</v>
      </c>
      <c r="BV7804" s="2">
        <v>27882</v>
      </c>
      <c r="BW7804" s="2">
        <v>28289</v>
      </c>
      <c r="BX7804" s="2">
        <v>25054</v>
      </c>
      <c r="BY7804" s="2">
        <v>26506</v>
      </c>
      <c r="BZ7804" s="2">
        <v>24597</v>
      </c>
      <c r="CA7804" s="2">
        <v>19711</v>
      </c>
      <c r="CB7804" s="2">
        <v>5696.402</v>
      </c>
      <c r="CC7804" s="2">
        <v>5459.0430000000006</v>
      </c>
      <c r="CD7804" s="2">
        <v>6010.308</v>
      </c>
      <c r="CE7804" s="2">
        <v>5502.4859999999999</v>
      </c>
      <c r="CF7804" s="2">
        <v>3519.0970000000002</v>
      </c>
      <c r="CG7804" s="2">
        <v>4309.7759999999998</v>
      </c>
      <c r="CH7804" s="2">
        <v>5858.29</v>
      </c>
      <c r="CI7804" s="2">
        <v>5943.7780000000002</v>
      </c>
      <c r="CJ7804" s="2">
        <v>5264.0460000000003</v>
      </c>
      <c r="CK7804" s="2">
        <v>5569.0570000000007</v>
      </c>
      <c r="CL7804" s="2">
        <v>5168.0870000000004</v>
      </c>
      <c r="CM7804" s="2">
        <v>4141.3850000000002</v>
      </c>
      <c r="CN7804" s="2">
        <v>268326</v>
      </c>
      <c r="CO7804" s="2">
        <v>24766</v>
      </c>
      <c r="CP7804" s="2">
        <v>3219912</v>
      </c>
      <c r="CQ7804" s="2">
        <v>297189</v>
      </c>
      <c r="CR7804" s="2">
        <v>62441.754999999997</v>
      </c>
      <c r="CS7804" s="1">
        <v>2008</v>
      </c>
    </row>
    <row r="7805" spans="1:97" x14ac:dyDescent="0.2">
      <c r="A7805">
        <v>54281</v>
      </c>
      <c r="B7805" t="s">
        <v>8</v>
      </c>
      <c r="D7805" t="s">
        <v>2489</v>
      </c>
      <c r="E7805" t="s">
        <v>2488</v>
      </c>
      <c r="F7805">
        <v>9394</v>
      </c>
      <c r="G7805" t="s">
        <v>139</v>
      </c>
      <c r="H7805" t="s">
        <v>42</v>
      </c>
      <c r="I7805" t="s">
        <v>78</v>
      </c>
      <c r="K7805">
        <v>32213</v>
      </c>
      <c r="L7805">
        <v>7</v>
      </c>
      <c r="M7805" t="s">
        <v>4</v>
      </c>
      <c r="N7805" t="s">
        <v>3</v>
      </c>
      <c r="O7805" t="s">
        <v>40</v>
      </c>
      <c r="P7805" t="s">
        <v>40</v>
      </c>
      <c r="S7805" t="s">
        <v>13</v>
      </c>
      <c r="T7805" s="2">
        <v>0</v>
      </c>
      <c r="U7805" s="2">
        <v>0</v>
      </c>
      <c r="V7805" s="2">
        <v>0</v>
      </c>
      <c r="W7805" s="2">
        <v>0</v>
      </c>
      <c r="X7805" s="2">
        <v>0</v>
      </c>
      <c r="Y7805" s="2">
        <v>0</v>
      </c>
      <c r="Z7805" s="2">
        <v>0</v>
      </c>
      <c r="AA7805" s="2">
        <v>0</v>
      </c>
      <c r="AB7805" s="2">
        <v>0</v>
      </c>
      <c r="AC7805" s="2">
        <v>0</v>
      </c>
      <c r="AD7805" s="2">
        <v>0</v>
      </c>
      <c r="AE7805" s="2">
        <v>84</v>
      </c>
      <c r="AF7805" s="2">
        <v>0</v>
      </c>
      <c r="AG7805" s="2">
        <v>0</v>
      </c>
      <c r="AH7805" s="2">
        <v>0</v>
      </c>
      <c r="AI7805" s="2">
        <v>0</v>
      </c>
      <c r="AJ7805" s="2">
        <v>0</v>
      </c>
      <c r="AK7805" s="2">
        <v>0</v>
      </c>
      <c r="AL7805" s="2">
        <v>0</v>
      </c>
      <c r="AM7805" s="2">
        <v>0</v>
      </c>
      <c r="AN7805" s="2">
        <v>0</v>
      </c>
      <c r="AO7805" s="2">
        <v>0</v>
      </c>
      <c r="AP7805" s="2">
        <v>0</v>
      </c>
      <c r="AQ7805" s="2">
        <v>8</v>
      </c>
      <c r="AR7805" s="3">
        <v>0</v>
      </c>
      <c r="AS7805" s="3">
        <v>0</v>
      </c>
      <c r="AT7805" s="3">
        <v>0</v>
      </c>
      <c r="AU7805" s="3">
        <v>0</v>
      </c>
      <c r="AV7805" s="3">
        <v>0</v>
      </c>
      <c r="AW7805" s="3">
        <v>0</v>
      </c>
      <c r="AX7805" s="3">
        <v>0</v>
      </c>
      <c r="AY7805" s="3">
        <v>0</v>
      </c>
      <c r="AZ7805" s="3">
        <v>0</v>
      </c>
      <c r="BA7805" s="3">
        <v>0</v>
      </c>
      <c r="BB7805" s="3">
        <v>0</v>
      </c>
      <c r="BC7805" s="3">
        <v>5.5</v>
      </c>
      <c r="BD7805" s="2">
        <v>0</v>
      </c>
      <c r="BE7805" s="2">
        <v>0</v>
      </c>
      <c r="BF7805" s="2">
        <v>0</v>
      </c>
      <c r="BG7805" s="2">
        <v>0</v>
      </c>
      <c r="BH7805" s="2">
        <v>0</v>
      </c>
      <c r="BI7805" s="2">
        <v>0</v>
      </c>
      <c r="BJ7805" s="2">
        <v>0</v>
      </c>
      <c r="BK7805" s="2">
        <v>0</v>
      </c>
      <c r="BL7805" s="2">
        <v>0</v>
      </c>
      <c r="BM7805" s="2">
        <v>0</v>
      </c>
      <c r="BN7805" s="2">
        <v>0</v>
      </c>
      <c r="BO7805" s="2">
        <v>462</v>
      </c>
      <c r="BP7805" s="2">
        <v>0</v>
      </c>
      <c r="BQ7805" s="2">
        <v>0</v>
      </c>
      <c r="BR7805" s="2">
        <v>0</v>
      </c>
      <c r="BS7805" s="2">
        <v>0</v>
      </c>
      <c r="BT7805" s="2">
        <v>0</v>
      </c>
      <c r="BU7805" s="2">
        <v>0</v>
      </c>
      <c r="BV7805" s="2">
        <v>0</v>
      </c>
      <c r="BW7805" s="2">
        <v>0</v>
      </c>
      <c r="BX7805" s="2">
        <v>0</v>
      </c>
      <c r="BY7805" s="2">
        <v>0</v>
      </c>
      <c r="BZ7805" s="2">
        <v>0</v>
      </c>
      <c r="CA7805" s="2">
        <v>44</v>
      </c>
      <c r="CB7805" s="2">
        <v>0</v>
      </c>
      <c r="CC7805" s="2">
        <v>0</v>
      </c>
      <c r="CD7805" s="2">
        <v>0</v>
      </c>
      <c r="CE7805" s="2">
        <v>0</v>
      </c>
      <c r="CF7805" s="2">
        <v>0</v>
      </c>
      <c r="CG7805" s="2">
        <v>0</v>
      </c>
      <c r="CH7805" s="2">
        <v>0</v>
      </c>
      <c r="CI7805" s="2">
        <v>0</v>
      </c>
      <c r="CJ7805" s="2">
        <v>0</v>
      </c>
      <c r="CK7805" s="2">
        <v>0</v>
      </c>
      <c r="CL7805" s="2">
        <v>0</v>
      </c>
      <c r="CM7805" s="2">
        <v>9.2220000000000013</v>
      </c>
      <c r="CN7805" s="2">
        <v>84</v>
      </c>
      <c r="CO7805" s="2">
        <v>8</v>
      </c>
      <c r="CP7805" s="2">
        <v>462</v>
      </c>
      <c r="CQ7805" s="2">
        <v>44</v>
      </c>
      <c r="CR7805" s="2">
        <v>9.2220000000000013</v>
      </c>
      <c r="CS7805" s="1">
        <v>2008</v>
      </c>
    </row>
    <row r="7806" spans="1:97" x14ac:dyDescent="0.2">
      <c r="A7806">
        <v>54281</v>
      </c>
      <c r="B7806" t="s">
        <v>8</v>
      </c>
      <c r="D7806" t="s">
        <v>2489</v>
      </c>
      <c r="E7806" t="s">
        <v>2488</v>
      </c>
      <c r="F7806">
        <v>9394</v>
      </c>
      <c r="G7806" t="s">
        <v>139</v>
      </c>
      <c r="H7806" t="s">
        <v>42</v>
      </c>
      <c r="I7806" t="s">
        <v>78</v>
      </c>
      <c r="K7806">
        <v>32213</v>
      </c>
      <c r="L7806">
        <v>7</v>
      </c>
      <c r="M7806" t="s">
        <v>4</v>
      </c>
      <c r="N7806" t="s">
        <v>3</v>
      </c>
      <c r="O7806" t="s">
        <v>10</v>
      </c>
      <c r="P7806" t="s">
        <v>10</v>
      </c>
      <c r="S7806" t="s">
        <v>9</v>
      </c>
      <c r="T7806" s="2">
        <v>11013</v>
      </c>
      <c r="U7806" s="2">
        <v>17281</v>
      </c>
      <c r="V7806" s="2">
        <v>6063</v>
      </c>
      <c r="W7806" s="2">
        <v>7211</v>
      </c>
      <c r="X7806" s="2">
        <v>17074</v>
      </c>
      <c r="Y7806" s="2">
        <v>3024</v>
      </c>
      <c r="Z7806" s="2">
        <v>4609</v>
      </c>
      <c r="AA7806" s="2">
        <v>3313</v>
      </c>
      <c r="AB7806" s="2">
        <v>22967</v>
      </c>
      <c r="AC7806" s="2">
        <v>4188</v>
      </c>
      <c r="AD7806" s="2">
        <v>41435</v>
      </c>
      <c r="AE7806" s="2">
        <v>11441</v>
      </c>
      <c r="AF7806" s="2">
        <v>1046</v>
      </c>
      <c r="AG7806" s="2">
        <v>1655</v>
      </c>
      <c r="AH7806" s="2">
        <v>599</v>
      </c>
      <c r="AI7806" s="2">
        <v>692</v>
      </c>
      <c r="AJ7806" s="2">
        <v>1315</v>
      </c>
      <c r="AK7806" s="2">
        <v>222</v>
      </c>
      <c r="AL7806" s="2">
        <v>459</v>
      </c>
      <c r="AM7806" s="2">
        <v>319</v>
      </c>
      <c r="AN7806" s="2">
        <v>2159</v>
      </c>
      <c r="AO7806" s="2">
        <v>376</v>
      </c>
      <c r="AP7806" s="2">
        <v>3907</v>
      </c>
      <c r="AQ7806" s="2">
        <v>1087</v>
      </c>
      <c r="AR7806" s="3">
        <v>1.022</v>
      </c>
      <c r="AS7806" s="3">
        <v>1.022</v>
      </c>
      <c r="AT7806" s="3">
        <v>1.022</v>
      </c>
      <c r="AU7806" s="3">
        <v>1.022</v>
      </c>
      <c r="AV7806" s="3">
        <v>1.022</v>
      </c>
      <c r="AW7806" s="3">
        <v>1.022</v>
      </c>
      <c r="AX7806" s="3">
        <v>1.022</v>
      </c>
      <c r="AY7806" s="3">
        <v>1.022</v>
      </c>
      <c r="AZ7806" s="3">
        <v>1.022</v>
      </c>
      <c r="BA7806" s="3">
        <v>1.022</v>
      </c>
      <c r="BB7806" s="3">
        <v>1.022</v>
      </c>
      <c r="BC7806" s="3">
        <v>1.022</v>
      </c>
      <c r="BD7806" s="2">
        <v>11255</v>
      </c>
      <c r="BE7806" s="2">
        <v>17661</v>
      </c>
      <c r="BF7806" s="2">
        <v>6196</v>
      </c>
      <c r="BG7806" s="2">
        <v>7370</v>
      </c>
      <c r="BH7806" s="2">
        <v>17450</v>
      </c>
      <c r="BI7806" s="2">
        <v>3091</v>
      </c>
      <c r="BJ7806" s="2">
        <v>4710</v>
      </c>
      <c r="BK7806" s="2">
        <v>3386</v>
      </c>
      <c r="BL7806" s="2">
        <v>23472</v>
      </c>
      <c r="BM7806" s="2">
        <v>4280</v>
      </c>
      <c r="BN7806" s="2">
        <v>42347</v>
      </c>
      <c r="BO7806" s="2">
        <v>11693</v>
      </c>
      <c r="BP7806" s="2">
        <v>1069</v>
      </c>
      <c r="BQ7806" s="2">
        <v>1691</v>
      </c>
      <c r="BR7806" s="2">
        <v>612</v>
      </c>
      <c r="BS7806" s="2">
        <v>707</v>
      </c>
      <c r="BT7806" s="2">
        <v>1344</v>
      </c>
      <c r="BU7806" s="2">
        <v>227</v>
      </c>
      <c r="BV7806" s="2">
        <v>469</v>
      </c>
      <c r="BW7806" s="2">
        <v>326</v>
      </c>
      <c r="BX7806" s="2">
        <v>2207</v>
      </c>
      <c r="BY7806" s="2">
        <v>384</v>
      </c>
      <c r="BZ7806" s="2">
        <v>3993</v>
      </c>
      <c r="CA7806" s="2">
        <v>1111</v>
      </c>
      <c r="CB7806" s="2">
        <v>224.614</v>
      </c>
      <c r="CC7806" s="2">
        <v>355.25400000000002</v>
      </c>
      <c r="CD7806" s="2">
        <v>128.643</v>
      </c>
      <c r="CE7806" s="2">
        <v>148.50700000000001</v>
      </c>
      <c r="CF7806" s="2">
        <v>282.471</v>
      </c>
      <c r="CG7806" s="2">
        <v>47.707000000000001</v>
      </c>
      <c r="CH7806" s="2">
        <v>98.584000000000003</v>
      </c>
      <c r="CI7806" s="2">
        <v>68.472000000000008</v>
      </c>
      <c r="CJ7806" s="2">
        <v>463.79</v>
      </c>
      <c r="CK7806" s="2">
        <v>80.704000000000008</v>
      </c>
      <c r="CL7806" s="2">
        <v>838.97200000000009</v>
      </c>
      <c r="CM7806" s="2">
        <v>233.39100000000002</v>
      </c>
      <c r="CN7806" s="2">
        <v>149619</v>
      </c>
      <c r="CO7806" s="2">
        <v>13836</v>
      </c>
      <c r="CP7806" s="2">
        <v>152911</v>
      </c>
      <c r="CQ7806" s="2">
        <v>14140</v>
      </c>
      <c r="CR7806" s="2">
        <v>2971.1089999999999</v>
      </c>
      <c r="CS7806" s="1">
        <v>2008</v>
      </c>
    </row>
    <row r="7807" spans="1:97" x14ac:dyDescent="0.2">
      <c r="A7807">
        <v>54281</v>
      </c>
      <c r="B7807" t="s">
        <v>8</v>
      </c>
      <c r="D7807" t="s">
        <v>2489</v>
      </c>
      <c r="E7807" t="s">
        <v>2488</v>
      </c>
      <c r="F7807">
        <v>9394</v>
      </c>
      <c r="G7807" t="s">
        <v>139</v>
      </c>
      <c r="H7807" t="s">
        <v>42</v>
      </c>
      <c r="I7807" t="s">
        <v>78</v>
      </c>
      <c r="K7807">
        <v>32213</v>
      </c>
      <c r="L7807">
        <v>7</v>
      </c>
      <c r="M7807" t="s">
        <v>4</v>
      </c>
      <c r="N7807" t="s">
        <v>3</v>
      </c>
      <c r="O7807" t="s">
        <v>14</v>
      </c>
      <c r="P7807" t="s">
        <v>14</v>
      </c>
      <c r="S7807" t="s">
        <v>13</v>
      </c>
      <c r="T7807" s="2">
        <v>565</v>
      </c>
      <c r="U7807" s="2">
        <v>298</v>
      </c>
      <c r="V7807" s="2">
        <v>75</v>
      </c>
      <c r="W7807" s="2">
        <v>127</v>
      </c>
      <c r="X7807" s="2">
        <v>286</v>
      </c>
      <c r="Y7807" s="2">
        <v>67</v>
      </c>
      <c r="Z7807" s="2">
        <v>8</v>
      </c>
      <c r="AA7807" s="2">
        <v>0</v>
      </c>
      <c r="AB7807" s="2">
        <v>50</v>
      </c>
      <c r="AC7807" s="2">
        <v>0</v>
      </c>
      <c r="AD7807" s="2">
        <v>10</v>
      </c>
      <c r="AE7807" s="2">
        <v>0</v>
      </c>
      <c r="AF7807" s="2">
        <v>54</v>
      </c>
      <c r="AG7807" s="2">
        <v>29</v>
      </c>
      <c r="AH7807" s="2">
        <v>7</v>
      </c>
      <c r="AI7807" s="2">
        <v>12</v>
      </c>
      <c r="AJ7807" s="2">
        <v>22</v>
      </c>
      <c r="AK7807" s="2">
        <v>5</v>
      </c>
      <c r="AL7807" s="2">
        <v>1</v>
      </c>
      <c r="AM7807" s="2">
        <v>0</v>
      </c>
      <c r="AN7807" s="2">
        <v>5</v>
      </c>
      <c r="AO7807" s="2">
        <v>0</v>
      </c>
      <c r="AP7807" s="2">
        <v>1</v>
      </c>
      <c r="AQ7807" s="2">
        <v>0</v>
      </c>
      <c r="AR7807" s="3">
        <v>6.3</v>
      </c>
      <c r="AS7807" s="3">
        <v>6.3</v>
      </c>
      <c r="AT7807" s="3">
        <v>6.3</v>
      </c>
      <c r="AU7807" s="3">
        <v>6.3</v>
      </c>
      <c r="AV7807" s="3">
        <v>6.3</v>
      </c>
      <c r="AW7807" s="3">
        <v>6.3</v>
      </c>
      <c r="AX7807" s="3">
        <v>6.3</v>
      </c>
      <c r="AY7807" s="3">
        <v>0</v>
      </c>
      <c r="AZ7807" s="3">
        <v>6.3</v>
      </c>
      <c r="BA7807" s="3">
        <v>0</v>
      </c>
      <c r="BB7807" s="3">
        <v>6.3</v>
      </c>
      <c r="BC7807" s="3">
        <v>0</v>
      </c>
      <c r="BD7807" s="2">
        <v>3560</v>
      </c>
      <c r="BE7807" s="2">
        <v>1877</v>
      </c>
      <c r="BF7807" s="2">
        <v>473</v>
      </c>
      <c r="BG7807" s="2">
        <v>800</v>
      </c>
      <c r="BH7807" s="2">
        <v>1802</v>
      </c>
      <c r="BI7807" s="2">
        <v>422</v>
      </c>
      <c r="BJ7807" s="2">
        <v>50</v>
      </c>
      <c r="BK7807" s="2">
        <v>0</v>
      </c>
      <c r="BL7807" s="2">
        <v>315</v>
      </c>
      <c r="BM7807" s="2">
        <v>0</v>
      </c>
      <c r="BN7807" s="2">
        <v>63</v>
      </c>
      <c r="BO7807" s="2">
        <v>0</v>
      </c>
      <c r="BP7807" s="2">
        <v>338</v>
      </c>
      <c r="BQ7807" s="2">
        <v>180</v>
      </c>
      <c r="BR7807" s="2">
        <v>47</v>
      </c>
      <c r="BS7807" s="2">
        <v>77</v>
      </c>
      <c r="BT7807" s="2">
        <v>139</v>
      </c>
      <c r="BU7807" s="2">
        <v>31</v>
      </c>
      <c r="BV7807" s="2">
        <v>5</v>
      </c>
      <c r="BW7807" s="2">
        <v>0</v>
      </c>
      <c r="BX7807" s="2">
        <v>30</v>
      </c>
      <c r="BY7807" s="2">
        <v>0</v>
      </c>
      <c r="BZ7807" s="2">
        <v>6</v>
      </c>
      <c r="CA7807" s="2">
        <v>0</v>
      </c>
      <c r="CB7807" s="2">
        <v>71.034000000000006</v>
      </c>
      <c r="CC7807" s="2">
        <v>37.764000000000003</v>
      </c>
      <c r="CD7807" s="2">
        <v>9.81</v>
      </c>
      <c r="CE7807" s="2">
        <v>16.123000000000001</v>
      </c>
      <c r="CF7807" s="2">
        <v>29.167000000000002</v>
      </c>
      <c r="CG7807" s="2">
        <v>6.516</v>
      </c>
      <c r="CH7807" s="2">
        <v>1.0550000000000002</v>
      </c>
      <c r="CI7807" s="2">
        <v>0</v>
      </c>
      <c r="CJ7807" s="2">
        <v>6.2240000000000002</v>
      </c>
      <c r="CK7807" s="2">
        <v>0</v>
      </c>
      <c r="CL7807" s="2">
        <v>1.248</v>
      </c>
      <c r="CM7807" s="2">
        <v>0</v>
      </c>
      <c r="CN7807" s="2">
        <v>1486</v>
      </c>
      <c r="CO7807" s="2">
        <v>136</v>
      </c>
      <c r="CP7807" s="2">
        <v>9362</v>
      </c>
      <c r="CQ7807" s="2">
        <v>853</v>
      </c>
      <c r="CR7807" s="2">
        <v>178.941</v>
      </c>
      <c r="CS7807" s="1">
        <v>2008</v>
      </c>
    </row>
    <row r="7808" spans="1:97" x14ac:dyDescent="0.2">
      <c r="A7808">
        <v>54281</v>
      </c>
      <c r="B7808" t="s">
        <v>8</v>
      </c>
      <c r="D7808" t="s">
        <v>2489</v>
      </c>
      <c r="E7808" t="s">
        <v>2488</v>
      </c>
      <c r="F7808">
        <v>9394</v>
      </c>
      <c r="G7808" t="s">
        <v>139</v>
      </c>
      <c r="H7808" t="s">
        <v>42</v>
      </c>
      <c r="I7808" t="s">
        <v>78</v>
      </c>
      <c r="K7808">
        <v>32213</v>
      </c>
      <c r="L7808">
        <v>7</v>
      </c>
      <c r="M7808" t="s">
        <v>4</v>
      </c>
      <c r="N7808" t="s">
        <v>3</v>
      </c>
      <c r="O7808" t="s">
        <v>1697</v>
      </c>
      <c r="P7808" t="s">
        <v>36</v>
      </c>
      <c r="S7808" t="s">
        <v>0</v>
      </c>
      <c r="T7808" s="2">
        <v>1192</v>
      </c>
      <c r="U7808" s="2">
        <v>967</v>
      </c>
      <c r="V7808" s="2">
        <v>261</v>
      </c>
      <c r="W7808" s="2">
        <v>922</v>
      </c>
      <c r="X7808" s="2">
        <v>669</v>
      </c>
      <c r="Y7808" s="2">
        <v>606</v>
      </c>
      <c r="Z7808" s="2">
        <v>436</v>
      </c>
      <c r="AA7808" s="2">
        <v>1078</v>
      </c>
      <c r="AB7808" s="2">
        <v>281</v>
      </c>
      <c r="AC7808" s="2">
        <v>389</v>
      </c>
      <c r="AD7808" s="2">
        <v>383</v>
      </c>
      <c r="AE7808" s="2">
        <v>239</v>
      </c>
      <c r="AF7808" s="2">
        <v>113</v>
      </c>
      <c r="AG7808" s="2">
        <v>93</v>
      </c>
      <c r="AH7808" s="2">
        <v>26</v>
      </c>
      <c r="AI7808" s="2">
        <v>88</v>
      </c>
      <c r="AJ7808" s="2">
        <v>52</v>
      </c>
      <c r="AK7808" s="2">
        <v>45</v>
      </c>
      <c r="AL7808" s="2">
        <v>43</v>
      </c>
      <c r="AM7808" s="2">
        <v>104</v>
      </c>
      <c r="AN7808" s="2">
        <v>26</v>
      </c>
      <c r="AO7808" s="2">
        <v>35</v>
      </c>
      <c r="AP7808" s="2">
        <v>36</v>
      </c>
      <c r="AQ7808" s="2">
        <v>23</v>
      </c>
      <c r="AR7808" s="3">
        <v>25</v>
      </c>
      <c r="AS7808" s="3">
        <v>25</v>
      </c>
      <c r="AT7808" s="3">
        <v>25</v>
      </c>
      <c r="AU7808" s="3">
        <v>25</v>
      </c>
      <c r="AV7808" s="3">
        <v>25</v>
      </c>
      <c r="AW7808" s="3">
        <v>25</v>
      </c>
      <c r="AX7808" s="3">
        <v>25</v>
      </c>
      <c r="AY7808" s="3">
        <v>25</v>
      </c>
      <c r="AZ7808" s="3">
        <v>25</v>
      </c>
      <c r="BA7808" s="3">
        <v>25</v>
      </c>
      <c r="BB7808" s="3">
        <v>25</v>
      </c>
      <c r="BC7808" s="3">
        <v>25</v>
      </c>
      <c r="BD7808" s="2">
        <v>29800</v>
      </c>
      <c r="BE7808" s="2">
        <v>24175</v>
      </c>
      <c r="BF7808" s="2">
        <v>6525</v>
      </c>
      <c r="BG7808" s="2">
        <v>23050</v>
      </c>
      <c r="BH7808" s="2">
        <v>16725</v>
      </c>
      <c r="BI7808" s="2">
        <v>15150</v>
      </c>
      <c r="BJ7808" s="2">
        <v>10900</v>
      </c>
      <c r="BK7808" s="2">
        <v>26950</v>
      </c>
      <c r="BL7808" s="2">
        <v>7025</v>
      </c>
      <c r="BM7808" s="2">
        <v>9725</v>
      </c>
      <c r="BN7808" s="2">
        <v>9575</v>
      </c>
      <c r="BO7808" s="2">
        <v>5975</v>
      </c>
      <c r="BP7808" s="2">
        <v>2830</v>
      </c>
      <c r="BQ7808" s="2">
        <v>2314</v>
      </c>
      <c r="BR7808" s="2">
        <v>645</v>
      </c>
      <c r="BS7808" s="2">
        <v>2211</v>
      </c>
      <c r="BT7808" s="2">
        <v>1289</v>
      </c>
      <c r="BU7808" s="2">
        <v>1113</v>
      </c>
      <c r="BV7808" s="2">
        <v>1086</v>
      </c>
      <c r="BW7808" s="2">
        <v>2594</v>
      </c>
      <c r="BX7808" s="2">
        <v>661</v>
      </c>
      <c r="BY7808" s="2">
        <v>873</v>
      </c>
      <c r="BZ7808" s="2">
        <v>903</v>
      </c>
      <c r="CA7808" s="2">
        <v>568</v>
      </c>
      <c r="CB7808" s="2">
        <v>594.697</v>
      </c>
      <c r="CC7808" s="2">
        <v>486.28000000000003</v>
      </c>
      <c r="CD7808" s="2">
        <v>135.46600000000001</v>
      </c>
      <c r="CE7808" s="2">
        <v>464.48500000000001</v>
      </c>
      <c r="CF7808" s="2">
        <v>270.74099999999999</v>
      </c>
      <c r="CG7808" s="2">
        <v>233.86500000000001</v>
      </c>
      <c r="CH7808" s="2">
        <v>228.12700000000001</v>
      </c>
      <c r="CI7808" s="2">
        <v>545.00200000000007</v>
      </c>
      <c r="CJ7808" s="2">
        <v>138.80700000000002</v>
      </c>
      <c r="CK7808" s="2">
        <v>183.369</v>
      </c>
      <c r="CL7808" s="2">
        <v>189.70000000000002</v>
      </c>
      <c r="CM7808" s="2">
        <v>119.26300000000001</v>
      </c>
      <c r="CN7808" s="2">
        <v>7423</v>
      </c>
      <c r="CO7808" s="2">
        <v>684</v>
      </c>
      <c r="CP7808" s="2">
        <v>185575</v>
      </c>
      <c r="CQ7808" s="2">
        <v>17087</v>
      </c>
      <c r="CR7808" s="2">
        <v>3589.8020000000001</v>
      </c>
      <c r="CS7808" s="1">
        <v>2008</v>
      </c>
    </row>
    <row r="7809" spans="1:97" x14ac:dyDescent="0.2">
      <c r="A7809">
        <v>54281</v>
      </c>
      <c r="B7809" t="s">
        <v>8</v>
      </c>
      <c r="D7809" t="s">
        <v>2489</v>
      </c>
      <c r="E7809" t="s">
        <v>2488</v>
      </c>
      <c r="F7809">
        <v>9394</v>
      </c>
      <c r="G7809" t="s">
        <v>139</v>
      </c>
      <c r="H7809" t="s">
        <v>42</v>
      </c>
      <c r="I7809" t="s">
        <v>78</v>
      </c>
      <c r="K7809">
        <v>32213</v>
      </c>
      <c r="L7809">
        <v>7</v>
      </c>
      <c r="M7809" t="s">
        <v>4</v>
      </c>
      <c r="N7809" t="s">
        <v>3</v>
      </c>
      <c r="O7809" t="s">
        <v>2</v>
      </c>
      <c r="P7809" t="s">
        <v>1</v>
      </c>
      <c r="S7809" t="s">
        <v>0</v>
      </c>
      <c r="T7809" s="2">
        <v>18922</v>
      </c>
      <c r="U7809" s="2">
        <v>17135</v>
      </c>
      <c r="V7809" s="2">
        <v>20805</v>
      </c>
      <c r="W7809" s="2">
        <v>18709</v>
      </c>
      <c r="X7809" s="2">
        <v>13026</v>
      </c>
      <c r="Y7809" s="2">
        <v>15935</v>
      </c>
      <c r="Z7809" s="2">
        <v>16911</v>
      </c>
      <c r="AA7809" s="2">
        <v>16851</v>
      </c>
      <c r="AB7809" s="2">
        <v>13458</v>
      </c>
      <c r="AC7809" s="2">
        <v>18625</v>
      </c>
      <c r="AD7809" s="2">
        <v>16090</v>
      </c>
      <c r="AE7809" s="2">
        <v>14471</v>
      </c>
      <c r="AF7809" s="2">
        <v>1797</v>
      </c>
      <c r="AG7809" s="2">
        <v>1640</v>
      </c>
      <c r="AH7809" s="2">
        <v>2056</v>
      </c>
      <c r="AI7809" s="2">
        <v>1794</v>
      </c>
      <c r="AJ7809" s="2">
        <v>1004</v>
      </c>
      <c r="AK7809" s="2">
        <v>1171</v>
      </c>
      <c r="AL7809" s="2">
        <v>1684</v>
      </c>
      <c r="AM7809" s="2">
        <v>1622</v>
      </c>
      <c r="AN7809" s="2">
        <v>1266</v>
      </c>
      <c r="AO7809" s="2">
        <v>1671</v>
      </c>
      <c r="AP7809" s="2">
        <v>1517</v>
      </c>
      <c r="AQ7809" s="2">
        <v>1375</v>
      </c>
      <c r="AR7809" s="3">
        <v>9.6</v>
      </c>
      <c r="AS7809" s="3">
        <v>9.6</v>
      </c>
      <c r="AT7809" s="3">
        <v>9.6</v>
      </c>
      <c r="AU7809" s="3">
        <v>9.6</v>
      </c>
      <c r="AV7809" s="3">
        <v>9.6</v>
      </c>
      <c r="AW7809" s="3">
        <v>9.6</v>
      </c>
      <c r="AX7809" s="3">
        <v>9.6</v>
      </c>
      <c r="AY7809" s="3">
        <v>9.6</v>
      </c>
      <c r="AZ7809" s="3">
        <v>9.6</v>
      </c>
      <c r="BA7809" s="3">
        <v>9.6</v>
      </c>
      <c r="BB7809" s="3">
        <v>9.6</v>
      </c>
      <c r="BC7809" s="3">
        <v>9.6</v>
      </c>
      <c r="BD7809" s="2">
        <v>181651</v>
      </c>
      <c r="BE7809" s="2">
        <v>164496</v>
      </c>
      <c r="BF7809" s="2">
        <v>199728</v>
      </c>
      <c r="BG7809" s="2">
        <v>179606</v>
      </c>
      <c r="BH7809" s="2">
        <v>125050</v>
      </c>
      <c r="BI7809" s="2">
        <v>152976</v>
      </c>
      <c r="BJ7809" s="2">
        <v>162346</v>
      </c>
      <c r="BK7809" s="2">
        <v>161770</v>
      </c>
      <c r="BL7809" s="2">
        <v>129197</v>
      </c>
      <c r="BM7809" s="2">
        <v>178800</v>
      </c>
      <c r="BN7809" s="2">
        <v>154464</v>
      </c>
      <c r="BO7809" s="2">
        <v>138922</v>
      </c>
      <c r="BP7809" s="2">
        <v>17253</v>
      </c>
      <c r="BQ7809" s="2">
        <v>15748</v>
      </c>
      <c r="BR7809" s="2">
        <v>19735</v>
      </c>
      <c r="BS7809" s="2">
        <v>17226</v>
      </c>
      <c r="BT7809" s="2">
        <v>9634</v>
      </c>
      <c r="BU7809" s="2">
        <v>11239</v>
      </c>
      <c r="BV7809" s="2">
        <v>16171</v>
      </c>
      <c r="BW7809" s="2">
        <v>15570</v>
      </c>
      <c r="BX7809" s="2">
        <v>12150</v>
      </c>
      <c r="BY7809" s="2">
        <v>16046</v>
      </c>
      <c r="BZ7809" s="2">
        <v>14565</v>
      </c>
      <c r="CA7809" s="2">
        <v>13198</v>
      </c>
      <c r="CB7809" s="2">
        <v>3625.0830000000001</v>
      </c>
      <c r="CC7809" s="2">
        <v>3308.8330000000001</v>
      </c>
      <c r="CD7809" s="2">
        <v>4146.5520000000006</v>
      </c>
      <c r="CE7809" s="2">
        <v>3619.2840000000001</v>
      </c>
      <c r="CF7809" s="2">
        <v>2024.277</v>
      </c>
      <c r="CG7809" s="2">
        <v>2361.4299999999998</v>
      </c>
      <c r="CH7809" s="2">
        <v>3397.7380000000003</v>
      </c>
      <c r="CI7809" s="2">
        <v>3271.42</v>
      </c>
      <c r="CJ7809" s="2">
        <v>2552.8050000000003</v>
      </c>
      <c r="CK7809" s="2">
        <v>3371.346</v>
      </c>
      <c r="CL7809" s="2">
        <v>3060.2450000000003</v>
      </c>
      <c r="CM7809" s="2">
        <v>2772.9320000000002</v>
      </c>
      <c r="CN7809" s="2">
        <v>200938</v>
      </c>
      <c r="CO7809" s="2">
        <v>18597</v>
      </c>
      <c r="CP7809" s="2">
        <v>1929006</v>
      </c>
      <c r="CQ7809" s="2">
        <v>178535</v>
      </c>
      <c r="CR7809" s="2">
        <v>37511.945</v>
      </c>
      <c r="CS7809" s="1">
        <v>2008</v>
      </c>
    </row>
    <row r="7810" spans="1:97" x14ac:dyDescent="0.2">
      <c r="A7810">
        <v>54283</v>
      </c>
      <c r="B7810" t="s">
        <v>34</v>
      </c>
      <c r="D7810" t="s">
        <v>2487</v>
      </c>
      <c r="E7810" t="s">
        <v>2486</v>
      </c>
      <c r="F7810">
        <v>31518</v>
      </c>
      <c r="G7810" t="s">
        <v>437</v>
      </c>
      <c r="H7810" t="s">
        <v>11</v>
      </c>
      <c r="I7810" t="s">
        <v>168</v>
      </c>
      <c r="K7810">
        <v>22</v>
      </c>
      <c r="L7810">
        <v>2</v>
      </c>
      <c r="M7810" t="s">
        <v>31</v>
      </c>
      <c r="N7810" t="s">
        <v>54</v>
      </c>
      <c r="O7810" t="s">
        <v>53</v>
      </c>
      <c r="P7810" t="s">
        <v>52</v>
      </c>
      <c r="T7810" s="2">
        <v>0</v>
      </c>
      <c r="U7810" s="2">
        <v>0</v>
      </c>
      <c r="V7810" s="2">
        <v>0</v>
      </c>
      <c r="W7810" s="2">
        <v>0</v>
      </c>
      <c r="X7810" s="2">
        <v>0</v>
      </c>
      <c r="Y7810" s="2">
        <v>0</v>
      </c>
      <c r="Z7810" s="2">
        <v>0</v>
      </c>
      <c r="AA7810" s="2">
        <v>0</v>
      </c>
      <c r="AB7810" s="2">
        <v>0</v>
      </c>
      <c r="AC7810" s="2">
        <v>0</v>
      </c>
      <c r="AD7810" s="2">
        <v>0</v>
      </c>
      <c r="AE7810" s="2">
        <v>0</v>
      </c>
      <c r="AF7810" s="2">
        <v>0</v>
      </c>
      <c r="AG7810" s="2">
        <v>0</v>
      </c>
      <c r="AH7810" s="2">
        <v>0</v>
      </c>
      <c r="AI7810" s="2">
        <v>0</v>
      </c>
      <c r="AJ7810" s="2">
        <v>0</v>
      </c>
      <c r="AK7810" s="2">
        <v>0</v>
      </c>
      <c r="AL7810" s="2">
        <v>0</v>
      </c>
      <c r="AM7810" s="2">
        <v>0</v>
      </c>
      <c r="AN7810" s="2">
        <v>0</v>
      </c>
      <c r="AO7810" s="2">
        <v>0</v>
      </c>
      <c r="AP7810" s="2">
        <v>0</v>
      </c>
      <c r="AQ7810" s="2">
        <v>0</v>
      </c>
      <c r="AR7810" s="3">
        <v>0</v>
      </c>
      <c r="AS7810" s="3">
        <v>0</v>
      </c>
      <c r="AT7810" s="3">
        <v>0</v>
      </c>
      <c r="AU7810" s="3">
        <v>0</v>
      </c>
      <c r="AV7810" s="3">
        <v>0</v>
      </c>
      <c r="AW7810" s="3">
        <v>0</v>
      </c>
      <c r="AX7810" s="3">
        <v>0</v>
      </c>
      <c r="AY7810" s="3">
        <v>0</v>
      </c>
      <c r="AZ7810" s="3">
        <v>0</v>
      </c>
      <c r="BA7810" s="3">
        <v>0</v>
      </c>
      <c r="BB7810" s="3">
        <v>0</v>
      </c>
      <c r="BC7810" s="3">
        <v>0</v>
      </c>
      <c r="BD7810" s="2">
        <v>881</v>
      </c>
      <c r="BE7810" s="2">
        <v>1081</v>
      </c>
      <c r="BF7810" s="2">
        <v>1403</v>
      </c>
      <c r="BG7810" s="2">
        <v>1925</v>
      </c>
      <c r="BH7810" s="2">
        <v>1918</v>
      </c>
      <c r="BI7810" s="2">
        <v>2073</v>
      </c>
      <c r="BJ7810" s="2">
        <v>2486</v>
      </c>
      <c r="BK7810" s="2">
        <v>2335</v>
      </c>
      <c r="BL7810" s="2">
        <v>1517</v>
      </c>
      <c r="BM7810" s="2">
        <v>2148</v>
      </c>
      <c r="BN7810" s="2">
        <v>1805</v>
      </c>
      <c r="BO7810" s="2">
        <v>944</v>
      </c>
      <c r="BP7810" s="2">
        <v>881</v>
      </c>
      <c r="BQ7810" s="2">
        <v>1081</v>
      </c>
      <c r="BR7810" s="2">
        <v>1403</v>
      </c>
      <c r="BS7810" s="2">
        <v>1925</v>
      </c>
      <c r="BT7810" s="2">
        <v>1918</v>
      </c>
      <c r="BU7810" s="2">
        <v>2073</v>
      </c>
      <c r="BV7810" s="2">
        <v>2486</v>
      </c>
      <c r="BW7810" s="2">
        <v>2335</v>
      </c>
      <c r="BX7810" s="2">
        <v>1517</v>
      </c>
      <c r="BY7810" s="2">
        <v>2148</v>
      </c>
      <c r="BZ7810" s="2">
        <v>1805</v>
      </c>
      <c r="CA7810" s="2">
        <v>944</v>
      </c>
      <c r="CB7810" s="2">
        <v>89.356000000000009</v>
      </c>
      <c r="CC7810" s="2">
        <v>109.741</v>
      </c>
      <c r="CD7810" s="2">
        <v>142.404</v>
      </c>
      <c r="CE7810" s="2">
        <v>195.376</v>
      </c>
      <c r="CF7810" s="2">
        <v>194.655</v>
      </c>
      <c r="CG7810" s="2">
        <v>210.38300000000001</v>
      </c>
      <c r="CH7810" s="2">
        <v>252.24100000000001</v>
      </c>
      <c r="CI7810" s="2">
        <v>236.96800000000002</v>
      </c>
      <c r="CJ7810" s="2">
        <v>153.922</v>
      </c>
      <c r="CK7810" s="2">
        <v>217.94900000000001</v>
      </c>
      <c r="CL7810" s="2">
        <v>183.20700000000002</v>
      </c>
      <c r="CM7810" s="2">
        <v>95.798000000000002</v>
      </c>
      <c r="CN7810" s="2">
        <v>0</v>
      </c>
      <c r="CO7810" s="2">
        <v>0</v>
      </c>
      <c r="CP7810" s="2">
        <v>20516</v>
      </c>
      <c r="CQ7810" s="2">
        <v>20516</v>
      </c>
      <c r="CR7810" s="2">
        <v>2082</v>
      </c>
      <c r="CS7810" s="1">
        <v>2008</v>
      </c>
    </row>
    <row r="7811" spans="1:97" x14ac:dyDescent="0.2">
      <c r="A7811">
        <v>54285</v>
      </c>
      <c r="B7811" t="s">
        <v>34</v>
      </c>
      <c r="D7811" t="s">
        <v>2485</v>
      </c>
      <c r="E7811" t="s">
        <v>2484</v>
      </c>
      <c r="F7811">
        <v>8248</v>
      </c>
      <c r="G7811" t="s">
        <v>63</v>
      </c>
      <c r="H7811" t="s">
        <v>56</v>
      </c>
      <c r="I7811" t="s">
        <v>90</v>
      </c>
      <c r="K7811">
        <v>22</v>
      </c>
      <c r="L7811">
        <v>2</v>
      </c>
      <c r="M7811" t="s">
        <v>31</v>
      </c>
      <c r="N7811" t="s">
        <v>54</v>
      </c>
      <c r="O7811" t="s">
        <v>53</v>
      </c>
      <c r="P7811" t="s">
        <v>52</v>
      </c>
      <c r="T7811" s="2">
        <v>0</v>
      </c>
      <c r="U7811" s="2">
        <v>0</v>
      </c>
      <c r="V7811" s="2">
        <v>0</v>
      </c>
      <c r="W7811" s="2">
        <v>0</v>
      </c>
      <c r="X7811" s="2">
        <v>0</v>
      </c>
      <c r="Y7811" s="2">
        <v>0</v>
      </c>
      <c r="Z7811" s="2">
        <v>0</v>
      </c>
      <c r="AA7811" s="2">
        <v>0</v>
      </c>
      <c r="AB7811" s="2">
        <v>0</v>
      </c>
      <c r="AC7811" s="2">
        <v>0</v>
      </c>
      <c r="AD7811" s="2">
        <v>0</v>
      </c>
      <c r="AE7811" s="2">
        <v>0</v>
      </c>
      <c r="AF7811" s="2">
        <v>0</v>
      </c>
      <c r="AG7811" s="2">
        <v>0</v>
      </c>
      <c r="AH7811" s="2">
        <v>0</v>
      </c>
      <c r="AI7811" s="2">
        <v>0</v>
      </c>
      <c r="AJ7811" s="2">
        <v>0</v>
      </c>
      <c r="AK7811" s="2">
        <v>0</v>
      </c>
      <c r="AL7811" s="2">
        <v>0</v>
      </c>
      <c r="AM7811" s="2">
        <v>0</v>
      </c>
      <c r="AN7811" s="2">
        <v>0</v>
      </c>
      <c r="AO7811" s="2">
        <v>0</v>
      </c>
      <c r="AP7811" s="2">
        <v>0</v>
      </c>
      <c r="AQ7811" s="2">
        <v>0</v>
      </c>
      <c r="AR7811" s="3">
        <v>0</v>
      </c>
      <c r="AS7811" s="3">
        <v>0</v>
      </c>
      <c r="AT7811" s="3">
        <v>0</v>
      </c>
      <c r="AU7811" s="3">
        <v>0</v>
      </c>
      <c r="AV7811" s="3">
        <v>0</v>
      </c>
      <c r="AW7811" s="3">
        <v>0</v>
      </c>
      <c r="AX7811" s="3">
        <v>0</v>
      </c>
      <c r="AY7811" s="3">
        <v>0</v>
      </c>
      <c r="AZ7811" s="3">
        <v>0</v>
      </c>
      <c r="BA7811" s="3">
        <v>0</v>
      </c>
      <c r="BB7811" s="3">
        <v>0</v>
      </c>
      <c r="BC7811" s="3">
        <v>0</v>
      </c>
      <c r="BD7811" s="2">
        <v>21365</v>
      </c>
      <c r="BE7811" s="2">
        <v>11968</v>
      </c>
      <c r="BF7811" s="2">
        <v>19595</v>
      </c>
      <c r="BG7811" s="2">
        <v>21642</v>
      </c>
      <c r="BH7811" s="2">
        <v>23349</v>
      </c>
      <c r="BI7811" s="2">
        <v>35115</v>
      </c>
      <c r="BJ7811" s="2">
        <v>19250</v>
      </c>
      <c r="BK7811" s="2">
        <v>8129</v>
      </c>
      <c r="BL7811" s="2">
        <v>7691</v>
      </c>
      <c r="BM7811" s="2">
        <v>17693</v>
      </c>
      <c r="BN7811" s="2">
        <v>13410</v>
      </c>
      <c r="BO7811" s="2">
        <v>19740</v>
      </c>
      <c r="BP7811" s="2">
        <v>21365</v>
      </c>
      <c r="BQ7811" s="2">
        <v>11968</v>
      </c>
      <c r="BR7811" s="2">
        <v>19595</v>
      </c>
      <c r="BS7811" s="2">
        <v>21642</v>
      </c>
      <c r="BT7811" s="2">
        <v>23349</v>
      </c>
      <c r="BU7811" s="2">
        <v>35115</v>
      </c>
      <c r="BV7811" s="2">
        <v>19250</v>
      </c>
      <c r="BW7811" s="2">
        <v>8129</v>
      </c>
      <c r="BX7811" s="2">
        <v>7691</v>
      </c>
      <c r="BY7811" s="2">
        <v>17693</v>
      </c>
      <c r="BZ7811" s="2">
        <v>13410</v>
      </c>
      <c r="CA7811" s="2">
        <v>19740</v>
      </c>
      <c r="CB7811" s="2">
        <v>2168.1930000000002</v>
      </c>
      <c r="CC7811" s="2">
        <v>1214.5620000000001</v>
      </c>
      <c r="CD7811" s="2">
        <v>1988.5820000000001</v>
      </c>
      <c r="CE7811" s="2">
        <v>2196.2750000000001</v>
      </c>
      <c r="CF7811" s="2">
        <v>2369.4490000000001</v>
      </c>
      <c r="CG7811" s="2">
        <v>3563.5350000000003</v>
      </c>
      <c r="CH7811" s="2">
        <v>1953.479</v>
      </c>
      <c r="CI7811" s="2">
        <v>824.91899999999998</v>
      </c>
      <c r="CJ7811" s="2">
        <v>780.45600000000002</v>
      </c>
      <c r="CK7811" s="2">
        <v>1795.5160000000001</v>
      </c>
      <c r="CL7811" s="2">
        <v>1360.825</v>
      </c>
      <c r="CM7811" s="2">
        <v>2003.2090000000001</v>
      </c>
      <c r="CN7811" s="2">
        <v>0</v>
      </c>
      <c r="CO7811" s="2">
        <v>0</v>
      </c>
      <c r="CP7811" s="2">
        <v>218947</v>
      </c>
      <c r="CQ7811" s="2">
        <v>218947</v>
      </c>
      <c r="CR7811" s="2">
        <v>22219</v>
      </c>
      <c r="CS7811" s="1">
        <v>2008</v>
      </c>
    </row>
    <row r="7812" spans="1:97" x14ac:dyDescent="0.2">
      <c r="A7812">
        <v>54286</v>
      </c>
      <c r="B7812" t="s">
        <v>8</v>
      </c>
      <c r="D7812" t="s">
        <v>2483</v>
      </c>
      <c r="E7812" t="s">
        <v>2482</v>
      </c>
      <c r="F7812">
        <v>30067</v>
      </c>
      <c r="G7812" t="s">
        <v>222</v>
      </c>
      <c r="H7812" t="s">
        <v>46</v>
      </c>
      <c r="I7812" t="s">
        <v>76</v>
      </c>
      <c r="K7812">
        <v>336</v>
      </c>
      <c r="L7812">
        <v>7</v>
      </c>
      <c r="M7812" t="s">
        <v>4</v>
      </c>
      <c r="N7812" t="s">
        <v>50</v>
      </c>
      <c r="O7812" t="s">
        <v>27</v>
      </c>
      <c r="P7812" t="s">
        <v>26</v>
      </c>
      <c r="S7812" t="s">
        <v>9</v>
      </c>
      <c r="T7812" s="2">
        <v>48006</v>
      </c>
      <c r="U7812" s="2">
        <v>44208</v>
      </c>
      <c r="V7812" s="2">
        <v>42206</v>
      </c>
      <c r="W7812" s="2">
        <v>53118</v>
      </c>
      <c r="X7812" s="2">
        <v>55527</v>
      </c>
      <c r="Y7812" s="2">
        <v>57088</v>
      </c>
      <c r="Z7812" s="2">
        <v>48242</v>
      </c>
      <c r="AA7812" s="2">
        <v>53876</v>
      </c>
      <c r="AB7812" s="2">
        <v>55427</v>
      </c>
      <c r="AC7812" s="2">
        <v>53938</v>
      </c>
      <c r="AD7812" s="2">
        <v>43290</v>
      </c>
      <c r="AE7812" s="2">
        <v>44404</v>
      </c>
      <c r="AF7812" s="2">
        <v>41784</v>
      </c>
      <c r="AG7812" s="2">
        <v>38477</v>
      </c>
      <c r="AH7812" s="2">
        <v>36736</v>
      </c>
      <c r="AI7812" s="2">
        <v>46234</v>
      </c>
      <c r="AJ7812" s="2">
        <v>48330</v>
      </c>
      <c r="AK7812" s="2">
        <v>49688</v>
      </c>
      <c r="AL7812" s="2">
        <v>41989</v>
      </c>
      <c r="AM7812" s="2">
        <v>46893</v>
      </c>
      <c r="AN7812" s="2">
        <v>48243</v>
      </c>
      <c r="AO7812" s="2">
        <v>46946</v>
      </c>
      <c r="AP7812" s="2">
        <v>37678</v>
      </c>
      <c r="AQ7812" s="2">
        <v>38648</v>
      </c>
      <c r="AR7812" s="3">
        <v>0.52200000000000002</v>
      </c>
      <c r="AS7812" s="3">
        <v>0.52200000000000002</v>
      </c>
      <c r="AT7812" s="3">
        <v>0.52200000000000002</v>
      </c>
      <c r="AU7812" s="3">
        <v>0.52200000000000002</v>
      </c>
      <c r="AV7812" s="3">
        <v>0.52200000000000002</v>
      </c>
      <c r="AW7812" s="3">
        <v>0.52200000000000002</v>
      </c>
      <c r="AX7812" s="3">
        <v>0.52200000000000002</v>
      </c>
      <c r="AY7812" s="3">
        <v>0.52200000000000002</v>
      </c>
      <c r="AZ7812" s="3">
        <v>0.52200000000000002</v>
      </c>
      <c r="BA7812" s="3">
        <v>0.52200000000000002</v>
      </c>
      <c r="BB7812" s="3">
        <v>0.52200000000000002</v>
      </c>
      <c r="BC7812" s="3">
        <v>0.52200000000000002</v>
      </c>
      <c r="BD7812" s="2">
        <v>25059</v>
      </c>
      <c r="BE7812" s="2">
        <v>23077</v>
      </c>
      <c r="BF7812" s="2">
        <v>22032</v>
      </c>
      <c r="BG7812" s="2">
        <v>27728</v>
      </c>
      <c r="BH7812" s="2">
        <v>28985</v>
      </c>
      <c r="BI7812" s="2">
        <v>29800</v>
      </c>
      <c r="BJ7812" s="2">
        <v>25182</v>
      </c>
      <c r="BK7812" s="2">
        <v>28123</v>
      </c>
      <c r="BL7812" s="2">
        <v>28933</v>
      </c>
      <c r="BM7812" s="2">
        <v>28156</v>
      </c>
      <c r="BN7812" s="2">
        <v>22597</v>
      </c>
      <c r="BO7812" s="2">
        <v>23179</v>
      </c>
      <c r="BP7812" s="2">
        <v>21811</v>
      </c>
      <c r="BQ7812" s="2">
        <v>20085</v>
      </c>
      <c r="BR7812" s="2">
        <v>19176</v>
      </c>
      <c r="BS7812" s="2">
        <v>24134</v>
      </c>
      <c r="BT7812" s="2">
        <v>25228</v>
      </c>
      <c r="BU7812" s="2">
        <v>25937</v>
      </c>
      <c r="BV7812" s="2">
        <v>21918</v>
      </c>
      <c r="BW7812" s="2">
        <v>24478</v>
      </c>
      <c r="BX7812" s="2">
        <v>25183</v>
      </c>
      <c r="BY7812" s="2">
        <v>24506</v>
      </c>
      <c r="BZ7812" s="2">
        <v>19668</v>
      </c>
      <c r="CA7812" s="2">
        <v>20174</v>
      </c>
      <c r="CB7812" s="2">
        <v>1656.4550000000002</v>
      </c>
      <c r="CC7812" s="2">
        <v>1525.4170000000001</v>
      </c>
      <c r="CD7812" s="2">
        <v>1456.3510000000001</v>
      </c>
      <c r="CE7812" s="2">
        <v>1832.8860000000002</v>
      </c>
      <c r="CF7812" s="2">
        <v>1915.9940000000001</v>
      </c>
      <c r="CG7812" s="2">
        <v>1969.8430000000001</v>
      </c>
      <c r="CH7812" s="2">
        <v>1664.634</v>
      </c>
      <c r="CI7812" s="2">
        <v>1859.02</v>
      </c>
      <c r="CJ7812" s="2">
        <v>1912.548</v>
      </c>
      <c r="CK7812" s="2">
        <v>1861.172</v>
      </c>
      <c r="CL7812" s="2">
        <v>1493.761</v>
      </c>
      <c r="CM7812" s="2">
        <v>1532.19</v>
      </c>
      <c r="CN7812" s="2">
        <v>599330</v>
      </c>
      <c r="CO7812" s="2">
        <v>521646</v>
      </c>
      <c r="CP7812" s="2">
        <v>312851</v>
      </c>
      <c r="CQ7812" s="2">
        <v>272298</v>
      </c>
      <c r="CR7812" s="2">
        <v>20680.271000000001</v>
      </c>
      <c r="CS7812" s="1">
        <v>2008</v>
      </c>
    </row>
    <row r="7813" spans="1:97" x14ac:dyDescent="0.2">
      <c r="A7813">
        <v>54286</v>
      </c>
      <c r="B7813" t="s">
        <v>8</v>
      </c>
      <c r="D7813" t="s">
        <v>2483</v>
      </c>
      <c r="E7813" t="s">
        <v>2482</v>
      </c>
      <c r="F7813">
        <v>30067</v>
      </c>
      <c r="G7813" t="s">
        <v>222</v>
      </c>
      <c r="H7813" t="s">
        <v>46</v>
      </c>
      <c r="I7813" t="s">
        <v>76</v>
      </c>
      <c r="K7813">
        <v>336</v>
      </c>
      <c r="L7813">
        <v>7</v>
      </c>
      <c r="M7813" t="s">
        <v>4</v>
      </c>
      <c r="N7813" t="s">
        <v>50</v>
      </c>
      <c r="O7813" t="s">
        <v>10</v>
      </c>
      <c r="P7813" t="s">
        <v>10</v>
      </c>
      <c r="S7813" t="s">
        <v>9</v>
      </c>
      <c r="T7813" s="2">
        <v>228</v>
      </c>
      <c r="U7813" s="2">
        <v>219</v>
      </c>
      <c r="V7813" s="2">
        <v>166</v>
      </c>
      <c r="W7813" s="2">
        <v>123</v>
      </c>
      <c r="X7813" s="2">
        <v>63</v>
      </c>
      <c r="Y7813" s="2">
        <v>270</v>
      </c>
      <c r="Z7813" s="2">
        <v>399</v>
      </c>
      <c r="AA7813" s="2">
        <v>297</v>
      </c>
      <c r="AB7813" s="2">
        <v>174</v>
      </c>
      <c r="AC7813" s="2">
        <v>122</v>
      </c>
      <c r="AD7813" s="2">
        <v>137</v>
      </c>
      <c r="AE7813" s="2">
        <v>171</v>
      </c>
      <c r="AF7813" s="2">
        <v>198</v>
      </c>
      <c r="AG7813" s="2">
        <v>191</v>
      </c>
      <c r="AH7813" s="2">
        <v>145</v>
      </c>
      <c r="AI7813" s="2">
        <v>107</v>
      </c>
      <c r="AJ7813" s="2">
        <v>55</v>
      </c>
      <c r="AK7813" s="2">
        <v>234</v>
      </c>
      <c r="AL7813" s="2">
        <v>347</v>
      </c>
      <c r="AM7813" s="2">
        <v>259</v>
      </c>
      <c r="AN7813" s="2">
        <v>152</v>
      </c>
      <c r="AO7813" s="2">
        <v>106</v>
      </c>
      <c r="AP7813" s="2">
        <v>120</v>
      </c>
      <c r="AQ7813" s="2">
        <v>149</v>
      </c>
      <c r="AR7813" s="3">
        <v>1.02</v>
      </c>
      <c r="AS7813" s="3">
        <v>1.02</v>
      </c>
      <c r="AT7813" s="3">
        <v>1.02</v>
      </c>
      <c r="AU7813" s="3">
        <v>1.02</v>
      </c>
      <c r="AV7813" s="3">
        <v>1.02</v>
      </c>
      <c r="AW7813" s="3">
        <v>1.02</v>
      </c>
      <c r="AX7813" s="3">
        <v>1.02</v>
      </c>
      <c r="AY7813" s="3">
        <v>1.02</v>
      </c>
      <c r="AZ7813" s="3">
        <v>1.02</v>
      </c>
      <c r="BA7813" s="3">
        <v>1.02</v>
      </c>
      <c r="BB7813" s="3">
        <v>1.02</v>
      </c>
      <c r="BC7813" s="3">
        <v>1.02</v>
      </c>
      <c r="BD7813" s="2">
        <v>233</v>
      </c>
      <c r="BE7813" s="2">
        <v>223</v>
      </c>
      <c r="BF7813" s="2">
        <v>169</v>
      </c>
      <c r="BG7813" s="2">
        <v>125</v>
      </c>
      <c r="BH7813" s="2">
        <v>64</v>
      </c>
      <c r="BI7813" s="2">
        <v>275</v>
      </c>
      <c r="BJ7813" s="2">
        <v>407</v>
      </c>
      <c r="BK7813" s="2">
        <v>303</v>
      </c>
      <c r="BL7813" s="2">
        <v>177</v>
      </c>
      <c r="BM7813" s="2">
        <v>124</v>
      </c>
      <c r="BN7813" s="2">
        <v>140</v>
      </c>
      <c r="BO7813" s="2">
        <v>174</v>
      </c>
      <c r="BP7813" s="2">
        <v>202</v>
      </c>
      <c r="BQ7813" s="2">
        <v>195</v>
      </c>
      <c r="BR7813" s="2">
        <v>148</v>
      </c>
      <c r="BS7813" s="2">
        <v>109</v>
      </c>
      <c r="BT7813" s="2">
        <v>56</v>
      </c>
      <c r="BU7813" s="2">
        <v>239</v>
      </c>
      <c r="BV7813" s="2">
        <v>354</v>
      </c>
      <c r="BW7813" s="2">
        <v>264</v>
      </c>
      <c r="BX7813" s="2">
        <v>155</v>
      </c>
      <c r="BY7813" s="2">
        <v>108</v>
      </c>
      <c r="BZ7813" s="2">
        <v>122</v>
      </c>
      <c r="CA7813" s="2">
        <v>152</v>
      </c>
      <c r="CB7813" s="2">
        <v>15.353000000000002</v>
      </c>
      <c r="CC7813" s="2">
        <v>14.799000000000001</v>
      </c>
      <c r="CD7813" s="2">
        <v>11.209000000000001</v>
      </c>
      <c r="CE7813" s="2">
        <v>8.26</v>
      </c>
      <c r="CF7813" s="2">
        <v>4.2270000000000003</v>
      </c>
      <c r="CG7813" s="2">
        <v>18.176000000000002</v>
      </c>
      <c r="CH7813" s="2">
        <v>26.899000000000001</v>
      </c>
      <c r="CI7813" s="2">
        <v>20.029</v>
      </c>
      <c r="CJ7813" s="2">
        <v>11.756</v>
      </c>
      <c r="CK7813" s="2">
        <v>8.2089999999999996</v>
      </c>
      <c r="CL7813" s="2">
        <v>9.2530000000000001</v>
      </c>
      <c r="CM7813" s="2">
        <v>11.559000000000001</v>
      </c>
      <c r="CN7813" s="2">
        <v>2369</v>
      </c>
      <c r="CO7813" s="2">
        <v>2063</v>
      </c>
      <c r="CP7813" s="2">
        <v>2414</v>
      </c>
      <c r="CQ7813" s="2">
        <v>2104</v>
      </c>
      <c r="CR7813" s="2">
        <v>159.72900000000001</v>
      </c>
      <c r="CS7813" s="1">
        <v>2008</v>
      </c>
    </row>
    <row r="7814" spans="1:97" x14ac:dyDescent="0.2">
      <c r="A7814">
        <v>54290</v>
      </c>
      <c r="B7814" t="s">
        <v>34</v>
      </c>
      <c r="D7814" t="s">
        <v>2481</v>
      </c>
      <c r="E7814" t="s">
        <v>2480</v>
      </c>
      <c r="F7814">
        <v>35006</v>
      </c>
      <c r="G7814" t="s">
        <v>139</v>
      </c>
      <c r="H7814" t="s">
        <v>42</v>
      </c>
      <c r="I7814" t="s">
        <v>78</v>
      </c>
      <c r="K7814">
        <v>514199</v>
      </c>
      <c r="L7814">
        <v>4</v>
      </c>
      <c r="M7814" t="s">
        <v>514</v>
      </c>
      <c r="N7814" t="s">
        <v>28</v>
      </c>
      <c r="O7814" t="s">
        <v>40</v>
      </c>
      <c r="P7814" t="s">
        <v>40</v>
      </c>
      <c r="S7814" t="s">
        <v>13</v>
      </c>
      <c r="T7814" s="2">
        <v>0</v>
      </c>
      <c r="U7814" s="2">
        <v>0</v>
      </c>
      <c r="V7814" s="2">
        <v>0</v>
      </c>
      <c r="W7814" s="2">
        <v>0</v>
      </c>
      <c r="X7814" s="2">
        <v>0</v>
      </c>
      <c r="Y7814" s="2">
        <v>0</v>
      </c>
      <c r="Z7814" s="2">
        <v>0</v>
      </c>
      <c r="AA7814" s="2">
        <v>0</v>
      </c>
      <c r="AB7814" s="2">
        <v>0</v>
      </c>
      <c r="AC7814" s="2">
        <v>0</v>
      </c>
      <c r="AD7814" s="2">
        <v>0</v>
      </c>
      <c r="AE7814" s="2">
        <v>0</v>
      </c>
      <c r="AF7814" s="2">
        <v>0</v>
      </c>
      <c r="AG7814" s="2">
        <v>0</v>
      </c>
      <c r="AH7814" s="2">
        <v>0</v>
      </c>
      <c r="AI7814" s="2">
        <v>0</v>
      </c>
      <c r="AJ7814" s="2">
        <v>0</v>
      </c>
      <c r="AK7814" s="2">
        <v>0</v>
      </c>
      <c r="AL7814" s="2">
        <v>0</v>
      </c>
      <c r="AM7814" s="2">
        <v>0</v>
      </c>
      <c r="AN7814" s="2">
        <v>0</v>
      </c>
      <c r="AO7814" s="2">
        <v>0</v>
      </c>
      <c r="AP7814" s="2">
        <v>0</v>
      </c>
      <c r="AQ7814" s="2">
        <v>0</v>
      </c>
      <c r="AR7814" s="3">
        <v>0</v>
      </c>
      <c r="AS7814" s="3">
        <v>0</v>
      </c>
      <c r="AT7814" s="3">
        <v>0</v>
      </c>
      <c r="AU7814" s="3">
        <v>0</v>
      </c>
      <c r="AV7814" s="3">
        <v>0</v>
      </c>
      <c r="AW7814" s="3">
        <v>0</v>
      </c>
      <c r="AX7814" s="3">
        <v>0</v>
      </c>
      <c r="AY7814" s="3">
        <v>0</v>
      </c>
      <c r="AZ7814" s="3">
        <v>0</v>
      </c>
      <c r="BA7814" s="3">
        <v>0</v>
      </c>
      <c r="BB7814" s="3">
        <v>0</v>
      </c>
      <c r="BC7814" s="3">
        <v>0</v>
      </c>
      <c r="BD7814" s="2">
        <v>0</v>
      </c>
      <c r="BE7814" s="2">
        <v>0</v>
      </c>
      <c r="BF7814" s="2">
        <v>0</v>
      </c>
      <c r="BG7814" s="2">
        <v>0</v>
      </c>
      <c r="BH7814" s="2">
        <v>0</v>
      </c>
      <c r="BI7814" s="2">
        <v>0</v>
      </c>
      <c r="BJ7814" s="2">
        <v>0</v>
      </c>
      <c r="BK7814" s="2">
        <v>0</v>
      </c>
      <c r="BL7814" s="2">
        <v>0</v>
      </c>
      <c r="BM7814" s="2">
        <v>0</v>
      </c>
      <c r="BN7814" s="2">
        <v>0</v>
      </c>
      <c r="BO7814" s="2">
        <v>0</v>
      </c>
      <c r="BP7814" s="2">
        <v>0</v>
      </c>
      <c r="BQ7814" s="2">
        <v>0</v>
      </c>
      <c r="BR7814" s="2">
        <v>0</v>
      </c>
      <c r="BS7814" s="2">
        <v>0</v>
      </c>
      <c r="BT7814" s="2">
        <v>0</v>
      </c>
      <c r="BU7814" s="2">
        <v>0</v>
      </c>
      <c r="BV7814" s="2">
        <v>0</v>
      </c>
      <c r="BW7814" s="2">
        <v>0</v>
      </c>
      <c r="BX7814" s="2">
        <v>0</v>
      </c>
      <c r="BY7814" s="2">
        <v>0</v>
      </c>
      <c r="BZ7814" s="2">
        <v>0</v>
      </c>
      <c r="CA7814" s="2">
        <v>0</v>
      </c>
      <c r="CB7814" s="2">
        <v>0</v>
      </c>
      <c r="CC7814" s="2">
        <v>0</v>
      </c>
      <c r="CD7814" s="2">
        <v>0</v>
      </c>
      <c r="CE7814" s="2">
        <v>0</v>
      </c>
      <c r="CF7814" s="2">
        <v>0</v>
      </c>
      <c r="CG7814" s="2">
        <v>0</v>
      </c>
      <c r="CH7814" s="2">
        <v>0</v>
      </c>
      <c r="CI7814" s="2">
        <v>0</v>
      </c>
      <c r="CJ7814" s="2">
        <v>0</v>
      </c>
      <c r="CK7814" s="2">
        <v>0</v>
      </c>
      <c r="CL7814" s="2">
        <v>0</v>
      </c>
      <c r="CM7814" s="2">
        <v>0</v>
      </c>
      <c r="CN7814" s="2">
        <v>0</v>
      </c>
      <c r="CO7814" s="2">
        <v>0</v>
      </c>
      <c r="CP7814" s="2">
        <v>0</v>
      </c>
      <c r="CQ7814" s="2">
        <v>0</v>
      </c>
      <c r="CR7814" s="2">
        <v>0</v>
      </c>
      <c r="CS7814" s="1">
        <v>2008</v>
      </c>
    </row>
    <row r="7815" spans="1:97" x14ac:dyDescent="0.2">
      <c r="A7815">
        <v>54291</v>
      </c>
      <c r="B7815" t="s">
        <v>8</v>
      </c>
      <c r="D7815" t="s">
        <v>2479</v>
      </c>
      <c r="E7815" t="s">
        <v>2478</v>
      </c>
      <c r="F7815">
        <v>2670</v>
      </c>
      <c r="G7815" t="s">
        <v>12</v>
      </c>
      <c r="H7815" t="s">
        <v>11</v>
      </c>
      <c r="I7815" t="s">
        <v>80</v>
      </c>
      <c r="K7815">
        <v>331312</v>
      </c>
      <c r="L7815">
        <v>7</v>
      </c>
      <c r="M7815" t="s">
        <v>4</v>
      </c>
      <c r="N7815" t="s">
        <v>3</v>
      </c>
      <c r="O7815" t="s">
        <v>2477</v>
      </c>
      <c r="P7815" t="s">
        <v>36</v>
      </c>
      <c r="T7815" s="2">
        <v>0</v>
      </c>
      <c r="U7815" s="2">
        <v>0</v>
      </c>
      <c r="V7815" s="2">
        <v>0</v>
      </c>
      <c r="W7815" s="2">
        <v>0</v>
      </c>
      <c r="X7815" s="2">
        <v>0</v>
      </c>
      <c r="Y7815" s="2">
        <v>0</v>
      </c>
      <c r="Z7815" s="2">
        <v>0</v>
      </c>
      <c r="AA7815" s="2">
        <v>0</v>
      </c>
      <c r="AB7815" s="2">
        <v>0</v>
      </c>
      <c r="AC7815" s="2">
        <v>0</v>
      </c>
      <c r="AD7815" s="2">
        <v>0</v>
      </c>
      <c r="AE7815" s="2">
        <v>0</v>
      </c>
      <c r="AF7815" s="2">
        <v>0</v>
      </c>
      <c r="AG7815" s="2">
        <v>0</v>
      </c>
      <c r="AH7815" s="2">
        <v>0</v>
      </c>
      <c r="AI7815" s="2">
        <v>0</v>
      </c>
      <c r="AJ7815" s="2">
        <v>0</v>
      </c>
      <c r="AK7815" s="2">
        <v>0</v>
      </c>
      <c r="AL7815" s="2">
        <v>0</v>
      </c>
      <c r="AM7815" s="2">
        <v>0</v>
      </c>
      <c r="AN7815" s="2">
        <v>0</v>
      </c>
      <c r="AO7815" s="2">
        <v>0</v>
      </c>
      <c r="AP7815" s="2">
        <v>0</v>
      </c>
      <c r="AQ7815" s="2">
        <v>0</v>
      </c>
      <c r="AR7815" s="3">
        <v>0</v>
      </c>
      <c r="AS7815" s="3">
        <v>0</v>
      </c>
      <c r="AT7815" s="3">
        <v>0</v>
      </c>
      <c r="AU7815" s="3">
        <v>0</v>
      </c>
      <c r="AV7815" s="3">
        <v>0</v>
      </c>
      <c r="AW7815" s="3">
        <v>0</v>
      </c>
      <c r="AX7815" s="3">
        <v>0</v>
      </c>
      <c r="AY7815" s="3">
        <v>0</v>
      </c>
      <c r="AZ7815" s="3">
        <v>0</v>
      </c>
      <c r="BA7815" s="3">
        <v>0</v>
      </c>
      <c r="BB7815" s="3">
        <v>0</v>
      </c>
      <c r="BC7815" s="3">
        <v>0</v>
      </c>
      <c r="BD7815" s="2">
        <v>103085</v>
      </c>
      <c r="BE7815" s="2">
        <v>168994</v>
      </c>
      <c r="BF7815" s="2">
        <v>93352</v>
      </c>
      <c r="BG7815" s="2">
        <v>134421</v>
      </c>
      <c r="BH7815" s="2">
        <v>176740</v>
      </c>
      <c r="BI7815" s="2">
        <v>164613</v>
      </c>
      <c r="BJ7815" s="2">
        <v>190690</v>
      </c>
      <c r="BK7815" s="2">
        <v>181258</v>
      </c>
      <c r="BL7815" s="2">
        <v>95774</v>
      </c>
      <c r="BM7815" s="2">
        <v>69011</v>
      </c>
      <c r="BN7815" s="2">
        <v>103963</v>
      </c>
      <c r="BO7815" s="2">
        <v>136087</v>
      </c>
      <c r="BP7815" s="2">
        <v>103085</v>
      </c>
      <c r="BQ7815" s="2">
        <v>168994</v>
      </c>
      <c r="BR7815" s="2">
        <v>93352</v>
      </c>
      <c r="BS7815" s="2">
        <v>134421</v>
      </c>
      <c r="BT7815" s="2">
        <v>176740</v>
      </c>
      <c r="BU7815" s="2">
        <v>164613</v>
      </c>
      <c r="BV7815" s="2">
        <v>190690</v>
      </c>
      <c r="BW7815" s="2">
        <v>181258</v>
      </c>
      <c r="BX7815" s="2">
        <v>95774</v>
      </c>
      <c r="BY7815" s="2">
        <v>69011</v>
      </c>
      <c r="BZ7815" s="2">
        <v>103963</v>
      </c>
      <c r="CA7815" s="2">
        <v>136087</v>
      </c>
      <c r="CB7815" s="2">
        <v>10461.204</v>
      </c>
      <c r="CC7815" s="2">
        <v>17149.754000000001</v>
      </c>
      <c r="CD7815" s="2">
        <v>9473.4889999999996</v>
      </c>
      <c r="CE7815" s="2">
        <v>13641.313</v>
      </c>
      <c r="CF7815" s="2">
        <v>17935.893</v>
      </c>
      <c r="CG7815" s="2">
        <v>16705.194</v>
      </c>
      <c r="CH7815" s="2">
        <v>19351.555</v>
      </c>
      <c r="CI7815" s="2">
        <v>18394.315000000002</v>
      </c>
      <c r="CJ7815" s="2">
        <v>9719.2880000000005</v>
      </c>
      <c r="CK7815" s="2">
        <v>7003.3650000000007</v>
      </c>
      <c r="CL7815" s="2">
        <v>10550.346</v>
      </c>
      <c r="CM7815" s="2">
        <v>13810.284</v>
      </c>
      <c r="CN7815" s="2">
        <v>0</v>
      </c>
      <c r="CO7815" s="2">
        <v>0</v>
      </c>
      <c r="CP7815" s="2">
        <v>1617988</v>
      </c>
      <c r="CQ7815" s="2">
        <v>1617988</v>
      </c>
      <c r="CR7815" s="2">
        <v>164196</v>
      </c>
      <c r="CS7815" s="1">
        <v>2008</v>
      </c>
    </row>
    <row r="7816" spans="1:97" x14ac:dyDescent="0.2">
      <c r="A7816">
        <v>54294</v>
      </c>
      <c r="B7816" t="s">
        <v>34</v>
      </c>
      <c r="D7816" t="s">
        <v>2476</v>
      </c>
      <c r="E7816" t="s">
        <v>751</v>
      </c>
      <c r="F7816">
        <v>18981</v>
      </c>
      <c r="G7816" t="s">
        <v>63</v>
      </c>
      <c r="H7816" t="s">
        <v>56</v>
      </c>
      <c r="I7816" t="s">
        <v>90</v>
      </c>
      <c r="K7816">
        <v>514</v>
      </c>
      <c r="L7816">
        <v>4</v>
      </c>
      <c r="M7816" t="s">
        <v>514</v>
      </c>
      <c r="N7816" t="s">
        <v>28</v>
      </c>
      <c r="O7816" t="s">
        <v>40</v>
      </c>
      <c r="P7816" t="s">
        <v>40</v>
      </c>
      <c r="S7816" t="s">
        <v>13</v>
      </c>
      <c r="T7816" s="2">
        <v>144</v>
      </c>
      <c r="U7816" s="2">
        <v>182</v>
      </c>
      <c r="V7816" s="2">
        <v>72</v>
      </c>
      <c r="W7816" s="2">
        <v>81</v>
      </c>
      <c r="X7816" s="2">
        <v>33</v>
      </c>
      <c r="Y7816" s="2">
        <v>33</v>
      </c>
      <c r="Z7816" s="2">
        <v>16</v>
      </c>
      <c r="AA7816" s="2">
        <v>19</v>
      </c>
      <c r="AB7816" s="2">
        <v>28</v>
      </c>
      <c r="AC7816" s="2">
        <v>21</v>
      </c>
      <c r="AD7816" s="2">
        <v>72</v>
      </c>
      <c r="AE7816" s="2">
        <v>182</v>
      </c>
      <c r="AF7816" s="2">
        <v>144</v>
      </c>
      <c r="AG7816" s="2">
        <v>182</v>
      </c>
      <c r="AH7816" s="2">
        <v>72</v>
      </c>
      <c r="AI7816" s="2">
        <v>81</v>
      </c>
      <c r="AJ7816" s="2">
        <v>33</v>
      </c>
      <c r="AK7816" s="2">
        <v>33</v>
      </c>
      <c r="AL7816" s="2">
        <v>16</v>
      </c>
      <c r="AM7816" s="2">
        <v>19</v>
      </c>
      <c r="AN7816" s="2">
        <v>28</v>
      </c>
      <c r="AO7816" s="2">
        <v>21</v>
      </c>
      <c r="AP7816" s="2">
        <v>72</v>
      </c>
      <c r="AQ7816" s="2">
        <v>182</v>
      </c>
      <c r="AR7816" s="3">
        <v>5.9</v>
      </c>
      <c r="AS7816" s="3">
        <v>5.9</v>
      </c>
      <c r="AT7816" s="3">
        <v>5.9</v>
      </c>
      <c r="AU7816" s="3">
        <v>5.9</v>
      </c>
      <c r="AV7816" s="3">
        <v>5.9</v>
      </c>
      <c r="AW7816" s="3">
        <v>5.9</v>
      </c>
      <c r="AX7816" s="3">
        <v>5.9</v>
      </c>
      <c r="AY7816" s="3">
        <v>5.9</v>
      </c>
      <c r="AZ7816" s="3">
        <v>5.9</v>
      </c>
      <c r="BA7816" s="3">
        <v>5.9</v>
      </c>
      <c r="BB7816" s="3">
        <v>5.9</v>
      </c>
      <c r="BC7816" s="3">
        <v>5.9</v>
      </c>
      <c r="BD7816" s="2">
        <v>850</v>
      </c>
      <c r="BE7816" s="2">
        <v>1074</v>
      </c>
      <c r="BF7816" s="2">
        <v>425</v>
      </c>
      <c r="BG7816" s="2">
        <v>478</v>
      </c>
      <c r="BH7816" s="2">
        <v>195</v>
      </c>
      <c r="BI7816" s="2">
        <v>195</v>
      </c>
      <c r="BJ7816" s="2">
        <v>94</v>
      </c>
      <c r="BK7816" s="2">
        <v>112</v>
      </c>
      <c r="BL7816" s="2">
        <v>165</v>
      </c>
      <c r="BM7816" s="2">
        <v>124</v>
      </c>
      <c r="BN7816" s="2">
        <v>425</v>
      </c>
      <c r="BO7816" s="2">
        <v>1074</v>
      </c>
      <c r="BP7816" s="2">
        <v>850</v>
      </c>
      <c r="BQ7816" s="2">
        <v>1074</v>
      </c>
      <c r="BR7816" s="2">
        <v>425</v>
      </c>
      <c r="BS7816" s="2">
        <v>478</v>
      </c>
      <c r="BT7816" s="2">
        <v>195</v>
      </c>
      <c r="BU7816" s="2">
        <v>195</v>
      </c>
      <c r="BV7816" s="2">
        <v>94</v>
      </c>
      <c r="BW7816" s="2">
        <v>112</v>
      </c>
      <c r="BX7816" s="2">
        <v>165</v>
      </c>
      <c r="BY7816" s="2">
        <v>124</v>
      </c>
      <c r="BZ7816" s="2">
        <v>425</v>
      </c>
      <c r="CA7816" s="2">
        <v>1074</v>
      </c>
      <c r="CB7816" s="2">
        <v>82.067999999999998</v>
      </c>
      <c r="CC7816" s="2">
        <v>104.90300000000001</v>
      </c>
      <c r="CD7816" s="2">
        <v>41.486000000000004</v>
      </c>
      <c r="CE7816" s="2">
        <v>46.445</v>
      </c>
      <c r="CF7816" s="2">
        <v>19.188000000000002</v>
      </c>
      <c r="CG7816" s="2">
        <v>19.024000000000001</v>
      </c>
      <c r="CH7816" s="2">
        <v>9.0210000000000008</v>
      </c>
      <c r="CI7816" s="2">
        <v>10.99</v>
      </c>
      <c r="CJ7816" s="2">
        <v>15.985000000000001</v>
      </c>
      <c r="CK7816" s="2">
        <v>12.349</v>
      </c>
      <c r="CL7816" s="2">
        <v>41.314</v>
      </c>
      <c r="CM7816" s="2">
        <v>104.867</v>
      </c>
      <c r="CN7816" s="2">
        <v>883</v>
      </c>
      <c r="CO7816" s="2">
        <v>883</v>
      </c>
      <c r="CP7816" s="2">
        <v>5211</v>
      </c>
      <c r="CQ7816" s="2">
        <v>5211</v>
      </c>
      <c r="CR7816" s="2">
        <v>507.64</v>
      </c>
      <c r="CS7816" s="1">
        <v>2008</v>
      </c>
    </row>
    <row r="7817" spans="1:97" x14ac:dyDescent="0.2">
      <c r="A7817">
        <v>54296</v>
      </c>
      <c r="B7817" t="s">
        <v>8</v>
      </c>
      <c r="D7817" t="s">
        <v>2475</v>
      </c>
      <c r="E7817" t="s">
        <v>2475</v>
      </c>
      <c r="F7817">
        <v>1752</v>
      </c>
      <c r="G7817" t="s">
        <v>25</v>
      </c>
      <c r="H7817" t="s">
        <v>5</v>
      </c>
      <c r="I7817" t="s">
        <v>73</v>
      </c>
      <c r="K7817">
        <v>611</v>
      </c>
      <c r="L7817">
        <v>5</v>
      </c>
      <c r="M7817" t="s">
        <v>24</v>
      </c>
      <c r="N7817" t="s">
        <v>28</v>
      </c>
      <c r="O7817" t="s">
        <v>10</v>
      </c>
      <c r="P7817" t="s">
        <v>10</v>
      </c>
      <c r="S7817" t="s">
        <v>9</v>
      </c>
      <c r="T7817" s="2">
        <v>14083</v>
      </c>
      <c r="U7817" s="2">
        <v>11801</v>
      </c>
      <c r="V7817" s="2">
        <v>11075</v>
      </c>
      <c r="W7817" s="2">
        <v>12599</v>
      </c>
      <c r="X7817" s="2">
        <v>10014</v>
      </c>
      <c r="Y7817" s="2">
        <v>10961</v>
      </c>
      <c r="Z7817" s="2">
        <v>14356</v>
      </c>
      <c r="AA7817" s="2">
        <v>16795</v>
      </c>
      <c r="AB7817" s="2">
        <v>15127</v>
      </c>
      <c r="AC7817" s="2">
        <v>14103</v>
      </c>
      <c r="AD7817" s="2">
        <v>12282</v>
      </c>
      <c r="AE7817" s="2">
        <v>13739</v>
      </c>
      <c r="AF7817" s="2">
        <v>13000</v>
      </c>
      <c r="AG7817" s="2">
        <v>10893</v>
      </c>
      <c r="AH7817" s="2">
        <v>10223</v>
      </c>
      <c r="AI7817" s="2">
        <v>11630</v>
      </c>
      <c r="AJ7817" s="2">
        <v>9243</v>
      </c>
      <c r="AK7817" s="2">
        <v>10117</v>
      </c>
      <c r="AL7817" s="2">
        <v>13252</v>
      </c>
      <c r="AM7817" s="2">
        <v>15503</v>
      </c>
      <c r="AN7817" s="2">
        <v>13963</v>
      </c>
      <c r="AO7817" s="2">
        <v>13018</v>
      </c>
      <c r="AP7817" s="2">
        <v>11337</v>
      </c>
      <c r="AQ7817" s="2">
        <v>12682</v>
      </c>
      <c r="AR7817" s="3">
        <v>1.024</v>
      </c>
      <c r="AS7817" s="3">
        <v>1.024</v>
      </c>
      <c r="AT7817" s="3">
        <v>1.024</v>
      </c>
      <c r="AU7817" s="3">
        <v>1.024</v>
      </c>
      <c r="AV7817" s="3">
        <v>1.024</v>
      </c>
      <c r="AW7817" s="3">
        <v>1.024</v>
      </c>
      <c r="AX7817" s="3">
        <v>1.024</v>
      </c>
      <c r="AY7817" s="3">
        <v>1.024</v>
      </c>
      <c r="AZ7817" s="3">
        <v>1.024</v>
      </c>
      <c r="BA7817" s="3">
        <v>1.024</v>
      </c>
      <c r="BB7817" s="3">
        <v>1.024</v>
      </c>
      <c r="BC7817" s="3">
        <v>1.024</v>
      </c>
      <c r="BD7817" s="2">
        <v>14421</v>
      </c>
      <c r="BE7817" s="2">
        <v>12084</v>
      </c>
      <c r="BF7817" s="2">
        <v>11341</v>
      </c>
      <c r="BG7817" s="2">
        <v>12901</v>
      </c>
      <c r="BH7817" s="2">
        <v>10254</v>
      </c>
      <c r="BI7817" s="2">
        <v>11224</v>
      </c>
      <c r="BJ7817" s="2">
        <v>14701</v>
      </c>
      <c r="BK7817" s="2">
        <v>17198</v>
      </c>
      <c r="BL7817" s="2">
        <v>15490</v>
      </c>
      <c r="BM7817" s="2">
        <v>14441</v>
      </c>
      <c r="BN7817" s="2">
        <v>12577</v>
      </c>
      <c r="BO7817" s="2">
        <v>14069</v>
      </c>
      <c r="BP7817" s="2">
        <v>13312</v>
      </c>
      <c r="BQ7817" s="2">
        <v>11154</v>
      </c>
      <c r="BR7817" s="2">
        <v>10468</v>
      </c>
      <c r="BS7817" s="2">
        <v>11909</v>
      </c>
      <c r="BT7817" s="2">
        <v>9465</v>
      </c>
      <c r="BU7817" s="2">
        <v>10360</v>
      </c>
      <c r="BV7817" s="2">
        <v>13570</v>
      </c>
      <c r="BW7817" s="2">
        <v>15875</v>
      </c>
      <c r="BX7817" s="2">
        <v>14298</v>
      </c>
      <c r="BY7817" s="2">
        <v>13330</v>
      </c>
      <c r="BZ7817" s="2">
        <v>11609</v>
      </c>
      <c r="CA7817" s="2">
        <v>12986</v>
      </c>
      <c r="CB7817" s="2">
        <v>1277.3990000000001</v>
      </c>
      <c r="CC7817" s="2">
        <v>1070.3399999999999</v>
      </c>
      <c r="CD7817" s="2">
        <v>1004.51</v>
      </c>
      <c r="CE7817" s="2">
        <v>1142.7170000000001</v>
      </c>
      <c r="CF7817" s="2">
        <v>908.28500000000008</v>
      </c>
      <c r="CG7817" s="2">
        <v>994.12400000000002</v>
      </c>
      <c r="CH7817" s="2">
        <v>1302.1130000000001</v>
      </c>
      <c r="CI7817" s="2">
        <v>1523.3320000000001</v>
      </c>
      <c r="CJ7817" s="2">
        <v>1372.037</v>
      </c>
      <c r="CK7817" s="2">
        <v>1279.1010000000001</v>
      </c>
      <c r="CL7817" s="2">
        <v>1113.9370000000001</v>
      </c>
      <c r="CM7817" s="2">
        <v>1246.105</v>
      </c>
      <c r="CN7817" s="2">
        <v>156935</v>
      </c>
      <c r="CO7817" s="2">
        <v>144861</v>
      </c>
      <c r="CP7817" s="2">
        <v>160701</v>
      </c>
      <c r="CQ7817" s="2">
        <v>148336</v>
      </c>
      <c r="CR7817" s="2">
        <v>14234</v>
      </c>
      <c r="CS7817" s="1">
        <v>2008</v>
      </c>
    </row>
    <row r="7818" spans="1:97" x14ac:dyDescent="0.2">
      <c r="A7818">
        <v>54298</v>
      </c>
      <c r="B7818" t="s">
        <v>34</v>
      </c>
      <c r="D7818" t="s">
        <v>2474</v>
      </c>
      <c r="E7818" t="s">
        <v>2471</v>
      </c>
      <c r="F7818">
        <v>4579</v>
      </c>
      <c r="G7818" t="s">
        <v>25</v>
      </c>
      <c r="H7818" t="s">
        <v>5</v>
      </c>
      <c r="I7818" t="s">
        <v>73</v>
      </c>
      <c r="K7818">
        <v>22</v>
      </c>
      <c r="L7818">
        <v>2</v>
      </c>
      <c r="M7818" t="s">
        <v>31</v>
      </c>
      <c r="N7818" t="s">
        <v>30</v>
      </c>
      <c r="O7818" t="s">
        <v>29</v>
      </c>
      <c r="P7818" t="s">
        <v>29</v>
      </c>
      <c r="T7818" s="2">
        <v>0</v>
      </c>
      <c r="U7818" s="2">
        <v>0</v>
      </c>
      <c r="V7818" s="2">
        <v>0</v>
      </c>
      <c r="W7818" s="2">
        <v>0</v>
      </c>
      <c r="X7818" s="2">
        <v>0</v>
      </c>
      <c r="Y7818" s="2">
        <v>0</v>
      </c>
      <c r="Z7818" s="2">
        <v>0</v>
      </c>
      <c r="AA7818" s="2">
        <v>0</v>
      </c>
      <c r="AB7818" s="2">
        <v>0</v>
      </c>
      <c r="AC7818" s="2">
        <v>0</v>
      </c>
      <c r="AD7818" s="2">
        <v>0</v>
      </c>
      <c r="AE7818" s="2">
        <v>0</v>
      </c>
      <c r="AF7818" s="2">
        <v>0</v>
      </c>
      <c r="AG7818" s="2">
        <v>0</v>
      </c>
      <c r="AH7818" s="2">
        <v>0</v>
      </c>
      <c r="AI7818" s="2">
        <v>0</v>
      </c>
      <c r="AJ7818" s="2">
        <v>0</v>
      </c>
      <c r="AK7818" s="2">
        <v>0</v>
      </c>
      <c r="AL7818" s="2">
        <v>0</v>
      </c>
      <c r="AM7818" s="2">
        <v>0</v>
      </c>
      <c r="AN7818" s="2">
        <v>0</v>
      </c>
      <c r="AO7818" s="2">
        <v>0</v>
      </c>
      <c r="AP7818" s="2">
        <v>0</v>
      </c>
      <c r="AQ7818" s="2">
        <v>0</v>
      </c>
      <c r="AR7818" s="3">
        <v>0</v>
      </c>
      <c r="AS7818" s="3">
        <v>0</v>
      </c>
      <c r="AT7818" s="3">
        <v>0</v>
      </c>
      <c r="AU7818" s="3">
        <v>0</v>
      </c>
      <c r="AV7818" s="3">
        <v>0</v>
      </c>
      <c r="AW7818" s="3">
        <v>0</v>
      </c>
      <c r="AX7818" s="3">
        <v>0</v>
      </c>
      <c r="AY7818" s="3">
        <v>0</v>
      </c>
      <c r="AZ7818" s="3">
        <v>0</v>
      </c>
      <c r="BA7818" s="3">
        <v>0</v>
      </c>
      <c r="BB7818" s="3">
        <v>0</v>
      </c>
      <c r="BC7818" s="3">
        <v>0</v>
      </c>
      <c r="BD7818" s="2">
        <v>13887</v>
      </c>
      <c r="BE7818" s="2">
        <v>13449</v>
      </c>
      <c r="BF7818" s="2">
        <v>23065</v>
      </c>
      <c r="BG7818" s="2">
        <v>27587</v>
      </c>
      <c r="BH7818" s="2">
        <v>35378</v>
      </c>
      <c r="BI7818" s="2">
        <v>33803</v>
      </c>
      <c r="BJ7818" s="2">
        <v>35861</v>
      </c>
      <c r="BK7818" s="2">
        <v>33188</v>
      </c>
      <c r="BL7818" s="2">
        <v>20792</v>
      </c>
      <c r="BM7818" s="2">
        <v>15254</v>
      </c>
      <c r="BN7818" s="2">
        <v>11410</v>
      </c>
      <c r="BO7818" s="2">
        <v>12335</v>
      </c>
      <c r="BP7818" s="2">
        <v>13887</v>
      </c>
      <c r="BQ7818" s="2">
        <v>13449</v>
      </c>
      <c r="BR7818" s="2">
        <v>23065</v>
      </c>
      <c r="BS7818" s="2">
        <v>27587</v>
      </c>
      <c r="BT7818" s="2">
        <v>35378</v>
      </c>
      <c r="BU7818" s="2">
        <v>33803</v>
      </c>
      <c r="BV7818" s="2">
        <v>35861</v>
      </c>
      <c r="BW7818" s="2">
        <v>33188</v>
      </c>
      <c r="BX7818" s="2">
        <v>20792</v>
      </c>
      <c r="BY7818" s="2">
        <v>15254</v>
      </c>
      <c r="BZ7818" s="2">
        <v>11410</v>
      </c>
      <c r="CA7818" s="2">
        <v>12335</v>
      </c>
      <c r="CB7818" s="2">
        <v>1409.3220000000001</v>
      </c>
      <c r="CC7818" s="2">
        <v>1364.8500000000001</v>
      </c>
      <c r="CD7818" s="2">
        <v>2340.6370000000002</v>
      </c>
      <c r="CE7818" s="2">
        <v>2799.5650000000001</v>
      </c>
      <c r="CF7818" s="2">
        <v>3590.259</v>
      </c>
      <c r="CG7818" s="2">
        <v>3430.4290000000001</v>
      </c>
      <c r="CH7818" s="2">
        <v>3639.221</v>
      </c>
      <c r="CI7818" s="2">
        <v>3367.9520000000002</v>
      </c>
      <c r="CJ7818" s="2">
        <v>2109.9850000000001</v>
      </c>
      <c r="CK7818" s="2">
        <v>1548.0120000000002</v>
      </c>
      <c r="CL7818" s="2">
        <v>1157.9460000000001</v>
      </c>
      <c r="CM7818" s="2">
        <v>1251.8220000000001</v>
      </c>
      <c r="CN7818" s="2">
        <v>0</v>
      </c>
      <c r="CO7818" s="2">
        <v>0</v>
      </c>
      <c r="CP7818" s="2">
        <v>276009</v>
      </c>
      <c r="CQ7818" s="2">
        <v>276009</v>
      </c>
      <c r="CR7818" s="2">
        <v>28010</v>
      </c>
      <c r="CS7818" s="1">
        <v>2008</v>
      </c>
    </row>
    <row r="7819" spans="1:97" x14ac:dyDescent="0.2">
      <c r="A7819">
        <v>54299</v>
      </c>
      <c r="B7819" t="s">
        <v>34</v>
      </c>
      <c r="D7819" t="s">
        <v>2473</v>
      </c>
      <c r="E7819" t="s">
        <v>2471</v>
      </c>
      <c r="F7819">
        <v>4579</v>
      </c>
      <c r="G7819" t="s">
        <v>25</v>
      </c>
      <c r="H7819" t="s">
        <v>5</v>
      </c>
      <c r="I7819" t="s">
        <v>73</v>
      </c>
      <c r="K7819">
        <v>22</v>
      </c>
      <c r="L7819">
        <v>2</v>
      </c>
      <c r="M7819" t="s">
        <v>31</v>
      </c>
      <c r="N7819" t="s">
        <v>30</v>
      </c>
      <c r="O7819" t="s">
        <v>29</v>
      </c>
      <c r="P7819" t="s">
        <v>29</v>
      </c>
      <c r="T7819" s="2">
        <v>0</v>
      </c>
      <c r="U7819" s="2">
        <v>0</v>
      </c>
      <c r="V7819" s="2">
        <v>0</v>
      </c>
      <c r="W7819" s="2">
        <v>0</v>
      </c>
      <c r="X7819" s="2">
        <v>0</v>
      </c>
      <c r="Y7819" s="2">
        <v>0</v>
      </c>
      <c r="Z7819" s="2">
        <v>0</v>
      </c>
      <c r="AA7819" s="2">
        <v>0</v>
      </c>
      <c r="AB7819" s="2">
        <v>0</v>
      </c>
      <c r="AC7819" s="2">
        <v>0</v>
      </c>
      <c r="AD7819" s="2">
        <v>0</v>
      </c>
      <c r="AE7819" s="2">
        <v>0</v>
      </c>
      <c r="AF7819" s="2">
        <v>0</v>
      </c>
      <c r="AG7819" s="2">
        <v>0</v>
      </c>
      <c r="AH7819" s="2">
        <v>0</v>
      </c>
      <c r="AI7819" s="2">
        <v>0</v>
      </c>
      <c r="AJ7819" s="2">
        <v>0</v>
      </c>
      <c r="AK7819" s="2">
        <v>0</v>
      </c>
      <c r="AL7819" s="2">
        <v>0</v>
      </c>
      <c r="AM7819" s="2">
        <v>0</v>
      </c>
      <c r="AN7819" s="2">
        <v>0</v>
      </c>
      <c r="AO7819" s="2">
        <v>0</v>
      </c>
      <c r="AP7819" s="2">
        <v>0</v>
      </c>
      <c r="AQ7819" s="2">
        <v>0</v>
      </c>
      <c r="AR7819" s="3">
        <v>0</v>
      </c>
      <c r="AS7819" s="3">
        <v>0</v>
      </c>
      <c r="AT7819" s="3">
        <v>0</v>
      </c>
      <c r="AU7819" s="3">
        <v>0</v>
      </c>
      <c r="AV7819" s="3">
        <v>0</v>
      </c>
      <c r="AW7819" s="3">
        <v>0</v>
      </c>
      <c r="AX7819" s="3">
        <v>0</v>
      </c>
      <c r="AY7819" s="3">
        <v>0</v>
      </c>
      <c r="AZ7819" s="3">
        <v>0</v>
      </c>
      <c r="BA7819" s="3">
        <v>0</v>
      </c>
      <c r="BB7819" s="3">
        <v>0</v>
      </c>
      <c r="BC7819" s="3">
        <v>0</v>
      </c>
      <c r="BD7819" s="2">
        <v>5574</v>
      </c>
      <c r="BE7819" s="2">
        <v>5398</v>
      </c>
      <c r="BF7819" s="2">
        <v>9258</v>
      </c>
      <c r="BG7819" s="2">
        <v>11073</v>
      </c>
      <c r="BH7819" s="2">
        <v>14201</v>
      </c>
      <c r="BI7819" s="2">
        <v>13568</v>
      </c>
      <c r="BJ7819" s="2">
        <v>14394</v>
      </c>
      <c r="BK7819" s="2">
        <v>13321</v>
      </c>
      <c r="BL7819" s="2">
        <v>8346</v>
      </c>
      <c r="BM7819" s="2">
        <v>6123</v>
      </c>
      <c r="BN7819" s="2">
        <v>4580</v>
      </c>
      <c r="BO7819" s="2">
        <v>4951</v>
      </c>
      <c r="BP7819" s="2">
        <v>5574</v>
      </c>
      <c r="BQ7819" s="2">
        <v>5398</v>
      </c>
      <c r="BR7819" s="2">
        <v>9258</v>
      </c>
      <c r="BS7819" s="2">
        <v>11073</v>
      </c>
      <c r="BT7819" s="2">
        <v>14201</v>
      </c>
      <c r="BU7819" s="2">
        <v>13568</v>
      </c>
      <c r="BV7819" s="2">
        <v>14394</v>
      </c>
      <c r="BW7819" s="2">
        <v>13321</v>
      </c>
      <c r="BX7819" s="2">
        <v>8346</v>
      </c>
      <c r="BY7819" s="2">
        <v>6123</v>
      </c>
      <c r="BZ7819" s="2">
        <v>4580</v>
      </c>
      <c r="CA7819" s="2">
        <v>4951</v>
      </c>
      <c r="CB7819" s="2">
        <v>565.69000000000005</v>
      </c>
      <c r="CC7819" s="2">
        <v>547.84</v>
      </c>
      <c r="CD7819" s="2">
        <v>939.51400000000001</v>
      </c>
      <c r="CE7819" s="2">
        <v>1123.7240000000002</v>
      </c>
      <c r="CF7819" s="2">
        <v>1441.1030000000001</v>
      </c>
      <c r="CG7819" s="2">
        <v>1376.9480000000001</v>
      </c>
      <c r="CH7819" s="2">
        <v>1460.7560000000001</v>
      </c>
      <c r="CI7819" s="2">
        <v>1351.8700000000001</v>
      </c>
      <c r="CJ7819" s="2">
        <v>846.93200000000002</v>
      </c>
      <c r="CK7819" s="2">
        <v>621.36</v>
      </c>
      <c r="CL7819" s="2">
        <v>464.791</v>
      </c>
      <c r="CM7819" s="2">
        <v>502.47200000000004</v>
      </c>
      <c r="CN7819" s="2">
        <v>0</v>
      </c>
      <c r="CO7819" s="2">
        <v>0</v>
      </c>
      <c r="CP7819" s="2">
        <v>110787</v>
      </c>
      <c r="CQ7819" s="2">
        <v>110787</v>
      </c>
      <c r="CR7819" s="2">
        <v>11243</v>
      </c>
      <c r="CS7819" s="1">
        <v>2008</v>
      </c>
    </row>
    <row r="7820" spans="1:97" x14ac:dyDescent="0.2">
      <c r="A7820">
        <v>54300</v>
      </c>
      <c r="B7820" t="s">
        <v>34</v>
      </c>
      <c r="D7820" t="s">
        <v>2472</v>
      </c>
      <c r="E7820" t="s">
        <v>2471</v>
      </c>
      <c r="F7820">
        <v>4579</v>
      </c>
      <c r="G7820" t="s">
        <v>25</v>
      </c>
      <c r="H7820" t="s">
        <v>5</v>
      </c>
      <c r="I7820" t="s">
        <v>73</v>
      </c>
      <c r="K7820">
        <v>22</v>
      </c>
      <c r="L7820">
        <v>2</v>
      </c>
      <c r="M7820" t="s">
        <v>31</v>
      </c>
      <c r="N7820" t="s">
        <v>30</v>
      </c>
      <c r="O7820" t="s">
        <v>29</v>
      </c>
      <c r="P7820" t="s">
        <v>29</v>
      </c>
      <c r="T7820" s="2">
        <v>0</v>
      </c>
      <c r="U7820" s="2">
        <v>0</v>
      </c>
      <c r="V7820" s="2">
        <v>0</v>
      </c>
      <c r="W7820" s="2">
        <v>0</v>
      </c>
      <c r="X7820" s="2">
        <v>0</v>
      </c>
      <c r="Y7820" s="2">
        <v>0</v>
      </c>
      <c r="Z7820" s="2">
        <v>0</v>
      </c>
      <c r="AA7820" s="2">
        <v>0</v>
      </c>
      <c r="AB7820" s="2">
        <v>0</v>
      </c>
      <c r="AC7820" s="2">
        <v>0</v>
      </c>
      <c r="AD7820" s="2">
        <v>0</v>
      </c>
      <c r="AE7820" s="2">
        <v>0</v>
      </c>
      <c r="AF7820" s="2">
        <v>0</v>
      </c>
      <c r="AG7820" s="2">
        <v>0</v>
      </c>
      <c r="AH7820" s="2">
        <v>0</v>
      </c>
      <c r="AI7820" s="2">
        <v>0</v>
      </c>
      <c r="AJ7820" s="2">
        <v>0</v>
      </c>
      <c r="AK7820" s="2">
        <v>0</v>
      </c>
      <c r="AL7820" s="2">
        <v>0</v>
      </c>
      <c r="AM7820" s="2">
        <v>0</v>
      </c>
      <c r="AN7820" s="2">
        <v>0</v>
      </c>
      <c r="AO7820" s="2">
        <v>0</v>
      </c>
      <c r="AP7820" s="2">
        <v>0</v>
      </c>
      <c r="AQ7820" s="2">
        <v>0</v>
      </c>
      <c r="AR7820" s="3">
        <v>0</v>
      </c>
      <c r="AS7820" s="3">
        <v>0</v>
      </c>
      <c r="AT7820" s="3">
        <v>0</v>
      </c>
      <c r="AU7820" s="3">
        <v>0</v>
      </c>
      <c r="AV7820" s="3">
        <v>0</v>
      </c>
      <c r="AW7820" s="3">
        <v>0</v>
      </c>
      <c r="AX7820" s="3">
        <v>0</v>
      </c>
      <c r="AY7820" s="3">
        <v>0</v>
      </c>
      <c r="AZ7820" s="3">
        <v>0</v>
      </c>
      <c r="BA7820" s="3">
        <v>0</v>
      </c>
      <c r="BB7820" s="3">
        <v>0</v>
      </c>
      <c r="BC7820" s="3">
        <v>0</v>
      </c>
      <c r="BD7820" s="2">
        <v>7445</v>
      </c>
      <c r="BE7820" s="2">
        <v>7211</v>
      </c>
      <c r="BF7820" s="2">
        <v>12366</v>
      </c>
      <c r="BG7820" s="2">
        <v>14790</v>
      </c>
      <c r="BH7820" s="2">
        <v>18967</v>
      </c>
      <c r="BI7820" s="2">
        <v>18123</v>
      </c>
      <c r="BJ7820" s="2">
        <v>19226</v>
      </c>
      <c r="BK7820" s="2">
        <v>17793</v>
      </c>
      <c r="BL7820" s="2">
        <v>11147</v>
      </c>
      <c r="BM7820" s="2">
        <v>8178</v>
      </c>
      <c r="BN7820" s="2">
        <v>6117</v>
      </c>
      <c r="BO7820" s="2">
        <v>6613</v>
      </c>
      <c r="BP7820" s="2">
        <v>7445</v>
      </c>
      <c r="BQ7820" s="2">
        <v>7211</v>
      </c>
      <c r="BR7820" s="2">
        <v>12366</v>
      </c>
      <c r="BS7820" s="2">
        <v>14790</v>
      </c>
      <c r="BT7820" s="2">
        <v>18967</v>
      </c>
      <c r="BU7820" s="2">
        <v>18123</v>
      </c>
      <c r="BV7820" s="2">
        <v>19226</v>
      </c>
      <c r="BW7820" s="2">
        <v>17793</v>
      </c>
      <c r="BX7820" s="2">
        <v>11147</v>
      </c>
      <c r="BY7820" s="2">
        <v>8178</v>
      </c>
      <c r="BZ7820" s="2">
        <v>6117</v>
      </c>
      <c r="CA7820" s="2">
        <v>6613</v>
      </c>
      <c r="CB7820" s="2">
        <v>755.57800000000009</v>
      </c>
      <c r="CC7820" s="2">
        <v>731.73700000000008</v>
      </c>
      <c r="CD7820" s="2">
        <v>1254.885</v>
      </c>
      <c r="CE7820" s="2">
        <v>1500.931</v>
      </c>
      <c r="CF7820" s="2">
        <v>1924.846</v>
      </c>
      <c r="CG7820" s="2">
        <v>1839.1560000000002</v>
      </c>
      <c r="CH7820" s="2">
        <v>1951.096</v>
      </c>
      <c r="CI7820" s="2">
        <v>1805.66</v>
      </c>
      <c r="CJ7820" s="2">
        <v>1131.2260000000001</v>
      </c>
      <c r="CK7820" s="2">
        <v>829.93600000000004</v>
      </c>
      <c r="CL7820" s="2">
        <v>620.81000000000006</v>
      </c>
      <c r="CM7820" s="2">
        <v>671.13900000000001</v>
      </c>
      <c r="CN7820" s="2">
        <v>0</v>
      </c>
      <c r="CO7820" s="2">
        <v>0</v>
      </c>
      <c r="CP7820" s="2">
        <v>147976</v>
      </c>
      <c r="CQ7820" s="2">
        <v>147976</v>
      </c>
      <c r="CR7820" s="2">
        <v>15017</v>
      </c>
      <c r="CS7820" s="1">
        <v>2008</v>
      </c>
    </row>
    <row r="7821" spans="1:97" x14ac:dyDescent="0.2">
      <c r="A7821">
        <v>54301</v>
      </c>
      <c r="B7821" t="s">
        <v>34</v>
      </c>
      <c r="D7821" t="s">
        <v>2470</v>
      </c>
      <c r="E7821" t="s">
        <v>2468</v>
      </c>
      <c r="F7821">
        <v>12382</v>
      </c>
      <c r="G7821" t="s">
        <v>23</v>
      </c>
      <c r="H7821" t="s">
        <v>20</v>
      </c>
      <c r="I7821" t="s">
        <v>97</v>
      </c>
      <c r="K7821">
        <v>22</v>
      </c>
      <c r="L7821">
        <v>2</v>
      </c>
      <c r="M7821" t="s">
        <v>31</v>
      </c>
      <c r="N7821" t="s">
        <v>54</v>
      </c>
      <c r="O7821" t="s">
        <v>53</v>
      </c>
      <c r="P7821" t="s">
        <v>52</v>
      </c>
      <c r="T7821" s="2">
        <v>0</v>
      </c>
      <c r="U7821" s="2">
        <v>0</v>
      </c>
      <c r="V7821" s="2">
        <v>0</v>
      </c>
      <c r="W7821" s="2">
        <v>0</v>
      </c>
      <c r="X7821" s="2">
        <v>0</v>
      </c>
      <c r="Y7821" s="2">
        <v>0</v>
      </c>
      <c r="Z7821" s="2">
        <v>0</v>
      </c>
      <c r="AA7821" s="2">
        <v>0</v>
      </c>
      <c r="AB7821" s="2">
        <v>0</v>
      </c>
      <c r="AC7821" s="2">
        <v>0</v>
      </c>
      <c r="AD7821" s="2">
        <v>0</v>
      </c>
      <c r="AE7821" s="2">
        <v>0</v>
      </c>
      <c r="AF7821" s="2">
        <v>0</v>
      </c>
      <c r="AG7821" s="2">
        <v>0</v>
      </c>
      <c r="AH7821" s="2">
        <v>0</v>
      </c>
      <c r="AI7821" s="2">
        <v>0</v>
      </c>
      <c r="AJ7821" s="2">
        <v>0</v>
      </c>
      <c r="AK7821" s="2">
        <v>0</v>
      </c>
      <c r="AL7821" s="2">
        <v>0</v>
      </c>
      <c r="AM7821" s="2">
        <v>0</v>
      </c>
      <c r="AN7821" s="2">
        <v>0</v>
      </c>
      <c r="AO7821" s="2">
        <v>0</v>
      </c>
      <c r="AP7821" s="2">
        <v>0</v>
      </c>
      <c r="AQ7821" s="2">
        <v>0</v>
      </c>
      <c r="AR7821" s="3">
        <v>0</v>
      </c>
      <c r="AS7821" s="3">
        <v>0</v>
      </c>
      <c r="AT7821" s="3">
        <v>0</v>
      </c>
      <c r="AU7821" s="3">
        <v>0</v>
      </c>
      <c r="AV7821" s="3">
        <v>0</v>
      </c>
      <c r="AW7821" s="3">
        <v>0</v>
      </c>
      <c r="AX7821" s="3">
        <v>0</v>
      </c>
      <c r="AY7821" s="3">
        <v>0</v>
      </c>
      <c r="AZ7821" s="3">
        <v>0</v>
      </c>
      <c r="BA7821" s="3">
        <v>0</v>
      </c>
      <c r="BB7821" s="3">
        <v>0</v>
      </c>
      <c r="BC7821" s="3">
        <v>0</v>
      </c>
      <c r="BD7821" s="2">
        <v>6968</v>
      </c>
      <c r="BE7821" s="2">
        <v>7196</v>
      </c>
      <c r="BF7821" s="2">
        <v>8174</v>
      </c>
      <c r="BG7821" s="2">
        <v>10090</v>
      </c>
      <c r="BH7821" s="2">
        <v>7412</v>
      </c>
      <c r="BI7821" s="2">
        <v>7109</v>
      </c>
      <c r="BJ7821" s="2">
        <v>7119</v>
      </c>
      <c r="BK7821" s="2">
        <v>9018</v>
      </c>
      <c r="BL7821" s="2">
        <v>5322</v>
      </c>
      <c r="BM7821" s="2">
        <v>5172</v>
      </c>
      <c r="BN7821" s="2">
        <v>7019</v>
      </c>
      <c r="BO7821" s="2">
        <v>7972</v>
      </c>
      <c r="BP7821" s="2">
        <v>6968</v>
      </c>
      <c r="BQ7821" s="2">
        <v>7196</v>
      </c>
      <c r="BR7821" s="2">
        <v>8174</v>
      </c>
      <c r="BS7821" s="2">
        <v>10090</v>
      </c>
      <c r="BT7821" s="2">
        <v>7412</v>
      </c>
      <c r="BU7821" s="2">
        <v>7109</v>
      </c>
      <c r="BV7821" s="2">
        <v>7119</v>
      </c>
      <c r="BW7821" s="2">
        <v>9018</v>
      </c>
      <c r="BX7821" s="2">
        <v>5322</v>
      </c>
      <c r="BY7821" s="2">
        <v>5172</v>
      </c>
      <c r="BZ7821" s="2">
        <v>7019</v>
      </c>
      <c r="CA7821" s="2">
        <v>7972</v>
      </c>
      <c r="CB7821" s="2">
        <v>707.08400000000006</v>
      </c>
      <c r="CC7821" s="2">
        <v>730.30700000000002</v>
      </c>
      <c r="CD7821" s="2">
        <v>829.5440000000001</v>
      </c>
      <c r="CE7821" s="2">
        <v>1023.9350000000001</v>
      </c>
      <c r="CF7821" s="2">
        <v>752.17700000000002</v>
      </c>
      <c r="CG7821" s="2">
        <v>721.44600000000003</v>
      </c>
      <c r="CH7821" s="2">
        <v>722.40899999999999</v>
      </c>
      <c r="CI7821" s="2">
        <v>915.15899999999999</v>
      </c>
      <c r="CJ7821" s="2">
        <v>540.06200000000001</v>
      </c>
      <c r="CK7821" s="2">
        <v>524.82400000000007</v>
      </c>
      <c r="CL7821" s="2">
        <v>712.24900000000002</v>
      </c>
      <c r="CM7821" s="2">
        <v>809.01400000000001</v>
      </c>
      <c r="CN7821" s="2">
        <v>0</v>
      </c>
      <c r="CO7821" s="2">
        <v>0</v>
      </c>
      <c r="CP7821" s="2">
        <v>88571</v>
      </c>
      <c r="CQ7821" s="2">
        <v>88571</v>
      </c>
      <c r="CR7821" s="2">
        <v>8988.2100000000009</v>
      </c>
      <c r="CS7821" s="1">
        <v>2008</v>
      </c>
    </row>
    <row r="7822" spans="1:97" x14ac:dyDescent="0.2">
      <c r="A7822">
        <v>54302</v>
      </c>
      <c r="B7822" t="s">
        <v>34</v>
      </c>
      <c r="D7822" t="s">
        <v>2469</v>
      </c>
      <c r="E7822" t="s">
        <v>2468</v>
      </c>
      <c r="F7822">
        <v>12382</v>
      </c>
      <c r="G7822" t="s">
        <v>23</v>
      </c>
      <c r="H7822" t="s">
        <v>20</v>
      </c>
      <c r="I7822" t="s">
        <v>97</v>
      </c>
      <c r="K7822">
        <v>22</v>
      </c>
      <c r="L7822">
        <v>2</v>
      </c>
      <c r="M7822" t="s">
        <v>31</v>
      </c>
      <c r="N7822" t="s">
        <v>54</v>
      </c>
      <c r="O7822" t="s">
        <v>53</v>
      </c>
      <c r="P7822" t="s">
        <v>52</v>
      </c>
      <c r="T7822" s="2">
        <v>0</v>
      </c>
      <c r="U7822" s="2">
        <v>0</v>
      </c>
      <c r="V7822" s="2">
        <v>0</v>
      </c>
      <c r="W7822" s="2">
        <v>0</v>
      </c>
      <c r="X7822" s="2">
        <v>0</v>
      </c>
      <c r="Y7822" s="2">
        <v>0</v>
      </c>
      <c r="Z7822" s="2">
        <v>0</v>
      </c>
      <c r="AA7822" s="2">
        <v>0</v>
      </c>
      <c r="AB7822" s="2">
        <v>0</v>
      </c>
      <c r="AC7822" s="2">
        <v>0</v>
      </c>
      <c r="AD7822" s="2">
        <v>0</v>
      </c>
      <c r="AE7822" s="2">
        <v>0</v>
      </c>
      <c r="AF7822" s="2">
        <v>0</v>
      </c>
      <c r="AG7822" s="2">
        <v>0</v>
      </c>
      <c r="AH7822" s="2">
        <v>0</v>
      </c>
      <c r="AI7822" s="2">
        <v>0</v>
      </c>
      <c r="AJ7822" s="2">
        <v>0</v>
      </c>
      <c r="AK7822" s="2">
        <v>0</v>
      </c>
      <c r="AL7822" s="2">
        <v>0</v>
      </c>
      <c r="AM7822" s="2">
        <v>0</v>
      </c>
      <c r="AN7822" s="2">
        <v>0</v>
      </c>
      <c r="AO7822" s="2">
        <v>0</v>
      </c>
      <c r="AP7822" s="2">
        <v>0</v>
      </c>
      <c r="AQ7822" s="2">
        <v>0</v>
      </c>
      <c r="AR7822" s="3">
        <v>0</v>
      </c>
      <c r="AS7822" s="3">
        <v>0</v>
      </c>
      <c r="AT7822" s="3">
        <v>0</v>
      </c>
      <c r="AU7822" s="3">
        <v>0</v>
      </c>
      <c r="AV7822" s="3">
        <v>0</v>
      </c>
      <c r="AW7822" s="3">
        <v>0</v>
      </c>
      <c r="AX7822" s="3">
        <v>0</v>
      </c>
      <c r="AY7822" s="3">
        <v>0</v>
      </c>
      <c r="AZ7822" s="3">
        <v>0</v>
      </c>
      <c r="BA7822" s="3">
        <v>0</v>
      </c>
      <c r="BB7822" s="3">
        <v>0</v>
      </c>
      <c r="BC7822" s="3">
        <v>0</v>
      </c>
      <c r="BD7822" s="2">
        <v>13677</v>
      </c>
      <c r="BE7822" s="2">
        <v>14126</v>
      </c>
      <c r="BF7822" s="2">
        <v>16045</v>
      </c>
      <c r="BG7822" s="2">
        <v>19805</v>
      </c>
      <c r="BH7822" s="2">
        <v>14549</v>
      </c>
      <c r="BI7822" s="2">
        <v>13954</v>
      </c>
      <c r="BJ7822" s="2">
        <v>13973</v>
      </c>
      <c r="BK7822" s="2">
        <v>17701</v>
      </c>
      <c r="BL7822" s="2">
        <v>10446</v>
      </c>
      <c r="BM7822" s="2">
        <v>10151</v>
      </c>
      <c r="BN7822" s="2">
        <v>13776</v>
      </c>
      <c r="BO7822" s="2">
        <v>15648</v>
      </c>
      <c r="BP7822" s="2">
        <v>13677</v>
      </c>
      <c r="BQ7822" s="2">
        <v>14126</v>
      </c>
      <c r="BR7822" s="2">
        <v>16045</v>
      </c>
      <c r="BS7822" s="2">
        <v>19805</v>
      </c>
      <c r="BT7822" s="2">
        <v>14549</v>
      </c>
      <c r="BU7822" s="2">
        <v>13954</v>
      </c>
      <c r="BV7822" s="2">
        <v>13973</v>
      </c>
      <c r="BW7822" s="2">
        <v>17701</v>
      </c>
      <c r="BX7822" s="2">
        <v>10446</v>
      </c>
      <c r="BY7822" s="2">
        <v>10151</v>
      </c>
      <c r="BZ7822" s="2">
        <v>13776</v>
      </c>
      <c r="CA7822" s="2">
        <v>15648</v>
      </c>
      <c r="CB7822" s="2">
        <v>1387.925</v>
      </c>
      <c r="CC7822" s="2">
        <v>1433.5050000000001</v>
      </c>
      <c r="CD7822" s="2">
        <v>1628.297</v>
      </c>
      <c r="CE7822" s="2">
        <v>2009.8620000000001</v>
      </c>
      <c r="CF7822" s="2">
        <v>1476.433</v>
      </c>
      <c r="CG7822" s="2">
        <v>1416.1130000000001</v>
      </c>
      <c r="CH7822" s="2">
        <v>1418.0030000000002</v>
      </c>
      <c r="CI7822" s="2">
        <v>1796.3480000000002</v>
      </c>
      <c r="CJ7822" s="2">
        <v>1060.079</v>
      </c>
      <c r="CK7822" s="2">
        <v>1030.1659999999999</v>
      </c>
      <c r="CL7822" s="2">
        <v>1398.06</v>
      </c>
      <c r="CM7822" s="2">
        <v>1587.999</v>
      </c>
      <c r="CN7822" s="2">
        <v>0</v>
      </c>
      <c r="CO7822" s="2">
        <v>0</v>
      </c>
      <c r="CP7822" s="2">
        <v>173851</v>
      </c>
      <c r="CQ7822" s="2">
        <v>173851</v>
      </c>
      <c r="CR7822" s="2">
        <v>17642.79</v>
      </c>
      <c r="CS7822" s="1">
        <v>2008</v>
      </c>
    </row>
    <row r="7823" spans="1:97" x14ac:dyDescent="0.2">
      <c r="A7823">
        <v>54304</v>
      </c>
      <c r="B7823" t="s">
        <v>8</v>
      </c>
      <c r="D7823" t="s">
        <v>2467</v>
      </c>
      <c r="E7823" t="s">
        <v>2466</v>
      </c>
      <c r="F7823">
        <v>1735</v>
      </c>
      <c r="G7823" t="s">
        <v>210</v>
      </c>
      <c r="H7823" t="s">
        <v>42</v>
      </c>
      <c r="I7823" t="s">
        <v>78</v>
      </c>
      <c r="K7823">
        <v>22</v>
      </c>
      <c r="L7823">
        <v>3</v>
      </c>
      <c r="M7823" t="s">
        <v>19</v>
      </c>
      <c r="N7823" t="s">
        <v>3</v>
      </c>
      <c r="O7823" t="s">
        <v>45</v>
      </c>
      <c r="P7823" t="s">
        <v>38</v>
      </c>
      <c r="S7823" t="s">
        <v>0</v>
      </c>
      <c r="T7823" s="2">
        <v>55072</v>
      </c>
      <c r="U7823" s="2">
        <v>54952</v>
      </c>
      <c r="V7823" s="2">
        <v>56651</v>
      </c>
      <c r="W7823" s="2">
        <v>24379</v>
      </c>
      <c r="X7823" s="2">
        <v>49636</v>
      </c>
      <c r="Y7823" s="2">
        <v>55295</v>
      </c>
      <c r="Z7823" s="2">
        <v>60276</v>
      </c>
      <c r="AA7823" s="2">
        <v>58646</v>
      </c>
      <c r="AB7823" s="2">
        <v>59905</v>
      </c>
      <c r="AC7823" s="2">
        <v>55199</v>
      </c>
      <c r="AD7823" s="2">
        <v>43043</v>
      </c>
      <c r="AE7823" s="2">
        <v>39109</v>
      </c>
      <c r="AF7823" s="2">
        <v>48766</v>
      </c>
      <c r="AG7823" s="2">
        <v>54907</v>
      </c>
      <c r="AH7823" s="2">
        <v>56651</v>
      </c>
      <c r="AI7823" s="2">
        <v>23801</v>
      </c>
      <c r="AJ7823" s="2">
        <v>49249</v>
      </c>
      <c r="AK7823" s="2">
        <v>54882</v>
      </c>
      <c r="AL7823" s="2">
        <v>60125</v>
      </c>
      <c r="AM7823" s="2">
        <v>58646</v>
      </c>
      <c r="AN7823" s="2">
        <v>59429</v>
      </c>
      <c r="AO7823" s="2">
        <v>55199</v>
      </c>
      <c r="AP7823" s="2">
        <v>42450</v>
      </c>
      <c r="AQ7823" s="2">
        <v>37498</v>
      </c>
      <c r="AR7823" s="3">
        <v>25.240000000000002</v>
      </c>
      <c r="AS7823" s="3">
        <v>24.998000000000001</v>
      </c>
      <c r="AT7823" s="3">
        <v>24.944000000000003</v>
      </c>
      <c r="AU7823" s="3">
        <v>24.994</v>
      </c>
      <c r="AV7823" s="3">
        <v>24.824000000000002</v>
      </c>
      <c r="AW7823" s="3">
        <v>24.86</v>
      </c>
      <c r="AX7823" s="3">
        <v>25.006</v>
      </c>
      <c r="AY7823" s="3">
        <v>24.796000000000003</v>
      </c>
      <c r="AZ7823" s="3">
        <v>24.69</v>
      </c>
      <c r="BA7823" s="3">
        <v>25.064</v>
      </c>
      <c r="BB7823" s="3">
        <v>25.016000000000002</v>
      </c>
      <c r="BC7823" s="3">
        <v>24.228000000000002</v>
      </c>
      <c r="BD7823" s="2">
        <v>1390017</v>
      </c>
      <c r="BE7823" s="2">
        <v>1373690</v>
      </c>
      <c r="BF7823" s="2">
        <v>1413103</v>
      </c>
      <c r="BG7823" s="2">
        <v>609329</v>
      </c>
      <c r="BH7823" s="2">
        <v>1232164</v>
      </c>
      <c r="BI7823" s="2">
        <v>1374634</v>
      </c>
      <c r="BJ7823" s="2">
        <v>1507262</v>
      </c>
      <c r="BK7823" s="2">
        <v>1454186</v>
      </c>
      <c r="BL7823" s="2">
        <v>1479054</v>
      </c>
      <c r="BM7823" s="2">
        <v>1383508</v>
      </c>
      <c r="BN7823" s="2">
        <v>1076764</v>
      </c>
      <c r="BO7823" s="2">
        <v>947533</v>
      </c>
      <c r="BP7823" s="2">
        <v>1230854</v>
      </c>
      <c r="BQ7823" s="2">
        <v>1372570</v>
      </c>
      <c r="BR7823" s="2">
        <v>1413103</v>
      </c>
      <c r="BS7823" s="2">
        <v>594883</v>
      </c>
      <c r="BT7823" s="2">
        <v>1222555</v>
      </c>
      <c r="BU7823" s="2">
        <v>1364355</v>
      </c>
      <c r="BV7823" s="2">
        <v>1503489</v>
      </c>
      <c r="BW7823" s="2">
        <v>1454186</v>
      </c>
      <c r="BX7823" s="2">
        <v>1467299</v>
      </c>
      <c r="BY7823" s="2">
        <v>1383508</v>
      </c>
      <c r="BZ7823" s="2">
        <v>1061931</v>
      </c>
      <c r="CA7823" s="2">
        <v>908499</v>
      </c>
      <c r="CB7823" s="2">
        <v>126959.774</v>
      </c>
      <c r="CC7823" s="2">
        <v>141846.39000000001</v>
      </c>
      <c r="CD7823" s="2">
        <v>152794</v>
      </c>
      <c r="CE7823" s="2">
        <v>61863.491000000002</v>
      </c>
      <c r="CF7823" s="2">
        <v>126567.25599999999</v>
      </c>
      <c r="CG7823" s="2">
        <v>141571.576</v>
      </c>
      <c r="CH7823" s="2">
        <v>156257.60399999999</v>
      </c>
      <c r="CI7823" s="2">
        <v>151186.027</v>
      </c>
      <c r="CJ7823" s="2">
        <v>152706</v>
      </c>
      <c r="CK7823" s="2">
        <v>145114.717</v>
      </c>
      <c r="CL7823" s="2">
        <v>110271.749</v>
      </c>
      <c r="CM7823" s="2">
        <v>93615.891000000003</v>
      </c>
      <c r="CN7823" s="2">
        <v>612163</v>
      </c>
      <c r="CO7823" s="2">
        <v>601603</v>
      </c>
      <c r="CP7823" s="2">
        <v>15241244</v>
      </c>
      <c r="CQ7823" s="2">
        <v>14977232</v>
      </c>
      <c r="CR7823" s="2">
        <v>1560754.4750000001</v>
      </c>
      <c r="CS7823" s="1">
        <v>2008</v>
      </c>
    </row>
    <row r="7824" spans="1:97" x14ac:dyDescent="0.2">
      <c r="A7824">
        <v>54304</v>
      </c>
      <c r="B7824" t="s">
        <v>8</v>
      </c>
      <c r="D7824" t="s">
        <v>2467</v>
      </c>
      <c r="E7824" t="s">
        <v>2466</v>
      </c>
      <c r="F7824">
        <v>1735</v>
      </c>
      <c r="G7824" t="s">
        <v>210</v>
      </c>
      <c r="H7824" t="s">
        <v>42</v>
      </c>
      <c r="I7824" t="s">
        <v>78</v>
      </c>
      <c r="K7824">
        <v>22</v>
      </c>
      <c r="L7824">
        <v>3</v>
      </c>
      <c r="M7824" t="s">
        <v>19</v>
      </c>
      <c r="N7824" t="s">
        <v>3</v>
      </c>
      <c r="O7824" t="s">
        <v>40</v>
      </c>
      <c r="P7824" t="s">
        <v>40</v>
      </c>
      <c r="S7824" t="s">
        <v>13</v>
      </c>
      <c r="T7824" s="2">
        <v>937</v>
      </c>
      <c r="U7824" s="2">
        <v>113</v>
      </c>
      <c r="V7824" s="2">
        <v>0</v>
      </c>
      <c r="W7824" s="2">
        <v>825</v>
      </c>
      <c r="X7824" s="2">
        <v>387</v>
      </c>
      <c r="Y7824" s="2">
        <v>435</v>
      </c>
      <c r="Z7824" s="2">
        <v>104</v>
      </c>
      <c r="AA7824" s="2">
        <v>404</v>
      </c>
      <c r="AB7824" s="2">
        <v>0</v>
      </c>
      <c r="AC7824" s="2">
        <v>208</v>
      </c>
      <c r="AD7824" s="2">
        <v>668</v>
      </c>
      <c r="AE7824" s="2">
        <v>477</v>
      </c>
      <c r="AF7824" s="2">
        <v>830</v>
      </c>
      <c r="AG7824" s="2">
        <v>113</v>
      </c>
      <c r="AH7824" s="2">
        <v>0</v>
      </c>
      <c r="AI7824" s="2">
        <v>805</v>
      </c>
      <c r="AJ7824" s="2">
        <v>384</v>
      </c>
      <c r="AK7824" s="2">
        <v>432</v>
      </c>
      <c r="AL7824" s="2">
        <v>104</v>
      </c>
      <c r="AM7824" s="2">
        <v>404</v>
      </c>
      <c r="AN7824" s="2">
        <v>0</v>
      </c>
      <c r="AO7824" s="2">
        <v>208</v>
      </c>
      <c r="AP7824" s="2">
        <v>659</v>
      </c>
      <c r="AQ7824" s="2">
        <v>457</v>
      </c>
      <c r="AR7824" s="3">
        <v>5.88</v>
      </c>
      <c r="AS7824" s="3">
        <v>5.88</v>
      </c>
      <c r="AT7824" s="3">
        <v>0</v>
      </c>
      <c r="AU7824" s="3">
        <v>5.88</v>
      </c>
      <c r="AV7824" s="3">
        <v>5.88</v>
      </c>
      <c r="AW7824" s="3">
        <v>5.88</v>
      </c>
      <c r="AX7824" s="3">
        <v>5.88</v>
      </c>
      <c r="AY7824" s="3">
        <v>5.88</v>
      </c>
      <c r="AZ7824" s="3">
        <v>0</v>
      </c>
      <c r="BA7824" s="3">
        <v>5.88</v>
      </c>
      <c r="BB7824" s="3">
        <v>5.88</v>
      </c>
      <c r="BC7824" s="3">
        <v>5.88</v>
      </c>
      <c r="BD7824" s="2">
        <v>5510</v>
      </c>
      <c r="BE7824" s="2">
        <v>664</v>
      </c>
      <c r="BF7824" s="2">
        <v>0</v>
      </c>
      <c r="BG7824" s="2">
        <v>4851</v>
      </c>
      <c r="BH7824" s="2">
        <v>2276</v>
      </c>
      <c r="BI7824" s="2">
        <v>2558</v>
      </c>
      <c r="BJ7824" s="2">
        <v>612</v>
      </c>
      <c r="BK7824" s="2">
        <v>2376</v>
      </c>
      <c r="BL7824" s="2">
        <v>0</v>
      </c>
      <c r="BM7824" s="2">
        <v>1223</v>
      </c>
      <c r="BN7824" s="2">
        <v>3928</v>
      </c>
      <c r="BO7824" s="2">
        <v>2805</v>
      </c>
      <c r="BP7824" s="2">
        <v>4879</v>
      </c>
      <c r="BQ7824" s="2">
        <v>664</v>
      </c>
      <c r="BR7824" s="2">
        <v>0</v>
      </c>
      <c r="BS7824" s="2">
        <v>4736</v>
      </c>
      <c r="BT7824" s="2">
        <v>2258</v>
      </c>
      <c r="BU7824" s="2">
        <v>2539</v>
      </c>
      <c r="BV7824" s="2">
        <v>610</v>
      </c>
      <c r="BW7824" s="2">
        <v>2376</v>
      </c>
      <c r="BX7824" s="2">
        <v>0</v>
      </c>
      <c r="BY7824" s="2">
        <v>1223</v>
      </c>
      <c r="BZ7824" s="2">
        <v>3874</v>
      </c>
      <c r="CA7824" s="2">
        <v>2689</v>
      </c>
      <c r="CB7824" s="2">
        <v>503.226</v>
      </c>
      <c r="CC7824" s="2">
        <v>68.61</v>
      </c>
      <c r="CD7824" s="2">
        <v>0</v>
      </c>
      <c r="CE7824" s="2">
        <v>492.50900000000001</v>
      </c>
      <c r="CF7824" s="2">
        <v>233.744</v>
      </c>
      <c r="CG7824" s="2">
        <v>263.42400000000004</v>
      </c>
      <c r="CH7824" s="2">
        <v>63.396000000000001</v>
      </c>
      <c r="CI7824" s="2">
        <v>246.97300000000001</v>
      </c>
      <c r="CJ7824" s="2">
        <v>0</v>
      </c>
      <c r="CK7824" s="2">
        <v>128.28300000000002</v>
      </c>
      <c r="CL7824" s="2">
        <v>402.25100000000003</v>
      </c>
      <c r="CM7824" s="2">
        <v>277.10900000000004</v>
      </c>
      <c r="CN7824" s="2">
        <v>4558</v>
      </c>
      <c r="CO7824" s="2">
        <v>4396</v>
      </c>
      <c r="CP7824" s="2">
        <v>26803</v>
      </c>
      <c r="CQ7824" s="2">
        <v>25848</v>
      </c>
      <c r="CR7824" s="2">
        <v>2679.5250000000001</v>
      </c>
      <c r="CS7824" s="1">
        <v>2008</v>
      </c>
    </row>
    <row r="7825" spans="1:97" x14ac:dyDescent="0.2">
      <c r="A7825">
        <v>54305</v>
      </c>
      <c r="B7825" t="s">
        <v>8</v>
      </c>
      <c r="D7825" t="s">
        <v>2465</v>
      </c>
      <c r="E7825" t="s">
        <v>2464</v>
      </c>
      <c r="F7825">
        <v>20523</v>
      </c>
      <c r="G7825" t="s">
        <v>72</v>
      </c>
      <c r="H7825" t="s">
        <v>71</v>
      </c>
      <c r="I7825" t="s">
        <v>411</v>
      </c>
      <c r="K7825">
        <v>311</v>
      </c>
      <c r="L7825">
        <v>7</v>
      </c>
      <c r="M7825" t="s">
        <v>4</v>
      </c>
      <c r="N7825" t="s">
        <v>28</v>
      </c>
      <c r="O7825" t="s">
        <v>40</v>
      </c>
      <c r="P7825" t="s">
        <v>40</v>
      </c>
      <c r="S7825" t="s">
        <v>13</v>
      </c>
      <c r="T7825" s="2">
        <v>3941</v>
      </c>
      <c r="U7825" s="2">
        <v>3607</v>
      </c>
      <c r="V7825" s="2">
        <v>2413</v>
      </c>
      <c r="W7825" s="2">
        <v>2435</v>
      </c>
      <c r="X7825" s="2">
        <v>2548</v>
      </c>
      <c r="Y7825" s="2">
        <v>1707</v>
      </c>
      <c r="Z7825" s="2">
        <v>1773</v>
      </c>
      <c r="AA7825" s="2">
        <v>1755</v>
      </c>
      <c r="AB7825" s="2">
        <v>1831</v>
      </c>
      <c r="AC7825" s="2">
        <v>2084</v>
      </c>
      <c r="AD7825" s="2">
        <v>2542</v>
      </c>
      <c r="AE7825" s="2">
        <v>4314</v>
      </c>
      <c r="AF7825" s="2">
        <v>3813</v>
      </c>
      <c r="AG7825" s="2">
        <v>3490</v>
      </c>
      <c r="AH7825" s="2">
        <v>2336</v>
      </c>
      <c r="AI7825" s="2">
        <v>2357</v>
      </c>
      <c r="AJ7825" s="2">
        <v>2465</v>
      </c>
      <c r="AK7825" s="2">
        <v>1652</v>
      </c>
      <c r="AL7825" s="2">
        <v>1716</v>
      </c>
      <c r="AM7825" s="2">
        <v>1698</v>
      </c>
      <c r="AN7825" s="2">
        <v>1772</v>
      </c>
      <c r="AO7825" s="2">
        <v>2017</v>
      </c>
      <c r="AP7825" s="2">
        <v>2460</v>
      </c>
      <c r="AQ7825" s="2">
        <v>4175</v>
      </c>
      <c r="AR7825" s="3">
        <v>5.88</v>
      </c>
      <c r="AS7825" s="3">
        <v>5.88</v>
      </c>
      <c r="AT7825" s="3">
        <v>5.88</v>
      </c>
      <c r="AU7825" s="3">
        <v>5.88</v>
      </c>
      <c r="AV7825" s="3">
        <v>5.88</v>
      </c>
      <c r="AW7825" s="3">
        <v>5.88</v>
      </c>
      <c r="AX7825" s="3">
        <v>5.88</v>
      </c>
      <c r="AY7825" s="3">
        <v>5.88</v>
      </c>
      <c r="AZ7825" s="3">
        <v>5.88</v>
      </c>
      <c r="BA7825" s="3">
        <v>5.88</v>
      </c>
      <c r="BB7825" s="3">
        <v>5.88</v>
      </c>
      <c r="BC7825" s="3">
        <v>5.88</v>
      </c>
      <c r="BD7825" s="2">
        <v>23173</v>
      </c>
      <c r="BE7825" s="2">
        <v>21209</v>
      </c>
      <c r="BF7825" s="2">
        <v>14188</v>
      </c>
      <c r="BG7825" s="2">
        <v>14318</v>
      </c>
      <c r="BH7825" s="2">
        <v>14982</v>
      </c>
      <c r="BI7825" s="2">
        <v>10037</v>
      </c>
      <c r="BJ7825" s="2">
        <v>10425</v>
      </c>
      <c r="BK7825" s="2">
        <v>10319</v>
      </c>
      <c r="BL7825" s="2">
        <v>10766</v>
      </c>
      <c r="BM7825" s="2">
        <v>12254</v>
      </c>
      <c r="BN7825" s="2">
        <v>14947</v>
      </c>
      <c r="BO7825" s="2">
        <v>25366</v>
      </c>
      <c r="BP7825" s="2">
        <v>22423</v>
      </c>
      <c r="BQ7825" s="2">
        <v>20524</v>
      </c>
      <c r="BR7825" s="2">
        <v>13733</v>
      </c>
      <c r="BS7825" s="2">
        <v>13859</v>
      </c>
      <c r="BT7825" s="2">
        <v>14497</v>
      </c>
      <c r="BU7825" s="2">
        <v>9711</v>
      </c>
      <c r="BV7825" s="2">
        <v>10091</v>
      </c>
      <c r="BW7825" s="2">
        <v>9986</v>
      </c>
      <c r="BX7825" s="2">
        <v>10420</v>
      </c>
      <c r="BY7825" s="2">
        <v>11862</v>
      </c>
      <c r="BZ7825" s="2">
        <v>14467</v>
      </c>
      <c r="CA7825" s="2">
        <v>24551</v>
      </c>
      <c r="CB7825" s="2">
        <v>2379.4760000000001</v>
      </c>
      <c r="CC7825" s="2">
        <v>2177.9839999999999</v>
      </c>
      <c r="CD7825" s="2">
        <v>1457.3720000000001</v>
      </c>
      <c r="CE7825" s="2">
        <v>1470.6570000000002</v>
      </c>
      <c r="CF7825" s="2">
        <v>1538.4080000000001</v>
      </c>
      <c r="CG7825" s="2">
        <v>1030.5630000000001</v>
      </c>
      <c r="CH7825" s="2">
        <v>1070.83</v>
      </c>
      <c r="CI7825" s="2">
        <v>1059.7240000000002</v>
      </c>
      <c r="CJ7825" s="2">
        <v>1105.7180000000001</v>
      </c>
      <c r="CK7825" s="2">
        <v>1258.7809999999999</v>
      </c>
      <c r="CL7825" s="2">
        <v>1535.162</v>
      </c>
      <c r="CM7825" s="2">
        <v>2605.3250000000003</v>
      </c>
      <c r="CN7825" s="2">
        <v>30950</v>
      </c>
      <c r="CO7825" s="2">
        <v>29951</v>
      </c>
      <c r="CP7825" s="2">
        <v>181984</v>
      </c>
      <c r="CQ7825" s="2">
        <v>176124</v>
      </c>
      <c r="CR7825" s="2">
        <v>18690</v>
      </c>
      <c r="CS7825" s="1">
        <v>2008</v>
      </c>
    </row>
    <row r="7826" spans="1:97" x14ac:dyDescent="0.2">
      <c r="A7826">
        <v>54306</v>
      </c>
      <c r="B7826" t="s">
        <v>34</v>
      </c>
      <c r="D7826" t="s">
        <v>2463</v>
      </c>
      <c r="E7826" t="s">
        <v>2292</v>
      </c>
      <c r="F7826">
        <v>8365</v>
      </c>
      <c r="G7826" t="s">
        <v>67</v>
      </c>
      <c r="H7826" t="s">
        <v>32</v>
      </c>
      <c r="I7826" t="s">
        <v>73</v>
      </c>
      <c r="K7826">
        <v>22</v>
      </c>
      <c r="L7826">
        <v>2</v>
      </c>
      <c r="M7826" t="s">
        <v>31</v>
      </c>
      <c r="N7826" t="s">
        <v>54</v>
      </c>
      <c r="O7826" t="s">
        <v>53</v>
      </c>
      <c r="P7826" t="s">
        <v>52</v>
      </c>
      <c r="T7826" s="2">
        <v>0</v>
      </c>
      <c r="U7826" s="2">
        <v>0</v>
      </c>
      <c r="V7826" s="2">
        <v>0</v>
      </c>
      <c r="W7826" s="2">
        <v>0</v>
      </c>
      <c r="X7826" s="2">
        <v>0</v>
      </c>
      <c r="Y7826" s="2">
        <v>0</v>
      </c>
      <c r="Z7826" s="2">
        <v>0</v>
      </c>
      <c r="AA7826" s="2">
        <v>0</v>
      </c>
      <c r="AB7826" s="2">
        <v>0</v>
      </c>
      <c r="AC7826" s="2">
        <v>0</v>
      </c>
      <c r="AD7826" s="2">
        <v>0</v>
      </c>
      <c r="AE7826" s="2">
        <v>0</v>
      </c>
      <c r="AF7826" s="2">
        <v>0</v>
      </c>
      <c r="AG7826" s="2">
        <v>0</v>
      </c>
      <c r="AH7826" s="2">
        <v>0</v>
      </c>
      <c r="AI7826" s="2">
        <v>0</v>
      </c>
      <c r="AJ7826" s="2">
        <v>0</v>
      </c>
      <c r="AK7826" s="2">
        <v>0</v>
      </c>
      <c r="AL7826" s="2">
        <v>0</v>
      </c>
      <c r="AM7826" s="2">
        <v>0</v>
      </c>
      <c r="AN7826" s="2">
        <v>0</v>
      </c>
      <c r="AO7826" s="2">
        <v>0</v>
      </c>
      <c r="AP7826" s="2">
        <v>0</v>
      </c>
      <c r="AQ7826" s="2">
        <v>0</v>
      </c>
      <c r="AR7826" s="3">
        <v>0</v>
      </c>
      <c r="AS7826" s="3">
        <v>0</v>
      </c>
      <c r="AT7826" s="3">
        <v>0</v>
      </c>
      <c r="AU7826" s="3">
        <v>0</v>
      </c>
      <c r="AV7826" s="3">
        <v>0</v>
      </c>
      <c r="AW7826" s="3">
        <v>0</v>
      </c>
      <c r="AX7826" s="3">
        <v>0</v>
      </c>
      <c r="AY7826" s="3">
        <v>0</v>
      </c>
      <c r="AZ7826" s="3">
        <v>0</v>
      </c>
      <c r="BA7826" s="3">
        <v>0</v>
      </c>
      <c r="BB7826" s="3">
        <v>0</v>
      </c>
      <c r="BC7826" s="3">
        <v>0</v>
      </c>
      <c r="BD7826" s="2">
        <v>14806</v>
      </c>
      <c r="BE7826" s="2">
        <v>12423</v>
      </c>
      <c r="BF7826" s="2">
        <v>18932</v>
      </c>
      <c r="BG7826" s="2">
        <v>27555</v>
      </c>
      <c r="BH7826" s="2">
        <v>27065</v>
      </c>
      <c r="BI7826" s="2">
        <v>37634</v>
      </c>
      <c r="BJ7826" s="2">
        <v>35074</v>
      </c>
      <c r="BK7826" s="2">
        <v>30919</v>
      </c>
      <c r="BL7826" s="2">
        <v>18977</v>
      </c>
      <c r="BM7826" s="2">
        <v>12152</v>
      </c>
      <c r="BN7826" s="2">
        <v>10515</v>
      </c>
      <c r="BO7826" s="2">
        <v>12527</v>
      </c>
      <c r="BP7826" s="2">
        <v>14806</v>
      </c>
      <c r="BQ7826" s="2">
        <v>12423</v>
      </c>
      <c r="BR7826" s="2">
        <v>18932</v>
      </c>
      <c r="BS7826" s="2">
        <v>27555</v>
      </c>
      <c r="BT7826" s="2">
        <v>27065</v>
      </c>
      <c r="BU7826" s="2">
        <v>37634</v>
      </c>
      <c r="BV7826" s="2">
        <v>35074</v>
      </c>
      <c r="BW7826" s="2">
        <v>30919</v>
      </c>
      <c r="BX7826" s="2">
        <v>18977</v>
      </c>
      <c r="BY7826" s="2">
        <v>12152</v>
      </c>
      <c r="BZ7826" s="2">
        <v>10515</v>
      </c>
      <c r="CA7826" s="2">
        <v>12527</v>
      </c>
      <c r="CB7826" s="2">
        <v>1502.501</v>
      </c>
      <c r="CC7826" s="2">
        <v>1260.741</v>
      </c>
      <c r="CD7826" s="2">
        <v>1921.2420000000002</v>
      </c>
      <c r="CE7826" s="2">
        <v>2796.3740000000003</v>
      </c>
      <c r="CF7826" s="2">
        <v>2746.6</v>
      </c>
      <c r="CG7826" s="2">
        <v>3819.1730000000002</v>
      </c>
      <c r="CH7826" s="2">
        <v>3559.3740000000003</v>
      </c>
      <c r="CI7826" s="2">
        <v>3137.6970000000001</v>
      </c>
      <c r="CJ7826" s="2">
        <v>1925.7920000000001</v>
      </c>
      <c r="CK7826" s="2">
        <v>1233.163</v>
      </c>
      <c r="CL7826" s="2">
        <v>1067.08</v>
      </c>
      <c r="CM7826" s="2">
        <v>1271.2630000000001</v>
      </c>
      <c r="CN7826" s="2">
        <v>0</v>
      </c>
      <c r="CO7826" s="2">
        <v>0</v>
      </c>
      <c r="CP7826" s="2">
        <v>258579</v>
      </c>
      <c r="CQ7826" s="2">
        <v>258579</v>
      </c>
      <c r="CR7826" s="2">
        <v>26241</v>
      </c>
      <c r="CS7826" s="1">
        <v>2008</v>
      </c>
    </row>
    <row r="7827" spans="1:97" x14ac:dyDescent="0.2">
      <c r="A7827">
        <v>54308</v>
      </c>
      <c r="B7827" t="s">
        <v>34</v>
      </c>
      <c r="D7827" t="s">
        <v>2462</v>
      </c>
      <c r="E7827" t="s">
        <v>2461</v>
      </c>
      <c r="F7827">
        <v>54722</v>
      </c>
      <c r="G7827" t="s">
        <v>25</v>
      </c>
      <c r="H7827" t="s">
        <v>5</v>
      </c>
      <c r="I7827" t="s">
        <v>73</v>
      </c>
      <c r="K7827">
        <v>22</v>
      </c>
      <c r="L7827">
        <v>2</v>
      </c>
      <c r="M7827" t="s">
        <v>31</v>
      </c>
      <c r="N7827" t="s">
        <v>54</v>
      </c>
      <c r="O7827" t="s">
        <v>53</v>
      </c>
      <c r="P7827" t="s">
        <v>52</v>
      </c>
      <c r="T7827" s="2">
        <v>0</v>
      </c>
      <c r="U7827" s="2">
        <v>0</v>
      </c>
      <c r="V7827" s="2">
        <v>0</v>
      </c>
      <c r="W7827" s="2">
        <v>0</v>
      </c>
      <c r="X7827" s="2">
        <v>0</v>
      </c>
      <c r="Y7827" s="2">
        <v>0</v>
      </c>
      <c r="Z7827" s="2">
        <v>0</v>
      </c>
      <c r="AA7827" s="2">
        <v>0</v>
      </c>
      <c r="AB7827" s="2">
        <v>0</v>
      </c>
      <c r="AC7827" s="2">
        <v>0</v>
      </c>
      <c r="AD7827" s="2">
        <v>0</v>
      </c>
      <c r="AE7827" s="2">
        <v>0</v>
      </c>
      <c r="AF7827" s="2">
        <v>0</v>
      </c>
      <c r="AG7827" s="2">
        <v>0</v>
      </c>
      <c r="AH7827" s="2">
        <v>0</v>
      </c>
      <c r="AI7827" s="2">
        <v>0</v>
      </c>
      <c r="AJ7827" s="2">
        <v>0</v>
      </c>
      <c r="AK7827" s="2">
        <v>0</v>
      </c>
      <c r="AL7827" s="2">
        <v>0</v>
      </c>
      <c r="AM7827" s="2">
        <v>0</v>
      </c>
      <c r="AN7827" s="2">
        <v>0</v>
      </c>
      <c r="AO7827" s="2">
        <v>0</v>
      </c>
      <c r="AP7827" s="2">
        <v>0</v>
      </c>
      <c r="AQ7827" s="2">
        <v>0</v>
      </c>
      <c r="AR7827" s="3">
        <v>0</v>
      </c>
      <c r="AS7827" s="3">
        <v>0</v>
      </c>
      <c r="AT7827" s="3">
        <v>0</v>
      </c>
      <c r="AU7827" s="3">
        <v>0</v>
      </c>
      <c r="AV7827" s="3">
        <v>0</v>
      </c>
      <c r="AW7827" s="3">
        <v>0</v>
      </c>
      <c r="AX7827" s="3">
        <v>0</v>
      </c>
      <c r="AY7827" s="3">
        <v>0</v>
      </c>
      <c r="AZ7827" s="3">
        <v>0</v>
      </c>
      <c r="BA7827" s="3">
        <v>0</v>
      </c>
      <c r="BB7827" s="3">
        <v>0</v>
      </c>
      <c r="BC7827" s="3">
        <v>0</v>
      </c>
      <c r="BD7827" s="2">
        <v>3980</v>
      </c>
      <c r="BE7827" s="2">
        <v>3120</v>
      </c>
      <c r="BF7827" s="2">
        <v>3662</v>
      </c>
      <c r="BG7827" s="2">
        <v>6895</v>
      </c>
      <c r="BH7827" s="2">
        <v>8204</v>
      </c>
      <c r="BI7827" s="2">
        <v>6961</v>
      </c>
      <c r="BJ7827" s="2">
        <v>8457</v>
      </c>
      <c r="BK7827" s="2">
        <v>8679</v>
      </c>
      <c r="BL7827" s="2">
        <v>4345</v>
      </c>
      <c r="BM7827" s="2">
        <v>2787</v>
      </c>
      <c r="BN7827" s="2">
        <v>1999</v>
      </c>
      <c r="BO7827" s="2">
        <v>2172</v>
      </c>
      <c r="BP7827" s="2">
        <v>3980</v>
      </c>
      <c r="BQ7827" s="2">
        <v>3120</v>
      </c>
      <c r="BR7827" s="2">
        <v>3662</v>
      </c>
      <c r="BS7827" s="2">
        <v>6895</v>
      </c>
      <c r="BT7827" s="2">
        <v>8204</v>
      </c>
      <c r="BU7827" s="2">
        <v>6961</v>
      </c>
      <c r="BV7827" s="2">
        <v>8457</v>
      </c>
      <c r="BW7827" s="2">
        <v>8679</v>
      </c>
      <c r="BX7827" s="2">
        <v>4345</v>
      </c>
      <c r="BY7827" s="2">
        <v>2787</v>
      </c>
      <c r="BZ7827" s="2">
        <v>1999</v>
      </c>
      <c r="CA7827" s="2">
        <v>2172</v>
      </c>
      <c r="CB7827" s="2">
        <v>403.93</v>
      </c>
      <c r="CC7827" s="2">
        <v>316.61700000000002</v>
      </c>
      <c r="CD7827" s="2">
        <v>371.637</v>
      </c>
      <c r="CE7827" s="2">
        <v>699.74800000000005</v>
      </c>
      <c r="CF7827" s="2">
        <v>832.54200000000003</v>
      </c>
      <c r="CG7827" s="2">
        <v>706.44100000000003</v>
      </c>
      <c r="CH7827" s="2">
        <v>858.26800000000003</v>
      </c>
      <c r="CI7827" s="2">
        <v>880.75300000000004</v>
      </c>
      <c r="CJ7827" s="2">
        <v>440.96300000000002</v>
      </c>
      <c r="CK7827" s="2">
        <v>282.815</v>
      </c>
      <c r="CL7827" s="2">
        <v>202.90900000000002</v>
      </c>
      <c r="CM7827" s="2">
        <v>220.37700000000001</v>
      </c>
      <c r="CN7827" s="2">
        <v>0</v>
      </c>
      <c r="CO7827" s="2">
        <v>0</v>
      </c>
      <c r="CP7827" s="2">
        <v>61261</v>
      </c>
      <c r="CQ7827" s="2">
        <v>61261</v>
      </c>
      <c r="CR7827" s="2">
        <v>6217</v>
      </c>
      <c r="CS7827" s="1">
        <v>2008</v>
      </c>
    </row>
    <row r="7828" spans="1:97" x14ac:dyDescent="0.2">
      <c r="A7828">
        <v>54310</v>
      </c>
      <c r="B7828" t="s">
        <v>8</v>
      </c>
      <c r="D7828" t="s">
        <v>2460</v>
      </c>
      <c r="E7828" t="s">
        <v>1269</v>
      </c>
      <c r="F7828">
        <v>772</v>
      </c>
      <c r="G7828" t="s">
        <v>94</v>
      </c>
      <c r="H7828" t="s">
        <v>46</v>
      </c>
      <c r="I7828" t="s">
        <v>78</v>
      </c>
      <c r="K7828">
        <v>311</v>
      </c>
      <c r="L7828">
        <v>7</v>
      </c>
      <c r="M7828" t="s">
        <v>4</v>
      </c>
      <c r="N7828" t="s">
        <v>28</v>
      </c>
      <c r="O7828" t="s">
        <v>10</v>
      </c>
      <c r="P7828" t="s">
        <v>10</v>
      </c>
      <c r="S7828" t="s">
        <v>9</v>
      </c>
      <c r="T7828" s="2">
        <v>0</v>
      </c>
      <c r="U7828" s="2">
        <v>0</v>
      </c>
      <c r="V7828" s="2">
        <v>0</v>
      </c>
      <c r="W7828" s="2">
        <v>0</v>
      </c>
      <c r="X7828" s="2">
        <v>0</v>
      </c>
      <c r="Y7828" s="2">
        <v>0</v>
      </c>
      <c r="Z7828" s="2">
        <v>0</v>
      </c>
      <c r="AA7828" s="2">
        <v>0</v>
      </c>
      <c r="AB7828" s="2">
        <v>0</v>
      </c>
      <c r="AC7828" s="2">
        <v>0</v>
      </c>
      <c r="AD7828" s="2">
        <v>0</v>
      </c>
      <c r="AE7828" s="2">
        <v>0</v>
      </c>
      <c r="AF7828" s="2">
        <v>0</v>
      </c>
      <c r="AG7828" s="2">
        <v>0</v>
      </c>
      <c r="AH7828" s="2">
        <v>0</v>
      </c>
      <c r="AI7828" s="2">
        <v>0</v>
      </c>
      <c r="AJ7828" s="2">
        <v>0</v>
      </c>
      <c r="AK7828" s="2">
        <v>0</v>
      </c>
      <c r="AL7828" s="2">
        <v>0</v>
      </c>
      <c r="AM7828" s="2">
        <v>0</v>
      </c>
      <c r="AN7828" s="2">
        <v>0</v>
      </c>
      <c r="AO7828" s="2">
        <v>0</v>
      </c>
      <c r="AP7828" s="2">
        <v>0</v>
      </c>
      <c r="AQ7828" s="2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2">
        <v>0</v>
      </c>
      <c r="BE7828" s="2">
        <v>0</v>
      </c>
      <c r="BF7828" s="2">
        <v>0</v>
      </c>
      <c r="BG7828" s="2">
        <v>0</v>
      </c>
      <c r="BH7828" s="2">
        <v>0</v>
      </c>
      <c r="BI7828" s="2">
        <v>0</v>
      </c>
      <c r="BJ7828" s="2">
        <v>0</v>
      </c>
      <c r="BK7828" s="2">
        <v>0</v>
      </c>
      <c r="BL7828" s="2">
        <v>0</v>
      </c>
      <c r="BM7828" s="2">
        <v>0</v>
      </c>
      <c r="BN7828" s="2">
        <v>0</v>
      </c>
      <c r="BO7828" s="2">
        <v>0</v>
      </c>
      <c r="BP7828" s="2">
        <v>0</v>
      </c>
      <c r="BQ7828" s="2">
        <v>0</v>
      </c>
      <c r="BR7828" s="2">
        <v>0</v>
      </c>
      <c r="BS7828" s="2">
        <v>0</v>
      </c>
      <c r="BT7828" s="2">
        <v>0</v>
      </c>
      <c r="BU7828" s="2">
        <v>0</v>
      </c>
      <c r="BV7828" s="2">
        <v>0</v>
      </c>
      <c r="BW7828" s="2">
        <v>0</v>
      </c>
      <c r="BX7828" s="2">
        <v>0</v>
      </c>
      <c r="BY7828" s="2">
        <v>0</v>
      </c>
      <c r="BZ7828" s="2">
        <v>0</v>
      </c>
      <c r="CA7828" s="2">
        <v>0</v>
      </c>
      <c r="CB7828" s="2">
        <v>0</v>
      </c>
      <c r="CC7828" s="2">
        <v>0</v>
      </c>
      <c r="CD7828" s="2">
        <v>0</v>
      </c>
      <c r="CE7828" s="2">
        <v>0</v>
      </c>
      <c r="CF7828" s="2">
        <v>0</v>
      </c>
      <c r="CG7828" s="2">
        <v>0</v>
      </c>
      <c r="CH7828" s="2">
        <v>0</v>
      </c>
      <c r="CI7828" s="2">
        <v>0</v>
      </c>
      <c r="CJ7828" s="2">
        <v>0</v>
      </c>
      <c r="CK7828" s="2">
        <v>0</v>
      </c>
      <c r="CL7828" s="2">
        <v>0</v>
      </c>
      <c r="CM7828" s="2">
        <v>0</v>
      </c>
      <c r="CN7828" s="2">
        <v>0</v>
      </c>
      <c r="CO7828" s="2">
        <v>0</v>
      </c>
      <c r="CP7828" s="2">
        <v>0</v>
      </c>
      <c r="CQ7828" s="2">
        <v>0</v>
      </c>
      <c r="CR7828" s="2">
        <v>0</v>
      </c>
      <c r="CS7828" s="1">
        <v>2008</v>
      </c>
    </row>
    <row r="7829" spans="1:97" x14ac:dyDescent="0.2">
      <c r="A7829">
        <v>54316</v>
      </c>
      <c r="B7829" t="s">
        <v>8</v>
      </c>
      <c r="D7829" t="s">
        <v>2459</v>
      </c>
      <c r="E7829" t="s">
        <v>1269</v>
      </c>
      <c r="F7829">
        <v>772</v>
      </c>
      <c r="G7829" t="s">
        <v>60</v>
      </c>
      <c r="H7829" t="s">
        <v>42</v>
      </c>
      <c r="I7829" t="s">
        <v>78</v>
      </c>
      <c r="K7829">
        <v>311</v>
      </c>
      <c r="L7829">
        <v>7</v>
      </c>
      <c r="M7829" t="s">
        <v>4</v>
      </c>
      <c r="N7829" t="s">
        <v>50</v>
      </c>
      <c r="O7829" t="s">
        <v>40</v>
      </c>
      <c r="P7829" t="s">
        <v>40</v>
      </c>
      <c r="S7829" t="s">
        <v>13</v>
      </c>
      <c r="T7829" s="2">
        <v>0</v>
      </c>
      <c r="U7829" s="2">
        <v>0</v>
      </c>
      <c r="V7829" s="2">
        <v>0</v>
      </c>
      <c r="W7829" s="2">
        <v>0</v>
      </c>
      <c r="X7829" s="2">
        <v>0</v>
      </c>
      <c r="Y7829" s="2">
        <v>0</v>
      </c>
      <c r="Z7829" s="2">
        <v>0</v>
      </c>
      <c r="AA7829" s="2">
        <v>0</v>
      </c>
      <c r="AB7829" s="2">
        <v>0</v>
      </c>
      <c r="AC7829" s="2">
        <v>0</v>
      </c>
      <c r="AD7829" s="2">
        <v>0</v>
      </c>
      <c r="AE7829" s="2">
        <v>0</v>
      </c>
      <c r="AF7829" s="2">
        <v>0</v>
      </c>
      <c r="AG7829" s="2">
        <v>0</v>
      </c>
      <c r="AH7829" s="2">
        <v>0</v>
      </c>
      <c r="AI7829" s="2">
        <v>0</v>
      </c>
      <c r="AJ7829" s="2">
        <v>0</v>
      </c>
      <c r="AK7829" s="2">
        <v>0</v>
      </c>
      <c r="AL7829" s="2">
        <v>0</v>
      </c>
      <c r="AM7829" s="2">
        <v>0</v>
      </c>
      <c r="AN7829" s="2">
        <v>0</v>
      </c>
      <c r="AO7829" s="2">
        <v>0</v>
      </c>
      <c r="AP7829" s="2">
        <v>0</v>
      </c>
      <c r="AQ7829" s="2">
        <v>0</v>
      </c>
      <c r="AR7829" s="3">
        <v>0</v>
      </c>
      <c r="AS7829" s="3">
        <v>0</v>
      </c>
      <c r="AT7829" s="3">
        <v>0</v>
      </c>
      <c r="AU7829" s="3">
        <v>0</v>
      </c>
      <c r="AV7829" s="3">
        <v>0</v>
      </c>
      <c r="AW7829" s="3">
        <v>0</v>
      </c>
      <c r="AX7829" s="3">
        <v>0</v>
      </c>
      <c r="AY7829" s="3">
        <v>0</v>
      </c>
      <c r="AZ7829" s="3">
        <v>0</v>
      </c>
      <c r="BA7829" s="3">
        <v>0</v>
      </c>
      <c r="BB7829" s="3">
        <v>0</v>
      </c>
      <c r="BC7829" s="3">
        <v>0</v>
      </c>
      <c r="BD7829" s="2">
        <v>0</v>
      </c>
      <c r="BE7829" s="2">
        <v>0</v>
      </c>
      <c r="BF7829" s="2">
        <v>0</v>
      </c>
      <c r="BG7829" s="2">
        <v>0</v>
      </c>
      <c r="BH7829" s="2">
        <v>0</v>
      </c>
      <c r="BI7829" s="2">
        <v>0</v>
      </c>
      <c r="BJ7829" s="2">
        <v>0</v>
      </c>
      <c r="BK7829" s="2">
        <v>0</v>
      </c>
      <c r="BL7829" s="2">
        <v>0</v>
      </c>
      <c r="BM7829" s="2">
        <v>0</v>
      </c>
      <c r="BN7829" s="2">
        <v>0</v>
      </c>
      <c r="BO7829" s="2">
        <v>0</v>
      </c>
      <c r="BP7829" s="2">
        <v>0</v>
      </c>
      <c r="BQ7829" s="2">
        <v>0</v>
      </c>
      <c r="BR7829" s="2">
        <v>0</v>
      </c>
      <c r="BS7829" s="2">
        <v>0</v>
      </c>
      <c r="BT7829" s="2">
        <v>0</v>
      </c>
      <c r="BU7829" s="2">
        <v>0</v>
      </c>
      <c r="BV7829" s="2">
        <v>0</v>
      </c>
      <c r="BW7829" s="2">
        <v>0</v>
      </c>
      <c r="BX7829" s="2">
        <v>0</v>
      </c>
      <c r="BY7829" s="2">
        <v>0</v>
      </c>
      <c r="BZ7829" s="2">
        <v>0</v>
      </c>
      <c r="CA7829" s="2">
        <v>0</v>
      </c>
      <c r="CB7829" s="2">
        <v>0</v>
      </c>
      <c r="CC7829" s="2">
        <v>0</v>
      </c>
      <c r="CD7829" s="2">
        <v>0</v>
      </c>
      <c r="CE7829" s="2">
        <v>0</v>
      </c>
      <c r="CF7829" s="2">
        <v>0</v>
      </c>
      <c r="CG7829" s="2">
        <v>0</v>
      </c>
      <c r="CH7829" s="2">
        <v>0</v>
      </c>
      <c r="CI7829" s="2">
        <v>0</v>
      </c>
      <c r="CJ7829" s="2">
        <v>0</v>
      </c>
      <c r="CK7829" s="2">
        <v>0</v>
      </c>
      <c r="CL7829" s="2">
        <v>0</v>
      </c>
      <c r="CM7829" s="2">
        <v>0</v>
      </c>
      <c r="CN7829" s="2">
        <v>0</v>
      </c>
      <c r="CO7829" s="2">
        <v>0</v>
      </c>
      <c r="CP7829" s="2">
        <v>0</v>
      </c>
      <c r="CQ7829" s="2">
        <v>0</v>
      </c>
      <c r="CR7829" s="2">
        <v>0</v>
      </c>
      <c r="CS7829" s="1">
        <v>2008</v>
      </c>
    </row>
    <row r="7830" spans="1:97" x14ac:dyDescent="0.2">
      <c r="A7830">
        <v>54316</v>
      </c>
      <c r="B7830" t="s">
        <v>8</v>
      </c>
      <c r="D7830" t="s">
        <v>2459</v>
      </c>
      <c r="E7830" t="s">
        <v>1269</v>
      </c>
      <c r="F7830">
        <v>772</v>
      </c>
      <c r="G7830" t="s">
        <v>60</v>
      </c>
      <c r="H7830" t="s">
        <v>42</v>
      </c>
      <c r="I7830" t="s">
        <v>78</v>
      </c>
      <c r="K7830">
        <v>311</v>
      </c>
      <c r="L7830">
        <v>7</v>
      </c>
      <c r="M7830" t="s">
        <v>4</v>
      </c>
      <c r="N7830" t="s">
        <v>50</v>
      </c>
      <c r="O7830" t="s">
        <v>10</v>
      </c>
      <c r="P7830" t="s">
        <v>10</v>
      </c>
      <c r="S7830" t="s">
        <v>9</v>
      </c>
      <c r="T7830" s="2">
        <v>2047</v>
      </c>
      <c r="U7830" s="2">
        <v>715</v>
      </c>
      <c r="V7830" s="2">
        <v>1051</v>
      </c>
      <c r="W7830" s="2">
        <v>123</v>
      </c>
      <c r="X7830" s="2">
        <v>450</v>
      </c>
      <c r="Y7830" s="2">
        <v>6466</v>
      </c>
      <c r="Z7830" s="2">
        <v>5312</v>
      </c>
      <c r="AA7830" s="2">
        <v>5744</v>
      </c>
      <c r="AB7830" s="2">
        <v>3442</v>
      </c>
      <c r="AC7830" s="2">
        <v>3304</v>
      </c>
      <c r="AD7830" s="2">
        <v>2775</v>
      </c>
      <c r="AE7830" s="2">
        <v>1595</v>
      </c>
      <c r="AF7830" s="2">
        <v>969</v>
      </c>
      <c r="AG7830" s="2">
        <v>339</v>
      </c>
      <c r="AH7830" s="2">
        <v>497</v>
      </c>
      <c r="AI7830" s="2">
        <v>58</v>
      </c>
      <c r="AJ7830" s="2">
        <v>213</v>
      </c>
      <c r="AK7830" s="2">
        <v>3061</v>
      </c>
      <c r="AL7830" s="2">
        <v>2515</v>
      </c>
      <c r="AM7830" s="2">
        <v>2719</v>
      </c>
      <c r="AN7830" s="2">
        <v>1629</v>
      </c>
      <c r="AO7830" s="2">
        <v>1564</v>
      </c>
      <c r="AP7830" s="2">
        <v>1313</v>
      </c>
      <c r="AQ7830" s="2">
        <v>755</v>
      </c>
      <c r="AR7830" s="3">
        <v>1</v>
      </c>
      <c r="AS7830" s="3">
        <v>1</v>
      </c>
      <c r="AT7830" s="3">
        <v>1</v>
      </c>
      <c r="AU7830" s="3">
        <v>1</v>
      </c>
      <c r="AV7830" s="3">
        <v>1</v>
      </c>
      <c r="AW7830" s="3">
        <v>1</v>
      </c>
      <c r="AX7830" s="3">
        <v>1</v>
      </c>
      <c r="AY7830" s="3">
        <v>1</v>
      </c>
      <c r="AZ7830" s="3">
        <v>1</v>
      </c>
      <c r="BA7830" s="3">
        <v>1</v>
      </c>
      <c r="BB7830" s="3">
        <v>1</v>
      </c>
      <c r="BC7830" s="3">
        <v>1</v>
      </c>
      <c r="BD7830" s="2">
        <v>2047</v>
      </c>
      <c r="BE7830" s="2">
        <v>715</v>
      </c>
      <c r="BF7830" s="2">
        <v>1051</v>
      </c>
      <c r="BG7830" s="2">
        <v>123</v>
      </c>
      <c r="BH7830" s="2">
        <v>450</v>
      </c>
      <c r="BI7830" s="2">
        <v>6466</v>
      </c>
      <c r="BJ7830" s="2">
        <v>5312</v>
      </c>
      <c r="BK7830" s="2">
        <v>5744</v>
      </c>
      <c r="BL7830" s="2">
        <v>3442</v>
      </c>
      <c r="BM7830" s="2">
        <v>3304</v>
      </c>
      <c r="BN7830" s="2">
        <v>2775</v>
      </c>
      <c r="BO7830" s="2">
        <v>1595</v>
      </c>
      <c r="BP7830" s="2">
        <v>969</v>
      </c>
      <c r="BQ7830" s="2">
        <v>339</v>
      </c>
      <c r="BR7830" s="2">
        <v>497</v>
      </c>
      <c r="BS7830" s="2">
        <v>58</v>
      </c>
      <c r="BT7830" s="2">
        <v>213</v>
      </c>
      <c r="BU7830" s="2">
        <v>3061</v>
      </c>
      <c r="BV7830" s="2">
        <v>2515</v>
      </c>
      <c r="BW7830" s="2">
        <v>2719</v>
      </c>
      <c r="BX7830" s="2">
        <v>1629</v>
      </c>
      <c r="BY7830" s="2">
        <v>1564</v>
      </c>
      <c r="BZ7830" s="2">
        <v>1313</v>
      </c>
      <c r="CA7830" s="2">
        <v>755</v>
      </c>
      <c r="CB7830" s="2">
        <v>109.048</v>
      </c>
      <c r="CC7830" s="2">
        <v>38.121000000000002</v>
      </c>
      <c r="CD7830" s="2">
        <v>56.003</v>
      </c>
      <c r="CE7830" s="2">
        <v>6.5820000000000007</v>
      </c>
      <c r="CF7830" s="2">
        <v>24.008000000000003</v>
      </c>
      <c r="CG7830" s="2">
        <v>344.62299999999999</v>
      </c>
      <c r="CH7830" s="2">
        <v>283.09200000000004</v>
      </c>
      <c r="CI7830" s="2">
        <v>306.13200000000001</v>
      </c>
      <c r="CJ7830" s="2">
        <v>183.43200000000002</v>
      </c>
      <c r="CK7830" s="2">
        <v>176.07900000000001</v>
      </c>
      <c r="CL7830" s="2">
        <v>147.869</v>
      </c>
      <c r="CM7830" s="2">
        <v>85.01100000000001</v>
      </c>
      <c r="CN7830" s="2">
        <v>33024</v>
      </c>
      <c r="CO7830" s="2">
        <v>15632</v>
      </c>
      <c r="CP7830" s="2">
        <v>33024</v>
      </c>
      <c r="CQ7830" s="2">
        <v>15632</v>
      </c>
      <c r="CR7830" s="2">
        <v>1760</v>
      </c>
      <c r="CS7830" s="1">
        <v>2008</v>
      </c>
    </row>
    <row r="7831" spans="1:97" x14ac:dyDescent="0.2">
      <c r="A7831">
        <v>54318</v>
      </c>
      <c r="B7831" t="s">
        <v>8</v>
      </c>
      <c r="D7831" t="s">
        <v>2458</v>
      </c>
      <c r="E7831" t="s">
        <v>2457</v>
      </c>
      <c r="F7831">
        <v>7067</v>
      </c>
      <c r="G7831" t="s">
        <v>33</v>
      </c>
      <c r="H7831" t="s">
        <v>32</v>
      </c>
      <c r="I7831" t="s">
        <v>73</v>
      </c>
      <c r="K7831">
        <v>325188</v>
      </c>
      <c r="L7831">
        <v>7</v>
      </c>
      <c r="M7831" t="s">
        <v>4</v>
      </c>
      <c r="N7831" t="s">
        <v>3</v>
      </c>
      <c r="O7831" t="s">
        <v>45</v>
      </c>
      <c r="P7831" t="s">
        <v>38</v>
      </c>
      <c r="S7831" t="s">
        <v>0</v>
      </c>
      <c r="T7831" s="2">
        <v>46233</v>
      </c>
      <c r="U7831" s="2">
        <v>42838</v>
      </c>
      <c r="V7831" s="2">
        <v>44220</v>
      </c>
      <c r="W7831" s="2">
        <v>45617</v>
      </c>
      <c r="X7831" s="2">
        <v>45690</v>
      </c>
      <c r="Y7831" s="2">
        <v>41046</v>
      </c>
      <c r="Z7831" s="2">
        <v>39690</v>
      </c>
      <c r="AA7831" s="2">
        <v>45841</v>
      </c>
      <c r="AB7831" s="2">
        <v>39603</v>
      </c>
      <c r="AC7831" s="2">
        <v>48136</v>
      </c>
      <c r="AD7831" s="2">
        <v>45995</v>
      </c>
      <c r="AE7831" s="2">
        <v>45777</v>
      </c>
      <c r="AF7831" s="2">
        <v>3662</v>
      </c>
      <c r="AG7831" s="2">
        <v>3451</v>
      </c>
      <c r="AH7831" s="2">
        <v>3647</v>
      </c>
      <c r="AI7831" s="2">
        <v>3766</v>
      </c>
      <c r="AJ7831" s="2">
        <v>3651</v>
      </c>
      <c r="AK7831" s="2">
        <v>3359</v>
      </c>
      <c r="AL7831" s="2">
        <v>3291</v>
      </c>
      <c r="AM7831" s="2">
        <v>3633</v>
      </c>
      <c r="AN7831" s="2">
        <v>3258</v>
      </c>
      <c r="AO7831" s="2">
        <v>3790</v>
      </c>
      <c r="AP7831" s="2">
        <v>3617</v>
      </c>
      <c r="AQ7831" s="2">
        <v>3838</v>
      </c>
      <c r="AR7831" s="3">
        <v>25.13</v>
      </c>
      <c r="AS7831" s="3">
        <v>25.01</v>
      </c>
      <c r="AT7831" s="3">
        <v>25.29</v>
      </c>
      <c r="AU7831" s="3">
        <v>25.21</v>
      </c>
      <c r="AV7831" s="3">
        <v>25.27</v>
      </c>
      <c r="AW7831" s="3">
        <v>25.45</v>
      </c>
      <c r="AX7831" s="3">
        <v>25.35</v>
      </c>
      <c r="AY7831" s="3">
        <v>25.12</v>
      </c>
      <c r="AZ7831" s="3">
        <v>25.01</v>
      </c>
      <c r="BA7831" s="3">
        <v>25.01</v>
      </c>
      <c r="BB7831" s="3">
        <v>24.97</v>
      </c>
      <c r="BC7831" s="3">
        <v>25.080000000000002</v>
      </c>
      <c r="BD7831" s="2">
        <v>1161835</v>
      </c>
      <c r="BE7831" s="2">
        <v>1071378</v>
      </c>
      <c r="BF7831" s="2">
        <v>1118324</v>
      </c>
      <c r="BG7831" s="2">
        <v>1150005</v>
      </c>
      <c r="BH7831" s="2">
        <v>1154586</v>
      </c>
      <c r="BI7831" s="2">
        <v>1044621</v>
      </c>
      <c r="BJ7831" s="2">
        <v>1006142</v>
      </c>
      <c r="BK7831" s="2">
        <v>1151526</v>
      </c>
      <c r="BL7831" s="2">
        <v>990471</v>
      </c>
      <c r="BM7831" s="2">
        <v>1203881</v>
      </c>
      <c r="BN7831" s="2">
        <v>1148495</v>
      </c>
      <c r="BO7831" s="2">
        <v>1148087</v>
      </c>
      <c r="BP7831" s="2">
        <v>92021</v>
      </c>
      <c r="BQ7831" s="2">
        <v>86311</v>
      </c>
      <c r="BR7831" s="2">
        <v>92221</v>
      </c>
      <c r="BS7831" s="2">
        <v>94934</v>
      </c>
      <c r="BT7831" s="2">
        <v>92269</v>
      </c>
      <c r="BU7831" s="2">
        <v>85486</v>
      </c>
      <c r="BV7831" s="2">
        <v>83420</v>
      </c>
      <c r="BW7831" s="2">
        <v>91261</v>
      </c>
      <c r="BX7831" s="2">
        <v>81477</v>
      </c>
      <c r="BY7831" s="2">
        <v>94781</v>
      </c>
      <c r="BZ7831" s="2">
        <v>90310</v>
      </c>
      <c r="CA7831" s="2">
        <v>96250</v>
      </c>
      <c r="CB7831" s="2">
        <v>17706.199000000001</v>
      </c>
      <c r="CC7831" s="2">
        <v>16677.666000000001</v>
      </c>
      <c r="CD7831" s="2">
        <v>17724.613000000001</v>
      </c>
      <c r="CE7831" s="2">
        <v>18303.429</v>
      </c>
      <c r="CF7831" s="2">
        <v>17627.937000000002</v>
      </c>
      <c r="CG7831" s="2">
        <v>16370.83</v>
      </c>
      <c r="CH7831" s="2">
        <v>15979.591</v>
      </c>
      <c r="CI7831" s="2">
        <v>17473.741000000002</v>
      </c>
      <c r="CJ7831" s="2">
        <v>15497.23</v>
      </c>
      <c r="CK7831" s="2">
        <v>18092.457000000002</v>
      </c>
      <c r="CL7831" s="2">
        <v>17326.439999999999</v>
      </c>
      <c r="CM7831" s="2">
        <v>18403.813999999998</v>
      </c>
      <c r="CN7831" s="2">
        <v>530686</v>
      </c>
      <c r="CO7831" s="2">
        <v>42963</v>
      </c>
      <c r="CP7831" s="2">
        <v>13349351</v>
      </c>
      <c r="CQ7831" s="2">
        <v>1080741</v>
      </c>
      <c r="CR7831" s="2">
        <v>207183.94699999999</v>
      </c>
      <c r="CS7831" s="1">
        <v>2008</v>
      </c>
    </row>
    <row r="7832" spans="1:97" x14ac:dyDescent="0.2">
      <c r="A7832">
        <v>54318</v>
      </c>
      <c r="B7832" t="s">
        <v>8</v>
      </c>
      <c r="D7832" t="s">
        <v>2458</v>
      </c>
      <c r="E7832" t="s">
        <v>2457</v>
      </c>
      <c r="F7832">
        <v>7067</v>
      </c>
      <c r="G7832" t="s">
        <v>33</v>
      </c>
      <c r="H7832" t="s">
        <v>32</v>
      </c>
      <c r="I7832" t="s">
        <v>73</v>
      </c>
      <c r="K7832">
        <v>325188</v>
      </c>
      <c r="L7832">
        <v>7</v>
      </c>
      <c r="M7832" t="s">
        <v>4</v>
      </c>
      <c r="N7832" t="s">
        <v>3</v>
      </c>
      <c r="O7832" t="s">
        <v>40</v>
      </c>
      <c r="P7832" t="s">
        <v>40</v>
      </c>
      <c r="S7832" t="s">
        <v>13</v>
      </c>
      <c r="T7832" s="2">
        <v>160</v>
      </c>
      <c r="U7832" s="2">
        <v>202</v>
      </c>
      <c r="V7832" s="2">
        <v>124</v>
      </c>
      <c r="W7832" s="2">
        <v>30</v>
      </c>
      <c r="X7832" s="2">
        <v>170</v>
      </c>
      <c r="Y7832" s="2">
        <v>366</v>
      </c>
      <c r="Z7832" s="2">
        <v>176</v>
      </c>
      <c r="AA7832" s="2">
        <v>256</v>
      </c>
      <c r="AB7832" s="2">
        <v>184</v>
      </c>
      <c r="AC7832" s="2">
        <v>86</v>
      </c>
      <c r="AD7832" s="2">
        <v>68</v>
      </c>
      <c r="AE7832" s="2">
        <v>40</v>
      </c>
      <c r="AF7832" s="2">
        <v>13</v>
      </c>
      <c r="AG7832" s="2">
        <v>16</v>
      </c>
      <c r="AH7832" s="2">
        <v>10</v>
      </c>
      <c r="AI7832" s="2">
        <v>3</v>
      </c>
      <c r="AJ7832" s="2">
        <v>14</v>
      </c>
      <c r="AK7832" s="2">
        <v>30</v>
      </c>
      <c r="AL7832" s="2">
        <v>15</v>
      </c>
      <c r="AM7832" s="2">
        <v>20</v>
      </c>
      <c r="AN7832" s="2">
        <v>15</v>
      </c>
      <c r="AO7832" s="2">
        <v>7</v>
      </c>
      <c r="AP7832" s="2">
        <v>5</v>
      </c>
      <c r="AQ7832" s="2">
        <v>3</v>
      </c>
      <c r="AR7832" s="3">
        <v>5.5</v>
      </c>
      <c r="AS7832" s="3">
        <v>5.5</v>
      </c>
      <c r="AT7832" s="3">
        <v>5.5</v>
      </c>
      <c r="AU7832" s="3">
        <v>5.5</v>
      </c>
      <c r="AV7832" s="3">
        <v>5.5</v>
      </c>
      <c r="AW7832" s="3">
        <v>5.5</v>
      </c>
      <c r="AX7832" s="3">
        <v>5.5</v>
      </c>
      <c r="AY7832" s="3">
        <v>5.5</v>
      </c>
      <c r="AZ7832" s="3">
        <v>5.5</v>
      </c>
      <c r="BA7832" s="3">
        <v>5.5</v>
      </c>
      <c r="BB7832" s="3">
        <v>5.5</v>
      </c>
      <c r="BC7832" s="3">
        <v>5.5</v>
      </c>
      <c r="BD7832" s="2">
        <v>880</v>
      </c>
      <c r="BE7832" s="2">
        <v>1111</v>
      </c>
      <c r="BF7832" s="2">
        <v>682</v>
      </c>
      <c r="BG7832" s="2">
        <v>165</v>
      </c>
      <c r="BH7832" s="2">
        <v>935</v>
      </c>
      <c r="BI7832" s="2">
        <v>2013</v>
      </c>
      <c r="BJ7832" s="2">
        <v>968</v>
      </c>
      <c r="BK7832" s="2">
        <v>1408</v>
      </c>
      <c r="BL7832" s="2">
        <v>1012</v>
      </c>
      <c r="BM7832" s="2">
        <v>473</v>
      </c>
      <c r="BN7832" s="2">
        <v>374</v>
      </c>
      <c r="BO7832" s="2">
        <v>220</v>
      </c>
      <c r="BP7832" s="2">
        <v>70</v>
      </c>
      <c r="BQ7832" s="2">
        <v>90</v>
      </c>
      <c r="BR7832" s="2">
        <v>56</v>
      </c>
      <c r="BS7832" s="2">
        <v>14</v>
      </c>
      <c r="BT7832" s="2">
        <v>75</v>
      </c>
      <c r="BU7832" s="2">
        <v>165</v>
      </c>
      <c r="BV7832" s="2">
        <v>80</v>
      </c>
      <c r="BW7832" s="2">
        <v>112</v>
      </c>
      <c r="BX7832" s="2">
        <v>83</v>
      </c>
      <c r="BY7832" s="2">
        <v>37</v>
      </c>
      <c r="BZ7832" s="2">
        <v>29</v>
      </c>
      <c r="CA7832" s="2">
        <v>18</v>
      </c>
      <c r="CB7832" s="2">
        <v>13.411000000000001</v>
      </c>
      <c r="CC7832" s="2">
        <v>17.294</v>
      </c>
      <c r="CD7832" s="2">
        <v>10.809000000000001</v>
      </c>
      <c r="CE7832" s="2">
        <v>2.6260000000000003</v>
      </c>
      <c r="CF7832" s="2">
        <v>14.275</v>
      </c>
      <c r="CG7832" s="2">
        <v>31.547000000000001</v>
      </c>
      <c r="CH7832" s="2">
        <v>15.374000000000001</v>
      </c>
      <c r="CI7832" s="2">
        <v>21.366</v>
      </c>
      <c r="CJ7832" s="2">
        <v>15.834000000000001</v>
      </c>
      <c r="CK7832" s="2">
        <v>7.1080000000000005</v>
      </c>
      <c r="CL7832" s="2">
        <v>5.6420000000000003</v>
      </c>
      <c r="CM7832" s="2">
        <v>3.5270000000000001</v>
      </c>
      <c r="CN7832" s="2">
        <v>1862</v>
      </c>
      <c r="CO7832" s="2">
        <v>151</v>
      </c>
      <c r="CP7832" s="2">
        <v>10241</v>
      </c>
      <c r="CQ7832" s="2">
        <v>829</v>
      </c>
      <c r="CR7832" s="2">
        <v>158.81300000000002</v>
      </c>
      <c r="CS7832" s="1">
        <v>2008</v>
      </c>
    </row>
    <row r="7833" spans="1:97" x14ac:dyDescent="0.2">
      <c r="A7833">
        <v>54318</v>
      </c>
      <c r="B7833" t="s">
        <v>8</v>
      </c>
      <c r="D7833" t="s">
        <v>2458</v>
      </c>
      <c r="E7833" t="s">
        <v>2457</v>
      </c>
      <c r="F7833">
        <v>7067</v>
      </c>
      <c r="G7833" t="s">
        <v>33</v>
      </c>
      <c r="H7833" t="s">
        <v>32</v>
      </c>
      <c r="I7833" t="s">
        <v>73</v>
      </c>
      <c r="K7833">
        <v>325188</v>
      </c>
      <c r="L7833">
        <v>7</v>
      </c>
      <c r="M7833" t="s">
        <v>4</v>
      </c>
      <c r="N7833" t="s">
        <v>3</v>
      </c>
      <c r="O7833" t="s">
        <v>10</v>
      </c>
      <c r="P7833" t="s">
        <v>10</v>
      </c>
      <c r="S7833" t="s">
        <v>9</v>
      </c>
      <c r="T7833" s="2">
        <v>111901</v>
      </c>
      <c r="U7833" s="2">
        <v>125591</v>
      </c>
      <c r="V7833" s="2">
        <v>81139</v>
      </c>
      <c r="W7833" s="2">
        <v>102607</v>
      </c>
      <c r="X7833" s="2">
        <v>86062</v>
      </c>
      <c r="Y7833" s="2">
        <v>64887</v>
      </c>
      <c r="Z7833" s="2">
        <v>82145</v>
      </c>
      <c r="AA7833" s="2">
        <v>50681</v>
      </c>
      <c r="AB7833" s="2">
        <v>74010</v>
      </c>
      <c r="AC7833" s="2">
        <v>55988</v>
      </c>
      <c r="AD7833" s="2">
        <v>62344</v>
      </c>
      <c r="AE7833" s="2">
        <v>12767</v>
      </c>
      <c r="AF7833" s="2">
        <v>8863</v>
      </c>
      <c r="AG7833" s="2">
        <v>10118</v>
      </c>
      <c r="AH7833" s="2">
        <v>6691</v>
      </c>
      <c r="AI7833" s="2">
        <v>8470</v>
      </c>
      <c r="AJ7833" s="2">
        <v>6877</v>
      </c>
      <c r="AK7833" s="2">
        <v>5310</v>
      </c>
      <c r="AL7833" s="2">
        <v>6810</v>
      </c>
      <c r="AM7833" s="2">
        <v>4016</v>
      </c>
      <c r="AN7833" s="2">
        <v>6088</v>
      </c>
      <c r="AO7833" s="2">
        <v>4408</v>
      </c>
      <c r="AP7833" s="2">
        <v>4902</v>
      </c>
      <c r="AQ7833" s="2">
        <v>1070</v>
      </c>
      <c r="AR7833" s="3">
        <v>1.044</v>
      </c>
      <c r="AS7833" s="3">
        <v>1.044</v>
      </c>
      <c r="AT7833" s="3">
        <v>1.044</v>
      </c>
      <c r="AU7833" s="3">
        <v>1.044</v>
      </c>
      <c r="AV7833" s="3">
        <v>1.044</v>
      </c>
      <c r="AW7833" s="3">
        <v>1.044</v>
      </c>
      <c r="AX7833" s="3">
        <v>1.044</v>
      </c>
      <c r="AY7833" s="3">
        <v>1.044</v>
      </c>
      <c r="AZ7833" s="3">
        <v>1.044</v>
      </c>
      <c r="BA7833" s="3">
        <v>1.044</v>
      </c>
      <c r="BB7833" s="3">
        <v>1.044</v>
      </c>
      <c r="BC7833" s="3">
        <v>1.044</v>
      </c>
      <c r="BD7833" s="2">
        <v>116825</v>
      </c>
      <c r="BE7833" s="2">
        <v>131117</v>
      </c>
      <c r="BF7833" s="2">
        <v>84709</v>
      </c>
      <c r="BG7833" s="2">
        <v>107122</v>
      </c>
      <c r="BH7833" s="2">
        <v>89849</v>
      </c>
      <c r="BI7833" s="2">
        <v>67742</v>
      </c>
      <c r="BJ7833" s="2">
        <v>85759</v>
      </c>
      <c r="BK7833" s="2">
        <v>52911</v>
      </c>
      <c r="BL7833" s="2">
        <v>77266</v>
      </c>
      <c r="BM7833" s="2">
        <v>58451</v>
      </c>
      <c r="BN7833" s="2">
        <v>65087</v>
      </c>
      <c r="BO7833" s="2">
        <v>13329</v>
      </c>
      <c r="BP7833" s="2">
        <v>9253</v>
      </c>
      <c r="BQ7833" s="2">
        <v>10563</v>
      </c>
      <c r="BR7833" s="2">
        <v>6985</v>
      </c>
      <c r="BS7833" s="2">
        <v>8843</v>
      </c>
      <c r="BT7833" s="2">
        <v>7180</v>
      </c>
      <c r="BU7833" s="2">
        <v>5544</v>
      </c>
      <c r="BV7833" s="2">
        <v>7110</v>
      </c>
      <c r="BW7833" s="2">
        <v>4193</v>
      </c>
      <c r="BX7833" s="2">
        <v>6356</v>
      </c>
      <c r="BY7833" s="2">
        <v>4602</v>
      </c>
      <c r="BZ7833" s="2">
        <v>5118</v>
      </c>
      <c r="CA7833" s="2">
        <v>1117</v>
      </c>
      <c r="CB7833" s="2">
        <v>1780.39</v>
      </c>
      <c r="CC7833" s="2">
        <v>2041.04</v>
      </c>
      <c r="CD7833" s="2">
        <v>1342.577</v>
      </c>
      <c r="CE7833" s="2">
        <v>1704.9450000000002</v>
      </c>
      <c r="CF7833" s="2">
        <v>1371.788</v>
      </c>
      <c r="CG7833" s="2">
        <v>1061.623</v>
      </c>
      <c r="CH7833" s="2">
        <v>1362.0350000000001</v>
      </c>
      <c r="CI7833" s="2">
        <v>802.89300000000003</v>
      </c>
      <c r="CJ7833" s="2">
        <v>1208.9360000000001</v>
      </c>
      <c r="CK7833" s="2">
        <v>878.43400000000008</v>
      </c>
      <c r="CL7833" s="2">
        <v>981.91800000000001</v>
      </c>
      <c r="CM7833" s="2">
        <v>213.66</v>
      </c>
      <c r="CN7833" s="2">
        <v>910122</v>
      </c>
      <c r="CO7833" s="2">
        <v>73623</v>
      </c>
      <c r="CP7833" s="2">
        <v>950167</v>
      </c>
      <c r="CQ7833" s="2">
        <v>76864</v>
      </c>
      <c r="CR7833" s="2">
        <v>14750.239000000001</v>
      </c>
      <c r="CS7833" s="1">
        <v>2008</v>
      </c>
    </row>
    <row r="7834" spans="1:97" x14ac:dyDescent="0.2">
      <c r="A7834">
        <v>54321</v>
      </c>
      <c r="B7834" t="s">
        <v>8</v>
      </c>
      <c r="D7834" t="s">
        <v>2456</v>
      </c>
      <c r="E7834" t="s">
        <v>2455</v>
      </c>
      <c r="F7834">
        <v>7375</v>
      </c>
      <c r="G7834" t="s">
        <v>12</v>
      </c>
      <c r="H7834" t="s">
        <v>11</v>
      </c>
      <c r="I7834" t="s">
        <v>168</v>
      </c>
      <c r="K7834">
        <v>325</v>
      </c>
      <c r="L7834">
        <v>7</v>
      </c>
      <c r="M7834" t="s">
        <v>4</v>
      </c>
      <c r="N7834" t="s">
        <v>50</v>
      </c>
      <c r="O7834" t="s">
        <v>10</v>
      </c>
      <c r="P7834" t="s">
        <v>10</v>
      </c>
      <c r="S7834" t="s">
        <v>9</v>
      </c>
      <c r="T7834" s="2">
        <v>168927</v>
      </c>
      <c r="U7834" s="2">
        <v>142748</v>
      </c>
      <c r="V7834" s="2">
        <v>163792</v>
      </c>
      <c r="W7834" s="2">
        <v>159271</v>
      </c>
      <c r="X7834" s="2">
        <v>193711</v>
      </c>
      <c r="Y7834" s="2">
        <v>235298</v>
      </c>
      <c r="Z7834" s="2">
        <v>255306</v>
      </c>
      <c r="AA7834" s="2">
        <v>251481</v>
      </c>
      <c r="AB7834" s="2">
        <v>169501</v>
      </c>
      <c r="AC7834" s="2">
        <v>162283</v>
      </c>
      <c r="AD7834" s="2">
        <v>124740</v>
      </c>
      <c r="AE7834" s="2">
        <v>138252</v>
      </c>
      <c r="AF7834" s="2">
        <v>67478</v>
      </c>
      <c r="AG7834" s="2">
        <v>57021</v>
      </c>
      <c r="AH7834" s="2">
        <v>65428</v>
      </c>
      <c r="AI7834" s="2">
        <v>63621</v>
      </c>
      <c r="AJ7834" s="2">
        <v>77378</v>
      </c>
      <c r="AK7834" s="2">
        <v>93990</v>
      </c>
      <c r="AL7834" s="2">
        <v>101983</v>
      </c>
      <c r="AM7834" s="2">
        <v>100455</v>
      </c>
      <c r="AN7834" s="2">
        <v>67707</v>
      </c>
      <c r="AO7834" s="2">
        <v>64824</v>
      </c>
      <c r="AP7834" s="2">
        <v>49828</v>
      </c>
      <c r="AQ7834" s="2">
        <v>55225</v>
      </c>
      <c r="AR7834" s="3">
        <v>1.0290000000000001</v>
      </c>
      <c r="AS7834" s="3">
        <v>1.0290000000000001</v>
      </c>
      <c r="AT7834" s="3">
        <v>1.0290000000000001</v>
      </c>
      <c r="AU7834" s="3">
        <v>1.0290000000000001</v>
      </c>
      <c r="AV7834" s="3">
        <v>1.0290000000000001</v>
      </c>
      <c r="AW7834" s="3">
        <v>1.0290000000000001</v>
      </c>
      <c r="AX7834" s="3">
        <v>1.0290000000000001</v>
      </c>
      <c r="AY7834" s="3">
        <v>1.0290000000000001</v>
      </c>
      <c r="AZ7834" s="3">
        <v>1.0290000000000001</v>
      </c>
      <c r="BA7834" s="3">
        <v>1.0290000000000001</v>
      </c>
      <c r="BB7834" s="3">
        <v>1.0290000000000001</v>
      </c>
      <c r="BC7834" s="3">
        <v>1.0290000000000001</v>
      </c>
      <c r="BD7834" s="2">
        <v>173826</v>
      </c>
      <c r="BE7834" s="2">
        <v>146888</v>
      </c>
      <c r="BF7834" s="2">
        <v>168542</v>
      </c>
      <c r="BG7834" s="2">
        <v>163890</v>
      </c>
      <c r="BH7834" s="2">
        <v>199329</v>
      </c>
      <c r="BI7834" s="2">
        <v>242122</v>
      </c>
      <c r="BJ7834" s="2">
        <v>262710</v>
      </c>
      <c r="BK7834" s="2">
        <v>258774</v>
      </c>
      <c r="BL7834" s="2">
        <v>174417</v>
      </c>
      <c r="BM7834" s="2">
        <v>166989</v>
      </c>
      <c r="BN7834" s="2">
        <v>128357</v>
      </c>
      <c r="BO7834" s="2">
        <v>142261</v>
      </c>
      <c r="BP7834" s="2">
        <v>69435</v>
      </c>
      <c r="BQ7834" s="2">
        <v>58675</v>
      </c>
      <c r="BR7834" s="2">
        <v>67325</v>
      </c>
      <c r="BS7834" s="2">
        <v>65466</v>
      </c>
      <c r="BT7834" s="2">
        <v>79622</v>
      </c>
      <c r="BU7834" s="2">
        <v>96716</v>
      </c>
      <c r="BV7834" s="2">
        <v>104940</v>
      </c>
      <c r="BW7834" s="2">
        <v>103368</v>
      </c>
      <c r="BX7834" s="2">
        <v>69671</v>
      </c>
      <c r="BY7834" s="2">
        <v>66704</v>
      </c>
      <c r="BZ7834" s="2">
        <v>51273</v>
      </c>
      <c r="CA7834" s="2">
        <v>56827</v>
      </c>
      <c r="CB7834" s="2">
        <v>11018.811</v>
      </c>
      <c r="CC7834" s="2">
        <v>9311.3090000000011</v>
      </c>
      <c r="CD7834" s="2">
        <v>10683.982</v>
      </c>
      <c r="CE7834" s="2">
        <v>10389.079</v>
      </c>
      <c r="CF7834" s="2">
        <v>12635.519</v>
      </c>
      <c r="CG7834" s="2">
        <v>15348.178</v>
      </c>
      <c r="CH7834" s="2">
        <v>16653.330999999998</v>
      </c>
      <c r="CI7834" s="2">
        <v>16403.821</v>
      </c>
      <c r="CJ7834" s="2">
        <v>11056.352999999999</v>
      </c>
      <c r="CK7834" s="2">
        <v>10585.547</v>
      </c>
      <c r="CL7834" s="2">
        <v>8136.6220000000003</v>
      </c>
      <c r="CM7834" s="2">
        <v>9017.9880000000012</v>
      </c>
      <c r="CN7834" s="2">
        <v>2165310</v>
      </c>
      <c r="CO7834" s="2">
        <v>864938</v>
      </c>
      <c r="CP7834" s="2">
        <v>2228105</v>
      </c>
      <c r="CQ7834" s="2">
        <v>890022</v>
      </c>
      <c r="CR7834" s="2">
        <v>141240.54</v>
      </c>
      <c r="CS7834" s="1">
        <v>2008</v>
      </c>
    </row>
    <row r="7835" spans="1:97" x14ac:dyDescent="0.2">
      <c r="A7835">
        <v>54321</v>
      </c>
      <c r="B7835" t="s">
        <v>8</v>
      </c>
      <c r="D7835" t="s">
        <v>2456</v>
      </c>
      <c r="E7835" t="s">
        <v>2455</v>
      </c>
      <c r="F7835">
        <v>7375</v>
      </c>
      <c r="G7835" t="s">
        <v>12</v>
      </c>
      <c r="H7835" t="s">
        <v>11</v>
      </c>
      <c r="I7835" t="s">
        <v>168</v>
      </c>
      <c r="K7835">
        <v>325</v>
      </c>
      <c r="L7835">
        <v>7</v>
      </c>
      <c r="M7835" t="s">
        <v>4</v>
      </c>
      <c r="N7835" t="s">
        <v>3</v>
      </c>
      <c r="O7835" t="s">
        <v>10</v>
      </c>
      <c r="P7835" t="s">
        <v>10</v>
      </c>
      <c r="S7835" t="s">
        <v>9</v>
      </c>
      <c r="T7835" s="2">
        <v>664474</v>
      </c>
      <c r="U7835" s="2">
        <v>576042</v>
      </c>
      <c r="V7835" s="2">
        <v>598170</v>
      </c>
      <c r="W7835" s="2">
        <v>627311</v>
      </c>
      <c r="X7835" s="2">
        <v>609216</v>
      </c>
      <c r="Y7835" s="2">
        <v>604279</v>
      </c>
      <c r="Z7835" s="2">
        <v>593214</v>
      </c>
      <c r="AA7835" s="2">
        <v>534308</v>
      </c>
      <c r="AB7835" s="2">
        <v>293509</v>
      </c>
      <c r="AC7835" s="2">
        <v>581023</v>
      </c>
      <c r="AD7835" s="2">
        <v>543996</v>
      </c>
      <c r="AE7835" s="2">
        <v>509233</v>
      </c>
      <c r="AF7835" s="2">
        <v>69315</v>
      </c>
      <c r="AG7835" s="2">
        <v>54574</v>
      </c>
      <c r="AH7835" s="2">
        <v>65422</v>
      </c>
      <c r="AI7835" s="2">
        <v>65577</v>
      </c>
      <c r="AJ7835" s="2">
        <v>66648</v>
      </c>
      <c r="AK7835" s="2">
        <v>61139</v>
      </c>
      <c r="AL7835" s="2">
        <v>61820</v>
      </c>
      <c r="AM7835" s="2">
        <v>56906</v>
      </c>
      <c r="AN7835" s="2">
        <v>20815</v>
      </c>
      <c r="AO7835" s="2">
        <v>64465</v>
      </c>
      <c r="AP7835" s="2">
        <v>54840</v>
      </c>
      <c r="AQ7835" s="2">
        <v>54453</v>
      </c>
      <c r="AR7835" s="3">
        <v>1.028</v>
      </c>
      <c r="AS7835" s="3">
        <v>1.028</v>
      </c>
      <c r="AT7835" s="3">
        <v>1.028</v>
      </c>
      <c r="AU7835" s="3">
        <v>1.028</v>
      </c>
      <c r="AV7835" s="3">
        <v>1.028</v>
      </c>
      <c r="AW7835" s="3">
        <v>1.028</v>
      </c>
      <c r="AX7835" s="3">
        <v>1.028</v>
      </c>
      <c r="AY7835" s="3">
        <v>1.028</v>
      </c>
      <c r="AZ7835" s="3">
        <v>1.028</v>
      </c>
      <c r="BA7835" s="3">
        <v>1.028</v>
      </c>
      <c r="BB7835" s="3">
        <v>1.028</v>
      </c>
      <c r="BC7835" s="3">
        <v>1.028</v>
      </c>
      <c r="BD7835" s="2">
        <v>683079</v>
      </c>
      <c r="BE7835" s="2">
        <v>592171</v>
      </c>
      <c r="BF7835" s="2">
        <v>614919</v>
      </c>
      <c r="BG7835" s="2">
        <v>644876</v>
      </c>
      <c r="BH7835" s="2">
        <v>626274</v>
      </c>
      <c r="BI7835" s="2">
        <v>621199</v>
      </c>
      <c r="BJ7835" s="2">
        <v>609824</v>
      </c>
      <c r="BK7835" s="2">
        <v>549269</v>
      </c>
      <c r="BL7835" s="2">
        <v>301727</v>
      </c>
      <c r="BM7835" s="2">
        <v>597292</v>
      </c>
      <c r="BN7835" s="2">
        <v>559228</v>
      </c>
      <c r="BO7835" s="2">
        <v>523492</v>
      </c>
      <c r="BP7835" s="2">
        <v>71256</v>
      </c>
      <c r="BQ7835" s="2">
        <v>56102</v>
      </c>
      <c r="BR7835" s="2">
        <v>67254</v>
      </c>
      <c r="BS7835" s="2">
        <v>67413</v>
      </c>
      <c r="BT7835" s="2">
        <v>68514</v>
      </c>
      <c r="BU7835" s="2">
        <v>62851</v>
      </c>
      <c r="BV7835" s="2">
        <v>63551</v>
      </c>
      <c r="BW7835" s="2">
        <v>58499</v>
      </c>
      <c r="BX7835" s="2">
        <v>21398</v>
      </c>
      <c r="BY7835" s="2">
        <v>66270</v>
      </c>
      <c r="BZ7835" s="2">
        <v>56376</v>
      </c>
      <c r="CA7835" s="2">
        <v>55978</v>
      </c>
      <c r="CB7835" s="2">
        <v>9982.2669999999998</v>
      </c>
      <c r="CC7835" s="2">
        <v>7859.3470000000007</v>
      </c>
      <c r="CD7835" s="2">
        <v>9421.643</v>
      </c>
      <c r="CE7835" s="2">
        <v>9443.9070000000011</v>
      </c>
      <c r="CF7835" s="2">
        <v>9598.2030000000013</v>
      </c>
      <c r="CG7835" s="2">
        <v>8804.8580000000002</v>
      </c>
      <c r="CH7835" s="2">
        <v>8902.9619999999995</v>
      </c>
      <c r="CI7835" s="2">
        <v>8195.1710000000003</v>
      </c>
      <c r="CJ7835" s="2">
        <v>2997.703</v>
      </c>
      <c r="CK7835" s="2">
        <v>9283.7830000000013</v>
      </c>
      <c r="CL7835" s="2">
        <v>7897.7730000000001</v>
      </c>
      <c r="CM7835" s="2">
        <v>7841.9960000000001</v>
      </c>
      <c r="CN7835" s="2">
        <v>6734775</v>
      </c>
      <c r="CO7835" s="2">
        <v>695974</v>
      </c>
      <c r="CP7835" s="2">
        <v>6923350</v>
      </c>
      <c r="CQ7835" s="2">
        <v>715462</v>
      </c>
      <c r="CR7835" s="2">
        <v>100229.613</v>
      </c>
      <c r="CS7835" s="1">
        <v>2008</v>
      </c>
    </row>
    <row r="7836" spans="1:97" x14ac:dyDescent="0.2">
      <c r="A7836">
        <v>54321</v>
      </c>
      <c r="B7836" t="s">
        <v>8</v>
      </c>
      <c r="D7836" t="s">
        <v>2456</v>
      </c>
      <c r="E7836" t="s">
        <v>2455</v>
      </c>
      <c r="F7836">
        <v>7375</v>
      </c>
      <c r="G7836" t="s">
        <v>12</v>
      </c>
      <c r="H7836" t="s">
        <v>11</v>
      </c>
      <c r="I7836" t="s">
        <v>168</v>
      </c>
      <c r="K7836">
        <v>325</v>
      </c>
      <c r="L7836">
        <v>7</v>
      </c>
      <c r="M7836" t="s">
        <v>4</v>
      </c>
      <c r="N7836" t="s">
        <v>3</v>
      </c>
      <c r="O7836" t="s">
        <v>257</v>
      </c>
      <c r="P7836" t="s">
        <v>69</v>
      </c>
      <c r="S7836" t="s">
        <v>13</v>
      </c>
      <c r="T7836" s="2">
        <v>1854</v>
      </c>
      <c r="U7836" s="2">
        <v>3586</v>
      </c>
      <c r="V7836" s="2">
        <v>1626</v>
      </c>
      <c r="W7836" s="2">
        <v>1736</v>
      </c>
      <c r="X7836" s="2">
        <v>2291</v>
      </c>
      <c r="Y7836" s="2">
        <v>2228</v>
      </c>
      <c r="Z7836" s="2">
        <v>2425</v>
      </c>
      <c r="AA7836" s="2">
        <v>1551</v>
      </c>
      <c r="AB7836" s="2">
        <v>801</v>
      </c>
      <c r="AC7836" s="2">
        <v>2777</v>
      </c>
      <c r="AD7836" s="2">
        <v>5743</v>
      </c>
      <c r="AE7836" s="2">
        <v>12230</v>
      </c>
      <c r="AF7836" s="2">
        <v>193</v>
      </c>
      <c r="AG7836" s="2">
        <v>340</v>
      </c>
      <c r="AH7836" s="2">
        <v>178</v>
      </c>
      <c r="AI7836" s="2">
        <v>182</v>
      </c>
      <c r="AJ7836" s="2">
        <v>251</v>
      </c>
      <c r="AK7836" s="2">
        <v>225</v>
      </c>
      <c r="AL7836" s="2">
        <v>253</v>
      </c>
      <c r="AM7836" s="2">
        <v>165</v>
      </c>
      <c r="AN7836" s="2">
        <v>57</v>
      </c>
      <c r="AO7836" s="2">
        <v>308</v>
      </c>
      <c r="AP7836" s="2">
        <v>579</v>
      </c>
      <c r="AQ7836" s="2">
        <v>1308</v>
      </c>
      <c r="AR7836" s="3">
        <v>5.8</v>
      </c>
      <c r="AS7836" s="3">
        <v>5.8</v>
      </c>
      <c r="AT7836" s="3">
        <v>5.8</v>
      </c>
      <c r="AU7836" s="3">
        <v>5.8</v>
      </c>
      <c r="AV7836" s="3">
        <v>5.8</v>
      </c>
      <c r="AW7836" s="3">
        <v>5.8</v>
      </c>
      <c r="AX7836" s="3">
        <v>5.8</v>
      </c>
      <c r="AY7836" s="3">
        <v>5.8</v>
      </c>
      <c r="AZ7836" s="3">
        <v>5.8</v>
      </c>
      <c r="BA7836" s="3">
        <v>5.8</v>
      </c>
      <c r="BB7836" s="3">
        <v>5.8</v>
      </c>
      <c r="BC7836" s="3">
        <v>5.8</v>
      </c>
      <c r="BD7836" s="2">
        <v>10753</v>
      </c>
      <c r="BE7836" s="2">
        <v>20799</v>
      </c>
      <c r="BF7836" s="2">
        <v>9431</v>
      </c>
      <c r="BG7836" s="2">
        <v>10069</v>
      </c>
      <c r="BH7836" s="2">
        <v>13288</v>
      </c>
      <c r="BI7836" s="2">
        <v>12922</v>
      </c>
      <c r="BJ7836" s="2">
        <v>14065</v>
      </c>
      <c r="BK7836" s="2">
        <v>8996</v>
      </c>
      <c r="BL7836" s="2">
        <v>4646</v>
      </c>
      <c r="BM7836" s="2">
        <v>16107</v>
      </c>
      <c r="BN7836" s="2">
        <v>33309</v>
      </c>
      <c r="BO7836" s="2">
        <v>70934</v>
      </c>
      <c r="BP7836" s="2">
        <v>1122</v>
      </c>
      <c r="BQ7836" s="2">
        <v>1970</v>
      </c>
      <c r="BR7836" s="2">
        <v>1031</v>
      </c>
      <c r="BS7836" s="2">
        <v>1053</v>
      </c>
      <c r="BT7836" s="2">
        <v>1454</v>
      </c>
      <c r="BU7836" s="2">
        <v>1307</v>
      </c>
      <c r="BV7836" s="2">
        <v>1466</v>
      </c>
      <c r="BW7836" s="2">
        <v>958</v>
      </c>
      <c r="BX7836" s="2">
        <v>329</v>
      </c>
      <c r="BY7836" s="2">
        <v>1787</v>
      </c>
      <c r="BZ7836" s="2">
        <v>3358</v>
      </c>
      <c r="CA7836" s="2">
        <v>7585</v>
      </c>
      <c r="CB7836" s="2">
        <v>157.143</v>
      </c>
      <c r="CC7836" s="2">
        <v>276.04300000000001</v>
      </c>
      <c r="CD7836" s="2">
        <v>144.49700000000001</v>
      </c>
      <c r="CE7836" s="2">
        <v>147.453</v>
      </c>
      <c r="CF7836" s="2">
        <v>203.64700000000002</v>
      </c>
      <c r="CG7836" s="2">
        <v>183.16200000000001</v>
      </c>
      <c r="CH7836" s="2">
        <v>205.33800000000002</v>
      </c>
      <c r="CI7836" s="2">
        <v>134.21899999999999</v>
      </c>
      <c r="CJ7836" s="2">
        <v>46.157000000000004</v>
      </c>
      <c r="CK7836" s="2">
        <v>250.34700000000001</v>
      </c>
      <c r="CL7836" s="2">
        <v>470.41700000000003</v>
      </c>
      <c r="CM7836" s="2">
        <v>1062.604</v>
      </c>
      <c r="CN7836" s="2">
        <v>38848</v>
      </c>
      <c r="CO7836" s="2">
        <v>4039</v>
      </c>
      <c r="CP7836" s="2">
        <v>225319</v>
      </c>
      <c r="CQ7836" s="2">
        <v>23420</v>
      </c>
      <c r="CR7836" s="2">
        <v>3281.027</v>
      </c>
      <c r="CS7836" s="1">
        <v>2008</v>
      </c>
    </row>
    <row r="7837" spans="1:97" x14ac:dyDescent="0.2">
      <c r="A7837">
        <v>54322</v>
      </c>
      <c r="B7837" t="s">
        <v>34</v>
      </c>
      <c r="D7837" t="s">
        <v>2454</v>
      </c>
      <c r="E7837" t="s">
        <v>2356</v>
      </c>
      <c r="F7837">
        <v>55810</v>
      </c>
      <c r="G7837" t="s">
        <v>139</v>
      </c>
      <c r="H7837" t="s">
        <v>42</v>
      </c>
      <c r="I7837" t="s">
        <v>78</v>
      </c>
      <c r="K7837">
        <v>314</v>
      </c>
      <c r="L7837">
        <v>6</v>
      </c>
      <c r="M7837" t="s">
        <v>35</v>
      </c>
      <c r="N7837" t="s">
        <v>54</v>
      </c>
      <c r="O7837" t="s">
        <v>53</v>
      </c>
      <c r="P7837" t="s">
        <v>52</v>
      </c>
      <c r="T7837" s="2">
        <v>0</v>
      </c>
      <c r="U7837" s="2">
        <v>0</v>
      </c>
      <c r="V7837" s="2">
        <v>0</v>
      </c>
      <c r="W7837" s="2">
        <v>0</v>
      </c>
      <c r="X7837" s="2">
        <v>0</v>
      </c>
      <c r="Y7837" s="2">
        <v>0</v>
      </c>
      <c r="Z7837" s="2">
        <v>0</v>
      </c>
      <c r="AA7837" s="2">
        <v>0</v>
      </c>
      <c r="AB7837" s="2">
        <v>0</v>
      </c>
      <c r="AC7837" s="2">
        <v>0</v>
      </c>
      <c r="AD7837" s="2">
        <v>0</v>
      </c>
      <c r="AE7837" s="2">
        <v>0</v>
      </c>
      <c r="AF7837" s="2">
        <v>0</v>
      </c>
      <c r="AG7837" s="2">
        <v>0</v>
      </c>
      <c r="AH7837" s="2">
        <v>0</v>
      </c>
      <c r="AI7837" s="2">
        <v>0</v>
      </c>
      <c r="AJ7837" s="2">
        <v>0</v>
      </c>
      <c r="AK7837" s="2">
        <v>0</v>
      </c>
      <c r="AL7837" s="2">
        <v>0</v>
      </c>
      <c r="AM7837" s="2">
        <v>0</v>
      </c>
      <c r="AN7837" s="2">
        <v>0</v>
      </c>
      <c r="AO7837" s="2">
        <v>0</v>
      </c>
      <c r="AP7837" s="2">
        <v>0</v>
      </c>
      <c r="AQ7837" s="2">
        <v>0</v>
      </c>
      <c r="AR7837" s="3">
        <v>0</v>
      </c>
      <c r="AS7837" s="3">
        <v>0</v>
      </c>
      <c r="AT7837" s="3">
        <v>0</v>
      </c>
      <c r="AU7837" s="3">
        <v>0</v>
      </c>
      <c r="AV7837" s="3">
        <v>0</v>
      </c>
      <c r="AW7837" s="3">
        <v>0</v>
      </c>
      <c r="AX7837" s="3">
        <v>0</v>
      </c>
      <c r="AY7837" s="3">
        <v>0</v>
      </c>
      <c r="AZ7837" s="3">
        <v>0</v>
      </c>
      <c r="BA7837" s="3">
        <v>0</v>
      </c>
      <c r="BB7837" s="3">
        <v>0</v>
      </c>
      <c r="BC7837" s="3">
        <v>0</v>
      </c>
      <c r="BD7837" s="2">
        <v>11554</v>
      </c>
      <c r="BE7837" s="2">
        <v>13551</v>
      </c>
      <c r="BF7837" s="2">
        <v>12343</v>
      </c>
      <c r="BG7837" s="2">
        <v>10427</v>
      </c>
      <c r="BH7837" s="2">
        <v>10821</v>
      </c>
      <c r="BI7837" s="2">
        <v>9903</v>
      </c>
      <c r="BJ7837" s="2">
        <v>10245</v>
      </c>
      <c r="BK7837" s="2">
        <v>13919</v>
      </c>
      <c r="BL7837" s="2">
        <v>13651</v>
      </c>
      <c r="BM7837" s="2">
        <v>14086</v>
      </c>
      <c r="BN7837" s="2">
        <v>12833</v>
      </c>
      <c r="BO7837" s="2">
        <v>12507</v>
      </c>
      <c r="BP7837" s="2">
        <v>11554</v>
      </c>
      <c r="BQ7837" s="2">
        <v>13551</v>
      </c>
      <c r="BR7837" s="2">
        <v>12343</v>
      </c>
      <c r="BS7837" s="2">
        <v>10427</v>
      </c>
      <c r="BT7837" s="2">
        <v>10821</v>
      </c>
      <c r="BU7837" s="2">
        <v>9903</v>
      </c>
      <c r="BV7837" s="2">
        <v>10245</v>
      </c>
      <c r="BW7837" s="2">
        <v>13919</v>
      </c>
      <c r="BX7837" s="2">
        <v>13651</v>
      </c>
      <c r="BY7837" s="2">
        <v>14086</v>
      </c>
      <c r="BZ7837" s="2">
        <v>12833</v>
      </c>
      <c r="CA7837" s="2">
        <v>12507</v>
      </c>
      <c r="CB7837" s="2">
        <v>1172.5420000000001</v>
      </c>
      <c r="CC7837" s="2">
        <v>1375.1280000000002</v>
      </c>
      <c r="CD7837" s="2">
        <v>1252.5520000000001</v>
      </c>
      <c r="CE7837" s="2">
        <v>1058.1470000000002</v>
      </c>
      <c r="CF7837" s="2">
        <v>1098.086</v>
      </c>
      <c r="CG7837" s="2">
        <v>1004.9540000000001</v>
      </c>
      <c r="CH7837" s="2">
        <v>1039.6970000000001</v>
      </c>
      <c r="CI7837" s="2">
        <v>1412.5710000000001</v>
      </c>
      <c r="CJ7837" s="2">
        <v>1385.325</v>
      </c>
      <c r="CK7837" s="2">
        <v>1429.4770000000001</v>
      </c>
      <c r="CL7837" s="2">
        <v>1302.3390000000002</v>
      </c>
      <c r="CM7837" s="2">
        <v>1269.182</v>
      </c>
      <c r="CN7837" s="2">
        <v>0</v>
      </c>
      <c r="CO7837" s="2">
        <v>0</v>
      </c>
      <c r="CP7837" s="2">
        <v>145840</v>
      </c>
      <c r="CQ7837" s="2">
        <v>145840</v>
      </c>
      <c r="CR7837" s="2">
        <v>14800</v>
      </c>
      <c r="CS7837" s="1">
        <v>2008</v>
      </c>
    </row>
    <row r="7838" spans="1:97" x14ac:dyDescent="0.2">
      <c r="A7838">
        <v>54323</v>
      </c>
      <c r="B7838" t="s">
        <v>34</v>
      </c>
      <c r="D7838" t="s">
        <v>2453</v>
      </c>
      <c r="E7838" t="s">
        <v>2452</v>
      </c>
      <c r="F7838">
        <v>18452</v>
      </c>
      <c r="G7838" t="s">
        <v>139</v>
      </c>
      <c r="H7838" t="s">
        <v>42</v>
      </c>
      <c r="I7838" t="s">
        <v>78</v>
      </c>
      <c r="K7838">
        <v>514</v>
      </c>
      <c r="L7838">
        <v>4</v>
      </c>
      <c r="M7838" t="s">
        <v>514</v>
      </c>
      <c r="N7838" t="s">
        <v>28</v>
      </c>
      <c r="O7838" t="s">
        <v>40</v>
      </c>
      <c r="P7838" t="s">
        <v>40</v>
      </c>
      <c r="S7838" t="s">
        <v>13</v>
      </c>
      <c r="T7838" s="2">
        <v>0</v>
      </c>
      <c r="U7838" s="2">
        <v>0</v>
      </c>
      <c r="V7838" s="2">
        <v>0</v>
      </c>
      <c r="W7838" s="2">
        <v>0</v>
      </c>
      <c r="X7838" s="2">
        <v>0</v>
      </c>
      <c r="Y7838" s="2">
        <v>0</v>
      </c>
      <c r="Z7838" s="2">
        <v>0</v>
      </c>
      <c r="AA7838" s="2">
        <v>0</v>
      </c>
      <c r="AB7838" s="2">
        <v>0</v>
      </c>
      <c r="AC7838" s="2">
        <v>0</v>
      </c>
      <c r="AD7838" s="2">
        <v>0</v>
      </c>
      <c r="AE7838" s="2">
        <v>0</v>
      </c>
      <c r="AF7838" s="2">
        <v>0</v>
      </c>
      <c r="AG7838" s="2">
        <v>0</v>
      </c>
      <c r="AH7838" s="2">
        <v>0</v>
      </c>
      <c r="AI7838" s="2">
        <v>0</v>
      </c>
      <c r="AJ7838" s="2">
        <v>0</v>
      </c>
      <c r="AK7838" s="2">
        <v>0</v>
      </c>
      <c r="AL7838" s="2">
        <v>0</v>
      </c>
      <c r="AM7838" s="2">
        <v>0</v>
      </c>
      <c r="AN7838" s="2">
        <v>0</v>
      </c>
      <c r="AO7838" s="2">
        <v>0</v>
      </c>
      <c r="AP7838" s="2">
        <v>0</v>
      </c>
      <c r="AQ7838" s="2">
        <v>0</v>
      </c>
      <c r="AR7838" s="3">
        <v>0</v>
      </c>
      <c r="AS7838" s="3">
        <v>0</v>
      </c>
      <c r="AT7838" s="3">
        <v>0</v>
      </c>
      <c r="AU7838" s="3">
        <v>0</v>
      </c>
      <c r="AV7838" s="3">
        <v>0</v>
      </c>
      <c r="AW7838" s="3">
        <v>0</v>
      </c>
      <c r="AX7838" s="3">
        <v>0</v>
      </c>
      <c r="AY7838" s="3">
        <v>0</v>
      </c>
      <c r="AZ7838" s="3">
        <v>0</v>
      </c>
      <c r="BA7838" s="3">
        <v>0</v>
      </c>
      <c r="BB7838" s="3">
        <v>0</v>
      </c>
      <c r="BC7838" s="3">
        <v>0</v>
      </c>
      <c r="BD7838" s="2">
        <v>0</v>
      </c>
      <c r="BE7838" s="2">
        <v>0</v>
      </c>
      <c r="BF7838" s="2">
        <v>0</v>
      </c>
      <c r="BG7838" s="2">
        <v>0</v>
      </c>
      <c r="BH7838" s="2">
        <v>0</v>
      </c>
      <c r="BI7838" s="2">
        <v>0</v>
      </c>
      <c r="BJ7838" s="2">
        <v>0</v>
      </c>
      <c r="BK7838" s="2">
        <v>0</v>
      </c>
      <c r="BL7838" s="2">
        <v>0</v>
      </c>
      <c r="BM7838" s="2">
        <v>0</v>
      </c>
      <c r="BN7838" s="2">
        <v>0</v>
      </c>
      <c r="BO7838" s="2">
        <v>0</v>
      </c>
      <c r="BP7838" s="2">
        <v>0</v>
      </c>
      <c r="BQ7838" s="2">
        <v>0</v>
      </c>
      <c r="BR7838" s="2">
        <v>0</v>
      </c>
      <c r="BS7838" s="2">
        <v>0</v>
      </c>
      <c r="BT7838" s="2">
        <v>0</v>
      </c>
      <c r="BU7838" s="2">
        <v>0</v>
      </c>
      <c r="BV7838" s="2">
        <v>0</v>
      </c>
      <c r="BW7838" s="2">
        <v>0</v>
      </c>
      <c r="BX7838" s="2">
        <v>0</v>
      </c>
      <c r="BY7838" s="2">
        <v>0</v>
      </c>
      <c r="BZ7838" s="2">
        <v>0</v>
      </c>
      <c r="CA7838" s="2">
        <v>0</v>
      </c>
      <c r="CB7838" s="2">
        <v>0</v>
      </c>
      <c r="CC7838" s="2">
        <v>0</v>
      </c>
      <c r="CD7838" s="2">
        <v>0</v>
      </c>
      <c r="CE7838" s="2">
        <v>0</v>
      </c>
      <c r="CF7838" s="2">
        <v>0</v>
      </c>
      <c r="CG7838" s="2">
        <v>0</v>
      </c>
      <c r="CH7838" s="2">
        <v>0</v>
      </c>
      <c r="CI7838" s="2">
        <v>0</v>
      </c>
      <c r="CJ7838" s="2">
        <v>0</v>
      </c>
      <c r="CK7838" s="2">
        <v>0</v>
      </c>
      <c r="CL7838" s="2">
        <v>0</v>
      </c>
      <c r="CM7838" s="2">
        <v>0</v>
      </c>
      <c r="CN7838" s="2">
        <v>0</v>
      </c>
      <c r="CO7838" s="2">
        <v>0</v>
      </c>
      <c r="CP7838" s="2">
        <v>0</v>
      </c>
      <c r="CQ7838" s="2">
        <v>0</v>
      </c>
      <c r="CR7838" s="2">
        <v>0</v>
      </c>
      <c r="CS7838" s="1">
        <v>2008</v>
      </c>
    </row>
    <row r="7839" spans="1:97" x14ac:dyDescent="0.2">
      <c r="A7839">
        <v>54324</v>
      </c>
      <c r="B7839" t="s">
        <v>34</v>
      </c>
      <c r="D7839" t="s">
        <v>2451</v>
      </c>
      <c r="E7839" t="s">
        <v>2451</v>
      </c>
      <c r="F7839">
        <v>27770</v>
      </c>
      <c r="G7839" t="s">
        <v>1783</v>
      </c>
      <c r="H7839" t="s">
        <v>20</v>
      </c>
      <c r="I7839" t="s">
        <v>97</v>
      </c>
      <c r="K7839">
        <v>22</v>
      </c>
      <c r="L7839">
        <v>2</v>
      </c>
      <c r="M7839" t="s">
        <v>31</v>
      </c>
      <c r="N7839" t="s">
        <v>25</v>
      </c>
      <c r="O7839" t="s">
        <v>10</v>
      </c>
      <c r="P7839" t="s">
        <v>10</v>
      </c>
      <c r="S7839" t="s">
        <v>9</v>
      </c>
      <c r="T7839" s="2">
        <v>0</v>
      </c>
      <c r="U7839" s="2">
        <v>1487</v>
      </c>
      <c r="V7839" s="2">
        <v>173</v>
      </c>
      <c r="W7839" s="2">
        <v>1609</v>
      </c>
      <c r="X7839" s="2">
        <v>1873</v>
      </c>
      <c r="Y7839" s="2">
        <v>4388</v>
      </c>
      <c r="Z7839" s="2">
        <v>8223</v>
      </c>
      <c r="AA7839" s="2">
        <v>1586</v>
      </c>
      <c r="AB7839" s="2">
        <v>3175</v>
      </c>
      <c r="AC7839" s="2">
        <v>1960</v>
      </c>
      <c r="AD7839" s="2">
        <v>0</v>
      </c>
      <c r="AE7839" s="2">
        <v>0</v>
      </c>
      <c r="AF7839" s="2">
        <v>0</v>
      </c>
      <c r="AG7839" s="2">
        <v>1487</v>
      </c>
      <c r="AH7839" s="2">
        <v>173</v>
      </c>
      <c r="AI7839" s="2">
        <v>1609</v>
      </c>
      <c r="AJ7839" s="2">
        <v>1873</v>
      </c>
      <c r="AK7839" s="2">
        <v>4388</v>
      </c>
      <c r="AL7839" s="2">
        <v>8223</v>
      </c>
      <c r="AM7839" s="2">
        <v>1586</v>
      </c>
      <c r="AN7839" s="2">
        <v>3175</v>
      </c>
      <c r="AO7839" s="2">
        <v>1960</v>
      </c>
      <c r="AP7839" s="2">
        <v>0</v>
      </c>
      <c r="AQ7839" s="2">
        <v>0</v>
      </c>
      <c r="AR7839" s="3">
        <v>0</v>
      </c>
      <c r="AS7839" s="3">
        <v>1.014</v>
      </c>
      <c r="AT7839" s="3">
        <v>1.018</v>
      </c>
      <c r="AU7839" s="3">
        <v>1.016</v>
      </c>
      <c r="AV7839" s="3">
        <v>1.014</v>
      </c>
      <c r="AW7839" s="3">
        <v>1.0070000000000001</v>
      </c>
      <c r="AX7839" s="3">
        <v>1.016</v>
      </c>
      <c r="AY7839" s="3">
        <v>1.0310000000000001</v>
      </c>
      <c r="AZ7839" s="3">
        <v>1.0070000000000001</v>
      </c>
      <c r="BA7839" s="3">
        <v>1.026</v>
      </c>
      <c r="BB7839" s="3">
        <v>0</v>
      </c>
      <c r="BC7839" s="3">
        <v>0</v>
      </c>
      <c r="BD7839" s="2">
        <v>0</v>
      </c>
      <c r="BE7839" s="2">
        <v>1508</v>
      </c>
      <c r="BF7839" s="2">
        <v>176</v>
      </c>
      <c r="BG7839" s="2">
        <v>1635</v>
      </c>
      <c r="BH7839" s="2">
        <v>1899</v>
      </c>
      <c r="BI7839" s="2">
        <v>4419</v>
      </c>
      <c r="BJ7839" s="2">
        <v>8355</v>
      </c>
      <c r="BK7839" s="2">
        <v>1635</v>
      </c>
      <c r="BL7839" s="2">
        <v>3197</v>
      </c>
      <c r="BM7839" s="2">
        <v>2011</v>
      </c>
      <c r="BN7839" s="2">
        <v>0</v>
      </c>
      <c r="BO7839" s="2">
        <v>0</v>
      </c>
      <c r="BP7839" s="2">
        <v>0</v>
      </c>
      <c r="BQ7839" s="2">
        <v>1508</v>
      </c>
      <c r="BR7839" s="2">
        <v>176</v>
      </c>
      <c r="BS7839" s="2">
        <v>1635</v>
      </c>
      <c r="BT7839" s="2">
        <v>1899</v>
      </c>
      <c r="BU7839" s="2">
        <v>4419</v>
      </c>
      <c r="BV7839" s="2">
        <v>8355</v>
      </c>
      <c r="BW7839" s="2">
        <v>1635</v>
      </c>
      <c r="BX7839" s="2">
        <v>3197</v>
      </c>
      <c r="BY7839" s="2">
        <v>2011</v>
      </c>
      <c r="BZ7839" s="2">
        <v>0</v>
      </c>
      <c r="CA7839" s="2">
        <v>0</v>
      </c>
      <c r="CB7839" s="2">
        <v>26551</v>
      </c>
      <c r="CC7839" s="2">
        <v>21177</v>
      </c>
      <c r="CD7839" s="2">
        <v>7508</v>
      </c>
      <c r="CE7839" s="2">
        <v>22512</v>
      </c>
      <c r="CF7839" s="2">
        <v>14783</v>
      </c>
      <c r="CG7839" s="2">
        <v>14487</v>
      </c>
      <c r="CH7839" s="2">
        <v>30877</v>
      </c>
      <c r="CI7839" s="2">
        <v>14115</v>
      </c>
      <c r="CJ7839" s="2">
        <v>14648</v>
      </c>
      <c r="CK7839" s="2">
        <v>6340</v>
      </c>
      <c r="CL7839" s="2">
        <v>1193</v>
      </c>
      <c r="CM7839" s="2">
        <v>12478</v>
      </c>
      <c r="CN7839" s="2">
        <v>24474</v>
      </c>
      <c r="CO7839" s="2">
        <v>24474</v>
      </c>
      <c r="CP7839" s="2">
        <v>24835</v>
      </c>
      <c r="CQ7839" s="2">
        <v>24835</v>
      </c>
      <c r="CR7839" s="2">
        <v>186669</v>
      </c>
      <c r="CS7839" s="1">
        <v>2008</v>
      </c>
    </row>
    <row r="7840" spans="1:97" x14ac:dyDescent="0.2">
      <c r="A7840">
        <v>54324</v>
      </c>
      <c r="B7840" t="s">
        <v>34</v>
      </c>
      <c r="D7840" t="s">
        <v>2451</v>
      </c>
      <c r="E7840" t="s">
        <v>2451</v>
      </c>
      <c r="F7840">
        <v>27770</v>
      </c>
      <c r="G7840" t="s">
        <v>1783</v>
      </c>
      <c r="H7840" t="s">
        <v>20</v>
      </c>
      <c r="I7840" t="s">
        <v>97</v>
      </c>
      <c r="K7840">
        <v>22</v>
      </c>
      <c r="L7840">
        <v>2</v>
      </c>
      <c r="M7840" t="s">
        <v>31</v>
      </c>
      <c r="N7840" t="s">
        <v>23</v>
      </c>
      <c r="O7840" t="s">
        <v>10</v>
      </c>
      <c r="P7840" t="s">
        <v>10</v>
      </c>
      <c r="S7840" t="s">
        <v>9</v>
      </c>
      <c r="T7840" s="2">
        <v>724624</v>
      </c>
      <c r="U7840" s="2">
        <v>553256</v>
      </c>
      <c r="V7840" s="2">
        <v>200168</v>
      </c>
      <c r="W7840" s="2">
        <v>558542</v>
      </c>
      <c r="X7840" s="2">
        <v>357972</v>
      </c>
      <c r="Y7840" s="2">
        <v>353830</v>
      </c>
      <c r="Z7840" s="2">
        <v>742915</v>
      </c>
      <c r="AA7840" s="2">
        <v>334781</v>
      </c>
      <c r="AB7840" s="2">
        <v>350460</v>
      </c>
      <c r="AC7840" s="2">
        <v>155385</v>
      </c>
      <c r="AD7840" s="2">
        <v>28339</v>
      </c>
      <c r="AE7840" s="2">
        <v>369547</v>
      </c>
      <c r="AF7840" s="2">
        <v>724624</v>
      </c>
      <c r="AG7840" s="2">
        <v>553256</v>
      </c>
      <c r="AH7840" s="2">
        <v>200168</v>
      </c>
      <c r="AI7840" s="2">
        <v>558542</v>
      </c>
      <c r="AJ7840" s="2">
        <v>357972</v>
      </c>
      <c r="AK7840" s="2">
        <v>353830</v>
      </c>
      <c r="AL7840" s="2">
        <v>742915</v>
      </c>
      <c r="AM7840" s="2">
        <v>334781</v>
      </c>
      <c r="AN7840" s="2">
        <v>350460</v>
      </c>
      <c r="AO7840" s="2">
        <v>155385</v>
      </c>
      <c r="AP7840" s="2">
        <v>28339</v>
      </c>
      <c r="AQ7840" s="2">
        <v>369547</v>
      </c>
      <c r="AR7840" s="3">
        <v>1.014</v>
      </c>
      <c r="AS7840" s="3">
        <v>1.014</v>
      </c>
      <c r="AT7840" s="3">
        <v>1.018</v>
      </c>
      <c r="AU7840" s="3">
        <v>1.016</v>
      </c>
      <c r="AV7840" s="3">
        <v>1.014</v>
      </c>
      <c r="AW7840" s="3">
        <v>1.0070000000000001</v>
      </c>
      <c r="AX7840" s="3">
        <v>1.016</v>
      </c>
      <c r="AY7840" s="3">
        <v>1.0310000000000001</v>
      </c>
      <c r="AZ7840" s="3">
        <v>1.0070000000000001</v>
      </c>
      <c r="BA7840" s="3">
        <v>1.026</v>
      </c>
      <c r="BB7840" s="3">
        <v>1.024</v>
      </c>
      <c r="BC7840" s="3">
        <v>1.0230000000000001</v>
      </c>
      <c r="BD7840" s="2">
        <v>734769</v>
      </c>
      <c r="BE7840" s="2">
        <v>561002</v>
      </c>
      <c r="BF7840" s="2">
        <v>203771</v>
      </c>
      <c r="BG7840" s="2">
        <v>567479</v>
      </c>
      <c r="BH7840" s="2">
        <v>362984</v>
      </c>
      <c r="BI7840" s="2">
        <v>356307</v>
      </c>
      <c r="BJ7840" s="2">
        <v>754802</v>
      </c>
      <c r="BK7840" s="2">
        <v>345159</v>
      </c>
      <c r="BL7840" s="2">
        <v>352913</v>
      </c>
      <c r="BM7840" s="2">
        <v>159425</v>
      </c>
      <c r="BN7840" s="2">
        <v>29019</v>
      </c>
      <c r="BO7840" s="2">
        <v>378047</v>
      </c>
      <c r="BP7840" s="2">
        <v>734769</v>
      </c>
      <c r="BQ7840" s="2">
        <v>561002</v>
      </c>
      <c r="BR7840" s="2">
        <v>203771</v>
      </c>
      <c r="BS7840" s="2">
        <v>567479</v>
      </c>
      <c r="BT7840" s="2">
        <v>362984</v>
      </c>
      <c r="BU7840" s="2">
        <v>356307</v>
      </c>
      <c r="BV7840" s="2">
        <v>754802</v>
      </c>
      <c r="BW7840" s="2">
        <v>345159</v>
      </c>
      <c r="BX7840" s="2">
        <v>352913</v>
      </c>
      <c r="BY7840" s="2">
        <v>159425</v>
      </c>
      <c r="BZ7840" s="2">
        <v>29019</v>
      </c>
      <c r="CA7840" s="2">
        <v>378047</v>
      </c>
      <c r="CB7840" s="2">
        <v>55775</v>
      </c>
      <c r="CC7840" s="2">
        <v>43922</v>
      </c>
      <c r="CD7840" s="2">
        <v>15579</v>
      </c>
      <c r="CE7840" s="2">
        <v>44149</v>
      </c>
      <c r="CF7840" s="2">
        <v>28724</v>
      </c>
      <c r="CG7840" s="2">
        <v>26348</v>
      </c>
      <c r="CH7840" s="2">
        <v>56771</v>
      </c>
      <c r="CI7840" s="2">
        <v>27261</v>
      </c>
      <c r="CJ7840" s="2">
        <v>27703</v>
      </c>
      <c r="CK7840" s="2">
        <v>12272</v>
      </c>
      <c r="CL7840" s="2">
        <v>2780</v>
      </c>
      <c r="CM7840" s="2">
        <v>27122</v>
      </c>
      <c r="CN7840" s="2">
        <v>4729819</v>
      </c>
      <c r="CO7840" s="2">
        <v>4729819</v>
      </c>
      <c r="CP7840" s="2">
        <v>4805677</v>
      </c>
      <c r="CQ7840" s="2">
        <v>4805677</v>
      </c>
      <c r="CR7840" s="2">
        <v>368406</v>
      </c>
      <c r="CS7840" s="1">
        <v>2008</v>
      </c>
    </row>
    <row r="7841" spans="1:97" x14ac:dyDescent="0.2">
      <c r="A7841">
        <v>54326</v>
      </c>
      <c r="B7841" t="s">
        <v>34</v>
      </c>
      <c r="D7841" t="s">
        <v>2450</v>
      </c>
      <c r="E7841" t="s">
        <v>2449</v>
      </c>
      <c r="F7841">
        <v>54721</v>
      </c>
      <c r="G7841" t="s">
        <v>25</v>
      </c>
      <c r="H7841" t="s">
        <v>5</v>
      </c>
      <c r="I7841" t="s">
        <v>73</v>
      </c>
      <c r="K7841">
        <v>22</v>
      </c>
      <c r="L7841">
        <v>2</v>
      </c>
      <c r="M7841" t="s">
        <v>31</v>
      </c>
      <c r="N7841" t="s">
        <v>28</v>
      </c>
      <c r="O7841" t="s">
        <v>27</v>
      </c>
      <c r="P7841" t="s">
        <v>26</v>
      </c>
      <c r="S7841" t="s">
        <v>9</v>
      </c>
      <c r="T7841" s="2">
        <v>71702</v>
      </c>
      <c r="U7841" s="2">
        <v>74489</v>
      </c>
      <c r="V7841" s="2">
        <v>80552</v>
      </c>
      <c r="W7841" s="2">
        <v>77055</v>
      </c>
      <c r="X7841" s="2">
        <v>69093</v>
      </c>
      <c r="Y7841" s="2">
        <v>74220</v>
      </c>
      <c r="Z7841" s="2">
        <v>78104</v>
      </c>
      <c r="AA7841" s="2">
        <v>80344</v>
      </c>
      <c r="AB7841" s="2">
        <v>73020</v>
      </c>
      <c r="AC7841" s="2">
        <v>77868</v>
      </c>
      <c r="AD7841" s="2">
        <v>80514</v>
      </c>
      <c r="AE7841" s="2">
        <v>82428</v>
      </c>
      <c r="AF7841" s="2">
        <v>71702</v>
      </c>
      <c r="AG7841" s="2">
        <v>74489</v>
      </c>
      <c r="AH7841" s="2">
        <v>80552</v>
      </c>
      <c r="AI7841" s="2">
        <v>77055</v>
      </c>
      <c r="AJ7841" s="2">
        <v>69093</v>
      </c>
      <c r="AK7841" s="2">
        <v>74220</v>
      </c>
      <c r="AL7841" s="2">
        <v>78104</v>
      </c>
      <c r="AM7841" s="2">
        <v>80344</v>
      </c>
      <c r="AN7841" s="2">
        <v>73020</v>
      </c>
      <c r="AO7841" s="2">
        <v>77868</v>
      </c>
      <c r="AP7841" s="2">
        <v>80514</v>
      </c>
      <c r="AQ7841" s="2">
        <v>82428</v>
      </c>
      <c r="AR7841" s="3">
        <v>0.44900000000000001</v>
      </c>
      <c r="AS7841" s="3">
        <v>0.44900000000000001</v>
      </c>
      <c r="AT7841" s="3">
        <v>0.44900000000000001</v>
      </c>
      <c r="AU7841" s="3">
        <v>0.44900000000000001</v>
      </c>
      <c r="AV7841" s="3">
        <v>0.44900000000000001</v>
      </c>
      <c r="AW7841" s="3">
        <v>0.44900000000000001</v>
      </c>
      <c r="AX7841" s="3">
        <v>0.44900000000000001</v>
      </c>
      <c r="AY7841" s="3">
        <v>0.44900000000000001</v>
      </c>
      <c r="AZ7841" s="3">
        <v>0.44900000000000001</v>
      </c>
      <c r="BA7841" s="3">
        <v>0.44900000000000001</v>
      </c>
      <c r="BB7841" s="3">
        <v>0.44900000000000001</v>
      </c>
      <c r="BC7841" s="3">
        <v>0.44900000000000001</v>
      </c>
      <c r="BD7841" s="2">
        <v>32194</v>
      </c>
      <c r="BE7841" s="2">
        <v>33446</v>
      </c>
      <c r="BF7841" s="2">
        <v>36168</v>
      </c>
      <c r="BG7841" s="2">
        <v>34598</v>
      </c>
      <c r="BH7841" s="2">
        <v>31023</v>
      </c>
      <c r="BI7841" s="2">
        <v>33325</v>
      </c>
      <c r="BJ7841" s="2">
        <v>35069</v>
      </c>
      <c r="BK7841" s="2">
        <v>36074</v>
      </c>
      <c r="BL7841" s="2">
        <v>32786</v>
      </c>
      <c r="BM7841" s="2">
        <v>34963</v>
      </c>
      <c r="BN7841" s="2">
        <v>36151</v>
      </c>
      <c r="BO7841" s="2">
        <v>37010</v>
      </c>
      <c r="BP7841" s="2">
        <v>32194</v>
      </c>
      <c r="BQ7841" s="2">
        <v>33446</v>
      </c>
      <c r="BR7841" s="2">
        <v>36168</v>
      </c>
      <c r="BS7841" s="2">
        <v>34598</v>
      </c>
      <c r="BT7841" s="2">
        <v>31023</v>
      </c>
      <c r="BU7841" s="2">
        <v>33325</v>
      </c>
      <c r="BV7841" s="2">
        <v>35069</v>
      </c>
      <c r="BW7841" s="2">
        <v>36074</v>
      </c>
      <c r="BX7841" s="2">
        <v>32786</v>
      </c>
      <c r="BY7841" s="2">
        <v>34963</v>
      </c>
      <c r="BZ7841" s="2">
        <v>36151</v>
      </c>
      <c r="CA7841" s="2">
        <v>37010</v>
      </c>
      <c r="CB7841" s="2">
        <v>2386.3760000000002</v>
      </c>
      <c r="CC7841" s="2">
        <v>2479.1469999999999</v>
      </c>
      <c r="CD7841" s="2">
        <v>2680.9290000000001</v>
      </c>
      <c r="CE7841" s="2">
        <v>2564.5660000000003</v>
      </c>
      <c r="CF7841" s="2">
        <v>2299.5720000000001</v>
      </c>
      <c r="CG7841" s="2">
        <v>2470.1890000000003</v>
      </c>
      <c r="CH7841" s="2">
        <v>2599.46</v>
      </c>
      <c r="CI7841" s="2">
        <v>2674.029</v>
      </c>
      <c r="CJ7841" s="2">
        <v>2430.277</v>
      </c>
      <c r="CK7841" s="2">
        <v>2591.6010000000001</v>
      </c>
      <c r="CL7841" s="2">
        <v>2679.681</v>
      </c>
      <c r="CM7841" s="2">
        <v>2743.39</v>
      </c>
      <c r="CN7841" s="2">
        <v>919389</v>
      </c>
      <c r="CO7841" s="2">
        <v>919389</v>
      </c>
      <c r="CP7841" s="2">
        <v>412807</v>
      </c>
      <c r="CQ7841" s="2">
        <v>412807</v>
      </c>
      <c r="CR7841" s="2">
        <v>30599.217000000001</v>
      </c>
      <c r="CS7841" s="1">
        <v>2008</v>
      </c>
    </row>
    <row r="7842" spans="1:97" x14ac:dyDescent="0.2">
      <c r="A7842">
        <v>54326</v>
      </c>
      <c r="B7842" t="s">
        <v>34</v>
      </c>
      <c r="D7842" t="s">
        <v>2450</v>
      </c>
      <c r="E7842" t="s">
        <v>2449</v>
      </c>
      <c r="F7842">
        <v>54721</v>
      </c>
      <c r="G7842" t="s">
        <v>25</v>
      </c>
      <c r="H7842" t="s">
        <v>5</v>
      </c>
      <c r="I7842" t="s">
        <v>73</v>
      </c>
      <c r="K7842">
        <v>22</v>
      </c>
      <c r="L7842">
        <v>2</v>
      </c>
      <c r="M7842" t="s">
        <v>31</v>
      </c>
      <c r="N7842" t="s">
        <v>28</v>
      </c>
      <c r="O7842" t="s">
        <v>10</v>
      </c>
      <c r="P7842" t="s">
        <v>10</v>
      </c>
      <c r="S7842" t="s">
        <v>9</v>
      </c>
      <c r="T7842" s="2">
        <v>1054</v>
      </c>
      <c r="U7842" s="2">
        <v>882</v>
      </c>
      <c r="V7842" s="2">
        <v>828</v>
      </c>
      <c r="W7842" s="2">
        <v>942</v>
      </c>
      <c r="X7842" s="2">
        <v>749</v>
      </c>
      <c r="Y7842" s="2">
        <v>820</v>
      </c>
      <c r="Z7842" s="2">
        <v>1073</v>
      </c>
      <c r="AA7842" s="2">
        <v>1256</v>
      </c>
      <c r="AB7842" s="2">
        <v>1131</v>
      </c>
      <c r="AC7842" s="2">
        <v>1054</v>
      </c>
      <c r="AD7842" s="2">
        <v>918</v>
      </c>
      <c r="AE7842" s="2">
        <v>1027</v>
      </c>
      <c r="AF7842" s="2">
        <v>1054</v>
      </c>
      <c r="AG7842" s="2">
        <v>882</v>
      </c>
      <c r="AH7842" s="2">
        <v>828</v>
      </c>
      <c r="AI7842" s="2">
        <v>942</v>
      </c>
      <c r="AJ7842" s="2">
        <v>749</v>
      </c>
      <c r="AK7842" s="2">
        <v>820</v>
      </c>
      <c r="AL7842" s="2">
        <v>1073</v>
      </c>
      <c r="AM7842" s="2">
        <v>1256</v>
      </c>
      <c r="AN7842" s="2">
        <v>1131</v>
      </c>
      <c r="AO7842" s="2">
        <v>1054</v>
      </c>
      <c r="AP7842" s="2">
        <v>918</v>
      </c>
      <c r="AQ7842" s="2">
        <v>1027</v>
      </c>
      <c r="AR7842" s="3">
        <v>1</v>
      </c>
      <c r="AS7842" s="3">
        <v>1</v>
      </c>
      <c r="AT7842" s="3">
        <v>1</v>
      </c>
      <c r="AU7842" s="3">
        <v>1</v>
      </c>
      <c r="AV7842" s="3">
        <v>1</v>
      </c>
      <c r="AW7842" s="3">
        <v>1</v>
      </c>
      <c r="AX7842" s="3">
        <v>1</v>
      </c>
      <c r="AY7842" s="3">
        <v>1</v>
      </c>
      <c r="AZ7842" s="3">
        <v>1</v>
      </c>
      <c r="BA7842" s="3">
        <v>1</v>
      </c>
      <c r="BB7842" s="3">
        <v>1</v>
      </c>
      <c r="BC7842" s="3">
        <v>1</v>
      </c>
      <c r="BD7842" s="2">
        <v>1054</v>
      </c>
      <c r="BE7842" s="2">
        <v>882</v>
      </c>
      <c r="BF7842" s="2">
        <v>828</v>
      </c>
      <c r="BG7842" s="2">
        <v>942</v>
      </c>
      <c r="BH7842" s="2">
        <v>749</v>
      </c>
      <c r="BI7842" s="2">
        <v>820</v>
      </c>
      <c r="BJ7842" s="2">
        <v>1073</v>
      </c>
      <c r="BK7842" s="2">
        <v>1256</v>
      </c>
      <c r="BL7842" s="2">
        <v>1131</v>
      </c>
      <c r="BM7842" s="2">
        <v>1054</v>
      </c>
      <c r="BN7842" s="2">
        <v>918</v>
      </c>
      <c r="BO7842" s="2">
        <v>1027</v>
      </c>
      <c r="BP7842" s="2">
        <v>1054</v>
      </c>
      <c r="BQ7842" s="2">
        <v>882</v>
      </c>
      <c r="BR7842" s="2">
        <v>828</v>
      </c>
      <c r="BS7842" s="2">
        <v>942</v>
      </c>
      <c r="BT7842" s="2">
        <v>749</v>
      </c>
      <c r="BU7842" s="2">
        <v>820</v>
      </c>
      <c r="BV7842" s="2">
        <v>1073</v>
      </c>
      <c r="BW7842" s="2">
        <v>1256</v>
      </c>
      <c r="BX7842" s="2">
        <v>1131</v>
      </c>
      <c r="BY7842" s="2">
        <v>1054</v>
      </c>
      <c r="BZ7842" s="2">
        <v>918</v>
      </c>
      <c r="CA7842" s="2">
        <v>1027</v>
      </c>
      <c r="CB7842" s="2">
        <v>78.055000000000007</v>
      </c>
      <c r="CC7842" s="2">
        <v>65.403999999999996</v>
      </c>
      <c r="CD7842" s="2">
        <v>61.382000000000005</v>
      </c>
      <c r="CE7842" s="2">
        <v>69.826999999999998</v>
      </c>
      <c r="CF7842" s="2">
        <v>55.502000000000002</v>
      </c>
      <c r="CG7842" s="2">
        <v>60.747</v>
      </c>
      <c r="CH7842" s="2">
        <v>79.567000000000007</v>
      </c>
      <c r="CI7842" s="2">
        <v>93.085000000000008</v>
      </c>
      <c r="CJ7842" s="2">
        <v>83.84</v>
      </c>
      <c r="CK7842" s="2">
        <v>78.161000000000001</v>
      </c>
      <c r="CL7842" s="2">
        <v>68.067999999999998</v>
      </c>
      <c r="CM7842" s="2">
        <v>76.14500000000001</v>
      </c>
      <c r="CN7842" s="2">
        <v>11734</v>
      </c>
      <c r="CO7842" s="2">
        <v>11734</v>
      </c>
      <c r="CP7842" s="2">
        <v>11734</v>
      </c>
      <c r="CQ7842" s="2">
        <v>11734</v>
      </c>
      <c r="CR7842" s="2">
        <v>869.78300000000002</v>
      </c>
      <c r="CS7842" s="1">
        <v>2008</v>
      </c>
    </row>
    <row r="7843" spans="1:97" x14ac:dyDescent="0.2">
      <c r="A7843">
        <v>54327</v>
      </c>
      <c r="B7843" t="s">
        <v>34</v>
      </c>
      <c r="D7843" t="s">
        <v>2448</v>
      </c>
      <c r="E7843" t="s">
        <v>2447</v>
      </c>
      <c r="F7843">
        <v>56773</v>
      </c>
      <c r="G7843" t="s">
        <v>25</v>
      </c>
      <c r="H7843" t="s">
        <v>5</v>
      </c>
      <c r="I7843" t="s">
        <v>73</v>
      </c>
      <c r="K7843">
        <v>22</v>
      </c>
      <c r="L7843">
        <v>2</v>
      </c>
      <c r="M7843" t="s">
        <v>31</v>
      </c>
      <c r="N7843" t="s">
        <v>28</v>
      </c>
      <c r="O7843" t="s">
        <v>27</v>
      </c>
      <c r="P7843" t="s">
        <v>26</v>
      </c>
      <c r="S7843" t="s">
        <v>9</v>
      </c>
      <c r="T7843" s="2">
        <v>35567</v>
      </c>
      <c r="U7843" s="2">
        <v>36949</v>
      </c>
      <c r="V7843" s="2">
        <v>39957</v>
      </c>
      <c r="W7843" s="2">
        <v>38222</v>
      </c>
      <c r="X7843" s="2">
        <v>34273</v>
      </c>
      <c r="Y7843" s="2">
        <v>36816</v>
      </c>
      <c r="Z7843" s="2">
        <v>38743</v>
      </c>
      <c r="AA7843" s="2">
        <v>39854</v>
      </c>
      <c r="AB7843" s="2">
        <v>36221</v>
      </c>
      <c r="AC7843" s="2">
        <v>38625</v>
      </c>
      <c r="AD7843" s="2">
        <v>39938</v>
      </c>
      <c r="AE7843" s="2">
        <v>40888</v>
      </c>
      <c r="AF7843" s="2">
        <v>35567</v>
      </c>
      <c r="AG7843" s="2">
        <v>36949</v>
      </c>
      <c r="AH7843" s="2">
        <v>39957</v>
      </c>
      <c r="AI7843" s="2">
        <v>38222</v>
      </c>
      <c r="AJ7843" s="2">
        <v>34273</v>
      </c>
      <c r="AK7843" s="2">
        <v>36816</v>
      </c>
      <c r="AL7843" s="2">
        <v>38743</v>
      </c>
      <c r="AM7843" s="2">
        <v>39854</v>
      </c>
      <c r="AN7843" s="2">
        <v>36221</v>
      </c>
      <c r="AO7843" s="2">
        <v>38625</v>
      </c>
      <c r="AP7843" s="2">
        <v>39938</v>
      </c>
      <c r="AQ7843" s="2">
        <v>40888</v>
      </c>
      <c r="AR7843" s="3">
        <v>0.44900000000000001</v>
      </c>
      <c r="AS7843" s="3">
        <v>0.44900000000000001</v>
      </c>
      <c r="AT7843" s="3">
        <v>0.44900000000000001</v>
      </c>
      <c r="AU7843" s="3">
        <v>0.44900000000000001</v>
      </c>
      <c r="AV7843" s="3">
        <v>0.44900000000000001</v>
      </c>
      <c r="AW7843" s="3">
        <v>0.44900000000000001</v>
      </c>
      <c r="AX7843" s="3">
        <v>0.44900000000000001</v>
      </c>
      <c r="AY7843" s="3">
        <v>0.44900000000000001</v>
      </c>
      <c r="AZ7843" s="3">
        <v>0.44900000000000001</v>
      </c>
      <c r="BA7843" s="3">
        <v>0.44900000000000001</v>
      </c>
      <c r="BB7843" s="3">
        <v>0.44900000000000001</v>
      </c>
      <c r="BC7843" s="3">
        <v>0.44900000000000001</v>
      </c>
      <c r="BD7843" s="2">
        <v>15970</v>
      </c>
      <c r="BE7843" s="2">
        <v>16590</v>
      </c>
      <c r="BF7843" s="2">
        <v>17941</v>
      </c>
      <c r="BG7843" s="2">
        <v>17162</v>
      </c>
      <c r="BH7843" s="2">
        <v>15389</v>
      </c>
      <c r="BI7843" s="2">
        <v>16530</v>
      </c>
      <c r="BJ7843" s="2">
        <v>17396</v>
      </c>
      <c r="BK7843" s="2">
        <v>17894</v>
      </c>
      <c r="BL7843" s="2">
        <v>16263</v>
      </c>
      <c r="BM7843" s="2">
        <v>17343</v>
      </c>
      <c r="BN7843" s="2">
        <v>17932</v>
      </c>
      <c r="BO7843" s="2">
        <v>18359</v>
      </c>
      <c r="BP7843" s="2">
        <v>15970</v>
      </c>
      <c r="BQ7843" s="2">
        <v>16590</v>
      </c>
      <c r="BR7843" s="2">
        <v>17941</v>
      </c>
      <c r="BS7843" s="2">
        <v>17162</v>
      </c>
      <c r="BT7843" s="2">
        <v>15389</v>
      </c>
      <c r="BU7843" s="2">
        <v>16530</v>
      </c>
      <c r="BV7843" s="2">
        <v>17396</v>
      </c>
      <c r="BW7843" s="2">
        <v>17894</v>
      </c>
      <c r="BX7843" s="2">
        <v>16263</v>
      </c>
      <c r="BY7843" s="2">
        <v>17343</v>
      </c>
      <c r="BZ7843" s="2">
        <v>17932</v>
      </c>
      <c r="CA7843" s="2">
        <v>18359</v>
      </c>
      <c r="CB7843" s="2">
        <v>1016.106</v>
      </c>
      <c r="CC7843" s="2">
        <v>1055.6090000000002</v>
      </c>
      <c r="CD7843" s="2">
        <v>1141.527</v>
      </c>
      <c r="CE7843" s="2">
        <v>1091.98</v>
      </c>
      <c r="CF7843" s="2">
        <v>979.14700000000005</v>
      </c>
      <c r="CG7843" s="2">
        <v>1051.7950000000001</v>
      </c>
      <c r="CH7843" s="2">
        <v>1106.838</v>
      </c>
      <c r="CI7843" s="2">
        <v>1138.5889999999999</v>
      </c>
      <c r="CJ7843" s="2">
        <v>1034.8</v>
      </c>
      <c r="CK7843" s="2">
        <v>1103.491</v>
      </c>
      <c r="CL7843" s="2">
        <v>1140.9960000000001</v>
      </c>
      <c r="CM7843" s="2">
        <v>1168.1220000000001</v>
      </c>
      <c r="CN7843" s="2">
        <v>456053</v>
      </c>
      <c r="CO7843" s="2">
        <v>456053</v>
      </c>
      <c r="CP7843" s="2">
        <v>204769</v>
      </c>
      <c r="CQ7843" s="2">
        <v>204769</v>
      </c>
      <c r="CR7843" s="2">
        <v>13029</v>
      </c>
      <c r="CS7843" s="1">
        <v>2008</v>
      </c>
    </row>
    <row r="7844" spans="1:97" x14ac:dyDescent="0.2">
      <c r="A7844">
        <v>54327</v>
      </c>
      <c r="B7844" t="s">
        <v>34</v>
      </c>
      <c r="D7844" t="s">
        <v>2448</v>
      </c>
      <c r="E7844" t="s">
        <v>2447</v>
      </c>
      <c r="F7844">
        <v>56773</v>
      </c>
      <c r="G7844" t="s">
        <v>25</v>
      </c>
      <c r="H7844" t="s">
        <v>5</v>
      </c>
      <c r="I7844" t="s">
        <v>73</v>
      </c>
      <c r="K7844">
        <v>22</v>
      </c>
      <c r="L7844">
        <v>2</v>
      </c>
      <c r="M7844" t="s">
        <v>31</v>
      </c>
      <c r="N7844" t="s">
        <v>28</v>
      </c>
      <c r="O7844" t="s">
        <v>10</v>
      </c>
      <c r="P7844" t="s">
        <v>10</v>
      </c>
      <c r="S7844" t="s">
        <v>9</v>
      </c>
      <c r="T7844" s="2">
        <v>0</v>
      </c>
      <c r="U7844" s="2">
        <v>0</v>
      </c>
      <c r="V7844" s="2">
        <v>0</v>
      </c>
      <c r="W7844" s="2">
        <v>0</v>
      </c>
      <c r="X7844" s="2">
        <v>0</v>
      </c>
      <c r="Y7844" s="2">
        <v>0</v>
      </c>
      <c r="Z7844" s="2">
        <v>0</v>
      </c>
      <c r="AA7844" s="2">
        <v>0</v>
      </c>
      <c r="AB7844" s="2">
        <v>0</v>
      </c>
      <c r="AC7844" s="2">
        <v>0</v>
      </c>
      <c r="AD7844" s="2">
        <v>0</v>
      </c>
      <c r="AE7844" s="2">
        <v>0</v>
      </c>
      <c r="AF7844" s="2">
        <v>0</v>
      </c>
      <c r="AG7844" s="2">
        <v>0</v>
      </c>
      <c r="AH7844" s="2">
        <v>0</v>
      </c>
      <c r="AI7844" s="2">
        <v>0</v>
      </c>
      <c r="AJ7844" s="2">
        <v>0</v>
      </c>
      <c r="AK7844" s="2">
        <v>0</v>
      </c>
      <c r="AL7844" s="2">
        <v>0</v>
      </c>
      <c r="AM7844" s="2">
        <v>0</v>
      </c>
      <c r="AN7844" s="2">
        <v>0</v>
      </c>
      <c r="AO7844" s="2">
        <v>0</v>
      </c>
      <c r="AP7844" s="2">
        <v>0</v>
      </c>
      <c r="AQ7844" s="2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2">
        <v>0</v>
      </c>
      <c r="BE7844" s="2">
        <v>0</v>
      </c>
      <c r="BF7844" s="2">
        <v>0</v>
      </c>
      <c r="BG7844" s="2">
        <v>0</v>
      </c>
      <c r="BH7844" s="2">
        <v>0</v>
      </c>
      <c r="BI7844" s="2">
        <v>0</v>
      </c>
      <c r="BJ7844" s="2">
        <v>0</v>
      </c>
      <c r="BK7844" s="2">
        <v>0</v>
      </c>
      <c r="BL7844" s="2">
        <v>0</v>
      </c>
      <c r="BM7844" s="2">
        <v>0</v>
      </c>
      <c r="BN7844" s="2">
        <v>0</v>
      </c>
      <c r="BO7844" s="2">
        <v>0</v>
      </c>
      <c r="BP7844" s="2">
        <v>0</v>
      </c>
      <c r="BQ7844" s="2">
        <v>0</v>
      </c>
      <c r="BR7844" s="2">
        <v>0</v>
      </c>
      <c r="BS7844" s="2">
        <v>0</v>
      </c>
      <c r="BT7844" s="2">
        <v>0</v>
      </c>
      <c r="BU7844" s="2">
        <v>0</v>
      </c>
      <c r="BV7844" s="2">
        <v>0</v>
      </c>
      <c r="BW7844" s="2">
        <v>0</v>
      </c>
      <c r="BX7844" s="2">
        <v>0</v>
      </c>
      <c r="BY7844" s="2">
        <v>0</v>
      </c>
      <c r="BZ7844" s="2">
        <v>0</v>
      </c>
      <c r="CA7844" s="2">
        <v>0</v>
      </c>
      <c r="CB7844" s="2">
        <v>0</v>
      </c>
      <c r="CC7844" s="2">
        <v>0</v>
      </c>
      <c r="CD7844" s="2">
        <v>0</v>
      </c>
      <c r="CE7844" s="2">
        <v>0</v>
      </c>
      <c r="CF7844" s="2">
        <v>0</v>
      </c>
      <c r="CG7844" s="2">
        <v>0</v>
      </c>
      <c r="CH7844" s="2">
        <v>0</v>
      </c>
      <c r="CI7844" s="2">
        <v>0</v>
      </c>
      <c r="CJ7844" s="2">
        <v>0</v>
      </c>
      <c r="CK7844" s="2">
        <v>0</v>
      </c>
      <c r="CL7844" s="2">
        <v>0</v>
      </c>
      <c r="CM7844" s="2">
        <v>0</v>
      </c>
      <c r="CN7844" s="2">
        <v>0</v>
      </c>
      <c r="CO7844" s="2">
        <v>0</v>
      </c>
      <c r="CP7844" s="2">
        <v>0</v>
      </c>
      <c r="CQ7844" s="2">
        <v>0</v>
      </c>
      <c r="CR7844" s="2">
        <v>0</v>
      </c>
      <c r="CS7844" s="1">
        <v>2008</v>
      </c>
    </row>
    <row r="7845" spans="1:97" x14ac:dyDescent="0.2">
      <c r="A7845">
        <v>54330</v>
      </c>
      <c r="B7845" t="s">
        <v>8</v>
      </c>
      <c r="D7845" t="s">
        <v>2446</v>
      </c>
      <c r="E7845" t="s">
        <v>2445</v>
      </c>
      <c r="F7845">
        <v>17052</v>
      </c>
      <c r="G7845" t="s">
        <v>12</v>
      </c>
      <c r="H7845" t="s">
        <v>11</v>
      </c>
      <c r="I7845" t="s">
        <v>80</v>
      </c>
      <c r="K7845">
        <v>561</v>
      </c>
      <c r="L7845">
        <v>5</v>
      </c>
      <c r="M7845" t="s">
        <v>24</v>
      </c>
      <c r="N7845" t="s">
        <v>50</v>
      </c>
      <c r="O7845" t="s">
        <v>10</v>
      </c>
      <c r="P7845" t="s">
        <v>10</v>
      </c>
      <c r="S7845" t="s">
        <v>9</v>
      </c>
      <c r="T7845" s="2">
        <v>27149</v>
      </c>
      <c r="U7845" s="2">
        <v>22942</v>
      </c>
      <c r="V7845" s="2">
        <v>26324</v>
      </c>
      <c r="W7845" s="2">
        <v>25597</v>
      </c>
      <c r="X7845" s="2">
        <v>31132</v>
      </c>
      <c r="Y7845" s="2">
        <v>37816</v>
      </c>
      <c r="Z7845" s="2">
        <v>41032</v>
      </c>
      <c r="AA7845" s="2">
        <v>40417</v>
      </c>
      <c r="AB7845" s="2">
        <v>27242</v>
      </c>
      <c r="AC7845" s="2">
        <v>26082</v>
      </c>
      <c r="AD7845" s="2">
        <v>20048</v>
      </c>
      <c r="AE7845" s="2">
        <v>22219</v>
      </c>
      <c r="AF7845" s="2">
        <v>22282</v>
      </c>
      <c r="AG7845" s="2">
        <v>18829</v>
      </c>
      <c r="AH7845" s="2">
        <v>21605</v>
      </c>
      <c r="AI7845" s="2">
        <v>21009</v>
      </c>
      <c r="AJ7845" s="2">
        <v>25552</v>
      </c>
      <c r="AK7845" s="2">
        <v>31037</v>
      </c>
      <c r="AL7845" s="2">
        <v>33676</v>
      </c>
      <c r="AM7845" s="2">
        <v>33171</v>
      </c>
      <c r="AN7845" s="2">
        <v>22358</v>
      </c>
      <c r="AO7845" s="2">
        <v>21406</v>
      </c>
      <c r="AP7845" s="2">
        <v>16453</v>
      </c>
      <c r="AQ7845" s="2">
        <v>18236</v>
      </c>
      <c r="AR7845" s="3">
        <v>1.028</v>
      </c>
      <c r="AS7845" s="3">
        <v>1.028</v>
      </c>
      <c r="AT7845" s="3">
        <v>1.028</v>
      </c>
      <c r="AU7845" s="3">
        <v>1.028</v>
      </c>
      <c r="AV7845" s="3">
        <v>1.028</v>
      </c>
      <c r="AW7845" s="3">
        <v>1.028</v>
      </c>
      <c r="AX7845" s="3">
        <v>1.028</v>
      </c>
      <c r="AY7845" s="3">
        <v>1.028</v>
      </c>
      <c r="AZ7845" s="3">
        <v>1.028</v>
      </c>
      <c r="BA7845" s="3">
        <v>1.028</v>
      </c>
      <c r="BB7845" s="3">
        <v>1.028</v>
      </c>
      <c r="BC7845" s="3">
        <v>1.028</v>
      </c>
      <c r="BD7845" s="2">
        <v>27909</v>
      </c>
      <c r="BE7845" s="2">
        <v>23584</v>
      </c>
      <c r="BF7845" s="2">
        <v>27061</v>
      </c>
      <c r="BG7845" s="2">
        <v>26314</v>
      </c>
      <c r="BH7845" s="2">
        <v>32004</v>
      </c>
      <c r="BI7845" s="2">
        <v>38875</v>
      </c>
      <c r="BJ7845" s="2">
        <v>42181</v>
      </c>
      <c r="BK7845" s="2">
        <v>41549</v>
      </c>
      <c r="BL7845" s="2">
        <v>28005</v>
      </c>
      <c r="BM7845" s="2">
        <v>26812</v>
      </c>
      <c r="BN7845" s="2">
        <v>20609</v>
      </c>
      <c r="BO7845" s="2">
        <v>22841</v>
      </c>
      <c r="BP7845" s="2">
        <v>22906</v>
      </c>
      <c r="BQ7845" s="2">
        <v>19356</v>
      </c>
      <c r="BR7845" s="2">
        <v>22210</v>
      </c>
      <c r="BS7845" s="2">
        <v>21597</v>
      </c>
      <c r="BT7845" s="2">
        <v>26267</v>
      </c>
      <c r="BU7845" s="2">
        <v>31906</v>
      </c>
      <c r="BV7845" s="2">
        <v>34619</v>
      </c>
      <c r="BW7845" s="2">
        <v>34100</v>
      </c>
      <c r="BX7845" s="2">
        <v>22984</v>
      </c>
      <c r="BY7845" s="2">
        <v>22005</v>
      </c>
      <c r="BZ7845" s="2">
        <v>16914</v>
      </c>
      <c r="CA7845" s="2">
        <v>18747</v>
      </c>
      <c r="CB7845" s="2">
        <v>2714.902</v>
      </c>
      <c r="CC7845" s="2">
        <v>2294.1970000000001</v>
      </c>
      <c r="CD7845" s="2">
        <v>2632.4070000000002</v>
      </c>
      <c r="CE7845" s="2">
        <v>2559.7460000000001</v>
      </c>
      <c r="CF7845" s="2">
        <v>3113.2429999999999</v>
      </c>
      <c r="CG7845" s="2">
        <v>3781.61</v>
      </c>
      <c r="CH7845" s="2">
        <v>4103.1840000000002</v>
      </c>
      <c r="CI7845" s="2">
        <v>4041.7080000000001</v>
      </c>
      <c r="CJ7845" s="2">
        <v>2724.1550000000002</v>
      </c>
      <c r="CK7845" s="2">
        <v>2608.154</v>
      </c>
      <c r="CL7845" s="2">
        <v>2004.768</v>
      </c>
      <c r="CM7845" s="2">
        <v>2221.9259999999999</v>
      </c>
      <c r="CN7845" s="2">
        <v>348000</v>
      </c>
      <c r="CO7845" s="2">
        <v>285614</v>
      </c>
      <c r="CP7845" s="2">
        <v>357744</v>
      </c>
      <c r="CQ7845" s="2">
        <v>293611</v>
      </c>
      <c r="CR7845" s="2">
        <v>34800</v>
      </c>
      <c r="CS7845" s="1">
        <v>2008</v>
      </c>
    </row>
    <row r="7846" spans="1:97" x14ac:dyDescent="0.2">
      <c r="A7846">
        <v>54333</v>
      </c>
      <c r="B7846" t="s">
        <v>8</v>
      </c>
      <c r="D7846" t="s">
        <v>2444</v>
      </c>
      <c r="E7846" t="s">
        <v>2444</v>
      </c>
      <c r="F7846">
        <v>2468</v>
      </c>
      <c r="G7846" t="s">
        <v>16</v>
      </c>
      <c r="H7846" t="s">
        <v>15</v>
      </c>
      <c r="I7846" t="s">
        <v>76</v>
      </c>
      <c r="K7846">
        <v>611</v>
      </c>
      <c r="L7846">
        <v>5</v>
      </c>
      <c r="M7846" t="s">
        <v>24</v>
      </c>
      <c r="N7846" t="s">
        <v>25</v>
      </c>
      <c r="O7846" t="s">
        <v>40</v>
      </c>
      <c r="P7846" t="s">
        <v>40</v>
      </c>
      <c r="S7846" t="s">
        <v>13</v>
      </c>
      <c r="T7846" s="2">
        <v>8</v>
      </c>
      <c r="U7846" s="2">
        <v>7</v>
      </c>
      <c r="V7846" s="2">
        <v>2</v>
      </c>
      <c r="W7846" s="2">
        <v>2</v>
      </c>
      <c r="X7846" s="2">
        <v>2</v>
      </c>
      <c r="Y7846" s="2">
        <v>7</v>
      </c>
      <c r="Z7846" s="2">
        <v>3</v>
      </c>
      <c r="AA7846" s="2">
        <v>2</v>
      </c>
      <c r="AB7846" s="2">
        <v>2</v>
      </c>
      <c r="AC7846" s="2">
        <v>1</v>
      </c>
      <c r="AD7846" s="2">
        <v>2</v>
      </c>
      <c r="AE7846" s="2">
        <v>5</v>
      </c>
      <c r="AF7846" s="2">
        <v>1</v>
      </c>
      <c r="AG7846" s="2">
        <v>1</v>
      </c>
      <c r="AH7846" s="2">
        <v>0</v>
      </c>
      <c r="AI7846" s="2">
        <v>0</v>
      </c>
      <c r="AJ7846" s="2">
        <v>0</v>
      </c>
      <c r="AK7846" s="2">
        <v>0</v>
      </c>
      <c r="AL7846" s="2">
        <v>0</v>
      </c>
      <c r="AM7846" s="2">
        <v>0</v>
      </c>
      <c r="AN7846" s="2">
        <v>0</v>
      </c>
      <c r="AO7846" s="2">
        <v>0</v>
      </c>
      <c r="AP7846" s="2">
        <v>0</v>
      </c>
      <c r="AQ7846" s="2">
        <v>0</v>
      </c>
      <c r="AR7846" s="3">
        <v>5.7850000000000001</v>
      </c>
      <c r="AS7846" s="3">
        <v>5.7850000000000001</v>
      </c>
      <c r="AT7846" s="3">
        <v>5.7850000000000001</v>
      </c>
      <c r="AU7846" s="3">
        <v>5.7850000000000001</v>
      </c>
      <c r="AV7846" s="3">
        <v>5.7850000000000001</v>
      </c>
      <c r="AW7846" s="3">
        <v>5.7850000000000001</v>
      </c>
      <c r="AX7846" s="3">
        <v>5.7850000000000001</v>
      </c>
      <c r="AY7846" s="3">
        <v>5.7850000000000001</v>
      </c>
      <c r="AZ7846" s="3">
        <v>5.7850000000000001</v>
      </c>
      <c r="BA7846" s="3">
        <v>5.7850000000000001</v>
      </c>
      <c r="BB7846" s="3">
        <v>5.7850000000000001</v>
      </c>
      <c r="BC7846" s="3">
        <v>5.7850000000000001</v>
      </c>
      <c r="BD7846" s="2">
        <v>46</v>
      </c>
      <c r="BE7846" s="2">
        <v>40</v>
      </c>
      <c r="BF7846" s="2">
        <v>12</v>
      </c>
      <c r="BG7846" s="2">
        <v>12</v>
      </c>
      <c r="BH7846" s="2">
        <v>12</v>
      </c>
      <c r="BI7846" s="2">
        <v>40</v>
      </c>
      <c r="BJ7846" s="2">
        <v>17</v>
      </c>
      <c r="BK7846" s="2">
        <v>12</v>
      </c>
      <c r="BL7846" s="2">
        <v>12</v>
      </c>
      <c r="BM7846" s="2">
        <v>6</v>
      </c>
      <c r="BN7846" s="2">
        <v>12</v>
      </c>
      <c r="BO7846" s="2">
        <v>29</v>
      </c>
      <c r="BP7846" s="2">
        <v>3</v>
      </c>
      <c r="BQ7846" s="2">
        <v>3</v>
      </c>
      <c r="BR7846" s="2">
        <v>1</v>
      </c>
      <c r="BS7846" s="2">
        <v>1</v>
      </c>
      <c r="BT7846" s="2">
        <v>1</v>
      </c>
      <c r="BU7846" s="2">
        <v>2</v>
      </c>
      <c r="BV7846" s="2">
        <v>1</v>
      </c>
      <c r="BW7846" s="2">
        <v>1</v>
      </c>
      <c r="BX7846" s="2">
        <v>1</v>
      </c>
      <c r="BY7846" s="2">
        <v>0</v>
      </c>
      <c r="BZ7846" s="2">
        <v>1</v>
      </c>
      <c r="CA7846" s="2">
        <v>2</v>
      </c>
      <c r="CB7846" s="2">
        <v>0.30599999999999999</v>
      </c>
      <c r="CC7846" s="2">
        <v>0.24400000000000002</v>
      </c>
      <c r="CD7846" s="2">
        <v>7.9000000000000001E-2</v>
      </c>
      <c r="CE7846" s="2">
        <v>5.5E-2</v>
      </c>
      <c r="CF7846" s="2">
        <v>5.6000000000000001E-2</v>
      </c>
      <c r="CG7846" s="2">
        <v>0.22600000000000001</v>
      </c>
      <c r="CH7846" s="2">
        <v>0.10500000000000001</v>
      </c>
      <c r="CI7846" s="2">
        <v>6.5000000000000002E-2</v>
      </c>
      <c r="CJ7846" s="2">
        <v>8.1000000000000003E-2</v>
      </c>
      <c r="CK7846" s="2">
        <v>3.7999999999999999E-2</v>
      </c>
      <c r="CL7846" s="2">
        <v>8.2000000000000003E-2</v>
      </c>
      <c r="CM7846" s="2">
        <v>0.157</v>
      </c>
      <c r="CN7846" s="2">
        <v>43</v>
      </c>
      <c r="CO7846" s="2">
        <v>2</v>
      </c>
      <c r="CP7846" s="2">
        <v>250</v>
      </c>
      <c r="CQ7846" s="2">
        <v>17</v>
      </c>
      <c r="CR7846" s="2">
        <v>1.494</v>
      </c>
      <c r="CS7846" s="1">
        <v>2008</v>
      </c>
    </row>
    <row r="7847" spans="1:97" x14ac:dyDescent="0.2">
      <c r="A7847">
        <v>54333</v>
      </c>
      <c r="B7847" t="s">
        <v>8</v>
      </c>
      <c r="D7847" t="s">
        <v>2444</v>
      </c>
      <c r="E7847" t="s">
        <v>2444</v>
      </c>
      <c r="F7847">
        <v>2468</v>
      </c>
      <c r="G7847" t="s">
        <v>16</v>
      </c>
      <c r="H7847" t="s">
        <v>15</v>
      </c>
      <c r="I7847" t="s">
        <v>76</v>
      </c>
      <c r="K7847">
        <v>611</v>
      </c>
      <c r="L7847">
        <v>5</v>
      </c>
      <c r="M7847" t="s">
        <v>24</v>
      </c>
      <c r="N7847" t="s">
        <v>25</v>
      </c>
      <c r="O7847" t="s">
        <v>10</v>
      </c>
      <c r="P7847" t="s">
        <v>10</v>
      </c>
      <c r="S7847" t="s">
        <v>9</v>
      </c>
      <c r="T7847" s="2">
        <v>3039</v>
      </c>
      <c r="U7847" s="2">
        <v>3005</v>
      </c>
      <c r="V7847" s="2">
        <v>3867</v>
      </c>
      <c r="W7847" s="2">
        <v>3472</v>
      </c>
      <c r="X7847" s="2">
        <v>1520</v>
      </c>
      <c r="Y7847" s="2">
        <v>6829</v>
      </c>
      <c r="Z7847" s="2">
        <v>8610</v>
      </c>
      <c r="AA7847" s="2">
        <v>7788</v>
      </c>
      <c r="AB7847" s="2">
        <v>7193</v>
      </c>
      <c r="AC7847" s="2">
        <v>6311</v>
      </c>
      <c r="AD7847" s="2">
        <v>4075</v>
      </c>
      <c r="AE7847" s="2">
        <v>4465</v>
      </c>
      <c r="AF7847" s="2">
        <v>1686</v>
      </c>
      <c r="AG7847" s="2">
        <v>1666</v>
      </c>
      <c r="AH7847" s="2">
        <v>2145</v>
      </c>
      <c r="AI7847" s="2">
        <v>1926</v>
      </c>
      <c r="AJ7847" s="2">
        <v>843</v>
      </c>
      <c r="AK7847" s="2">
        <v>3788</v>
      </c>
      <c r="AL7847" s="2">
        <v>4776</v>
      </c>
      <c r="AM7847" s="2">
        <v>4319</v>
      </c>
      <c r="AN7847" s="2">
        <v>3989</v>
      </c>
      <c r="AO7847" s="2">
        <v>3500</v>
      </c>
      <c r="AP7847" s="2">
        <v>2260</v>
      </c>
      <c r="AQ7847" s="2">
        <v>2476</v>
      </c>
      <c r="AR7847" s="3">
        <v>1.0250000000000001</v>
      </c>
      <c r="AS7847" s="3">
        <v>1.0250000000000001</v>
      </c>
      <c r="AT7847" s="3">
        <v>1.0250000000000001</v>
      </c>
      <c r="AU7847" s="3">
        <v>1.0250000000000001</v>
      </c>
      <c r="AV7847" s="3">
        <v>1.0250000000000001</v>
      </c>
      <c r="AW7847" s="3">
        <v>1.0250000000000001</v>
      </c>
      <c r="AX7847" s="3">
        <v>1.0250000000000001</v>
      </c>
      <c r="AY7847" s="3">
        <v>1.0250000000000001</v>
      </c>
      <c r="AZ7847" s="3">
        <v>1.0250000000000001</v>
      </c>
      <c r="BA7847" s="3">
        <v>1.0250000000000001</v>
      </c>
      <c r="BB7847" s="3">
        <v>1.0250000000000001</v>
      </c>
      <c r="BC7847" s="3">
        <v>1.0250000000000001</v>
      </c>
      <c r="BD7847" s="2">
        <v>3115</v>
      </c>
      <c r="BE7847" s="2">
        <v>3080</v>
      </c>
      <c r="BF7847" s="2">
        <v>3964</v>
      </c>
      <c r="BG7847" s="2">
        <v>3559</v>
      </c>
      <c r="BH7847" s="2">
        <v>1558</v>
      </c>
      <c r="BI7847" s="2">
        <v>7000</v>
      </c>
      <c r="BJ7847" s="2">
        <v>8825</v>
      </c>
      <c r="BK7847" s="2">
        <v>7983</v>
      </c>
      <c r="BL7847" s="2">
        <v>7373</v>
      </c>
      <c r="BM7847" s="2">
        <v>6469</v>
      </c>
      <c r="BN7847" s="2">
        <v>4177</v>
      </c>
      <c r="BO7847" s="2">
        <v>4577</v>
      </c>
      <c r="BP7847" s="2">
        <v>1728</v>
      </c>
      <c r="BQ7847" s="2">
        <v>1708</v>
      </c>
      <c r="BR7847" s="2">
        <v>2199</v>
      </c>
      <c r="BS7847" s="2">
        <v>1974</v>
      </c>
      <c r="BT7847" s="2">
        <v>864</v>
      </c>
      <c r="BU7847" s="2">
        <v>3883</v>
      </c>
      <c r="BV7847" s="2">
        <v>4895</v>
      </c>
      <c r="BW7847" s="2">
        <v>4427</v>
      </c>
      <c r="BX7847" s="2">
        <v>4089</v>
      </c>
      <c r="BY7847" s="2">
        <v>3588</v>
      </c>
      <c r="BZ7847" s="2">
        <v>2317</v>
      </c>
      <c r="CA7847" s="2">
        <v>2538</v>
      </c>
      <c r="CB7847" s="2">
        <v>168.43300000000002</v>
      </c>
      <c r="CC7847" s="2">
        <v>166.51</v>
      </c>
      <c r="CD7847" s="2">
        <v>214.30500000000001</v>
      </c>
      <c r="CE7847" s="2">
        <v>192.374</v>
      </c>
      <c r="CF7847" s="2">
        <v>84.22</v>
      </c>
      <c r="CG7847" s="2">
        <v>378.435</v>
      </c>
      <c r="CH7847" s="2">
        <v>477.12800000000004</v>
      </c>
      <c r="CI7847" s="2">
        <v>431.54200000000003</v>
      </c>
      <c r="CJ7847" s="2">
        <v>398.58300000000003</v>
      </c>
      <c r="CK7847" s="2">
        <v>349.72399999999999</v>
      </c>
      <c r="CL7847" s="2">
        <v>225.839</v>
      </c>
      <c r="CM7847" s="2">
        <v>247.41300000000001</v>
      </c>
      <c r="CN7847" s="2">
        <v>60174</v>
      </c>
      <c r="CO7847" s="2">
        <v>33374</v>
      </c>
      <c r="CP7847" s="2">
        <v>61680</v>
      </c>
      <c r="CQ7847" s="2">
        <v>34210</v>
      </c>
      <c r="CR7847" s="2">
        <v>3334.5060000000003</v>
      </c>
      <c r="CS7847" s="1">
        <v>2008</v>
      </c>
    </row>
    <row r="7848" spans="1:97" x14ac:dyDescent="0.2">
      <c r="A7848">
        <v>54333</v>
      </c>
      <c r="B7848" t="s">
        <v>8</v>
      </c>
      <c r="D7848" t="s">
        <v>2444</v>
      </c>
      <c r="E7848" t="s">
        <v>2444</v>
      </c>
      <c r="F7848">
        <v>2468</v>
      </c>
      <c r="G7848" t="s">
        <v>16</v>
      </c>
      <c r="H7848" t="s">
        <v>15</v>
      </c>
      <c r="I7848" t="s">
        <v>76</v>
      </c>
      <c r="K7848">
        <v>611</v>
      </c>
      <c r="L7848">
        <v>5</v>
      </c>
      <c r="M7848" t="s">
        <v>24</v>
      </c>
      <c r="N7848" t="s">
        <v>23</v>
      </c>
      <c r="O7848" t="s">
        <v>40</v>
      </c>
      <c r="P7848" t="s">
        <v>40</v>
      </c>
      <c r="S7848" t="s">
        <v>13</v>
      </c>
      <c r="AE7848" s="2">
        <v>1</v>
      </c>
      <c r="AQ7848" s="2">
        <v>1</v>
      </c>
      <c r="BC7848" s="3">
        <v>5.7850000000000001</v>
      </c>
      <c r="BO7848" s="2">
        <v>6</v>
      </c>
      <c r="CA7848" s="2">
        <v>4</v>
      </c>
      <c r="CM7848" s="2">
        <v>0.42700000000000005</v>
      </c>
      <c r="CN7848" s="2">
        <v>1</v>
      </c>
      <c r="CO7848" s="2">
        <v>1</v>
      </c>
      <c r="CP7848" s="2">
        <v>6</v>
      </c>
      <c r="CQ7848" s="2">
        <v>4</v>
      </c>
      <c r="CR7848" s="2">
        <v>0.42700000000000005</v>
      </c>
      <c r="CS7848" s="1">
        <v>2008</v>
      </c>
    </row>
    <row r="7849" spans="1:97" x14ac:dyDescent="0.2">
      <c r="A7849">
        <v>54333</v>
      </c>
      <c r="B7849" t="s">
        <v>8</v>
      </c>
      <c r="D7849" t="s">
        <v>2444</v>
      </c>
      <c r="E7849" t="s">
        <v>2444</v>
      </c>
      <c r="F7849">
        <v>2468</v>
      </c>
      <c r="G7849" t="s">
        <v>16</v>
      </c>
      <c r="H7849" t="s">
        <v>15</v>
      </c>
      <c r="I7849" t="s">
        <v>76</v>
      </c>
      <c r="K7849">
        <v>611</v>
      </c>
      <c r="L7849">
        <v>5</v>
      </c>
      <c r="M7849" t="s">
        <v>24</v>
      </c>
      <c r="N7849" t="s">
        <v>23</v>
      </c>
      <c r="O7849" t="s">
        <v>10</v>
      </c>
      <c r="P7849" t="s">
        <v>10</v>
      </c>
      <c r="S7849" t="s">
        <v>9</v>
      </c>
      <c r="T7849" s="2">
        <v>24963</v>
      </c>
      <c r="U7849" s="2">
        <v>24678</v>
      </c>
      <c r="V7849" s="2">
        <v>31762</v>
      </c>
      <c r="W7849" s="2">
        <v>28511</v>
      </c>
      <c r="X7849" s="2">
        <v>12482</v>
      </c>
      <c r="Y7849" s="2">
        <v>56087</v>
      </c>
      <c r="Z7849" s="2">
        <v>70714</v>
      </c>
      <c r="AA7849" s="2">
        <v>63958</v>
      </c>
      <c r="AB7849" s="2">
        <v>59073</v>
      </c>
      <c r="AC7849" s="2">
        <v>51832</v>
      </c>
      <c r="AD7849" s="2">
        <v>33471</v>
      </c>
      <c r="AE7849" s="2">
        <v>36668</v>
      </c>
      <c r="AF7849" s="2">
        <v>19333</v>
      </c>
      <c r="AG7849" s="2">
        <v>19111</v>
      </c>
      <c r="AH7849" s="2">
        <v>24597</v>
      </c>
      <c r="AI7849" s="2">
        <v>22080</v>
      </c>
      <c r="AJ7849" s="2">
        <v>9666</v>
      </c>
      <c r="AK7849" s="2">
        <v>43436</v>
      </c>
      <c r="AL7849" s="2">
        <v>54763</v>
      </c>
      <c r="AM7849" s="2">
        <v>49531</v>
      </c>
      <c r="AN7849" s="2">
        <v>45748</v>
      </c>
      <c r="AO7849" s="2">
        <v>40140</v>
      </c>
      <c r="AP7849" s="2">
        <v>25921</v>
      </c>
      <c r="AQ7849" s="2">
        <v>28397</v>
      </c>
      <c r="AR7849" s="3">
        <v>1.0250000000000001</v>
      </c>
      <c r="AS7849" s="3">
        <v>1.0250000000000001</v>
      </c>
      <c r="AT7849" s="3">
        <v>1.0250000000000001</v>
      </c>
      <c r="AU7849" s="3">
        <v>1.0250000000000001</v>
      </c>
      <c r="AV7849" s="3">
        <v>1.0250000000000001</v>
      </c>
      <c r="AW7849" s="3">
        <v>1.0250000000000001</v>
      </c>
      <c r="AX7849" s="3">
        <v>1.0250000000000001</v>
      </c>
      <c r="AY7849" s="3">
        <v>1.0250000000000001</v>
      </c>
      <c r="AZ7849" s="3">
        <v>1.0250000000000001</v>
      </c>
      <c r="BA7849" s="3">
        <v>1.0250000000000001</v>
      </c>
      <c r="BB7849" s="3">
        <v>1.0250000000000001</v>
      </c>
      <c r="BC7849" s="3">
        <v>1.0250000000000001</v>
      </c>
      <c r="BD7849" s="2">
        <v>25587</v>
      </c>
      <c r="BE7849" s="2">
        <v>25295</v>
      </c>
      <c r="BF7849" s="2">
        <v>32556</v>
      </c>
      <c r="BG7849" s="2">
        <v>29224</v>
      </c>
      <c r="BH7849" s="2">
        <v>12794</v>
      </c>
      <c r="BI7849" s="2">
        <v>57489</v>
      </c>
      <c r="BJ7849" s="2">
        <v>72482</v>
      </c>
      <c r="BK7849" s="2">
        <v>65557</v>
      </c>
      <c r="BL7849" s="2">
        <v>60550</v>
      </c>
      <c r="BM7849" s="2">
        <v>53128</v>
      </c>
      <c r="BN7849" s="2">
        <v>34308</v>
      </c>
      <c r="BO7849" s="2">
        <v>37585</v>
      </c>
      <c r="BP7849" s="2">
        <v>19816</v>
      </c>
      <c r="BQ7849" s="2">
        <v>19589</v>
      </c>
      <c r="BR7849" s="2">
        <v>25212</v>
      </c>
      <c r="BS7849" s="2">
        <v>22632</v>
      </c>
      <c r="BT7849" s="2">
        <v>9908</v>
      </c>
      <c r="BU7849" s="2">
        <v>44522</v>
      </c>
      <c r="BV7849" s="2">
        <v>56132</v>
      </c>
      <c r="BW7849" s="2">
        <v>50769</v>
      </c>
      <c r="BX7849" s="2">
        <v>46892</v>
      </c>
      <c r="BY7849" s="2">
        <v>41144</v>
      </c>
      <c r="BZ7849" s="2">
        <v>26569</v>
      </c>
      <c r="CA7849" s="2">
        <v>29107</v>
      </c>
      <c r="CB7849" s="2">
        <v>1887.162</v>
      </c>
      <c r="CC7849" s="2">
        <v>1865.616</v>
      </c>
      <c r="CD7849" s="2">
        <v>2401.1260000000002</v>
      </c>
      <c r="CE7849" s="2">
        <v>2155.402</v>
      </c>
      <c r="CF7849" s="2">
        <v>943.61700000000008</v>
      </c>
      <c r="CG7849" s="2">
        <v>4240.0780000000004</v>
      </c>
      <c r="CH7849" s="2">
        <v>5345.8519999999999</v>
      </c>
      <c r="CI7849" s="2">
        <v>4835.0990000000002</v>
      </c>
      <c r="CJ7849" s="2">
        <v>4465.8119999999999</v>
      </c>
      <c r="CK7849" s="2">
        <v>3918.3890000000001</v>
      </c>
      <c r="CL7849" s="2">
        <v>2530.35</v>
      </c>
      <c r="CM7849" s="2">
        <v>2772.07</v>
      </c>
      <c r="CN7849" s="2">
        <v>494199</v>
      </c>
      <c r="CO7849" s="2">
        <v>382723</v>
      </c>
      <c r="CP7849" s="2">
        <v>506555</v>
      </c>
      <c r="CQ7849" s="2">
        <v>392292</v>
      </c>
      <c r="CR7849" s="2">
        <v>37360.573000000004</v>
      </c>
      <c r="CS7849" s="1">
        <v>2008</v>
      </c>
    </row>
    <row r="7850" spans="1:97" x14ac:dyDescent="0.2">
      <c r="A7850">
        <v>54335</v>
      </c>
      <c r="B7850" t="s">
        <v>8</v>
      </c>
      <c r="D7850" t="s">
        <v>2443</v>
      </c>
      <c r="E7850" t="s">
        <v>2442</v>
      </c>
      <c r="F7850">
        <v>12986</v>
      </c>
      <c r="G7850" t="s">
        <v>47</v>
      </c>
      <c r="H7850" t="s">
        <v>46</v>
      </c>
      <c r="I7850" t="s">
        <v>76</v>
      </c>
      <c r="K7850">
        <v>325</v>
      </c>
      <c r="L7850">
        <v>7</v>
      </c>
      <c r="M7850" t="s">
        <v>4</v>
      </c>
      <c r="N7850" t="s">
        <v>3</v>
      </c>
      <c r="O7850" t="s">
        <v>45</v>
      </c>
      <c r="P7850" t="s">
        <v>38</v>
      </c>
      <c r="S7850" t="s">
        <v>0</v>
      </c>
      <c r="T7850" s="2">
        <v>1877</v>
      </c>
      <c r="U7850" s="2">
        <v>1734</v>
      </c>
      <c r="V7850" s="2">
        <v>1634</v>
      </c>
      <c r="W7850" s="2">
        <v>1519</v>
      </c>
      <c r="X7850" s="2">
        <v>1541</v>
      </c>
      <c r="Y7850" s="2">
        <v>1638</v>
      </c>
      <c r="Z7850" s="2">
        <v>1748</v>
      </c>
      <c r="AA7850" s="2">
        <v>1673</v>
      </c>
      <c r="AB7850" s="2">
        <v>1532</v>
      </c>
      <c r="AC7850" s="2">
        <v>1548</v>
      </c>
      <c r="AD7850" s="2">
        <v>1588</v>
      </c>
      <c r="AE7850" s="2">
        <v>1646</v>
      </c>
      <c r="AF7850" s="2">
        <v>110</v>
      </c>
      <c r="AG7850" s="2">
        <v>101</v>
      </c>
      <c r="AH7850" s="2">
        <v>96</v>
      </c>
      <c r="AI7850" s="2">
        <v>89</v>
      </c>
      <c r="AJ7850" s="2">
        <v>90</v>
      </c>
      <c r="AK7850" s="2">
        <v>96</v>
      </c>
      <c r="AL7850" s="2">
        <v>102</v>
      </c>
      <c r="AM7850" s="2">
        <v>98</v>
      </c>
      <c r="AN7850" s="2">
        <v>90</v>
      </c>
      <c r="AO7850" s="2">
        <v>91</v>
      </c>
      <c r="AP7850" s="2">
        <v>93</v>
      </c>
      <c r="AQ7850" s="2">
        <v>96</v>
      </c>
      <c r="AR7850" s="3">
        <v>25.592000000000002</v>
      </c>
      <c r="AS7850" s="3">
        <v>25.592000000000002</v>
      </c>
      <c r="AT7850" s="3">
        <v>25.592000000000002</v>
      </c>
      <c r="AU7850" s="3">
        <v>25.592000000000002</v>
      </c>
      <c r="AV7850" s="3">
        <v>25.592000000000002</v>
      </c>
      <c r="AW7850" s="3">
        <v>25.592000000000002</v>
      </c>
      <c r="AX7850" s="3">
        <v>25.592000000000002</v>
      </c>
      <c r="AY7850" s="3">
        <v>25.592000000000002</v>
      </c>
      <c r="AZ7850" s="3">
        <v>25.592000000000002</v>
      </c>
      <c r="BA7850" s="3">
        <v>25.592000000000002</v>
      </c>
      <c r="BB7850" s="3">
        <v>25.592000000000002</v>
      </c>
      <c r="BC7850" s="3">
        <v>25.592000000000002</v>
      </c>
      <c r="BD7850" s="2">
        <v>48036</v>
      </c>
      <c r="BE7850" s="2">
        <v>44377</v>
      </c>
      <c r="BF7850" s="2">
        <v>41817</v>
      </c>
      <c r="BG7850" s="2">
        <v>38874</v>
      </c>
      <c r="BH7850" s="2">
        <v>39437</v>
      </c>
      <c r="BI7850" s="2">
        <v>41920</v>
      </c>
      <c r="BJ7850" s="2">
        <v>44735</v>
      </c>
      <c r="BK7850" s="2">
        <v>42815</v>
      </c>
      <c r="BL7850" s="2">
        <v>39207</v>
      </c>
      <c r="BM7850" s="2">
        <v>39616</v>
      </c>
      <c r="BN7850" s="2">
        <v>40640</v>
      </c>
      <c r="BO7850" s="2">
        <v>42124</v>
      </c>
      <c r="BP7850" s="2">
        <v>2808</v>
      </c>
      <c r="BQ7850" s="2">
        <v>2596</v>
      </c>
      <c r="BR7850" s="2">
        <v>2445</v>
      </c>
      <c r="BS7850" s="2">
        <v>2273</v>
      </c>
      <c r="BT7850" s="2">
        <v>2306</v>
      </c>
      <c r="BU7850" s="2">
        <v>2452</v>
      </c>
      <c r="BV7850" s="2">
        <v>2616</v>
      </c>
      <c r="BW7850" s="2">
        <v>2504</v>
      </c>
      <c r="BX7850" s="2">
        <v>2293</v>
      </c>
      <c r="BY7850" s="2">
        <v>2317</v>
      </c>
      <c r="BZ7850" s="2">
        <v>2377</v>
      </c>
      <c r="CA7850" s="2">
        <v>2463</v>
      </c>
      <c r="CB7850" s="2">
        <v>624.30100000000004</v>
      </c>
      <c r="CC7850" s="2">
        <v>577.21400000000006</v>
      </c>
      <c r="CD7850" s="2">
        <v>543.79700000000003</v>
      </c>
      <c r="CE7850" s="2">
        <v>505.37600000000003</v>
      </c>
      <c r="CF7850" s="2">
        <v>512.86500000000001</v>
      </c>
      <c r="CG7850" s="2">
        <v>545.24400000000003</v>
      </c>
      <c r="CH7850" s="2">
        <v>581.71600000000001</v>
      </c>
      <c r="CI7850" s="2">
        <v>556.803</v>
      </c>
      <c r="CJ7850" s="2">
        <v>509.98600000000005</v>
      </c>
      <c r="CK7850" s="2">
        <v>515.12900000000002</v>
      </c>
      <c r="CL7850" s="2">
        <v>528.58100000000002</v>
      </c>
      <c r="CM7850" s="2">
        <v>547.63800000000003</v>
      </c>
      <c r="CN7850" s="2">
        <v>19678</v>
      </c>
      <c r="CO7850" s="2">
        <v>1152</v>
      </c>
      <c r="CP7850" s="2">
        <v>503598</v>
      </c>
      <c r="CQ7850" s="2">
        <v>29450</v>
      </c>
      <c r="CR7850" s="2">
        <v>6548.6500000000005</v>
      </c>
      <c r="CS7850" s="1">
        <v>2008</v>
      </c>
    </row>
    <row r="7851" spans="1:97" x14ac:dyDescent="0.2">
      <c r="A7851">
        <v>54335</v>
      </c>
      <c r="B7851" t="s">
        <v>8</v>
      </c>
      <c r="D7851" t="s">
        <v>2443</v>
      </c>
      <c r="E7851" t="s">
        <v>2442</v>
      </c>
      <c r="F7851">
        <v>12986</v>
      </c>
      <c r="G7851" t="s">
        <v>47</v>
      </c>
      <c r="H7851" t="s">
        <v>46</v>
      </c>
      <c r="I7851" t="s">
        <v>76</v>
      </c>
      <c r="K7851">
        <v>325</v>
      </c>
      <c r="L7851">
        <v>7</v>
      </c>
      <c r="M7851" t="s">
        <v>4</v>
      </c>
      <c r="N7851" t="s">
        <v>3</v>
      </c>
      <c r="O7851" t="s">
        <v>10</v>
      </c>
      <c r="P7851" t="s">
        <v>10</v>
      </c>
      <c r="S7851" t="s">
        <v>9</v>
      </c>
      <c r="T7851" s="2">
        <v>547</v>
      </c>
      <c r="U7851" s="2">
        <v>643</v>
      </c>
      <c r="V7851" s="2">
        <v>363</v>
      </c>
      <c r="W7851" s="2">
        <v>259</v>
      </c>
      <c r="X7851" s="2">
        <v>35</v>
      </c>
      <c r="Y7851" s="2">
        <v>1389</v>
      </c>
      <c r="Z7851" s="2">
        <v>1928</v>
      </c>
      <c r="AA7851" s="2">
        <v>1535</v>
      </c>
      <c r="AB7851" s="2">
        <v>661</v>
      </c>
      <c r="AC7851" s="2">
        <v>80</v>
      </c>
      <c r="AD7851" s="2">
        <v>396</v>
      </c>
      <c r="AE7851" s="2">
        <v>628</v>
      </c>
      <c r="AF7851" s="2">
        <v>32</v>
      </c>
      <c r="AG7851" s="2">
        <v>37</v>
      </c>
      <c r="AH7851" s="2">
        <v>21</v>
      </c>
      <c r="AI7851" s="2">
        <v>15</v>
      </c>
      <c r="AJ7851" s="2">
        <v>2</v>
      </c>
      <c r="AK7851" s="2">
        <v>81</v>
      </c>
      <c r="AL7851" s="2">
        <v>113</v>
      </c>
      <c r="AM7851" s="2">
        <v>90</v>
      </c>
      <c r="AN7851" s="2">
        <v>39</v>
      </c>
      <c r="AO7851" s="2">
        <v>5</v>
      </c>
      <c r="AP7851" s="2">
        <v>23</v>
      </c>
      <c r="AQ7851" s="2">
        <v>36</v>
      </c>
      <c r="AR7851" s="3">
        <v>1.1000000000000001</v>
      </c>
      <c r="AS7851" s="3">
        <v>1.1000000000000001</v>
      </c>
      <c r="AT7851" s="3">
        <v>1.1000000000000001</v>
      </c>
      <c r="AU7851" s="3">
        <v>1.1000000000000001</v>
      </c>
      <c r="AV7851" s="3">
        <v>1.1000000000000001</v>
      </c>
      <c r="AW7851" s="3">
        <v>1.1000000000000001</v>
      </c>
      <c r="AX7851" s="3">
        <v>1.1000000000000001</v>
      </c>
      <c r="AY7851" s="3">
        <v>1.1000000000000001</v>
      </c>
      <c r="AZ7851" s="3">
        <v>1.1000000000000001</v>
      </c>
      <c r="BA7851" s="3">
        <v>1.1000000000000001</v>
      </c>
      <c r="BB7851" s="3">
        <v>1.1000000000000001</v>
      </c>
      <c r="BC7851" s="3">
        <v>1.1000000000000001</v>
      </c>
      <c r="BD7851" s="2">
        <v>602</v>
      </c>
      <c r="BE7851" s="2">
        <v>707</v>
      </c>
      <c r="BF7851" s="2">
        <v>399</v>
      </c>
      <c r="BG7851" s="2">
        <v>285</v>
      </c>
      <c r="BH7851" s="2">
        <v>39</v>
      </c>
      <c r="BI7851" s="2">
        <v>1528</v>
      </c>
      <c r="BJ7851" s="2">
        <v>2121</v>
      </c>
      <c r="BK7851" s="2">
        <v>1689</v>
      </c>
      <c r="BL7851" s="2">
        <v>727</v>
      </c>
      <c r="BM7851" s="2">
        <v>88</v>
      </c>
      <c r="BN7851" s="2">
        <v>436</v>
      </c>
      <c r="BO7851" s="2">
        <v>691</v>
      </c>
      <c r="BP7851" s="2">
        <v>35</v>
      </c>
      <c r="BQ7851" s="2">
        <v>41</v>
      </c>
      <c r="BR7851" s="2">
        <v>23</v>
      </c>
      <c r="BS7851" s="2">
        <v>17</v>
      </c>
      <c r="BT7851" s="2">
        <v>2</v>
      </c>
      <c r="BU7851" s="2">
        <v>89</v>
      </c>
      <c r="BV7851" s="2">
        <v>124</v>
      </c>
      <c r="BW7851" s="2">
        <v>99</v>
      </c>
      <c r="BX7851" s="2">
        <v>43</v>
      </c>
      <c r="BY7851" s="2">
        <v>5</v>
      </c>
      <c r="BZ7851" s="2">
        <v>25</v>
      </c>
      <c r="CA7851" s="2">
        <v>40</v>
      </c>
      <c r="CB7851" s="2">
        <v>7.8340000000000005</v>
      </c>
      <c r="CC7851" s="2">
        <v>9.1929999999999996</v>
      </c>
      <c r="CD7851" s="2">
        <v>5.19</v>
      </c>
      <c r="CE7851" s="2">
        <v>3.7040000000000002</v>
      </c>
      <c r="CF7851" s="2">
        <v>0.501</v>
      </c>
      <c r="CG7851" s="2">
        <v>19.869</v>
      </c>
      <c r="CH7851" s="2">
        <v>27.576000000000001</v>
      </c>
      <c r="CI7851" s="2">
        <v>21.96</v>
      </c>
      <c r="CJ7851" s="2">
        <v>9.452</v>
      </c>
      <c r="CK7851" s="2">
        <v>1.1440000000000001</v>
      </c>
      <c r="CL7851" s="2">
        <v>5.6610000000000005</v>
      </c>
      <c r="CM7851" s="2">
        <v>8.9860000000000007</v>
      </c>
      <c r="CN7851" s="2">
        <v>8464</v>
      </c>
      <c r="CO7851" s="2">
        <v>494</v>
      </c>
      <c r="CP7851" s="2">
        <v>9312</v>
      </c>
      <c r="CQ7851" s="2">
        <v>543</v>
      </c>
      <c r="CR7851" s="2">
        <v>121.07000000000001</v>
      </c>
      <c r="CS7851" s="1">
        <v>2008</v>
      </c>
    </row>
    <row r="7852" spans="1:97" x14ac:dyDescent="0.2">
      <c r="A7852">
        <v>54337</v>
      </c>
      <c r="B7852" t="s">
        <v>8</v>
      </c>
      <c r="D7852" t="s">
        <v>2441</v>
      </c>
      <c r="E7852" t="s">
        <v>2440</v>
      </c>
      <c r="F7852">
        <v>15734</v>
      </c>
      <c r="G7852" t="s">
        <v>25</v>
      </c>
      <c r="H7852" t="s">
        <v>5</v>
      </c>
      <c r="I7852" t="s">
        <v>73</v>
      </c>
      <c r="K7852">
        <v>22</v>
      </c>
      <c r="L7852">
        <v>3</v>
      </c>
      <c r="M7852" t="s">
        <v>19</v>
      </c>
      <c r="N7852" t="s">
        <v>28</v>
      </c>
      <c r="O7852" t="s">
        <v>10</v>
      </c>
      <c r="P7852" t="s">
        <v>10</v>
      </c>
      <c r="S7852" t="s">
        <v>9</v>
      </c>
      <c r="T7852" s="2">
        <v>2017</v>
      </c>
      <c r="U7852" s="2">
        <v>1690</v>
      </c>
      <c r="V7852" s="2">
        <v>1586</v>
      </c>
      <c r="W7852" s="2">
        <v>1804</v>
      </c>
      <c r="X7852" s="2">
        <v>1434</v>
      </c>
      <c r="Y7852" s="2">
        <v>1570</v>
      </c>
      <c r="Z7852" s="2">
        <v>2056</v>
      </c>
      <c r="AA7852" s="2">
        <v>2405</v>
      </c>
      <c r="AB7852" s="2">
        <v>2166</v>
      </c>
      <c r="AC7852" s="2">
        <v>2020</v>
      </c>
      <c r="AD7852" s="2">
        <v>1759</v>
      </c>
      <c r="AE7852" s="2">
        <v>1968</v>
      </c>
      <c r="AF7852" s="2">
        <v>123</v>
      </c>
      <c r="AG7852" s="2">
        <v>103</v>
      </c>
      <c r="AH7852" s="2">
        <v>96</v>
      </c>
      <c r="AI7852" s="2">
        <v>110</v>
      </c>
      <c r="AJ7852" s="2">
        <v>87</v>
      </c>
      <c r="AK7852" s="2">
        <v>95</v>
      </c>
      <c r="AL7852" s="2">
        <v>125</v>
      </c>
      <c r="AM7852" s="2">
        <v>146</v>
      </c>
      <c r="AN7852" s="2">
        <v>131</v>
      </c>
      <c r="AO7852" s="2">
        <v>123</v>
      </c>
      <c r="AP7852" s="2">
        <v>107</v>
      </c>
      <c r="AQ7852" s="2">
        <v>119</v>
      </c>
      <c r="AR7852" s="3">
        <v>1.05</v>
      </c>
      <c r="AS7852" s="3">
        <v>1.05</v>
      </c>
      <c r="AT7852" s="3">
        <v>1.05</v>
      </c>
      <c r="AU7852" s="3">
        <v>1.05</v>
      </c>
      <c r="AV7852" s="3">
        <v>1.05</v>
      </c>
      <c r="AW7852" s="3">
        <v>1.05</v>
      </c>
      <c r="AX7852" s="3">
        <v>1.05</v>
      </c>
      <c r="AY7852" s="3">
        <v>1.05</v>
      </c>
      <c r="AZ7852" s="3">
        <v>1.05</v>
      </c>
      <c r="BA7852" s="3">
        <v>1.05</v>
      </c>
      <c r="BB7852" s="3">
        <v>1.05</v>
      </c>
      <c r="BC7852" s="3">
        <v>1.05</v>
      </c>
      <c r="BD7852" s="2">
        <v>2118</v>
      </c>
      <c r="BE7852" s="2">
        <v>1775</v>
      </c>
      <c r="BF7852" s="2">
        <v>1665</v>
      </c>
      <c r="BG7852" s="2">
        <v>1894</v>
      </c>
      <c r="BH7852" s="2">
        <v>1506</v>
      </c>
      <c r="BI7852" s="2">
        <v>1649</v>
      </c>
      <c r="BJ7852" s="2">
        <v>2159</v>
      </c>
      <c r="BK7852" s="2">
        <v>2525</v>
      </c>
      <c r="BL7852" s="2">
        <v>2274</v>
      </c>
      <c r="BM7852" s="2">
        <v>2121</v>
      </c>
      <c r="BN7852" s="2">
        <v>1847</v>
      </c>
      <c r="BO7852" s="2">
        <v>2066</v>
      </c>
      <c r="BP7852" s="2">
        <v>129</v>
      </c>
      <c r="BQ7852" s="2">
        <v>108</v>
      </c>
      <c r="BR7852" s="2">
        <v>101</v>
      </c>
      <c r="BS7852" s="2">
        <v>115</v>
      </c>
      <c r="BT7852" s="2">
        <v>91</v>
      </c>
      <c r="BU7852" s="2">
        <v>100</v>
      </c>
      <c r="BV7852" s="2">
        <v>131</v>
      </c>
      <c r="BW7852" s="2">
        <v>153</v>
      </c>
      <c r="BX7852" s="2">
        <v>138</v>
      </c>
      <c r="BY7852" s="2">
        <v>129</v>
      </c>
      <c r="BZ7852" s="2">
        <v>112</v>
      </c>
      <c r="CA7852" s="2">
        <v>125</v>
      </c>
      <c r="CB7852" s="2">
        <v>19.295999999999999</v>
      </c>
      <c r="CC7852" s="2">
        <v>16.167000000000002</v>
      </c>
      <c r="CD7852" s="2">
        <v>15.173</v>
      </c>
      <c r="CE7852" s="2">
        <v>17.260000000000002</v>
      </c>
      <c r="CF7852" s="2">
        <v>13.719000000000001</v>
      </c>
      <c r="CG7852" s="2">
        <v>15.016</v>
      </c>
      <c r="CH7852" s="2">
        <v>19.667999999999999</v>
      </c>
      <c r="CI7852" s="2">
        <v>23.009</v>
      </c>
      <c r="CJ7852" s="2">
        <v>20.724</v>
      </c>
      <c r="CK7852" s="2">
        <v>19.32</v>
      </c>
      <c r="CL7852" s="2">
        <v>16.826000000000001</v>
      </c>
      <c r="CM7852" s="2">
        <v>18.821999999999999</v>
      </c>
      <c r="CN7852" s="2">
        <v>22475</v>
      </c>
      <c r="CO7852" s="2">
        <v>1365</v>
      </c>
      <c r="CP7852" s="2">
        <v>23599</v>
      </c>
      <c r="CQ7852" s="2">
        <v>1432</v>
      </c>
      <c r="CR7852" s="2">
        <v>215</v>
      </c>
      <c r="CS7852" s="1">
        <v>2008</v>
      </c>
    </row>
    <row r="7853" spans="1:97" x14ac:dyDescent="0.2">
      <c r="A7853">
        <v>54338</v>
      </c>
      <c r="B7853" t="s">
        <v>8</v>
      </c>
      <c r="D7853" t="s">
        <v>2439</v>
      </c>
      <c r="E7853" t="s">
        <v>2438</v>
      </c>
      <c r="F7853">
        <v>16098</v>
      </c>
      <c r="G7853" t="s">
        <v>12</v>
      </c>
      <c r="H7853" t="s">
        <v>11</v>
      </c>
      <c r="I7853" t="s">
        <v>80</v>
      </c>
      <c r="K7853">
        <v>311</v>
      </c>
      <c r="L7853">
        <v>7</v>
      </c>
      <c r="M7853" t="s">
        <v>4</v>
      </c>
      <c r="N7853" t="s">
        <v>3</v>
      </c>
      <c r="O7853" t="s">
        <v>941</v>
      </c>
      <c r="P7853" t="s">
        <v>127</v>
      </c>
      <c r="S7853" t="s">
        <v>0</v>
      </c>
      <c r="T7853" s="2">
        <v>56210</v>
      </c>
      <c r="U7853" s="2">
        <v>75940</v>
      </c>
      <c r="V7853" s="2">
        <v>77420</v>
      </c>
      <c r="W7853" s="2">
        <v>0</v>
      </c>
      <c r="X7853" s="2">
        <v>0</v>
      </c>
      <c r="Y7853" s="2">
        <v>0</v>
      </c>
      <c r="Z7853" s="2">
        <v>0</v>
      </c>
      <c r="AA7853" s="2">
        <v>0</v>
      </c>
      <c r="AB7853" s="2">
        <v>0</v>
      </c>
      <c r="AC7853" s="2">
        <v>36853</v>
      </c>
      <c r="AD7853" s="2">
        <v>75583</v>
      </c>
      <c r="AE7853" s="2">
        <v>73137</v>
      </c>
      <c r="AF7853" s="2">
        <v>2094</v>
      </c>
      <c r="AG7853" s="2">
        <v>2523</v>
      </c>
      <c r="AH7853" s="2">
        <v>2494</v>
      </c>
      <c r="AI7853" s="2">
        <v>0</v>
      </c>
      <c r="AJ7853" s="2">
        <v>0</v>
      </c>
      <c r="AK7853" s="2">
        <v>0</v>
      </c>
      <c r="AL7853" s="2">
        <v>0</v>
      </c>
      <c r="AM7853" s="2">
        <v>0</v>
      </c>
      <c r="AN7853" s="2">
        <v>0</v>
      </c>
      <c r="AO7853" s="2">
        <v>1157</v>
      </c>
      <c r="AP7853" s="2">
        <v>1634</v>
      </c>
      <c r="AQ7853" s="2">
        <v>1835</v>
      </c>
      <c r="AR7853" s="3">
        <v>5.625</v>
      </c>
      <c r="AS7853" s="3">
        <v>5.625</v>
      </c>
      <c r="AT7853" s="3">
        <v>5.625</v>
      </c>
      <c r="AU7853" s="3">
        <v>0</v>
      </c>
      <c r="AV7853" s="3">
        <v>0</v>
      </c>
      <c r="AW7853" s="3">
        <v>0</v>
      </c>
      <c r="AX7853" s="3">
        <v>0</v>
      </c>
      <c r="AY7853" s="3">
        <v>0</v>
      </c>
      <c r="AZ7853" s="3">
        <v>0</v>
      </c>
      <c r="BA7853" s="3">
        <v>5.625</v>
      </c>
      <c r="BB7853" s="3">
        <v>5.625</v>
      </c>
      <c r="BC7853" s="3">
        <v>5.625</v>
      </c>
      <c r="BD7853" s="2">
        <v>316181</v>
      </c>
      <c r="BE7853" s="2">
        <v>427163</v>
      </c>
      <c r="BF7853" s="2">
        <v>435488</v>
      </c>
      <c r="BG7853" s="2">
        <v>0</v>
      </c>
      <c r="BH7853" s="2">
        <v>0</v>
      </c>
      <c r="BI7853" s="2">
        <v>0</v>
      </c>
      <c r="BJ7853" s="2">
        <v>0</v>
      </c>
      <c r="BK7853" s="2">
        <v>0</v>
      </c>
      <c r="BL7853" s="2">
        <v>0</v>
      </c>
      <c r="BM7853" s="2">
        <v>207298</v>
      </c>
      <c r="BN7853" s="2">
        <v>425154</v>
      </c>
      <c r="BO7853" s="2">
        <v>411396</v>
      </c>
      <c r="BP7853" s="2">
        <v>11776</v>
      </c>
      <c r="BQ7853" s="2">
        <v>14194</v>
      </c>
      <c r="BR7853" s="2">
        <v>14029</v>
      </c>
      <c r="BS7853" s="2">
        <v>0</v>
      </c>
      <c r="BT7853" s="2">
        <v>0</v>
      </c>
      <c r="BU7853" s="2">
        <v>0</v>
      </c>
      <c r="BV7853" s="2">
        <v>0</v>
      </c>
      <c r="BW7853" s="2">
        <v>0</v>
      </c>
      <c r="BX7853" s="2">
        <v>0</v>
      </c>
      <c r="BY7853" s="2">
        <v>6506</v>
      </c>
      <c r="BZ7853" s="2">
        <v>9192</v>
      </c>
      <c r="CA7853" s="2">
        <v>10321</v>
      </c>
      <c r="CB7853" s="2">
        <v>2559.83</v>
      </c>
      <c r="CC7853" s="2">
        <v>3085.57</v>
      </c>
      <c r="CD7853" s="2">
        <v>3049.68</v>
      </c>
      <c r="CE7853" s="2">
        <v>0</v>
      </c>
      <c r="CF7853" s="2">
        <v>0</v>
      </c>
      <c r="CG7853" s="2">
        <v>0</v>
      </c>
      <c r="CH7853" s="2">
        <v>0</v>
      </c>
      <c r="CI7853" s="2">
        <v>0</v>
      </c>
      <c r="CJ7853" s="2">
        <v>0</v>
      </c>
      <c r="CK7853" s="2">
        <v>1414.26</v>
      </c>
      <c r="CL7853" s="2">
        <v>1998.2</v>
      </c>
      <c r="CM7853" s="2">
        <v>2243.61</v>
      </c>
      <c r="CN7853" s="2">
        <v>395143</v>
      </c>
      <c r="CO7853" s="2">
        <v>11737</v>
      </c>
      <c r="CP7853" s="2">
        <v>2222680</v>
      </c>
      <c r="CQ7853" s="2">
        <v>66018</v>
      </c>
      <c r="CR7853" s="2">
        <v>14351.15</v>
      </c>
      <c r="CS7853" s="1">
        <v>2008</v>
      </c>
    </row>
    <row r="7854" spans="1:97" x14ac:dyDescent="0.2">
      <c r="A7854">
        <v>54338</v>
      </c>
      <c r="B7854" t="s">
        <v>8</v>
      </c>
      <c r="D7854" t="s">
        <v>2439</v>
      </c>
      <c r="E7854" t="s">
        <v>2438</v>
      </c>
      <c r="F7854">
        <v>16098</v>
      </c>
      <c r="G7854" t="s">
        <v>12</v>
      </c>
      <c r="H7854" t="s">
        <v>11</v>
      </c>
      <c r="I7854" t="s">
        <v>80</v>
      </c>
      <c r="K7854">
        <v>311</v>
      </c>
      <c r="L7854">
        <v>7</v>
      </c>
      <c r="M7854" t="s">
        <v>4</v>
      </c>
      <c r="N7854" t="s">
        <v>3</v>
      </c>
      <c r="O7854" t="s">
        <v>10</v>
      </c>
      <c r="P7854" t="s">
        <v>10</v>
      </c>
      <c r="S7854" t="s">
        <v>9</v>
      </c>
      <c r="T7854" s="2">
        <v>0</v>
      </c>
      <c r="U7854" s="2">
        <v>0</v>
      </c>
      <c r="V7854" s="2">
        <v>0</v>
      </c>
      <c r="W7854" s="2">
        <v>0</v>
      </c>
      <c r="X7854" s="2">
        <v>0</v>
      </c>
      <c r="Y7854" s="2">
        <v>0</v>
      </c>
      <c r="Z7854" s="2">
        <v>0</v>
      </c>
      <c r="AA7854" s="2">
        <v>0</v>
      </c>
      <c r="AB7854" s="2">
        <v>0</v>
      </c>
      <c r="AC7854" s="2">
        <v>0</v>
      </c>
      <c r="AD7854" s="2">
        <v>0</v>
      </c>
      <c r="AE7854" s="2">
        <v>0</v>
      </c>
      <c r="AF7854" s="2">
        <v>0</v>
      </c>
      <c r="AG7854" s="2">
        <v>0</v>
      </c>
      <c r="AH7854" s="2">
        <v>0</v>
      </c>
      <c r="AI7854" s="2">
        <v>0</v>
      </c>
      <c r="AJ7854" s="2">
        <v>0</v>
      </c>
      <c r="AK7854" s="2">
        <v>0</v>
      </c>
      <c r="AL7854" s="2">
        <v>0</v>
      </c>
      <c r="AM7854" s="2">
        <v>0</v>
      </c>
      <c r="AN7854" s="2">
        <v>0</v>
      </c>
      <c r="AO7854" s="2">
        <v>0</v>
      </c>
      <c r="AP7854" s="2">
        <v>0</v>
      </c>
      <c r="AQ7854" s="2">
        <v>0</v>
      </c>
      <c r="AR7854" s="3">
        <v>0</v>
      </c>
      <c r="AS7854" s="3">
        <v>0</v>
      </c>
      <c r="AT7854" s="3">
        <v>0</v>
      </c>
      <c r="AU7854" s="3">
        <v>0</v>
      </c>
      <c r="AV7854" s="3">
        <v>0</v>
      </c>
      <c r="AW7854" s="3">
        <v>0</v>
      </c>
      <c r="AX7854" s="3">
        <v>0</v>
      </c>
      <c r="AY7854" s="3">
        <v>0</v>
      </c>
      <c r="AZ7854" s="3">
        <v>0</v>
      </c>
      <c r="BA7854" s="3">
        <v>0</v>
      </c>
      <c r="BB7854" s="3">
        <v>0</v>
      </c>
      <c r="BC7854" s="3">
        <v>0</v>
      </c>
      <c r="BD7854" s="2">
        <v>0</v>
      </c>
      <c r="BE7854" s="2">
        <v>0</v>
      </c>
      <c r="BF7854" s="2">
        <v>0</v>
      </c>
      <c r="BG7854" s="2">
        <v>0</v>
      </c>
      <c r="BH7854" s="2">
        <v>0</v>
      </c>
      <c r="BI7854" s="2">
        <v>0</v>
      </c>
      <c r="BJ7854" s="2">
        <v>0</v>
      </c>
      <c r="BK7854" s="2">
        <v>0</v>
      </c>
      <c r="BL7854" s="2">
        <v>0</v>
      </c>
      <c r="BM7854" s="2">
        <v>0</v>
      </c>
      <c r="BN7854" s="2">
        <v>0</v>
      </c>
      <c r="BO7854" s="2">
        <v>0</v>
      </c>
      <c r="BP7854" s="2">
        <v>0</v>
      </c>
      <c r="BQ7854" s="2">
        <v>0</v>
      </c>
      <c r="BR7854" s="2">
        <v>0</v>
      </c>
      <c r="BS7854" s="2">
        <v>0</v>
      </c>
      <c r="BT7854" s="2">
        <v>0</v>
      </c>
      <c r="BU7854" s="2">
        <v>0</v>
      </c>
      <c r="BV7854" s="2">
        <v>0</v>
      </c>
      <c r="BW7854" s="2">
        <v>0</v>
      </c>
      <c r="BX7854" s="2">
        <v>0</v>
      </c>
      <c r="BY7854" s="2">
        <v>0</v>
      </c>
      <c r="BZ7854" s="2">
        <v>0</v>
      </c>
      <c r="CA7854" s="2">
        <v>0</v>
      </c>
      <c r="CB7854" s="2">
        <v>0</v>
      </c>
      <c r="CC7854" s="2">
        <v>0</v>
      </c>
      <c r="CD7854" s="2">
        <v>0</v>
      </c>
      <c r="CE7854" s="2">
        <v>0</v>
      </c>
      <c r="CF7854" s="2">
        <v>0</v>
      </c>
      <c r="CG7854" s="2">
        <v>0</v>
      </c>
      <c r="CH7854" s="2">
        <v>0</v>
      </c>
      <c r="CI7854" s="2">
        <v>0</v>
      </c>
      <c r="CJ7854" s="2">
        <v>0</v>
      </c>
      <c r="CK7854" s="2">
        <v>0</v>
      </c>
      <c r="CL7854" s="2">
        <v>0</v>
      </c>
      <c r="CM7854" s="2">
        <v>0</v>
      </c>
      <c r="CN7854" s="2">
        <v>0</v>
      </c>
      <c r="CO7854" s="2">
        <v>0</v>
      </c>
      <c r="CP7854" s="2">
        <v>0</v>
      </c>
      <c r="CQ7854" s="2">
        <v>0</v>
      </c>
      <c r="CR7854" s="2">
        <v>0</v>
      </c>
      <c r="CS7854" s="1">
        <v>2008</v>
      </c>
    </row>
    <row r="7855" spans="1:97" x14ac:dyDescent="0.2">
      <c r="A7855">
        <v>54340</v>
      </c>
      <c r="B7855" t="s">
        <v>34</v>
      </c>
      <c r="D7855" t="s">
        <v>2437</v>
      </c>
      <c r="E7855" t="s">
        <v>2434</v>
      </c>
      <c r="F7855">
        <v>18912</v>
      </c>
      <c r="G7855" t="s">
        <v>64</v>
      </c>
      <c r="H7855" t="s">
        <v>46</v>
      </c>
      <c r="I7855" t="s">
        <v>76</v>
      </c>
      <c r="K7855">
        <v>22</v>
      </c>
      <c r="L7855">
        <v>2</v>
      </c>
      <c r="M7855" t="s">
        <v>31</v>
      </c>
      <c r="N7855" t="s">
        <v>54</v>
      </c>
      <c r="O7855" t="s">
        <v>53</v>
      </c>
      <c r="P7855" t="s">
        <v>52</v>
      </c>
      <c r="T7855" s="2">
        <v>0</v>
      </c>
      <c r="U7855" s="2">
        <v>0</v>
      </c>
      <c r="V7855" s="2">
        <v>0</v>
      </c>
      <c r="W7855" s="2">
        <v>0</v>
      </c>
      <c r="X7855" s="2">
        <v>0</v>
      </c>
      <c r="Y7855" s="2">
        <v>0</v>
      </c>
      <c r="Z7855" s="2">
        <v>0</v>
      </c>
      <c r="AA7855" s="2">
        <v>0</v>
      </c>
      <c r="AB7855" s="2">
        <v>0</v>
      </c>
      <c r="AC7855" s="2">
        <v>0</v>
      </c>
      <c r="AD7855" s="2">
        <v>0</v>
      </c>
      <c r="AE7855" s="2">
        <v>0</v>
      </c>
      <c r="AF7855" s="2">
        <v>0</v>
      </c>
      <c r="AG7855" s="2">
        <v>0</v>
      </c>
      <c r="AH7855" s="2">
        <v>0</v>
      </c>
      <c r="AI7855" s="2">
        <v>0</v>
      </c>
      <c r="AJ7855" s="2">
        <v>0</v>
      </c>
      <c r="AK7855" s="2">
        <v>0</v>
      </c>
      <c r="AL7855" s="2">
        <v>0</v>
      </c>
      <c r="AM7855" s="2">
        <v>0</v>
      </c>
      <c r="AN7855" s="2">
        <v>0</v>
      </c>
      <c r="AO7855" s="2">
        <v>0</v>
      </c>
      <c r="AP7855" s="2">
        <v>0</v>
      </c>
      <c r="AQ7855" s="2">
        <v>0</v>
      </c>
      <c r="AR7855" s="3">
        <v>0</v>
      </c>
      <c r="AS7855" s="3">
        <v>0</v>
      </c>
      <c r="AT7855" s="3">
        <v>0</v>
      </c>
      <c r="AU7855" s="3">
        <v>0</v>
      </c>
      <c r="AV7855" s="3">
        <v>0</v>
      </c>
      <c r="AW7855" s="3">
        <v>0</v>
      </c>
      <c r="AX7855" s="3">
        <v>0</v>
      </c>
      <c r="AY7855" s="3">
        <v>0</v>
      </c>
      <c r="AZ7855" s="3">
        <v>0</v>
      </c>
      <c r="BA7855" s="3">
        <v>0</v>
      </c>
      <c r="BB7855" s="3">
        <v>0</v>
      </c>
      <c r="BC7855" s="3">
        <v>0</v>
      </c>
      <c r="BD7855" s="2">
        <v>13251</v>
      </c>
      <c r="BE7855" s="2">
        <v>14271</v>
      </c>
      <c r="BF7855" s="2">
        <v>15292</v>
      </c>
      <c r="BG7855" s="2">
        <v>18308</v>
      </c>
      <c r="BH7855" s="2">
        <v>9653</v>
      </c>
      <c r="BI7855" s="2">
        <v>14339</v>
      </c>
      <c r="BJ7855" s="2">
        <v>8716</v>
      </c>
      <c r="BK7855" s="2">
        <v>7786</v>
      </c>
      <c r="BL7855" s="2">
        <v>15473</v>
      </c>
      <c r="BM7855" s="2">
        <v>5442</v>
      </c>
      <c r="BN7855" s="2">
        <v>6682</v>
      </c>
      <c r="BO7855" s="2">
        <v>12261</v>
      </c>
      <c r="BP7855" s="2">
        <v>13251</v>
      </c>
      <c r="BQ7855" s="2">
        <v>14271</v>
      </c>
      <c r="BR7855" s="2">
        <v>15292</v>
      </c>
      <c r="BS7855" s="2">
        <v>18308</v>
      </c>
      <c r="BT7855" s="2">
        <v>9653</v>
      </c>
      <c r="BU7855" s="2">
        <v>14339</v>
      </c>
      <c r="BV7855" s="2">
        <v>8716</v>
      </c>
      <c r="BW7855" s="2">
        <v>7786</v>
      </c>
      <c r="BX7855" s="2">
        <v>15473</v>
      </c>
      <c r="BY7855" s="2">
        <v>5442</v>
      </c>
      <c r="BZ7855" s="2">
        <v>6682</v>
      </c>
      <c r="CA7855" s="2">
        <v>12261</v>
      </c>
      <c r="CB7855" s="2">
        <v>1344.722</v>
      </c>
      <c r="CC7855" s="2">
        <v>1448.28</v>
      </c>
      <c r="CD7855" s="2">
        <v>1551.8390000000002</v>
      </c>
      <c r="CE7855" s="2">
        <v>1857.9110000000001</v>
      </c>
      <c r="CF7855" s="2">
        <v>979.58400000000006</v>
      </c>
      <c r="CG7855" s="2">
        <v>1455.184</v>
      </c>
      <c r="CH7855" s="2">
        <v>884.46400000000006</v>
      </c>
      <c r="CI7855" s="2">
        <v>790.11099999999999</v>
      </c>
      <c r="CJ7855" s="2">
        <v>1570.249</v>
      </c>
      <c r="CK7855" s="2">
        <v>552.31000000000006</v>
      </c>
      <c r="CL7855" s="2">
        <v>678.11400000000003</v>
      </c>
      <c r="CM7855" s="2">
        <v>1244.232</v>
      </c>
      <c r="CN7855" s="2">
        <v>0</v>
      </c>
      <c r="CO7855" s="2">
        <v>0</v>
      </c>
      <c r="CP7855" s="2">
        <v>141474</v>
      </c>
      <c r="CQ7855" s="2">
        <v>141474</v>
      </c>
      <c r="CR7855" s="2">
        <v>14357</v>
      </c>
      <c r="CS7855" s="1">
        <v>2008</v>
      </c>
    </row>
    <row r="7856" spans="1:97" x14ac:dyDescent="0.2">
      <c r="A7856">
        <v>54341</v>
      </c>
      <c r="B7856" t="s">
        <v>34</v>
      </c>
      <c r="D7856" t="s">
        <v>2436</v>
      </c>
      <c r="E7856" t="s">
        <v>2434</v>
      </c>
      <c r="F7856">
        <v>18912</v>
      </c>
      <c r="G7856" t="s">
        <v>64</v>
      </c>
      <c r="H7856" t="s">
        <v>46</v>
      </c>
      <c r="I7856" t="s">
        <v>76</v>
      </c>
      <c r="K7856">
        <v>22</v>
      </c>
      <c r="L7856">
        <v>2</v>
      </c>
      <c r="M7856" t="s">
        <v>31</v>
      </c>
      <c r="N7856" t="s">
        <v>54</v>
      </c>
      <c r="O7856" t="s">
        <v>53</v>
      </c>
      <c r="P7856" t="s">
        <v>52</v>
      </c>
      <c r="T7856" s="2">
        <v>0</v>
      </c>
      <c r="U7856" s="2">
        <v>0</v>
      </c>
      <c r="V7856" s="2">
        <v>0</v>
      </c>
      <c r="W7856" s="2">
        <v>0</v>
      </c>
      <c r="X7856" s="2">
        <v>0</v>
      </c>
      <c r="Y7856" s="2">
        <v>0</v>
      </c>
      <c r="Z7856" s="2">
        <v>0</v>
      </c>
      <c r="AA7856" s="2">
        <v>0</v>
      </c>
      <c r="AB7856" s="2">
        <v>0</v>
      </c>
      <c r="AC7856" s="2">
        <v>0</v>
      </c>
      <c r="AD7856" s="2">
        <v>0</v>
      </c>
      <c r="AE7856" s="2">
        <v>0</v>
      </c>
      <c r="AF7856" s="2">
        <v>0</v>
      </c>
      <c r="AG7856" s="2">
        <v>0</v>
      </c>
      <c r="AH7856" s="2">
        <v>0</v>
      </c>
      <c r="AI7856" s="2">
        <v>0</v>
      </c>
      <c r="AJ7856" s="2">
        <v>0</v>
      </c>
      <c r="AK7856" s="2">
        <v>0</v>
      </c>
      <c r="AL7856" s="2">
        <v>0</v>
      </c>
      <c r="AM7856" s="2">
        <v>0</v>
      </c>
      <c r="AN7856" s="2">
        <v>0</v>
      </c>
      <c r="AO7856" s="2">
        <v>0</v>
      </c>
      <c r="AP7856" s="2">
        <v>0</v>
      </c>
      <c r="AQ7856" s="2">
        <v>0</v>
      </c>
      <c r="AR7856" s="3">
        <v>0</v>
      </c>
      <c r="AS7856" s="3">
        <v>0</v>
      </c>
      <c r="AT7856" s="3">
        <v>0</v>
      </c>
      <c r="AU7856" s="3">
        <v>0</v>
      </c>
      <c r="AV7856" s="3">
        <v>0</v>
      </c>
      <c r="AW7856" s="3">
        <v>0</v>
      </c>
      <c r="AX7856" s="3">
        <v>0</v>
      </c>
      <c r="AY7856" s="3">
        <v>0</v>
      </c>
      <c r="AZ7856" s="3">
        <v>0</v>
      </c>
      <c r="BA7856" s="3">
        <v>0</v>
      </c>
      <c r="BB7856" s="3">
        <v>0</v>
      </c>
      <c r="BC7856" s="3">
        <v>0</v>
      </c>
      <c r="BD7856" s="2">
        <v>8020</v>
      </c>
      <c r="BE7856" s="2">
        <v>8638</v>
      </c>
      <c r="BF7856" s="2">
        <v>9256</v>
      </c>
      <c r="BG7856" s="2">
        <v>11081</v>
      </c>
      <c r="BH7856" s="2">
        <v>5843</v>
      </c>
      <c r="BI7856" s="2">
        <v>8679</v>
      </c>
      <c r="BJ7856" s="2">
        <v>5275</v>
      </c>
      <c r="BK7856" s="2">
        <v>4713</v>
      </c>
      <c r="BL7856" s="2">
        <v>9366</v>
      </c>
      <c r="BM7856" s="2">
        <v>3294</v>
      </c>
      <c r="BN7856" s="2">
        <v>4045</v>
      </c>
      <c r="BO7856" s="2">
        <v>7421</v>
      </c>
      <c r="BP7856" s="2">
        <v>8020</v>
      </c>
      <c r="BQ7856" s="2">
        <v>8638</v>
      </c>
      <c r="BR7856" s="2">
        <v>9256</v>
      </c>
      <c r="BS7856" s="2">
        <v>11081</v>
      </c>
      <c r="BT7856" s="2">
        <v>5843</v>
      </c>
      <c r="BU7856" s="2">
        <v>8679</v>
      </c>
      <c r="BV7856" s="2">
        <v>5275</v>
      </c>
      <c r="BW7856" s="2">
        <v>4713</v>
      </c>
      <c r="BX7856" s="2">
        <v>9366</v>
      </c>
      <c r="BY7856" s="2">
        <v>3294</v>
      </c>
      <c r="BZ7856" s="2">
        <v>4045</v>
      </c>
      <c r="CA7856" s="2">
        <v>7421</v>
      </c>
      <c r="CB7856" s="2">
        <v>813.93299999999999</v>
      </c>
      <c r="CC7856" s="2">
        <v>876.61500000000001</v>
      </c>
      <c r="CD7856" s="2">
        <v>939.29600000000005</v>
      </c>
      <c r="CE7856" s="2">
        <v>1124.5550000000001</v>
      </c>
      <c r="CF7856" s="2">
        <v>592.92200000000003</v>
      </c>
      <c r="CG7856" s="2">
        <v>880.79300000000001</v>
      </c>
      <c r="CH7856" s="2">
        <v>535.34800000000007</v>
      </c>
      <c r="CI7856" s="2">
        <v>478.238</v>
      </c>
      <c r="CJ7856" s="2">
        <v>950.44</v>
      </c>
      <c r="CK7856" s="2">
        <v>334.30200000000002</v>
      </c>
      <c r="CL7856" s="2">
        <v>410.44900000000001</v>
      </c>
      <c r="CM7856" s="2">
        <v>753.10900000000004</v>
      </c>
      <c r="CN7856" s="2">
        <v>0</v>
      </c>
      <c r="CO7856" s="2">
        <v>0</v>
      </c>
      <c r="CP7856" s="2">
        <v>85631</v>
      </c>
      <c r="CQ7856" s="2">
        <v>85631</v>
      </c>
      <c r="CR7856" s="2">
        <v>8690</v>
      </c>
      <c r="CS7856" s="1">
        <v>2008</v>
      </c>
    </row>
    <row r="7857" spans="1:97" x14ac:dyDescent="0.2">
      <c r="A7857">
        <v>54342</v>
      </c>
      <c r="B7857" t="s">
        <v>34</v>
      </c>
      <c r="D7857" t="s">
        <v>2435</v>
      </c>
      <c r="E7857" t="s">
        <v>2434</v>
      </c>
      <c r="F7857">
        <v>18912</v>
      </c>
      <c r="G7857" t="s">
        <v>64</v>
      </c>
      <c r="H7857" t="s">
        <v>46</v>
      </c>
      <c r="I7857" t="s">
        <v>76</v>
      </c>
      <c r="K7857">
        <v>22</v>
      </c>
      <c r="L7857">
        <v>2</v>
      </c>
      <c r="M7857" t="s">
        <v>31</v>
      </c>
      <c r="N7857" t="s">
        <v>54</v>
      </c>
      <c r="O7857" t="s">
        <v>53</v>
      </c>
      <c r="P7857" t="s">
        <v>52</v>
      </c>
      <c r="T7857" s="2">
        <v>0</v>
      </c>
      <c r="U7857" s="2">
        <v>0</v>
      </c>
      <c r="V7857" s="2">
        <v>0</v>
      </c>
      <c r="W7857" s="2">
        <v>0</v>
      </c>
      <c r="X7857" s="2">
        <v>0</v>
      </c>
      <c r="Y7857" s="2">
        <v>0</v>
      </c>
      <c r="Z7857" s="2">
        <v>0</v>
      </c>
      <c r="AA7857" s="2">
        <v>0</v>
      </c>
      <c r="AB7857" s="2">
        <v>0</v>
      </c>
      <c r="AC7857" s="2">
        <v>0</v>
      </c>
      <c r="AD7857" s="2">
        <v>0</v>
      </c>
      <c r="AE7857" s="2">
        <v>0</v>
      </c>
      <c r="AF7857" s="2">
        <v>0</v>
      </c>
      <c r="AG7857" s="2">
        <v>0</v>
      </c>
      <c r="AH7857" s="2">
        <v>0</v>
      </c>
      <c r="AI7857" s="2">
        <v>0</v>
      </c>
      <c r="AJ7857" s="2">
        <v>0</v>
      </c>
      <c r="AK7857" s="2">
        <v>0</v>
      </c>
      <c r="AL7857" s="2">
        <v>0</v>
      </c>
      <c r="AM7857" s="2">
        <v>0</v>
      </c>
      <c r="AN7857" s="2">
        <v>0</v>
      </c>
      <c r="AO7857" s="2">
        <v>0</v>
      </c>
      <c r="AP7857" s="2">
        <v>0</v>
      </c>
      <c r="AQ7857" s="2">
        <v>0</v>
      </c>
      <c r="AR7857" s="3">
        <v>0</v>
      </c>
      <c r="AS7857" s="3">
        <v>0</v>
      </c>
      <c r="AT7857" s="3">
        <v>0</v>
      </c>
      <c r="AU7857" s="3">
        <v>0</v>
      </c>
      <c r="AV7857" s="3">
        <v>0</v>
      </c>
      <c r="AW7857" s="3">
        <v>0</v>
      </c>
      <c r="AX7857" s="3">
        <v>0</v>
      </c>
      <c r="AY7857" s="3">
        <v>0</v>
      </c>
      <c r="AZ7857" s="3">
        <v>0</v>
      </c>
      <c r="BA7857" s="3">
        <v>0</v>
      </c>
      <c r="BB7857" s="3">
        <v>0</v>
      </c>
      <c r="BC7857" s="3">
        <v>0</v>
      </c>
      <c r="BD7857" s="2">
        <v>6120</v>
      </c>
      <c r="BE7857" s="2">
        <v>6591</v>
      </c>
      <c r="BF7857" s="2">
        <v>7063</v>
      </c>
      <c r="BG7857" s="2">
        <v>8456</v>
      </c>
      <c r="BH7857" s="2">
        <v>4458</v>
      </c>
      <c r="BI7857" s="2">
        <v>6623</v>
      </c>
      <c r="BJ7857" s="2">
        <v>4025</v>
      </c>
      <c r="BK7857" s="2">
        <v>3596</v>
      </c>
      <c r="BL7857" s="2">
        <v>7147</v>
      </c>
      <c r="BM7857" s="2">
        <v>2514</v>
      </c>
      <c r="BN7857" s="2">
        <v>3086</v>
      </c>
      <c r="BO7857" s="2">
        <v>5663</v>
      </c>
      <c r="BP7857" s="2">
        <v>6120</v>
      </c>
      <c r="BQ7857" s="2">
        <v>6591</v>
      </c>
      <c r="BR7857" s="2">
        <v>7063</v>
      </c>
      <c r="BS7857" s="2">
        <v>8456</v>
      </c>
      <c r="BT7857" s="2">
        <v>4458</v>
      </c>
      <c r="BU7857" s="2">
        <v>6623</v>
      </c>
      <c r="BV7857" s="2">
        <v>4025</v>
      </c>
      <c r="BW7857" s="2">
        <v>3596</v>
      </c>
      <c r="BX7857" s="2">
        <v>7147</v>
      </c>
      <c r="BY7857" s="2">
        <v>2514</v>
      </c>
      <c r="BZ7857" s="2">
        <v>3086</v>
      </c>
      <c r="CA7857" s="2">
        <v>5663</v>
      </c>
      <c r="CB7857" s="2">
        <v>621.08199999999999</v>
      </c>
      <c r="CC7857" s="2">
        <v>668.91</v>
      </c>
      <c r="CD7857" s="2">
        <v>716.74</v>
      </c>
      <c r="CE7857" s="2">
        <v>858.10400000000004</v>
      </c>
      <c r="CF7857" s="2">
        <v>452.43600000000004</v>
      </c>
      <c r="CG7857" s="2">
        <v>672.09900000000005</v>
      </c>
      <c r="CH7857" s="2">
        <v>408.50300000000004</v>
      </c>
      <c r="CI7857" s="2">
        <v>364.92500000000001</v>
      </c>
      <c r="CJ7857" s="2">
        <v>725.24300000000005</v>
      </c>
      <c r="CK7857" s="2">
        <v>255.09300000000002</v>
      </c>
      <c r="CL7857" s="2">
        <v>313.197</v>
      </c>
      <c r="CM7857" s="2">
        <v>574.66800000000001</v>
      </c>
      <c r="CN7857" s="2">
        <v>0</v>
      </c>
      <c r="CO7857" s="2">
        <v>0</v>
      </c>
      <c r="CP7857" s="2">
        <v>65342</v>
      </c>
      <c r="CQ7857" s="2">
        <v>65342</v>
      </c>
      <c r="CR7857" s="2">
        <v>6631</v>
      </c>
      <c r="CS7857" s="1">
        <v>2008</v>
      </c>
    </row>
    <row r="7858" spans="1:97" x14ac:dyDescent="0.2">
      <c r="A7858">
        <v>54343</v>
      </c>
      <c r="B7858" t="s">
        <v>34</v>
      </c>
      <c r="D7858" t="s">
        <v>2433</v>
      </c>
      <c r="E7858" t="s">
        <v>2432</v>
      </c>
      <c r="F7858">
        <v>10099</v>
      </c>
      <c r="G7858" t="s">
        <v>25</v>
      </c>
      <c r="H7858" t="s">
        <v>5</v>
      </c>
      <c r="I7858" t="s">
        <v>73</v>
      </c>
      <c r="K7858">
        <v>22</v>
      </c>
      <c r="L7858">
        <v>2</v>
      </c>
      <c r="M7858" t="s">
        <v>31</v>
      </c>
      <c r="N7858" t="s">
        <v>54</v>
      </c>
      <c r="O7858" t="s">
        <v>53</v>
      </c>
      <c r="P7858" t="s">
        <v>52</v>
      </c>
      <c r="T7858" s="2">
        <v>0</v>
      </c>
      <c r="U7858" s="2">
        <v>0</v>
      </c>
      <c r="V7858" s="2">
        <v>0</v>
      </c>
      <c r="W7858" s="2">
        <v>0</v>
      </c>
      <c r="X7858" s="2">
        <v>0</v>
      </c>
      <c r="Y7858" s="2">
        <v>0</v>
      </c>
      <c r="Z7858" s="2">
        <v>0</v>
      </c>
      <c r="AA7858" s="2">
        <v>0</v>
      </c>
      <c r="AB7858" s="2">
        <v>0</v>
      </c>
      <c r="AC7858" s="2">
        <v>0</v>
      </c>
      <c r="AD7858" s="2">
        <v>0</v>
      </c>
      <c r="AE7858" s="2">
        <v>0</v>
      </c>
      <c r="AF7858" s="2">
        <v>0</v>
      </c>
      <c r="AG7858" s="2">
        <v>0</v>
      </c>
      <c r="AH7858" s="2">
        <v>0</v>
      </c>
      <c r="AI7858" s="2">
        <v>0</v>
      </c>
      <c r="AJ7858" s="2">
        <v>0</v>
      </c>
      <c r="AK7858" s="2">
        <v>0</v>
      </c>
      <c r="AL7858" s="2">
        <v>0</v>
      </c>
      <c r="AM7858" s="2">
        <v>0</v>
      </c>
      <c r="AN7858" s="2">
        <v>0</v>
      </c>
      <c r="AO7858" s="2">
        <v>0</v>
      </c>
      <c r="AP7858" s="2">
        <v>0</v>
      </c>
      <c r="AQ7858" s="2">
        <v>0</v>
      </c>
      <c r="AR7858" s="3">
        <v>0</v>
      </c>
      <c r="AS7858" s="3">
        <v>0</v>
      </c>
      <c r="AT7858" s="3">
        <v>0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2">
        <v>19729</v>
      </c>
      <c r="BE7858" s="2">
        <v>15464</v>
      </c>
      <c r="BF7858" s="2">
        <v>18152</v>
      </c>
      <c r="BG7858" s="2">
        <v>34177</v>
      </c>
      <c r="BH7858" s="2">
        <v>40663</v>
      </c>
      <c r="BI7858" s="2">
        <v>34504</v>
      </c>
      <c r="BJ7858" s="2">
        <v>41920</v>
      </c>
      <c r="BK7858" s="2">
        <v>43018</v>
      </c>
      <c r="BL7858" s="2">
        <v>21538</v>
      </c>
      <c r="BM7858" s="2">
        <v>13813</v>
      </c>
      <c r="BN7858" s="2">
        <v>9910</v>
      </c>
      <c r="BO7858" s="2">
        <v>10764</v>
      </c>
      <c r="BP7858" s="2">
        <v>19729</v>
      </c>
      <c r="BQ7858" s="2">
        <v>15464</v>
      </c>
      <c r="BR7858" s="2">
        <v>18152</v>
      </c>
      <c r="BS7858" s="2">
        <v>34177</v>
      </c>
      <c r="BT7858" s="2">
        <v>40663</v>
      </c>
      <c r="BU7858" s="2">
        <v>34504</v>
      </c>
      <c r="BV7858" s="2">
        <v>41920</v>
      </c>
      <c r="BW7858" s="2">
        <v>43018</v>
      </c>
      <c r="BX7858" s="2">
        <v>21538</v>
      </c>
      <c r="BY7858" s="2">
        <v>13813</v>
      </c>
      <c r="BZ7858" s="2">
        <v>9910</v>
      </c>
      <c r="CA7858" s="2">
        <v>10764</v>
      </c>
      <c r="CB7858" s="2">
        <v>2002.1070000000002</v>
      </c>
      <c r="CC7858" s="2">
        <v>1569.3330000000001</v>
      </c>
      <c r="CD7858" s="2">
        <v>1842.0440000000001</v>
      </c>
      <c r="CE7858" s="2">
        <v>3468.3530000000001</v>
      </c>
      <c r="CF7858" s="2">
        <v>4126.5540000000001</v>
      </c>
      <c r="CG7858" s="2">
        <v>3501.5260000000003</v>
      </c>
      <c r="CH7858" s="2">
        <v>4254.067</v>
      </c>
      <c r="CI7858" s="2">
        <v>4365.5129999999999</v>
      </c>
      <c r="CJ7858" s="2">
        <v>2185.665</v>
      </c>
      <c r="CK7858" s="2">
        <v>1401.7940000000001</v>
      </c>
      <c r="CL7858" s="2">
        <v>1005.7320000000001</v>
      </c>
      <c r="CM7858" s="2">
        <v>1092.3120000000001</v>
      </c>
      <c r="CN7858" s="2">
        <v>0</v>
      </c>
      <c r="CO7858" s="2">
        <v>0</v>
      </c>
      <c r="CP7858" s="2">
        <v>303652</v>
      </c>
      <c r="CQ7858" s="2">
        <v>303652</v>
      </c>
      <c r="CR7858" s="2">
        <v>30815</v>
      </c>
      <c r="CS7858" s="1">
        <v>2008</v>
      </c>
    </row>
    <row r="7859" spans="1:97" x14ac:dyDescent="0.2">
      <c r="A7859">
        <v>54347</v>
      </c>
      <c r="B7859" t="s">
        <v>8</v>
      </c>
      <c r="D7859" t="s">
        <v>2431</v>
      </c>
      <c r="E7859" t="s">
        <v>2430</v>
      </c>
      <c r="F7859">
        <v>18483</v>
      </c>
      <c r="G7859" t="s">
        <v>68</v>
      </c>
      <c r="H7859" t="s">
        <v>42</v>
      </c>
      <c r="I7859" t="s">
        <v>439</v>
      </c>
      <c r="K7859">
        <v>22132</v>
      </c>
      <c r="L7859">
        <v>5</v>
      </c>
      <c r="M7859" t="s">
        <v>24</v>
      </c>
      <c r="N7859" t="s">
        <v>28</v>
      </c>
      <c r="O7859" t="s">
        <v>882</v>
      </c>
      <c r="P7859" t="s">
        <v>127</v>
      </c>
      <c r="S7859" t="s">
        <v>881</v>
      </c>
      <c r="T7859" s="2">
        <v>28833</v>
      </c>
      <c r="U7859" s="2">
        <v>24316</v>
      </c>
      <c r="V7859" s="2">
        <v>28672</v>
      </c>
      <c r="W7859" s="2">
        <v>30705</v>
      </c>
      <c r="X7859" s="2">
        <v>26996</v>
      </c>
      <c r="Y7859" s="2">
        <v>24686</v>
      </c>
      <c r="Z7859" s="2">
        <v>24997</v>
      </c>
      <c r="AA7859" s="2">
        <v>23510</v>
      </c>
      <c r="AB7859" s="2">
        <v>22277</v>
      </c>
      <c r="AC7859" s="2">
        <v>23082</v>
      </c>
      <c r="AD7859" s="2">
        <v>25066</v>
      </c>
      <c r="AE7859" s="2">
        <v>29460</v>
      </c>
      <c r="AF7859" s="2">
        <v>21146</v>
      </c>
      <c r="AG7859" s="2">
        <v>17834</v>
      </c>
      <c r="AH7859" s="2">
        <v>21029</v>
      </c>
      <c r="AI7859" s="2">
        <v>22520</v>
      </c>
      <c r="AJ7859" s="2">
        <v>19800</v>
      </c>
      <c r="AK7859" s="2">
        <v>18106</v>
      </c>
      <c r="AL7859" s="2">
        <v>18334</v>
      </c>
      <c r="AM7859" s="2">
        <v>17243</v>
      </c>
      <c r="AN7859" s="2">
        <v>16338</v>
      </c>
      <c r="AO7859" s="2">
        <v>16929</v>
      </c>
      <c r="AP7859" s="2">
        <v>18385</v>
      </c>
      <c r="AQ7859" s="2">
        <v>21608</v>
      </c>
      <c r="AR7859" s="3">
        <v>0.65</v>
      </c>
      <c r="AS7859" s="3">
        <v>0.65</v>
      </c>
      <c r="AT7859" s="3">
        <v>0.65</v>
      </c>
      <c r="AU7859" s="3">
        <v>0.65</v>
      </c>
      <c r="AV7859" s="3">
        <v>0.65</v>
      </c>
      <c r="AW7859" s="3">
        <v>0.65</v>
      </c>
      <c r="AX7859" s="3">
        <v>0.65</v>
      </c>
      <c r="AY7859" s="3">
        <v>0.65</v>
      </c>
      <c r="AZ7859" s="3">
        <v>0.65</v>
      </c>
      <c r="BA7859" s="3">
        <v>0.65</v>
      </c>
      <c r="BB7859" s="3">
        <v>0.65</v>
      </c>
      <c r="BC7859" s="3">
        <v>0.65</v>
      </c>
      <c r="BD7859" s="2">
        <v>18741</v>
      </c>
      <c r="BE7859" s="2">
        <v>15805</v>
      </c>
      <c r="BF7859" s="2">
        <v>18637</v>
      </c>
      <c r="BG7859" s="2">
        <v>19958</v>
      </c>
      <c r="BH7859" s="2">
        <v>17547</v>
      </c>
      <c r="BI7859" s="2">
        <v>16046</v>
      </c>
      <c r="BJ7859" s="2">
        <v>16248</v>
      </c>
      <c r="BK7859" s="2">
        <v>15282</v>
      </c>
      <c r="BL7859" s="2">
        <v>14480</v>
      </c>
      <c r="BM7859" s="2">
        <v>15003</v>
      </c>
      <c r="BN7859" s="2">
        <v>16293</v>
      </c>
      <c r="BO7859" s="2">
        <v>19149</v>
      </c>
      <c r="BP7859" s="2">
        <v>13745</v>
      </c>
      <c r="BQ7859" s="2">
        <v>11592</v>
      </c>
      <c r="BR7859" s="2">
        <v>13669</v>
      </c>
      <c r="BS7859" s="2">
        <v>14638</v>
      </c>
      <c r="BT7859" s="2">
        <v>12870</v>
      </c>
      <c r="BU7859" s="2">
        <v>11769</v>
      </c>
      <c r="BV7859" s="2">
        <v>11917</v>
      </c>
      <c r="BW7859" s="2">
        <v>11208</v>
      </c>
      <c r="BX7859" s="2">
        <v>10620</v>
      </c>
      <c r="BY7859" s="2">
        <v>11004</v>
      </c>
      <c r="BZ7859" s="2">
        <v>11950</v>
      </c>
      <c r="CA7859" s="2">
        <v>14045</v>
      </c>
      <c r="CB7859" s="2">
        <v>1254.519</v>
      </c>
      <c r="CC7859" s="2">
        <v>1058.01</v>
      </c>
      <c r="CD7859" s="2">
        <v>1247.5420000000001</v>
      </c>
      <c r="CE7859" s="2">
        <v>1336.0060000000001</v>
      </c>
      <c r="CF7859" s="2">
        <v>1174.604</v>
      </c>
      <c r="CG7859" s="2">
        <v>1074.104</v>
      </c>
      <c r="CH7859" s="2">
        <v>1087.6180000000002</v>
      </c>
      <c r="CI7859" s="2">
        <v>1022.9190000000001</v>
      </c>
      <c r="CJ7859" s="2">
        <v>969.28600000000006</v>
      </c>
      <c r="CK7859" s="2">
        <v>1004.33</v>
      </c>
      <c r="CL7859" s="2">
        <v>1090.653</v>
      </c>
      <c r="CM7859" s="2">
        <v>1281.829</v>
      </c>
      <c r="CN7859" s="2">
        <v>312600</v>
      </c>
      <c r="CO7859" s="2">
        <v>229272</v>
      </c>
      <c r="CP7859" s="2">
        <v>203189</v>
      </c>
      <c r="CQ7859" s="2">
        <v>149027</v>
      </c>
      <c r="CR7859" s="2">
        <v>13601.42</v>
      </c>
      <c r="CS7859" s="1">
        <v>2008</v>
      </c>
    </row>
    <row r="7860" spans="1:97" x14ac:dyDescent="0.2">
      <c r="A7860">
        <v>54349</v>
      </c>
      <c r="B7860" t="s">
        <v>8</v>
      </c>
      <c r="D7860" t="s">
        <v>2429</v>
      </c>
      <c r="E7860" t="s">
        <v>2428</v>
      </c>
      <c r="F7860">
        <v>13365</v>
      </c>
      <c r="G7860" t="s">
        <v>87</v>
      </c>
      <c r="H7860" t="s">
        <v>32</v>
      </c>
      <c r="I7860" t="s">
        <v>73</v>
      </c>
      <c r="K7860">
        <v>22</v>
      </c>
      <c r="L7860">
        <v>3</v>
      </c>
      <c r="M7860" t="s">
        <v>19</v>
      </c>
      <c r="N7860" t="s">
        <v>25</v>
      </c>
      <c r="O7860" t="s">
        <v>10</v>
      </c>
      <c r="P7860" t="s">
        <v>10</v>
      </c>
      <c r="S7860" t="s">
        <v>9</v>
      </c>
      <c r="T7860" s="2">
        <v>43802</v>
      </c>
      <c r="U7860" s="2">
        <v>54338</v>
      </c>
      <c r="V7860" s="2">
        <v>63335</v>
      </c>
      <c r="W7860" s="2">
        <v>48368</v>
      </c>
      <c r="X7860" s="2">
        <v>74806</v>
      </c>
      <c r="Y7860" s="2">
        <v>89679</v>
      </c>
      <c r="Z7860" s="2">
        <v>107804</v>
      </c>
      <c r="AA7860" s="2">
        <v>116421</v>
      </c>
      <c r="AB7860" s="2">
        <v>98066</v>
      </c>
      <c r="AC7860" s="2">
        <v>71006</v>
      </c>
      <c r="AD7860" s="2">
        <v>55652</v>
      </c>
      <c r="AE7860" s="2">
        <v>52221</v>
      </c>
      <c r="AF7860" s="2">
        <v>43802</v>
      </c>
      <c r="AG7860" s="2">
        <v>54338</v>
      </c>
      <c r="AH7860" s="2">
        <v>63335</v>
      </c>
      <c r="AI7860" s="2">
        <v>48368</v>
      </c>
      <c r="AJ7860" s="2">
        <v>74806</v>
      </c>
      <c r="AK7860" s="2">
        <v>89679</v>
      </c>
      <c r="AL7860" s="2">
        <v>107804</v>
      </c>
      <c r="AM7860" s="2">
        <v>112167</v>
      </c>
      <c r="AN7860" s="2">
        <v>98066</v>
      </c>
      <c r="AO7860" s="2">
        <v>71006</v>
      </c>
      <c r="AP7860" s="2">
        <v>55652</v>
      </c>
      <c r="AQ7860" s="2">
        <v>52221</v>
      </c>
      <c r="AR7860" s="3">
        <v>1.052</v>
      </c>
      <c r="AS7860" s="3">
        <v>1.0470000000000002</v>
      </c>
      <c r="AT7860" s="3">
        <v>1.0410000000000001</v>
      </c>
      <c r="AU7860" s="3">
        <v>1.0490000000000002</v>
      </c>
      <c r="AV7860" s="3">
        <v>1.0430000000000001</v>
      </c>
      <c r="AW7860" s="3">
        <v>1.048</v>
      </c>
      <c r="AX7860" s="3">
        <v>1.0470000000000002</v>
      </c>
      <c r="AY7860" s="3">
        <v>1.0470000000000002</v>
      </c>
      <c r="AZ7860" s="3">
        <v>1.044</v>
      </c>
      <c r="BA7860" s="3">
        <v>1.0370000000000001</v>
      </c>
      <c r="BB7860" s="3">
        <v>1.0370000000000001</v>
      </c>
      <c r="BC7860" s="3">
        <v>1.0470000000000002</v>
      </c>
      <c r="BD7860" s="2">
        <v>46080</v>
      </c>
      <c r="BE7860" s="2">
        <v>56892</v>
      </c>
      <c r="BF7860" s="2">
        <v>65932</v>
      </c>
      <c r="BG7860" s="2">
        <v>50738</v>
      </c>
      <c r="BH7860" s="2">
        <v>78023</v>
      </c>
      <c r="BI7860" s="2">
        <v>93984</v>
      </c>
      <c r="BJ7860" s="2">
        <v>112871</v>
      </c>
      <c r="BK7860" s="2">
        <v>121893</v>
      </c>
      <c r="BL7860" s="2">
        <v>102381</v>
      </c>
      <c r="BM7860" s="2">
        <v>73633</v>
      </c>
      <c r="BN7860" s="2">
        <v>57711</v>
      </c>
      <c r="BO7860" s="2">
        <v>54675</v>
      </c>
      <c r="BP7860" s="2">
        <v>46080</v>
      </c>
      <c r="BQ7860" s="2">
        <v>56892</v>
      </c>
      <c r="BR7860" s="2">
        <v>65932</v>
      </c>
      <c r="BS7860" s="2">
        <v>50738</v>
      </c>
      <c r="BT7860" s="2">
        <v>78023</v>
      </c>
      <c r="BU7860" s="2">
        <v>93984</v>
      </c>
      <c r="BV7860" s="2">
        <v>112871</v>
      </c>
      <c r="BW7860" s="2">
        <v>117439</v>
      </c>
      <c r="BX7860" s="2">
        <v>102381</v>
      </c>
      <c r="BY7860" s="2">
        <v>73633</v>
      </c>
      <c r="BZ7860" s="2">
        <v>57711</v>
      </c>
      <c r="CA7860" s="2">
        <v>54675</v>
      </c>
      <c r="CB7860" s="2">
        <v>13840</v>
      </c>
      <c r="CC7860" s="2">
        <v>13401</v>
      </c>
      <c r="CD7860" s="2">
        <v>14922</v>
      </c>
      <c r="CE7860" s="2">
        <v>12116</v>
      </c>
      <c r="CF7860" s="2">
        <v>15628</v>
      </c>
      <c r="CG7860" s="2">
        <v>16119</v>
      </c>
      <c r="CH7860" s="2">
        <v>17707</v>
      </c>
      <c r="CI7860" s="2">
        <v>17798</v>
      </c>
      <c r="CJ7860" s="2">
        <v>16375</v>
      </c>
      <c r="CK7860" s="2">
        <v>14736</v>
      </c>
      <c r="CL7860" s="2">
        <v>14770</v>
      </c>
      <c r="CM7860" s="2">
        <v>14668</v>
      </c>
      <c r="CN7860" s="2">
        <v>875498</v>
      </c>
      <c r="CO7860" s="2">
        <v>871244</v>
      </c>
      <c r="CP7860" s="2">
        <v>914813</v>
      </c>
      <c r="CQ7860" s="2">
        <v>910359</v>
      </c>
      <c r="CR7860" s="2">
        <v>182080</v>
      </c>
      <c r="CS7860" s="1">
        <v>2008</v>
      </c>
    </row>
    <row r="7861" spans="1:97" x14ac:dyDescent="0.2">
      <c r="A7861">
        <v>54349</v>
      </c>
      <c r="B7861" t="s">
        <v>8</v>
      </c>
      <c r="D7861" t="s">
        <v>2429</v>
      </c>
      <c r="E7861" t="s">
        <v>2428</v>
      </c>
      <c r="F7861">
        <v>13365</v>
      </c>
      <c r="G7861" t="s">
        <v>87</v>
      </c>
      <c r="H7861" t="s">
        <v>32</v>
      </c>
      <c r="I7861" t="s">
        <v>73</v>
      </c>
      <c r="K7861">
        <v>22</v>
      </c>
      <c r="L7861">
        <v>3</v>
      </c>
      <c r="M7861" t="s">
        <v>19</v>
      </c>
      <c r="N7861" t="s">
        <v>23</v>
      </c>
      <c r="O7861" t="s">
        <v>10</v>
      </c>
      <c r="P7861" t="s">
        <v>10</v>
      </c>
      <c r="S7861" t="s">
        <v>9</v>
      </c>
      <c r="T7861" s="2">
        <v>424928</v>
      </c>
      <c r="U7861" s="2">
        <v>411216</v>
      </c>
      <c r="V7861" s="2">
        <v>457768</v>
      </c>
      <c r="W7861" s="2">
        <v>371445</v>
      </c>
      <c r="X7861" s="2">
        <v>480166</v>
      </c>
      <c r="Y7861" s="2">
        <v>495300</v>
      </c>
      <c r="Z7861" s="2">
        <v>546119</v>
      </c>
      <c r="AA7861" s="2">
        <v>546513</v>
      </c>
      <c r="AB7861" s="2">
        <v>504047</v>
      </c>
      <c r="AC7861" s="2">
        <v>453288</v>
      </c>
      <c r="AD7861" s="2">
        <v>453379</v>
      </c>
      <c r="AE7861" s="2">
        <v>447991</v>
      </c>
      <c r="AF7861" s="2">
        <v>304112</v>
      </c>
      <c r="AG7861" s="2">
        <v>282530</v>
      </c>
      <c r="AH7861" s="2">
        <v>312026</v>
      </c>
      <c r="AI7861" s="2">
        <v>255828</v>
      </c>
      <c r="AJ7861" s="2">
        <v>318810</v>
      </c>
      <c r="AK7861" s="2">
        <v>315937</v>
      </c>
      <c r="AL7861" s="2">
        <v>339508</v>
      </c>
      <c r="AM7861" s="2">
        <v>335458</v>
      </c>
      <c r="AN7861" s="2">
        <v>315070</v>
      </c>
      <c r="AO7861" s="2">
        <v>300986</v>
      </c>
      <c r="AP7861" s="2">
        <v>316297</v>
      </c>
      <c r="AQ7861" s="2">
        <v>314787</v>
      </c>
      <c r="AR7861" s="3">
        <v>1.0450000000000002</v>
      </c>
      <c r="AS7861" s="3">
        <v>1.0450000000000002</v>
      </c>
      <c r="AT7861" s="3">
        <v>1.0450000000000002</v>
      </c>
      <c r="AU7861" s="3">
        <v>1.0450000000000002</v>
      </c>
      <c r="AV7861" s="3">
        <v>1.0450000000000002</v>
      </c>
      <c r="AW7861" s="3">
        <v>1.0450000000000002</v>
      </c>
      <c r="AX7861" s="3">
        <v>1.0450000000000002</v>
      </c>
      <c r="AY7861" s="3">
        <v>1.0450000000000002</v>
      </c>
      <c r="AZ7861" s="3">
        <v>1.0450000000000002</v>
      </c>
      <c r="BA7861" s="3">
        <v>1.0450000000000002</v>
      </c>
      <c r="BB7861" s="3">
        <v>1.0450000000000002</v>
      </c>
      <c r="BC7861" s="3">
        <v>1.0450000000000002</v>
      </c>
      <c r="BD7861" s="2">
        <v>444050</v>
      </c>
      <c r="BE7861" s="2">
        <v>429721</v>
      </c>
      <c r="BF7861" s="2">
        <v>478368</v>
      </c>
      <c r="BG7861" s="2">
        <v>388160</v>
      </c>
      <c r="BH7861" s="2">
        <v>501773</v>
      </c>
      <c r="BI7861" s="2">
        <v>517589</v>
      </c>
      <c r="BJ7861" s="2">
        <v>570694</v>
      </c>
      <c r="BK7861" s="2">
        <v>571106</v>
      </c>
      <c r="BL7861" s="2">
        <v>526729</v>
      </c>
      <c r="BM7861" s="2">
        <v>473686</v>
      </c>
      <c r="BN7861" s="2">
        <v>473781</v>
      </c>
      <c r="BO7861" s="2">
        <v>468151</v>
      </c>
      <c r="BP7861" s="2">
        <v>317797</v>
      </c>
      <c r="BQ7861" s="2">
        <v>295244</v>
      </c>
      <c r="BR7861" s="2">
        <v>326067</v>
      </c>
      <c r="BS7861" s="2">
        <v>267340</v>
      </c>
      <c r="BT7861" s="2">
        <v>333156</v>
      </c>
      <c r="BU7861" s="2">
        <v>330154</v>
      </c>
      <c r="BV7861" s="2">
        <v>354786</v>
      </c>
      <c r="BW7861" s="2">
        <v>350554</v>
      </c>
      <c r="BX7861" s="2">
        <v>329248</v>
      </c>
      <c r="BY7861" s="2">
        <v>314530</v>
      </c>
      <c r="BZ7861" s="2">
        <v>330530</v>
      </c>
      <c r="CA7861" s="2">
        <v>328952</v>
      </c>
      <c r="CB7861" s="2">
        <v>41299.084999999999</v>
      </c>
      <c r="CC7861" s="2">
        <v>39966.474999999999</v>
      </c>
      <c r="CD7861" s="2">
        <v>44490.870999999999</v>
      </c>
      <c r="CE7861" s="2">
        <v>36101.029000000002</v>
      </c>
      <c r="CF7861" s="2">
        <v>46667.758000000002</v>
      </c>
      <c r="CG7861" s="2">
        <v>48138.627999999997</v>
      </c>
      <c r="CH7861" s="2">
        <v>53077.809000000001</v>
      </c>
      <c r="CI7861" s="2">
        <v>53116.052000000003</v>
      </c>
      <c r="CJ7861" s="2">
        <v>48988.790999999997</v>
      </c>
      <c r="CK7861" s="2">
        <v>44055.493999999999</v>
      </c>
      <c r="CL7861" s="2">
        <v>44064.319000000003</v>
      </c>
      <c r="CM7861" s="2">
        <v>43540.688999999998</v>
      </c>
      <c r="CN7861" s="2">
        <v>5592160</v>
      </c>
      <c r="CO7861" s="2">
        <v>3711349</v>
      </c>
      <c r="CP7861" s="2">
        <v>5843808</v>
      </c>
      <c r="CQ7861" s="2">
        <v>3878358</v>
      </c>
      <c r="CR7861" s="2">
        <v>543507</v>
      </c>
      <c r="CS7861" s="1">
        <v>2008</v>
      </c>
    </row>
    <row r="7862" spans="1:97" x14ac:dyDescent="0.2">
      <c r="A7862">
        <v>54350</v>
      </c>
      <c r="B7862" t="s">
        <v>8</v>
      </c>
      <c r="D7862" t="s">
        <v>2427</v>
      </c>
      <c r="E7862" t="s">
        <v>2426</v>
      </c>
      <c r="F7862">
        <v>13399</v>
      </c>
      <c r="G7862" t="s">
        <v>87</v>
      </c>
      <c r="H7862" t="s">
        <v>32</v>
      </c>
      <c r="I7862" t="s">
        <v>73</v>
      </c>
      <c r="K7862">
        <v>22</v>
      </c>
      <c r="L7862">
        <v>3</v>
      </c>
      <c r="M7862" t="s">
        <v>19</v>
      </c>
      <c r="N7862" t="s">
        <v>25</v>
      </c>
      <c r="O7862" t="s">
        <v>10</v>
      </c>
      <c r="P7862" t="s">
        <v>10</v>
      </c>
      <c r="S7862" t="s">
        <v>9</v>
      </c>
      <c r="T7862" s="2">
        <v>36309</v>
      </c>
      <c r="U7862" s="2">
        <v>36792</v>
      </c>
      <c r="V7862" s="2">
        <v>36620</v>
      </c>
      <c r="W7862" s="2">
        <v>45499</v>
      </c>
      <c r="X7862" s="2">
        <v>62242</v>
      </c>
      <c r="Y7862" s="2">
        <v>68017</v>
      </c>
      <c r="Z7862" s="2">
        <v>89773</v>
      </c>
      <c r="AA7862" s="2">
        <v>79743</v>
      </c>
      <c r="AB7862" s="2">
        <v>39022</v>
      </c>
      <c r="AC7862" s="2">
        <v>55427</v>
      </c>
      <c r="AD7862" s="2">
        <v>35744</v>
      </c>
      <c r="AE7862" s="2">
        <v>36744</v>
      </c>
      <c r="AF7862" s="2">
        <v>36309</v>
      </c>
      <c r="AG7862" s="2">
        <v>36792</v>
      </c>
      <c r="AH7862" s="2">
        <v>36620</v>
      </c>
      <c r="AI7862" s="2">
        <v>45499</v>
      </c>
      <c r="AJ7862" s="2">
        <v>62242</v>
      </c>
      <c r="AK7862" s="2">
        <v>68017</v>
      </c>
      <c r="AL7862" s="2">
        <v>89773</v>
      </c>
      <c r="AM7862" s="2">
        <v>79743</v>
      </c>
      <c r="AN7862" s="2">
        <v>39022</v>
      </c>
      <c r="AO7862" s="2">
        <v>55427</v>
      </c>
      <c r="AP7862" s="2">
        <v>35744</v>
      </c>
      <c r="AQ7862" s="2">
        <v>36744</v>
      </c>
      <c r="AR7862" s="3">
        <v>1.052</v>
      </c>
      <c r="AS7862" s="3">
        <v>1.0470000000000002</v>
      </c>
      <c r="AT7862" s="3">
        <v>1.0410000000000001</v>
      </c>
      <c r="AU7862" s="3">
        <v>1.0490000000000002</v>
      </c>
      <c r="AV7862" s="3">
        <v>1.0430000000000001</v>
      </c>
      <c r="AW7862" s="3">
        <v>1.048</v>
      </c>
      <c r="AX7862" s="3">
        <v>1.0470000000000002</v>
      </c>
      <c r="AY7862" s="3">
        <v>1.0470000000000002</v>
      </c>
      <c r="AZ7862" s="3">
        <v>1.044</v>
      </c>
      <c r="BA7862" s="3">
        <v>1.0370000000000001</v>
      </c>
      <c r="BB7862" s="3">
        <v>1.0370000000000001</v>
      </c>
      <c r="BC7862" s="3">
        <v>1.0470000000000002</v>
      </c>
      <c r="BD7862" s="2">
        <v>38197</v>
      </c>
      <c r="BE7862" s="2">
        <v>38521</v>
      </c>
      <c r="BF7862" s="2">
        <v>38121</v>
      </c>
      <c r="BG7862" s="2">
        <v>47728</v>
      </c>
      <c r="BH7862" s="2">
        <v>64918</v>
      </c>
      <c r="BI7862" s="2">
        <v>71282</v>
      </c>
      <c r="BJ7862" s="2">
        <v>93992</v>
      </c>
      <c r="BK7862" s="2">
        <v>83491</v>
      </c>
      <c r="BL7862" s="2">
        <v>40739</v>
      </c>
      <c r="BM7862" s="2">
        <v>57478</v>
      </c>
      <c r="BN7862" s="2">
        <v>37067</v>
      </c>
      <c r="BO7862" s="2">
        <v>38471</v>
      </c>
      <c r="BP7862" s="2">
        <v>38197</v>
      </c>
      <c r="BQ7862" s="2">
        <v>38521</v>
      </c>
      <c r="BR7862" s="2">
        <v>38121</v>
      </c>
      <c r="BS7862" s="2">
        <v>47728</v>
      </c>
      <c r="BT7862" s="2">
        <v>64918</v>
      </c>
      <c r="BU7862" s="2">
        <v>71282</v>
      </c>
      <c r="BV7862" s="2">
        <v>93992</v>
      </c>
      <c r="BW7862" s="2">
        <v>83491</v>
      </c>
      <c r="BX7862" s="2">
        <v>40739</v>
      </c>
      <c r="BY7862" s="2">
        <v>57478</v>
      </c>
      <c r="BZ7862" s="2">
        <v>37067</v>
      </c>
      <c r="CA7862" s="2">
        <v>38471</v>
      </c>
      <c r="CB7862" s="2">
        <v>14504</v>
      </c>
      <c r="CC7862" s="2">
        <v>13520</v>
      </c>
      <c r="CD7862" s="2">
        <v>11442</v>
      </c>
      <c r="CE7862" s="2">
        <v>11283</v>
      </c>
      <c r="CF7862" s="2">
        <v>16226</v>
      </c>
      <c r="CG7862" s="2">
        <v>16400</v>
      </c>
      <c r="CH7862" s="2">
        <v>18585</v>
      </c>
      <c r="CI7862" s="2">
        <v>17223</v>
      </c>
      <c r="CJ7862" s="2">
        <v>9027</v>
      </c>
      <c r="CK7862" s="2">
        <v>15219</v>
      </c>
      <c r="CL7862" s="2">
        <v>12621</v>
      </c>
      <c r="CM7862" s="2">
        <v>14238</v>
      </c>
      <c r="CN7862" s="2">
        <v>621932</v>
      </c>
      <c r="CO7862" s="2">
        <v>621932</v>
      </c>
      <c r="CP7862" s="2">
        <v>650005</v>
      </c>
      <c r="CQ7862" s="2">
        <v>650005</v>
      </c>
      <c r="CR7862" s="2">
        <v>170288</v>
      </c>
      <c r="CS7862" s="1">
        <v>2008</v>
      </c>
    </row>
    <row r="7863" spans="1:97" x14ac:dyDescent="0.2">
      <c r="A7863">
        <v>54350</v>
      </c>
      <c r="B7863" t="s">
        <v>8</v>
      </c>
      <c r="D7863" t="s">
        <v>2427</v>
      </c>
      <c r="E7863" t="s">
        <v>2426</v>
      </c>
      <c r="F7863">
        <v>13399</v>
      </c>
      <c r="G7863" t="s">
        <v>87</v>
      </c>
      <c r="H7863" t="s">
        <v>32</v>
      </c>
      <c r="I7863" t="s">
        <v>73</v>
      </c>
      <c r="K7863">
        <v>22</v>
      </c>
      <c r="L7863">
        <v>3</v>
      </c>
      <c r="M7863" t="s">
        <v>19</v>
      </c>
      <c r="N7863" t="s">
        <v>23</v>
      </c>
      <c r="O7863" t="s">
        <v>10</v>
      </c>
      <c r="P7863" t="s">
        <v>10</v>
      </c>
      <c r="S7863" t="s">
        <v>9</v>
      </c>
      <c r="T7863" s="2">
        <v>439935</v>
      </c>
      <c r="U7863" s="2">
        <v>409878</v>
      </c>
      <c r="V7863" s="2">
        <v>347409</v>
      </c>
      <c r="W7863" s="2">
        <v>344099</v>
      </c>
      <c r="X7863" s="2">
        <v>492653</v>
      </c>
      <c r="Y7863" s="2">
        <v>498586</v>
      </c>
      <c r="Z7863" s="2">
        <v>565229</v>
      </c>
      <c r="AA7863" s="2">
        <v>523484</v>
      </c>
      <c r="AB7863" s="2">
        <v>275309</v>
      </c>
      <c r="AC7863" s="2">
        <v>462149</v>
      </c>
      <c r="AD7863" s="2">
        <v>382863</v>
      </c>
      <c r="AE7863" s="2">
        <v>433017</v>
      </c>
      <c r="AF7863" s="2">
        <v>362275</v>
      </c>
      <c r="AG7863" s="2">
        <v>334717</v>
      </c>
      <c r="AH7863" s="2">
        <v>278468</v>
      </c>
      <c r="AI7863" s="2">
        <v>266274</v>
      </c>
      <c r="AJ7863" s="2">
        <v>384497</v>
      </c>
      <c r="AK7863" s="2">
        <v>383787</v>
      </c>
      <c r="AL7863" s="2">
        <v>422470</v>
      </c>
      <c r="AM7863" s="2">
        <v>394675</v>
      </c>
      <c r="AN7863" s="2">
        <v>210599</v>
      </c>
      <c r="AO7863" s="2">
        <v>363962</v>
      </c>
      <c r="AP7863" s="2">
        <v>311617</v>
      </c>
      <c r="AQ7863" s="2">
        <v>355741</v>
      </c>
      <c r="AR7863" s="3">
        <v>1.0450000000000002</v>
      </c>
      <c r="AS7863" s="3">
        <v>1.0450000000000002</v>
      </c>
      <c r="AT7863" s="3">
        <v>1.0450000000000002</v>
      </c>
      <c r="AU7863" s="3">
        <v>1.0450000000000002</v>
      </c>
      <c r="AV7863" s="3">
        <v>1.0450000000000002</v>
      </c>
      <c r="AW7863" s="3">
        <v>1.0450000000000002</v>
      </c>
      <c r="AX7863" s="3">
        <v>1.0450000000000002</v>
      </c>
      <c r="AY7863" s="3">
        <v>1.0450000000000002</v>
      </c>
      <c r="AZ7863" s="3">
        <v>1.0450000000000002</v>
      </c>
      <c r="BA7863" s="3">
        <v>1.0450000000000002</v>
      </c>
      <c r="BB7863" s="3">
        <v>1.0450000000000002</v>
      </c>
      <c r="BC7863" s="3">
        <v>1.0450000000000002</v>
      </c>
      <c r="BD7863" s="2">
        <v>459732</v>
      </c>
      <c r="BE7863" s="2">
        <v>428323</v>
      </c>
      <c r="BF7863" s="2">
        <v>363042</v>
      </c>
      <c r="BG7863" s="2">
        <v>359583</v>
      </c>
      <c r="BH7863" s="2">
        <v>514822</v>
      </c>
      <c r="BI7863" s="2">
        <v>521022</v>
      </c>
      <c r="BJ7863" s="2">
        <v>590664</v>
      </c>
      <c r="BK7863" s="2">
        <v>547041</v>
      </c>
      <c r="BL7863" s="2">
        <v>287698</v>
      </c>
      <c r="BM7863" s="2">
        <v>482946</v>
      </c>
      <c r="BN7863" s="2">
        <v>400092</v>
      </c>
      <c r="BO7863" s="2">
        <v>452503</v>
      </c>
      <c r="BP7863" s="2">
        <v>378577</v>
      </c>
      <c r="BQ7863" s="2">
        <v>349779</v>
      </c>
      <c r="BR7863" s="2">
        <v>290999</v>
      </c>
      <c r="BS7863" s="2">
        <v>278256</v>
      </c>
      <c r="BT7863" s="2">
        <v>401799</v>
      </c>
      <c r="BU7863" s="2">
        <v>401057</v>
      </c>
      <c r="BV7863" s="2">
        <v>441481</v>
      </c>
      <c r="BW7863" s="2">
        <v>412435</v>
      </c>
      <c r="BX7863" s="2">
        <v>220076</v>
      </c>
      <c r="BY7863" s="2">
        <v>380340</v>
      </c>
      <c r="BZ7863" s="2">
        <v>325640</v>
      </c>
      <c r="CA7863" s="2">
        <v>371749</v>
      </c>
      <c r="CB7863" s="2">
        <v>42493.542000000001</v>
      </c>
      <c r="CC7863" s="2">
        <v>39590.364999999998</v>
      </c>
      <c r="CD7863" s="2">
        <v>33556.478000000003</v>
      </c>
      <c r="CE7863" s="2">
        <v>33236.783000000003</v>
      </c>
      <c r="CF7863" s="2">
        <v>47585.626000000004</v>
      </c>
      <c r="CG7863" s="2">
        <v>48158.773000000001</v>
      </c>
      <c r="CH7863" s="2">
        <v>54595.880000000005</v>
      </c>
      <c r="CI7863" s="2">
        <v>50563.688000000002</v>
      </c>
      <c r="CJ7863" s="2">
        <v>26592.306</v>
      </c>
      <c r="CK7863" s="2">
        <v>44639.245999999999</v>
      </c>
      <c r="CL7863" s="2">
        <v>36980.961000000003</v>
      </c>
      <c r="CM7863" s="2">
        <v>41825.351999999999</v>
      </c>
      <c r="CN7863" s="2">
        <v>5174611</v>
      </c>
      <c r="CO7863" s="2">
        <v>4069082</v>
      </c>
      <c r="CP7863" s="2">
        <v>5407468</v>
      </c>
      <c r="CQ7863" s="2">
        <v>4252188</v>
      </c>
      <c r="CR7863" s="2">
        <v>499819</v>
      </c>
      <c r="CS7863" s="1">
        <v>2008</v>
      </c>
    </row>
    <row r="7864" spans="1:97" x14ac:dyDescent="0.2">
      <c r="A7864">
        <v>54355</v>
      </c>
      <c r="B7864" t="s">
        <v>34</v>
      </c>
      <c r="D7864" t="s">
        <v>2425</v>
      </c>
      <c r="E7864" t="s">
        <v>2424</v>
      </c>
      <c r="F7864">
        <v>20857</v>
      </c>
      <c r="G7864" t="s">
        <v>122</v>
      </c>
      <c r="H7864" t="s">
        <v>20</v>
      </c>
      <c r="I7864" t="s">
        <v>97</v>
      </c>
      <c r="K7864">
        <v>22</v>
      </c>
      <c r="L7864">
        <v>2</v>
      </c>
      <c r="M7864" t="s">
        <v>31</v>
      </c>
      <c r="N7864" t="s">
        <v>54</v>
      </c>
      <c r="O7864" t="s">
        <v>53</v>
      </c>
      <c r="P7864" t="s">
        <v>52</v>
      </c>
      <c r="T7864" s="2">
        <v>0</v>
      </c>
      <c r="U7864" s="2">
        <v>0</v>
      </c>
      <c r="V7864" s="2">
        <v>0</v>
      </c>
      <c r="W7864" s="2">
        <v>0</v>
      </c>
      <c r="X7864" s="2">
        <v>0</v>
      </c>
      <c r="Y7864" s="2">
        <v>0</v>
      </c>
      <c r="Z7864" s="2">
        <v>0</v>
      </c>
      <c r="AA7864" s="2">
        <v>0</v>
      </c>
      <c r="AB7864" s="2">
        <v>0</v>
      </c>
      <c r="AC7864" s="2">
        <v>0</v>
      </c>
      <c r="AD7864" s="2">
        <v>0</v>
      </c>
      <c r="AE7864" s="2">
        <v>0</v>
      </c>
      <c r="AF7864" s="2">
        <v>0</v>
      </c>
      <c r="AG7864" s="2">
        <v>0</v>
      </c>
      <c r="AH7864" s="2">
        <v>0</v>
      </c>
      <c r="AI7864" s="2">
        <v>0</v>
      </c>
      <c r="AJ7864" s="2">
        <v>0</v>
      </c>
      <c r="AK7864" s="2">
        <v>0</v>
      </c>
      <c r="AL7864" s="2">
        <v>0</v>
      </c>
      <c r="AM7864" s="2">
        <v>0</v>
      </c>
      <c r="AN7864" s="2">
        <v>0</v>
      </c>
      <c r="AO7864" s="2">
        <v>0</v>
      </c>
      <c r="AP7864" s="2">
        <v>0</v>
      </c>
      <c r="AQ7864" s="2">
        <v>0</v>
      </c>
      <c r="AR7864" s="3">
        <v>0</v>
      </c>
      <c r="AS7864" s="3">
        <v>0</v>
      </c>
      <c r="AT7864" s="3">
        <v>0</v>
      </c>
      <c r="AU7864" s="3">
        <v>0</v>
      </c>
      <c r="AV7864" s="3">
        <v>0</v>
      </c>
      <c r="AW7864" s="3">
        <v>0</v>
      </c>
      <c r="AX7864" s="3">
        <v>0</v>
      </c>
      <c r="AY7864" s="3">
        <v>0</v>
      </c>
      <c r="AZ7864" s="3">
        <v>0</v>
      </c>
      <c r="BA7864" s="3">
        <v>0</v>
      </c>
      <c r="BB7864" s="3">
        <v>0</v>
      </c>
      <c r="BC7864" s="3">
        <v>0</v>
      </c>
      <c r="BD7864" s="2">
        <v>35444</v>
      </c>
      <c r="BE7864" s="2">
        <v>32713</v>
      </c>
      <c r="BF7864" s="2">
        <v>39054</v>
      </c>
      <c r="BG7864" s="2">
        <v>39118</v>
      </c>
      <c r="BH7864" s="2">
        <v>29989</v>
      </c>
      <c r="BI7864" s="2">
        <v>26963</v>
      </c>
      <c r="BJ7864" s="2">
        <v>25176</v>
      </c>
      <c r="BK7864" s="2">
        <v>33844</v>
      </c>
      <c r="BL7864" s="2">
        <v>8978</v>
      </c>
      <c r="BM7864" s="2">
        <v>20377</v>
      </c>
      <c r="BN7864" s="2">
        <v>34341</v>
      </c>
      <c r="BO7864" s="2">
        <v>35350</v>
      </c>
      <c r="BP7864" s="2">
        <v>35444</v>
      </c>
      <c r="BQ7864" s="2">
        <v>32713</v>
      </c>
      <c r="BR7864" s="2">
        <v>39054</v>
      </c>
      <c r="BS7864" s="2">
        <v>39118</v>
      </c>
      <c r="BT7864" s="2">
        <v>29989</v>
      </c>
      <c r="BU7864" s="2">
        <v>26963</v>
      </c>
      <c r="BV7864" s="2">
        <v>25176</v>
      </c>
      <c r="BW7864" s="2">
        <v>33844</v>
      </c>
      <c r="BX7864" s="2">
        <v>8978</v>
      </c>
      <c r="BY7864" s="2">
        <v>20377</v>
      </c>
      <c r="BZ7864" s="2">
        <v>34341</v>
      </c>
      <c r="CA7864" s="2">
        <v>35350</v>
      </c>
      <c r="CB7864" s="2">
        <v>3596.875</v>
      </c>
      <c r="CC7864" s="2">
        <v>3319.7429999999999</v>
      </c>
      <c r="CD7864" s="2">
        <v>3963.2180000000003</v>
      </c>
      <c r="CE7864" s="2">
        <v>3969.799</v>
      </c>
      <c r="CF7864" s="2">
        <v>3043.3420000000001</v>
      </c>
      <c r="CG7864" s="2">
        <v>2736.2290000000003</v>
      </c>
      <c r="CH7864" s="2">
        <v>2554.886</v>
      </c>
      <c r="CI7864" s="2">
        <v>3434.5450000000001</v>
      </c>
      <c r="CJ7864" s="2">
        <v>911.101</v>
      </c>
      <c r="CK7864" s="2">
        <v>2067.893</v>
      </c>
      <c r="CL7864" s="2">
        <v>3484.9990000000003</v>
      </c>
      <c r="CM7864" s="2">
        <v>3587.37</v>
      </c>
      <c r="CN7864" s="2">
        <v>0</v>
      </c>
      <c r="CO7864" s="2">
        <v>0</v>
      </c>
      <c r="CP7864" s="2">
        <v>361347</v>
      </c>
      <c r="CQ7864" s="2">
        <v>361347</v>
      </c>
      <c r="CR7864" s="2">
        <v>36670</v>
      </c>
      <c r="CS7864" s="1">
        <v>2008</v>
      </c>
    </row>
    <row r="7865" spans="1:97" x14ac:dyDescent="0.2">
      <c r="A7865">
        <v>54358</v>
      </c>
      <c r="B7865" t="s">
        <v>8</v>
      </c>
      <c r="D7865" t="s">
        <v>2423</v>
      </c>
      <c r="E7865" t="s">
        <v>2422</v>
      </c>
      <c r="F7865">
        <v>9353</v>
      </c>
      <c r="G7865" t="s">
        <v>139</v>
      </c>
      <c r="H7865" t="s">
        <v>42</v>
      </c>
      <c r="I7865" t="s">
        <v>78</v>
      </c>
      <c r="K7865">
        <v>32213</v>
      </c>
      <c r="L7865">
        <v>7</v>
      </c>
      <c r="M7865" t="s">
        <v>4</v>
      </c>
      <c r="N7865" t="s">
        <v>3</v>
      </c>
      <c r="O7865" t="s">
        <v>45</v>
      </c>
      <c r="P7865" t="s">
        <v>38</v>
      </c>
      <c r="S7865" t="s">
        <v>0</v>
      </c>
      <c r="T7865" s="2">
        <v>17449</v>
      </c>
      <c r="U7865" s="2">
        <v>13750</v>
      </c>
      <c r="V7865" s="2">
        <v>12508</v>
      </c>
      <c r="W7865" s="2">
        <v>15586</v>
      </c>
      <c r="X7865" s="2">
        <v>10457</v>
      </c>
      <c r="Y7865" s="2">
        <v>14109</v>
      </c>
      <c r="Z7865" s="2">
        <v>14871</v>
      </c>
      <c r="AA7865" s="2">
        <v>12554</v>
      </c>
      <c r="AB7865" s="2">
        <v>13772</v>
      </c>
      <c r="AC7865" s="2">
        <v>10889</v>
      </c>
      <c r="AD7865" s="2">
        <v>9626</v>
      </c>
      <c r="AE7865" s="2">
        <v>13458</v>
      </c>
      <c r="AF7865" s="2">
        <v>2190</v>
      </c>
      <c r="AG7865" s="2">
        <v>1650</v>
      </c>
      <c r="AH7865" s="2">
        <v>1260</v>
      </c>
      <c r="AI7865" s="2">
        <v>1720</v>
      </c>
      <c r="AJ7865" s="2">
        <v>1107</v>
      </c>
      <c r="AK7865" s="2">
        <v>1698</v>
      </c>
      <c r="AL7865" s="2">
        <v>1894</v>
      </c>
      <c r="AM7865" s="2">
        <v>1702</v>
      </c>
      <c r="AN7865" s="2">
        <v>1832</v>
      </c>
      <c r="AO7865" s="2">
        <v>1178</v>
      </c>
      <c r="AP7865" s="2">
        <v>1312</v>
      </c>
      <c r="AQ7865" s="2">
        <v>2070</v>
      </c>
      <c r="AR7865" s="3">
        <v>25.844000000000001</v>
      </c>
      <c r="AS7865" s="3">
        <v>25.524000000000001</v>
      </c>
      <c r="AT7865" s="3">
        <v>25.57</v>
      </c>
      <c r="AU7865" s="3">
        <v>25.62</v>
      </c>
      <c r="AV7865" s="3">
        <v>25.682000000000002</v>
      </c>
      <c r="AW7865" s="3">
        <v>25.55</v>
      </c>
      <c r="AX7865" s="3">
        <v>25.43</v>
      </c>
      <c r="AY7865" s="3">
        <v>25.330000000000002</v>
      </c>
      <c r="AZ7865" s="3">
        <v>25.36</v>
      </c>
      <c r="BA7865" s="3">
        <v>25.32</v>
      </c>
      <c r="BB7865" s="3">
        <v>25.29</v>
      </c>
      <c r="BC7865" s="3">
        <v>25.32</v>
      </c>
      <c r="BD7865" s="2">
        <v>450952</v>
      </c>
      <c r="BE7865" s="2">
        <v>350955</v>
      </c>
      <c r="BF7865" s="2">
        <v>319830</v>
      </c>
      <c r="BG7865" s="2">
        <v>399313</v>
      </c>
      <c r="BH7865" s="2">
        <v>268557</v>
      </c>
      <c r="BI7865" s="2">
        <v>360485</v>
      </c>
      <c r="BJ7865" s="2">
        <v>378170</v>
      </c>
      <c r="BK7865" s="2">
        <v>317993</v>
      </c>
      <c r="BL7865" s="2">
        <v>349258</v>
      </c>
      <c r="BM7865" s="2">
        <v>275709</v>
      </c>
      <c r="BN7865" s="2">
        <v>243442</v>
      </c>
      <c r="BO7865" s="2">
        <v>340757</v>
      </c>
      <c r="BP7865" s="2">
        <v>56595</v>
      </c>
      <c r="BQ7865" s="2">
        <v>42116</v>
      </c>
      <c r="BR7865" s="2">
        <v>32220</v>
      </c>
      <c r="BS7865" s="2">
        <v>44066</v>
      </c>
      <c r="BT7865" s="2">
        <v>28418</v>
      </c>
      <c r="BU7865" s="2">
        <v>43388</v>
      </c>
      <c r="BV7865" s="2">
        <v>48168</v>
      </c>
      <c r="BW7865" s="2">
        <v>43103</v>
      </c>
      <c r="BX7865" s="2">
        <v>46469</v>
      </c>
      <c r="BY7865" s="2">
        <v>29818</v>
      </c>
      <c r="BZ7865" s="2">
        <v>33171</v>
      </c>
      <c r="CA7865" s="2">
        <v>52423</v>
      </c>
      <c r="CB7865" s="2">
        <v>9641.005000000001</v>
      </c>
      <c r="CC7865" s="2">
        <v>7174.5690000000004</v>
      </c>
      <c r="CD7865" s="2">
        <v>5488.7510000000002</v>
      </c>
      <c r="CE7865" s="2">
        <v>8058.7670000000007</v>
      </c>
      <c r="CF7865" s="2">
        <v>4841.0420000000004</v>
      </c>
      <c r="CG7865" s="2">
        <v>7391.1670000000004</v>
      </c>
      <c r="CH7865" s="2">
        <v>8205.4349999999995</v>
      </c>
      <c r="CI7865" s="2">
        <v>7342.7090000000007</v>
      </c>
      <c r="CJ7865" s="2">
        <v>7915.97</v>
      </c>
      <c r="CK7865" s="2">
        <v>5079.598</v>
      </c>
      <c r="CL7865" s="2">
        <v>5650.7080000000005</v>
      </c>
      <c r="CM7865" s="2">
        <v>8930.3819999999996</v>
      </c>
      <c r="CN7865" s="2">
        <v>159029</v>
      </c>
      <c r="CO7865" s="2">
        <v>19613</v>
      </c>
      <c r="CP7865" s="2">
        <v>4055421</v>
      </c>
      <c r="CQ7865" s="2">
        <v>499955</v>
      </c>
      <c r="CR7865" s="2">
        <v>85720.103000000003</v>
      </c>
      <c r="CS7865" s="1">
        <v>2008</v>
      </c>
    </row>
    <row r="7866" spans="1:97" x14ac:dyDescent="0.2">
      <c r="A7866">
        <v>54358</v>
      </c>
      <c r="B7866" t="s">
        <v>8</v>
      </c>
      <c r="D7866" t="s">
        <v>2423</v>
      </c>
      <c r="E7866" t="s">
        <v>2422</v>
      </c>
      <c r="F7866">
        <v>9353</v>
      </c>
      <c r="G7866" t="s">
        <v>139</v>
      </c>
      <c r="H7866" t="s">
        <v>42</v>
      </c>
      <c r="I7866" t="s">
        <v>78</v>
      </c>
      <c r="K7866">
        <v>32213</v>
      </c>
      <c r="L7866">
        <v>7</v>
      </c>
      <c r="M7866" t="s">
        <v>4</v>
      </c>
      <c r="N7866" t="s">
        <v>3</v>
      </c>
      <c r="O7866" t="s">
        <v>1439</v>
      </c>
      <c r="P7866" t="s">
        <v>1</v>
      </c>
      <c r="S7866" t="s">
        <v>0</v>
      </c>
      <c r="T7866" s="2">
        <v>99889</v>
      </c>
      <c r="U7866" s="2">
        <v>81081</v>
      </c>
      <c r="V7866" s="2">
        <v>87884</v>
      </c>
      <c r="W7866" s="2">
        <v>90122</v>
      </c>
      <c r="X7866" s="2">
        <v>98653</v>
      </c>
      <c r="Y7866" s="2">
        <v>91609</v>
      </c>
      <c r="Z7866" s="2">
        <v>91949</v>
      </c>
      <c r="AA7866" s="2">
        <v>99162</v>
      </c>
      <c r="AB7866" s="2">
        <v>95611</v>
      </c>
      <c r="AC7866" s="2">
        <v>99424</v>
      </c>
      <c r="AD7866" s="2">
        <v>100911</v>
      </c>
      <c r="AE7866" s="2">
        <v>89466</v>
      </c>
      <c r="AF7866" s="2">
        <v>12536</v>
      </c>
      <c r="AG7866" s="2">
        <v>9730</v>
      </c>
      <c r="AH7866" s="2">
        <v>8854</v>
      </c>
      <c r="AI7866" s="2">
        <v>9945</v>
      </c>
      <c r="AJ7866" s="2">
        <v>10439</v>
      </c>
      <c r="AK7866" s="2">
        <v>11026</v>
      </c>
      <c r="AL7866" s="2">
        <v>11712</v>
      </c>
      <c r="AM7866" s="2">
        <v>13441</v>
      </c>
      <c r="AN7866" s="2">
        <v>12721</v>
      </c>
      <c r="AO7866" s="2">
        <v>10753</v>
      </c>
      <c r="AP7866" s="2">
        <v>13750</v>
      </c>
      <c r="AQ7866" s="2">
        <v>13764</v>
      </c>
      <c r="AR7866" s="3">
        <v>11.897</v>
      </c>
      <c r="AS7866" s="3">
        <v>12.26</v>
      </c>
      <c r="AT7866" s="3">
        <v>11.911000000000001</v>
      </c>
      <c r="AU7866" s="3">
        <v>11.498000000000001</v>
      </c>
      <c r="AV7866" s="3">
        <v>11.649000000000001</v>
      </c>
      <c r="AW7866" s="3">
        <v>12.004000000000001</v>
      </c>
      <c r="AX7866" s="3">
        <v>10.994</v>
      </c>
      <c r="AY7866" s="3">
        <v>11.187000000000001</v>
      </c>
      <c r="AZ7866" s="3">
        <v>10.591000000000001</v>
      </c>
      <c r="BA7866" s="3">
        <v>14.018000000000001</v>
      </c>
      <c r="BB7866" s="3">
        <v>11.517000000000001</v>
      </c>
      <c r="BC7866" s="3">
        <v>8.4</v>
      </c>
      <c r="BD7866" s="2">
        <v>1188379</v>
      </c>
      <c r="BE7866" s="2">
        <v>994053</v>
      </c>
      <c r="BF7866" s="2">
        <v>1046786</v>
      </c>
      <c r="BG7866" s="2">
        <v>1036223</v>
      </c>
      <c r="BH7866" s="2">
        <v>1149209</v>
      </c>
      <c r="BI7866" s="2">
        <v>1099674</v>
      </c>
      <c r="BJ7866" s="2">
        <v>1010887</v>
      </c>
      <c r="BK7866" s="2">
        <v>1109325</v>
      </c>
      <c r="BL7866" s="2">
        <v>1012616</v>
      </c>
      <c r="BM7866" s="2">
        <v>1393726</v>
      </c>
      <c r="BN7866" s="2">
        <v>1162192</v>
      </c>
      <c r="BO7866" s="2">
        <v>751514</v>
      </c>
      <c r="BP7866" s="2">
        <v>149143</v>
      </c>
      <c r="BQ7866" s="2">
        <v>119291</v>
      </c>
      <c r="BR7866" s="2">
        <v>105455</v>
      </c>
      <c r="BS7866" s="2">
        <v>114352</v>
      </c>
      <c r="BT7866" s="2">
        <v>121607</v>
      </c>
      <c r="BU7866" s="2">
        <v>132357</v>
      </c>
      <c r="BV7866" s="2">
        <v>128758</v>
      </c>
      <c r="BW7866" s="2">
        <v>150367</v>
      </c>
      <c r="BX7866" s="2">
        <v>134728</v>
      </c>
      <c r="BY7866" s="2">
        <v>150734</v>
      </c>
      <c r="BZ7866" s="2">
        <v>158359</v>
      </c>
      <c r="CA7866" s="2">
        <v>115616</v>
      </c>
      <c r="CB7866" s="2">
        <v>25406.635999999999</v>
      </c>
      <c r="CC7866" s="2">
        <v>20321.414000000001</v>
      </c>
      <c r="CD7866" s="2">
        <v>17964.412</v>
      </c>
      <c r="CE7866" s="2">
        <v>20912.595000000001</v>
      </c>
      <c r="CF7866" s="2">
        <v>20715.807000000001</v>
      </c>
      <c r="CG7866" s="2">
        <v>22547.064999999999</v>
      </c>
      <c r="CH7866" s="2">
        <v>21933.999</v>
      </c>
      <c r="CI7866" s="2">
        <v>25615.208999999999</v>
      </c>
      <c r="CJ7866" s="2">
        <v>22951.058000000001</v>
      </c>
      <c r="CK7866" s="2">
        <v>25677.628000000001</v>
      </c>
      <c r="CL7866" s="2">
        <v>26976.529000000002</v>
      </c>
      <c r="CM7866" s="2">
        <v>19695.324000000001</v>
      </c>
      <c r="CN7866" s="2">
        <v>1125761</v>
      </c>
      <c r="CO7866" s="2">
        <v>138671</v>
      </c>
      <c r="CP7866" s="2">
        <v>12954584</v>
      </c>
      <c r="CQ7866" s="2">
        <v>1580767</v>
      </c>
      <c r="CR7866" s="2">
        <v>270717.67599999998</v>
      </c>
      <c r="CS7866" s="1">
        <v>2008</v>
      </c>
    </row>
    <row r="7867" spans="1:97" x14ac:dyDescent="0.2">
      <c r="A7867">
        <v>54358</v>
      </c>
      <c r="B7867" t="s">
        <v>8</v>
      </c>
      <c r="D7867" t="s">
        <v>2423</v>
      </c>
      <c r="E7867" t="s">
        <v>2422</v>
      </c>
      <c r="F7867">
        <v>9353</v>
      </c>
      <c r="G7867" t="s">
        <v>139</v>
      </c>
      <c r="H7867" t="s">
        <v>42</v>
      </c>
      <c r="I7867" t="s">
        <v>78</v>
      </c>
      <c r="K7867">
        <v>32213</v>
      </c>
      <c r="L7867">
        <v>7</v>
      </c>
      <c r="M7867" t="s">
        <v>4</v>
      </c>
      <c r="N7867" t="s">
        <v>3</v>
      </c>
      <c r="O7867" t="s">
        <v>40</v>
      </c>
      <c r="P7867" t="s">
        <v>40</v>
      </c>
      <c r="S7867" t="s">
        <v>13</v>
      </c>
      <c r="T7867" s="2">
        <v>291</v>
      </c>
      <c r="U7867" s="2">
        <v>2256</v>
      </c>
      <c r="V7867" s="2">
        <v>4146</v>
      </c>
      <c r="W7867" s="2">
        <v>78</v>
      </c>
      <c r="X7867" s="2">
        <v>0</v>
      </c>
      <c r="Y7867" s="2">
        <v>0</v>
      </c>
      <c r="Z7867" s="2">
        <v>458</v>
      </c>
      <c r="AA7867" s="2">
        <v>550</v>
      </c>
      <c r="AB7867" s="2">
        <v>0</v>
      </c>
      <c r="AC7867" s="2">
        <v>981</v>
      </c>
      <c r="AD7867" s="2">
        <v>11</v>
      </c>
      <c r="AE7867" s="2">
        <v>1167</v>
      </c>
      <c r="AF7867" s="2">
        <v>36</v>
      </c>
      <c r="AG7867" s="2">
        <v>271</v>
      </c>
      <c r="AH7867" s="2">
        <v>418</v>
      </c>
      <c r="AI7867" s="2">
        <v>9</v>
      </c>
      <c r="AJ7867" s="2">
        <v>0</v>
      </c>
      <c r="AK7867" s="2">
        <v>0</v>
      </c>
      <c r="AL7867" s="2">
        <v>58</v>
      </c>
      <c r="AM7867" s="2">
        <v>74</v>
      </c>
      <c r="AN7867" s="2">
        <v>0</v>
      </c>
      <c r="AO7867" s="2">
        <v>106</v>
      </c>
      <c r="AP7867" s="2">
        <v>2</v>
      </c>
      <c r="AQ7867" s="2">
        <v>180</v>
      </c>
      <c r="AR7867" s="3">
        <v>5.3500000000000005</v>
      </c>
      <c r="AS7867" s="3">
        <v>5.59</v>
      </c>
      <c r="AT7867" s="3">
        <v>5.53</v>
      </c>
      <c r="AU7867" s="3">
        <v>5.41</v>
      </c>
      <c r="AV7867" s="3">
        <v>0</v>
      </c>
      <c r="AW7867" s="3">
        <v>0</v>
      </c>
      <c r="AX7867" s="3">
        <v>5.62</v>
      </c>
      <c r="AY7867" s="3">
        <v>5.8</v>
      </c>
      <c r="AZ7867" s="3">
        <v>0</v>
      </c>
      <c r="BA7867" s="3">
        <v>4.95</v>
      </c>
      <c r="BB7867" s="3">
        <v>5.3</v>
      </c>
      <c r="BC7867" s="3">
        <v>5</v>
      </c>
      <c r="BD7867" s="2">
        <v>1557</v>
      </c>
      <c r="BE7867" s="2">
        <v>12611</v>
      </c>
      <c r="BF7867" s="2">
        <v>22927</v>
      </c>
      <c r="BG7867" s="2">
        <v>422</v>
      </c>
      <c r="BH7867" s="2">
        <v>0</v>
      </c>
      <c r="BI7867" s="2">
        <v>0</v>
      </c>
      <c r="BJ7867" s="2">
        <v>2574</v>
      </c>
      <c r="BK7867" s="2">
        <v>3190</v>
      </c>
      <c r="BL7867" s="2">
        <v>0</v>
      </c>
      <c r="BM7867" s="2">
        <v>4856</v>
      </c>
      <c r="BN7867" s="2">
        <v>58</v>
      </c>
      <c r="BO7867" s="2">
        <v>5835</v>
      </c>
      <c r="BP7867" s="2">
        <v>195</v>
      </c>
      <c r="BQ7867" s="2">
        <v>1513</v>
      </c>
      <c r="BR7867" s="2">
        <v>2310</v>
      </c>
      <c r="BS7867" s="2">
        <v>47</v>
      </c>
      <c r="BT7867" s="2">
        <v>0</v>
      </c>
      <c r="BU7867" s="2">
        <v>0</v>
      </c>
      <c r="BV7867" s="2">
        <v>328</v>
      </c>
      <c r="BW7867" s="2">
        <v>432</v>
      </c>
      <c r="BX7867" s="2">
        <v>0</v>
      </c>
      <c r="BY7867" s="2">
        <v>525</v>
      </c>
      <c r="BZ7867" s="2">
        <v>8</v>
      </c>
      <c r="CA7867" s="2">
        <v>898</v>
      </c>
      <c r="CB7867" s="2">
        <v>33.283999999999999</v>
      </c>
      <c r="CC7867" s="2">
        <v>257.80700000000002</v>
      </c>
      <c r="CD7867" s="2">
        <v>393.46800000000002</v>
      </c>
      <c r="CE7867" s="2">
        <v>8.516</v>
      </c>
      <c r="CF7867" s="2">
        <v>0</v>
      </c>
      <c r="CG7867" s="2">
        <v>0</v>
      </c>
      <c r="CH7867" s="2">
        <v>55.849000000000004</v>
      </c>
      <c r="CI7867" s="2">
        <v>73.66</v>
      </c>
      <c r="CJ7867" s="2">
        <v>0</v>
      </c>
      <c r="CK7867" s="2">
        <v>89.465000000000003</v>
      </c>
      <c r="CL7867" s="2">
        <v>1.353</v>
      </c>
      <c r="CM7867" s="2">
        <v>152.92100000000002</v>
      </c>
      <c r="CN7867" s="2">
        <v>9938</v>
      </c>
      <c r="CO7867" s="2">
        <v>1154</v>
      </c>
      <c r="CP7867" s="2">
        <v>54030</v>
      </c>
      <c r="CQ7867" s="2">
        <v>6256</v>
      </c>
      <c r="CR7867" s="2">
        <v>1066.3230000000001</v>
      </c>
      <c r="CS7867" s="1">
        <v>2008</v>
      </c>
    </row>
    <row r="7868" spans="1:97" x14ac:dyDescent="0.2">
      <c r="A7868">
        <v>54358</v>
      </c>
      <c r="B7868" t="s">
        <v>8</v>
      </c>
      <c r="D7868" t="s">
        <v>2423</v>
      </c>
      <c r="E7868" t="s">
        <v>2422</v>
      </c>
      <c r="F7868">
        <v>9353</v>
      </c>
      <c r="G7868" t="s">
        <v>139</v>
      </c>
      <c r="H7868" t="s">
        <v>42</v>
      </c>
      <c r="I7868" t="s">
        <v>78</v>
      </c>
      <c r="K7868">
        <v>32213</v>
      </c>
      <c r="L7868">
        <v>7</v>
      </c>
      <c r="M7868" t="s">
        <v>4</v>
      </c>
      <c r="N7868" t="s">
        <v>3</v>
      </c>
      <c r="O7868" t="s">
        <v>10</v>
      </c>
      <c r="P7868" t="s">
        <v>10</v>
      </c>
      <c r="S7868" t="s">
        <v>9</v>
      </c>
      <c r="T7868" s="2">
        <v>48821</v>
      </c>
      <c r="U7868" s="2">
        <v>28957</v>
      </c>
      <c r="V7868" s="2">
        <v>62540</v>
      </c>
      <c r="W7868" s="2">
        <v>25569</v>
      </c>
      <c r="X7868" s="2">
        <v>19022</v>
      </c>
      <c r="Y7868" s="2">
        <v>31124</v>
      </c>
      <c r="Z7868" s="2">
        <v>32500</v>
      </c>
      <c r="AA7868" s="2">
        <v>24593</v>
      </c>
      <c r="AB7868" s="2">
        <v>37315</v>
      </c>
      <c r="AC7868" s="2">
        <v>27637</v>
      </c>
      <c r="AD7868" s="2">
        <v>16652</v>
      </c>
      <c r="AE7868" s="2">
        <v>24895</v>
      </c>
      <c r="AF7868" s="2">
        <v>6127</v>
      </c>
      <c r="AG7868" s="2">
        <v>3475</v>
      </c>
      <c r="AH7868" s="2">
        <v>6300</v>
      </c>
      <c r="AI7868" s="2">
        <v>2821</v>
      </c>
      <c r="AJ7868" s="2">
        <v>2013</v>
      </c>
      <c r="AK7868" s="2">
        <v>3746</v>
      </c>
      <c r="AL7868" s="2">
        <v>4140</v>
      </c>
      <c r="AM7868" s="2">
        <v>3334</v>
      </c>
      <c r="AN7868" s="2">
        <v>4965</v>
      </c>
      <c r="AO7868" s="2">
        <v>2989</v>
      </c>
      <c r="AP7868" s="2">
        <v>2269</v>
      </c>
      <c r="AQ7868" s="2">
        <v>3830</v>
      </c>
      <c r="AR7868" s="3">
        <v>1.0230000000000001</v>
      </c>
      <c r="AS7868" s="3">
        <v>1.0230000000000001</v>
      </c>
      <c r="AT7868" s="3">
        <v>1.0230000000000001</v>
      </c>
      <c r="AU7868" s="3">
        <v>1.0250000000000001</v>
      </c>
      <c r="AV7868" s="3">
        <v>1.028</v>
      </c>
      <c r="AW7868" s="3">
        <v>1.026</v>
      </c>
      <c r="AX7868" s="3">
        <v>1.0310000000000001</v>
      </c>
      <c r="AY7868" s="3">
        <v>1.0250000000000001</v>
      </c>
      <c r="AZ7868" s="3">
        <v>1.0350000000000001</v>
      </c>
      <c r="BA7868" s="3">
        <v>1.026</v>
      </c>
      <c r="BB7868" s="3">
        <v>1.0290000000000001</v>
      </c>
      <c r="BC7868" s="3">
        <v>1.0310000000000001</v>
      </c>
      <c r="BD7868" s="2">
        <v>49944</v>
      </c>
      <c r="BE7868" s="2">
        <v>29623</v>
      </c>
      <c r="BF7868" s="2">
        <v>63978</v>
      </c>
      <c r="BG7868" s="2">
        <v>26208</v>
      </c>
      <c r="BH7868" s="2">
        <v>19555</v>
      </c>
      <c r="BI7868" s="2">
        <v>31933</v>
      </c>
      <c r="BJ7868" s="2">
        <v>33508</v>
      </c>
      <c r="BK7868" s="2">
        <v>25208</v>
      </c>
      <c r="BL7868" s="2">
        <v>38621</v>
      </c>
      <c r="BM7868" s="2">
        <v>28356</v>
      </c>
      <c r="BN7868" s="2">
        <v>17135</v>
      </c>
      <c r="BO7868" s="2">
        <v>25667</v>
      </c>
      <c r="BP7868" s="2">
        <v>6268</v>
      </c>
      <c r="BQ7868" s="2">
        <v>3555</v>
      </c>
      <c r="BR7868" s="2">
        <v>6445</v>
      </c>
      <c r="BS7868" s="2">
        <v>2892</v>
      </c>
      <c r="BT7868" s="2">
        <v>2069</v>
      </c>
      <c r="BU7868" s="2">
        <v>3843</v>
      </c>
      <c r="BV7868" s="2">
        <v>4268</v>
      </c>
      <c r="BW7868" s="2">
        <v>3417</v>
      </c>
      <c r="BX7868" s="2">
        <v>5139</v>
      </c>
      <c r="BY7868" s="2">
        <v>3067</v>
      </c>
      <c r="BZ7868" s="2">
        <v>2335</v>
      </c>
      <c r="CA7868" s="2">
        <v>3949</v>
      </c>
      <c r="CB7868" s="2">
        <v>1067.7619999999999</v>
      </c>
      <c r="CC7868" s="2">
        <v>605.58300000000008</v>
      </c>
      <c r="CD7868" s="2">
        <v>1097.9650000000001</v>
      </c>
      <c r="CE7868" s="2">
        <v>528.923</v>
      </c>
      <c r="CF7868" s="2">
        <v>352.49400000000003</v>
      </c>
      <c r="CG7868" s="2">
        <v>654.74</v>
      </c>
      <c r="CH7868" s="2">
        <v>727.03800000000001</v>
      </c>
      <c r="CI7868" s="2">
        <v>582.06900000000007</v>
      </c>
      <c r="CJ7868" s="2">
        <v>875.35</v>
      </c>
      <c r="CK7868" s="2">
        <v>522.41500000000008</v>
      </c>
      <c r="CL7868" s="2">
        <v>397.73099999999999</v>
      </c>
      <c r="CM7868" s="2">
        <v>672.66200000000003</v>
      </c>
      <c r="CN7868" s="2">
        <v>379625</v>
      </c>
      <c r="CO7868" s="2">
        <v>46009</v>
      </c>
      <c r="CP7868" s="2">
        <v>389736</v>
      </c>
      <c r="CQ7868" s="2">
        <v>47247</v>
      </c>
      <c r="CR7868" s="2">
        <v>8084.732</v>
      </c>
      <c r="CS7868" s="1">
        <v>2008</v>
      </c>
    </row>
    <row r="7869" spans="1:97" x14ac:dyDescent="0.2">
      <c r="A7869">
        <v>54358</v>
      </c>
      <c r="B7869" t="s">
        <v>8</v>
      </c>
      <c r="D7869" t="s">
        <v>2423</v>
      </c>
      <c r="E7869" t="s">
        <v>2422</v>
      </c>
      <c r="F7869">
        <v>9353</v>
      </c>
      <c r="G7869" t="s">
        <v>139</v>
      </c>
      <c r="H7869" t="s">
        <v>42</v>
      </c>
      <c r="I7869" t="s">
        <v>78</v>
      </c>
      <c r="K7869">
        <v>32213</v>
      </c>
      <c r="L7869">
        <v>7</v>
      </c>
      <c r="M7869" t="s">
        <v>4</v>
      </c>
      <c r="N7869" t="s">
        <v>3</v>
      </c>
      <c r="O7869" t="s">
        <v>14</v>
      </c>
      <c r="P7869" t="s">
        <v>14</v>
      </c>
      <c r="S7869" t="s">
        <v>13</v>
      </c>
      <c r="T7869" s="2">
        <v>3526</v>
      </c>
      <c r="U7869" s="2">
        <v>661</v>
      </c>
      <c r="V7869" s="2">
        <v>3049</v>
      </c>
      <c r="W7869" s="2">
        <v>1453</v>
      </c>
      <c r="X7869" s="2">
        <v>349</v>
      </c>
      <c r="Y7869" s="2">
        <v>922</v>
      </c>
      <c r="Z7869" s="2">
        <v>1646</v>
      </c>
      <c r="AA7869" s="2">
        <v>278</v>
      </c>
      <c r="AB7869" s="2">
        <v>0</v>
      </c>
      <c r="AC7869" s="2">
        <v>1242</v>
      </c>
      <c r="AD7869" s="2">
        <v>147</v>
      </c>
      <c r="AE7869" s="2">
        <v>560</v>
      </c>
      <c r="AF7869" s="2">
        <v>442</v>
      </c>
      <c r="AG7869" s="2">
        <v>79</v>
      </c>
      <c r="AH7869" s="2">
        <v>307</v>
      </c>
      <c r="AI7869" s="2">
        <v>160</v>
      </c>
      <c r="AJ7869" s="2">
        <v>37</v>
      </c>
      <c r="AK7869" s="2">
        <v>111</v>
      </c>
      <c r="AL7869" s="2">
        <v>210</v>
      </c>
      <c r="AM7869" s="2">
        <v>38</v>
      </c>
      <c r="AN7869" s="2">
        <v>0</v>
      </c>
      <c r="AO7869" s="2">
        <v>134</v>
      </c>
      <c r="AP7869" s="2">
        <v>20</v>
      </c>
      <c r="AQ7869" s="2">
        <v>86</v>
      </c>
      <c r="AR7869" s="3">
        <v>5.58</v>
      </c>
      <c r="AS7869" s="3">
        <v>5.78</v>
      </c>
      <c r="AT7869" s="3">
        <v>5.8100000000000005</v>
      </c>
      <c r="AU7869" s="3">
        <v>5.71</v>
      </c>
      <c r="AV7869" s="3">
        <v>5.58</v>
      </c>
      <c r="AW7869" s="3">
        <v>5.75</v>
      </c>
      <c r="AX7869" s="3">
        <v>5.75</v>
      </c>
      <c r="AY7869" s="3">
        <v>5.1100000000000003</v>
      </c>
      <c r="AZ7869" s="3">
        <v>0</v>
      </c>
      <c r="BA7869" s="3">
        <v>5.51</v>
      </c>
      <c r="BB7869" s="3">
        <v>5.1000000000000005</v>
      </c>
      <c r="BC7869" s="3">
        <v>5</v>
      </c>
      <c r="BD7869" s="2">
        <v>19675</v>
      </c>
      <c r="BE7869" s="2">
        <v>3821</v>
      </c>
      <c r="BF7869" s="2">
        <v>17715</v>
      </c>
      <c r="BG7869" s="2">
        <v>8297</v>
      </c>
      <c r="BH7869" s="2">
        <v>1947</v>
      </c>
      <c r="BI7869" s="2">
        <v>5302</v>
      </c>
      <c r="BJ7869" s="2">
        <v>9465</v>
      </c>
      <c r="BK7869" s="2">
        <v>1421</v>
      </c>
      <c r="BL7869" s="2">
        <v>0</v>
      </c>
      <c r="BM7869" s="2">
        <v>6843</v>
      </c>
      <c r="BN7869" s="2">
        <v>750</v>
      </c>
      <c r="BO7869" s="2">
        <v>2800</v>
      </c>
      <c r="BP7869" s="2">
        <v>2469</v>
      </c>
      <c r="BQ7869" s="2">
        <v>458</v>
      </c>
      <c r="BR7869" s="2">
        <v>1785</v>
      </c>
      <c r="BS7869" s="2">
        <v>916</v>
      </c>
      <c r="BT7869" s="2">
        <v>206</v>
      </c>
      <c r="BU7869" s="2">
        <v>638</v>
      </c>
      <c r="BV7869" s="2">
        <v>1206</v>
      </c>
      <c r="BW7869" s="2">
        <v>193</v>
      </c>
      <c r="BX7869" s="2">
        <v>0</v>
      </c>
      <c r="BY7869" s="2">
        <v>740</v>
      </c>
      <c r="BZ7869" s="2">
        <v>102</v>
      </c>
      <c r="CA7869" s="2">
        <v>431</v>
      </c>
      <c r="CB7869" s="2">
        <v>420.63800000000003</v>
      </c>
      <c r="CC7869" s="2">
        <v>78.103999999999999</v>
      </c>
      <c r="CD7869" s="2">
        <v>304.01</v>
      </c>
      <c r="CE7869" s="2">
        <v>167.43900000000002</v>
      </c>
      <c r="CF7869" s="2">
        <v>35.103999999999999</v>
      </c>
      <c r="CG7869" s="2">
        <v>108.69900000000001</v>
      </c>
      <c r="CH7869" s="2">
        <v>205.35900000000001</v>
      </c>
      <c r="CI7869" s="2">
        <v>32.802</v>
      </c>
      <c r="CJ7869" s="2">
        <v>0</v>
      </c>
      <c r="CK7869" s="2">
        <v>126.081</v>
      </c>
      <c r="CL7869" s="2">
        <v>17.402000000000001</v>
      </c>
      <c r="CM7869" s="2">
        <v>73.381</v>
      </c>
      <c r="CN7869" s="2">
        <v>13833</v>
      </c>
      <c r="CO7869" s="2">
        <v>1624</v>
      </c>
      <c r="CP7869" s="2">
        <v>78036</v>
      </c>
      <c r="CQ7869" s="2">
        <v>9144</v>
      </c>
      <c r="CR7869" s="2">
        <v>1569.019</v>
      </c>
      <c r="CS7869" s="1">
        <v>2008</v>
      </c>
    </row>
    <row r="7870" spans="1:97" x14ac:dyDescent="0.2">
      <c r="A7870">
        <v>54358</v>
      </c>
      <c r="B7870" t="s">
        <v>8</v>
      </c>
      <c r="D7870" t="s">
        <v>2423</v>
      </c>
      <c r="E7870" t="s">
        <v>2422</v>
      </c>
      <c r="F7870">
        <v>9353</v>
      </c>
      <c r="G7870" t="s">
        <v>139</v>
      </c>
      <c r="H7870" t="s">
        <v>42</v>
      </c>
      <c r="I7870" t="s">
        <v>78</v>
      </c>
      <c r="K7870">
        <v>32213</v>
      </c>
      <c r="L7870">
        <v>7</v>
      </c>
      <c r="M7870" t="s">
        <v>4</v>
      </c>
      <c r="N7870" t="s">
        <v>3</v>
      </c>
      <c r="O7870" t="s">
        <v>2</v>
      </c>
      <c r="P7870" t="s">
        <v>1</v>
      </c>
      <c r="S7870" t="s">
        <v>0</v>
      </c>
      <c r="T7870" s="2">
        <v>41211</v>
      </c>
      <c r="U7870" s="2">
        <v>47910</v>
      </c>
      <c r="V7870" s="2">
        <v>31403</v>
      </c>
      <c r="W7870" s="2">
        <v>41858</v>
      </c>
      <c r="X7870" s="2">
        <v>49616</v>
      </c>
      <c r="Y7870" s="2">
        <v>42730</v>
      </c>
      <c r="Z7870" s="2">
        <v>51855</v>
      </c>
      <c r="AA7870" s="2">
        <v>47671</v>
      </c>
      <c r="AB7870" s="2">
        <v>33623</v>
      </c>
      <c r="AC7870" s="2">
        <v>52321</v>
      </c>
      <c r="AD7870" s="2">
        <v>51147</v>
      </c>
      <c r="AE7870" s="2">
        <v>53713</v>
      </c>
      <c r="AF7870" s="2">
        <v>5172</v>
      </c>
      <c r="AG7870" s="2">
        <v>5749</v>
      </c>
      <c r="AH7870" s="2">
        <v>3164</v>
      </c>
      <c r="AI7870" s="2">
        <v>4619</v>
      </c>
      <c r="AJ7870" s="2">
        <v>5250</v>
      </c>
      <c r="AK7870" s="2">
        <v>5143</v>
      </c>
      <c r="AL7870" s="2">
        <v>6605</v>
      </c>
      <c r="AM7870" s="2">
        <v>6462</v>
      </c>
      <c r="AN7870" s="2">
        <v>4474</v>
      </c>
      <c r="AO7870" s="2">
        <v>5659</v>
      </c>
      <c r="AP7870" s="2">
        <v>6969</v>
      </c>
      <c r="AQ7870" s="2">
        <v>8263</v>
      </c>
      <c r="AR7870" s="3">
        <v>4.93</v>
      </c>
      <c r="AS7870" s="3">
        <v>8.24</v>
      </c>
      <c r="AT7870" s="3">
        <v>6.51</v>
      </c>
      <c r="AU7870" s="3">
        <v>5.58</v>
      </c>
      <c r="AV7870" s="3">
        <v>6.04</v>
      </c>
      <c r="AW7870" s="3">
        <v>8.9600000000000009</v>
      </c>
      <c r="AX7870" s="3">
        <v>8.36</v>
      </c>
      <c r="AY7870" s="3">
        <v>6.24</v>
      </c>
      <c r="AZ7870" s="3">
        <v>7.55</v>
      </c>
      <c r="BA7870" s="3">
        <v>6.69</v>
      </c>
      <c r="BB7870" s="3">
        <v>6.86</v>
      </c>
      <c r="BC7870" s="3">
        <v>6.8100000000000005</v>
      </c>
      <c r="BD7870" s="2">
        <v>203170</v>
      </c>
      <c r="BE7870" s="2">
        <v>394778</v>
      </c>
      <c r="BF7870" s="2">
        <v>204434</v>
      </c>
      <c r="BG7870" s="2">
        <v>233568</v>
      </c>
      <c r="BH7870" s="2">
        <v>299681</v>
      </c>
      <c r="BI7870" s="2">
        <v>382861</v>
      </c>
      <c r="BJ7870" s="2">
        <v>433508</v>
      </c>
      <c r="BK7870" s="2">
        <v>297467</v>
      </c>
      <c r="BL7870" s="2">
        <v>253854</v>
      </c>
      <c r="BM7870" s="2">
        <v>350027</v>
      </c>
      <c r="BN7870" s="2">
        <v>350868</v>
      </c>
      <c r="BO7870" s="2">
        <v>365786</v>
      </c>
      <c r="BP7870" s="2">
        <v>25498</v>
      </c>
      <c r="BQ7870" s="2">
        <v>47375</v>
      </c>
      <c r="BR7870" s="2">
        <v>20595</v>
      </c>
      <c r="BS7870" s="2">
        <v>25775</v>
      </c>
      <c r="BT7870" s="2">
        <v>31712</v>
      </c>
      <c r="BU7870" s="2">
        <v>46081</v>
      </c>
      <c r="BV7870" s="2">
        <v>55216</v>
      </c>
      <c r="BW7870" s="2">
        <v>40321</v>
      </c>
      <c r="BX7870" s="2">
        <v>33775</v>
      </c>
      <c r="BY7870" s="2">
        <v>37856</v>
      </c>
      <c r="BZ7870" s="2">
        <v>47809</v>
      </c>
      <c r="CA7870" s="2">
        <v>56274</v>
      </c>
      <c r="CB7870" s="2">
        <v>4343.6230000000005</v>
      </c>
      <c r="CC7870" s="2">
        <v>8070.45</v>
      </c>
      <c r="CD7870" s="2">
        <v>3508.384</v>
      </c>
      <c r="CE7870" s="2">
        <v>4713.76</v>
      </c>
      <c r="CF7870" s="2">
        <v>5402.0870000000004</v>
      </c>
      <c r="CG7870" s="2">
        <v>7849.9480000000003</v>
      </c>
      <c r="CH7870" s="2">
        <v>9406.152</v>
      </c>
      <c r="CI7870" s="2">
        <v>6868.7520000000004</v>
      </c>
      <c r="CJ7870" s="2">
        <v>5753.6220000000003</v>
      </c>
      <c r="CK7870" s="2">
        <v>6448.8130000000001</v>
      </c>
      <c r="CL7870" s="2">
        <v>8144.2760000000007</v>
      </c>
      <c r="CM7870" s="2">
        <v>9586.33</v>
      </c>
      <c r="CN7870" s="2">
        <v>545058</v>
      </c>
      <c r="CO7870" s="2">
        <v>67529</v>
      </c>
      <c r="CP7870" s="2">
        <v>3770002</v>
      </c>
      <c r="CQ7870" s="2">
        <v>468287</v>
      </c>
      <c r="CR7870" s="2">
        <v>80096.197</v>
      </c>
      <c r="CS7870" s="1">
        <v>2008</v>
      </c>
    </row>
    <row r="7871" spans="1:97" x14ac:dyDescent="0.2">
      <c r="A7871">
        <v>54360</v>
      </c>
      <c r="B7871" t="s">
        <v>34</v>
      </c>
      <c r="D7871" t="s">
        <v>2421</v>
      </c>
      <c r="E7871" t="s">
        <v>2420</v>
      </c>
      <c r="F7871">
        <v>50034</v>
      </c>
      <c r="G7871" t="s">
        <v>94</v>
      </c>
      <c r="H7871" t="s">
        <v>46</v>
      </c>
      <c r="I7871" t="s">
        <v>78</v>
      </c>
      <c r="K7871">
        <v>327</v>
      </c>
      <c r="L7871">
        <v>6</v>
      </c>
      <c r="M7871" t="s">
        <v>35</v>
      </c>
      <c r="N7871" t="s">
        <v>28</v>
      </c>
      <c r="O7871" t="s">
        <v>40</v>
      </c>
      <c r="P7871" t="s">
        <v>40</v>
      </c>
      <c r="S7871" t="s">
        <v>13</v>
      </c>
      <c r="T7871" s="2">
        <v>2</v>
      </c>
      <c r="U7871" s="2">
        <v>2</v>
      </c>
      <c r="V7871" s="2">
        <v>1</v>
      </c>
      <c r="W7871" s="2">
        <v>2</v>
      </c>
      <c r="X7871" s="2">
        <v>2</v>
      </c>
      <c r="Y7871" s="2">
        <v>1</v>
      </c>
      <c r="Z7871" s="2">
        <v>1</v>
      </c>
      <c r="AA7871" s="2">
        <v>1</v>
      </c>
      <c r="AB7871" s="2">
        <v>1</v>
      </c>
      <c r="AC7871" s="2">
        <v>1</v>
      </c>
      <c r="AD7871" s="2">
        <v>2</v>
      </c>
      <c r="AE7871" s="2">
        <v>2</v>
      </c>
      <c r="AF7871" s="2">
        <v>2</v>
      </c>
      <c r="AG7871" s="2">
        <v>2</v>
      </c>
      <c r="AH7871" s="2">
        <v>1</v>
      </c>
      <c r="AI7871" s="2">
        <v>2</v>
      </c>
      <c r="AJ7871" s="2">
        <v>2</v>
      </c>
      <c r="AK7871" s="2">
        <v>1</v>
      </c>
      <c r="AL7871" s="2">
        <v>1</v>
      </c>
      <c r="AM7871" s="2">
        <v>1</v>
      </c>
      <c r="AN7871" s="2">
        <v>1</v>
      </c>
      <c r="AO7871" s="2">
        <v>1</v>
      </c>
      <c r="AP7871" s="2">
        <v>2</v>
      </c>
      <c r="AQ7871" s="2">
        <v>2</v>
      </c>
      <c r="AR7871" s="3">
        <v>6</v>
      </c>
      <c r="AS7871" s="3">
        <v>6</v>
      </c>
      <c r="AT7871" s="3">
        <v>6</v>
      </c>
      <c r="AU7871" s="3">
        <v>6</v>
      </c>
      <c r="AV7871" s="3">
        <v>6</v>
      </c>
      <c r="AW7871" s="3">
        <v>6</v>
      </c>
      <c r="AX7871" s="3">
        <v>6</v>
      </c>
      <c r="AY7871" s="3">
        <v>6</v>
      </c>
      <c r="AZ7871" s="3">
        <v>6</v>
      </c>
      <c r="BA7871" s="3">
        <v>6</v>
      </c>
      <c r="BB7871" s="3">
        <v>6</v>
      </c>
      <c r="BC7871" s="3">
        <v>6</v>
      </c>
      <c r="BD7871" s="2">
        <v>12</v>
      </c>
      <c r="BE7871" s="2">
        <v>12</v>
      </c>
      <c r="BF7871" s="2">
        <v>6</v>
      </c>
      <c r="BG7871" s="2">
        <v>12</v>
      </c>
      <c r="BH7871" s="2">
        <v>12</v>
      </c>
      <c r="BI7871" s="2">
        <v>6</v>
      </c>
      <c r="BJ7871" s="2">
        <v>6</v>
      </c>
      <c r="BK7871" s="2">
        <v>6</v>
      </c>
      <c r="BL7871" s="2">
        <v>6</v>
      </c>
      <c r="BM7871" s="2">
        <v>6</v>
      </c>
      <c r="BN7871" s="2">
        <v>12</v>
      </c>
      <c r="BO7871" s="2">
        <v>12</v>
      </c>
      <c r="BP7871" s="2">
        <v>12</v>
      </c>
      <c r="BQ7871" s="2">
        <v>12</v>
      </c>
      <c r="BR7871" s="2">
        <v>6</v>
      </c>
      <c r="BS7871" s="2">
        <v>12</v>
      </c>
      <c r="BT7871" s="2">
        <v>12</v>
      </c>
      <c r="BU7871" s="2">
        <v>6</v>
      </c>
      <c r="BV7871" s="2">
        <v>6</v>
      </c>
      <c r="BW7871" s="2">
        <v>6</v>
      </c>
      <c r="BX7871" s="2">
        <v>6</v>
      </c>
      <c r="BY7871" s="2">
        <v>6</v>
      </c>
      <c r="BZ7871" s="2">
        <v>12</v>
      </c>
      <c r="CA7871" s="2">
        <v>12</v>
      </c>
      <c r="CB7871" s="2">
        <v>0.68300000000000005</v>
      </c>
      <c r="CC7871" s="2">
        <v>0.56800000000000006</v>
      </c>
      <c r="CD7871" s="2">
        <v>0.49500000000000005</v>
      </c>
      <c r="CE7871" s="2">
        <v>0.504</v>
      </c>
      <c r="CF7871" s="2">
        <v>0.56800000000000006</v>
      </c>
      <c r="CG7871" s="2">
        <v>0.40400000000000003</v>
      </c>
      <c r="CH7871" s="2">
        <v>0.33700000000000002</v>
      </c>
      <c r="CI7871" s="2">
        <v>0.47900000000000004</v>
      </c>
      <c r="CJ7871" s="2">
        <v>0.48900000000000005</v>
      </c>
      <c r="CK7871" s="2">
        <v>0.432</v>
      </c>
      <c r="CL7871" s="2">
        <v>0.53700000000000003</v>
      </c>
      <c r="CM7871" s="2">
        <v>0.504</v>
      </c>
      <c r="CN7871" s="2">
        <v>18</v>
      </c>
      <c r="CO7871" s="2">
        <v>18</v>
      </c>
      <c r="CP7871" s="2">
        <v>108</v>
      </c>
      <c r="CQ7871" s="2">
        <v>108</v>
      </c>
      <c r="CR7871" s="2">
        <v>6</v>
      </c>
      <c r="CS7871" s="1">
        <v>2008</v>
      </c>
    </row>
    <row r="7872" spans="1:97" x14ac:dyDescent="0.2">
      <c r="A7872">
        <v>54363</v>
      </c>
      <c r="B7872" t="s">
        <v>34</v>
      </c>
      <c r="D7872" t="s">
        <v>2419</v>
      </c>
      <c r="E7872" t="s">
        <v>2418</v>
      </c>
      <c r="F7872">
        <v>50035</v>
      </c>
      <c r="G7872" t="s">
        <v>60</v>
      </c>
      <c r="H7872" t="s">
        <v>42</v>
      </c>
      <c r="I7872" t="s">
        <v>78</v>
      </c>
      <c r="K7872">
        <v>327</v>
      </c>
      <c r="L7872">
        <v>6</v>
      </c>
      <c r="M7872" t="s">
        <v>35</v>
      </c>
      <c r="N7872" t="s">
        <v>28</v>
      </c>
      <c r="O7872" t="s">
        <v>40</v>
      </c>
      <c r="P7872" t="s">
        <v>40</v>
      </c>
      <c r="S7872" t="s">
        <v>13</v>
      </c>
      <c r="T7872" s="2">
        <v>11</v>
      </c>
      <c r="U7872" s="2">
        <v>5</v>
      </c>
      <c r="V7872" s="2">
        <v>4</v>
      </c>
      <c r="W7872" s="2">
        <v>3</v>
      </c>
      <c r="X7872" s="2">
        <v>4</v>
      </c>
      <c r="Y7872" s="2">
        <v>3</v>
      </c>
      <c r="Z7872" s="2">
        <v>3</v>
      </c>
      <c r="AA7872" s="2">
        <v>3</v>
      </c>
      <c r="AB7872" s="2">
        <v>3</v>
      </c>
      <c r="AC7872" s="2">
        <v>4</v>
      </c>
      <c r="AD7872" s="2">
        <v>7</v>
      </c>
      <c r="AE7872" s="2">
        <v>7</v>
      </c>
      <c r="AF7872" s="2">
        <v>11</v>
      </c>
      <c r="AG7872" s="2">
        <v>5</v>
      </c>
      <c r="AH7872" s="2">
        <v>4</v>
      </c>
      <c r="AI7872" s="2">
        <v>3</v>
      </c>
      <c r="AJ7872" s="2">
        <v>4</v>
      </c>
      <c r="AK7872" s="2">
        <v>3</v>
      </c>
      <c r="AL7872" s="2">
        <v>3</v>
      </c>
      <c r="AM7872" s="2">
        <v>3</v>
      </c>
      <c r="AN7872" s="2">
        <v>3</v>
      </c>
      <c r="AO7872" s="2">
        <v>4</v>
      </c>
      <c r="AP7872" s="2">
        <v>7</v>
      </c>
      <c r="AQ7872" s="2">
        <v>7</v>
      </c>
      <c r="AR7872" s="3">
        <v>5.8820000000000006</v>
      </c>
      <c r="AS7872" s="3">
        <v>5.8820000000000006</v>
      </c>
      <c r="AT7872" s="3">
        <v>5.8820000000000006</v>
      </c>
      <c r="AU7872" s="3">
        <v>5.8820000000000006</v>
      </c>
      <c r="AV7872" s="3">
        <v>5.8820000000000006</v>
      </c>
      <c r="AW7872" s="3">
        <v>5.8820000000000006</v>
      </c>
      <c r="AX7872" s="3">
        <v>5.8820000000000006</v>
      </c>
      <c r="AY7872" s="3">
        <v>5.8820000000000006</v>
      </c>
      <c r="AZ7872" s="3">
        <v>5.8820000000000006</v>
      </c>
      <c r="BA7872" s="3">
        <v>5.8820000000000006</v>
      </c>
      <c r="BB7872" s="3">
        <v>5.8820000000000006</v>
      </c>
      <c r="BC7872" s="3">
        <v>5.8820000000000006</v>
      </c>
      <c r="BD7872" s="2">
        <v>65</v>
      </c>
      <c r="BE7872" s="2">
        <v>29</v>
      </c>
      <c r="BF7872" s="2">
        <v>24</v>
      </c>
      <c r="BG7872" s="2">
        <v>18</v>
      </c>
      <c r="BH7872" s="2">
        <v>24</v>
      </c>
      <c r="BI7872" s="2">
        <v>18</v>
      </c>
      <c r="BJ7872" s="2">
        <v>18</v>
      </c>
      <c r="BK7872" s="2">
        <v>18</v>
      </c>
      <c r="BL7872" s="2">
        <v>18</v>
      </c>
      <c r="BM7872" s="2">
        <v>24</v>
      </c>
      <c r="BN7872" s="2">
        <v>41</v>
      </c>
      <c r="BO7872" s="2">
        <v>41</v>
      </c>
      <c r="BP7872" s="2">
        <v>65</v>
      </c>
      <c r="BQ7872" s="2">
        <v>29</v>
      </c>
      <c r="BR7872" s="2">
        <v>24</v>
      </c>
      <c r="BS7872" s="2">
        <v>18</v>
      </c>
      <c r="BT7872" s="2">
        <v>24</v>
      </c>
      <c r="BU7872" s="2">
        <v>18</v>
      </c>
      <c r="BV7872" s="2">
        <v>18</v>
      </c>
      <c r="BW7872" s="2">
        <v>18</v>
      </c>
      <c r="BX7872" s="2">
        <v>18</v>
      </c>
      <c r="BY7872" s="2">
        <v>24</v>
      </c>
      <c r="BZ7872" s="2">
        <v>41</v>
      </c>
      <c r="CA7872" s="2">
        <v>41</v>
      </c>
      <c r="CB7872" s="2">
        <v>3.7470000000000003</v>
      </c>
      <c r="CC7872" s="2">
        <v>2.0030000000000001</v>
      </c>
      <c r="CD7872" s="2">
        <v>1.746</v>
      </c>
      <c r="CE7872" s="2">
        <v>1.36</v>
      </c>
      <c r="CF7872" s="2">
        <v>1.794</v>
      </c>
      <c r="CG7872" s="2">
        <v>1.395</v>
      </c>
      <c r="CH7872" s="2">
        <v>1.0410000000000001</v>
      </c>
      <c r="CI7872" s="2">
        <v>1.3620000000000001</v>
      </c>
      <c r="CJ7872" s="2">
        <v>1.3620000000000001</v>
      </c>
      <c r="CK7872" s="2">
        <v>1.6920000000000002</v>
      </c>
      <c r="CL7872" s="2">
        <v>2.6270000000000002</v>
      </c>
      <c r="CM7872" s="2">
        <v>2.871</v>
      </c>
      <c r="CN7872" s="2">
        <v>57</v>
      </c>
      <c r="CO7872" s="2">
        <v>57</v>
      </c>
      <c r="CP7872" s="2">
        <v>338</v>
      </c>
      <c r="CQ7872" s="2">
        <v>338</v>
      </c>
      <c r="CR7872" s="2">
        <v>23</v>
      </c>
      <c r="CS7872" s="1">
        <v>2008</v>
      </c>
    </row>
    <row r="7873" spans="1:97" x14ac:dyDescent="0.2">
      <c r="A7873">
        <v>54364</v>
      </c>
      <c r="B7873" t="s">
        <v>34</v>
      </c>
      <c r="D7873" t="s">
        <v>2417</v>
      </c>
      <c r="E7873" t="s">
        <v>2416</v>
      </c>
      <c r="F7873">
        <v>50036</v>
      </c>
      <c r="G7873" t="s">
        <v>12</v>
      </c>
      <c r="H7873" t="s">
        <v>11</v>
      </c>
      <c r="I7873" t="s">
        <v>80</v>
      </c>
      <c r="K7873">
        <v>327</v>
      </c>
      <c r="L7873">
        <v>6</v>
      </c>
      <c r="M7873" t="s">
        <v>35</v>
      </c>
      <c r="N7873" t="s">
        <v>28</v>
      </c>
      <c r="O7873" t="s">
        <v>40</v>
      </c>
      <c r="P7873" t="s">
        <v>40</v>
      </c>
      <c r="S7873" t="s">
        <v>13</v>
      </c>
      <c r="T7873" s="2">
        <v>38</v>
      </c>
      <c r="U7873" s="2">
        <v>34</v>
      </c>
      <c r="V7873" s="2">
        <v>8</v>
      </c>
      <c r="W7873" s="2">
        <v>15</v>
      </c>
      <c r="X7873" s="2">
        <v>15</v>
      </c>
      <c r="Y7873" s="2">
        <v>15</v>
      </c>
      <c r="Z7873" s="2">
        <v>11</v>
      </c>
      <c r="AA7873" s="2">
        <v>5</v>
      </c>
      <c r="AB7873" s="2">
        <v>6</v>
      </c>
      <c r="AC7873" s="2">
        <v>9</v>
      </c>
      <c r="AD7873" s="2">
        <v>10</v>
      </c>
      <c r="AE7873" s="2">
        <v>7</v>
      </c>
      <c r="AF7873" s="2">
        <v>38</v>
      </c>
      <c r="AG7873" s="2">
        <v>34</v>
      </c>
      <c r="AH7873" s="2">
        <v>8</v>
      </c>
      <c r="AI7873" s="2">
        <v>15</v>
      </c>
      <c r="AJ7873" s="2">
        <v>15</v>
      </c>
      <c r="AK7873" s="2">
        <v>15</v>
      </c>
      <c r="AL7873" s="2">
        <v>11</v>
      </c>
      <c r="AM7873" s="2">
        <v>5</v>
      </c>
      <c r="AN7873" s="2">
        <v>6</v>
      </c>
      <c r="AO7873" s="2">
        <v>9</v>
      </c>
      <c r="AP7873" s="2">
        <v>10</v>
      </c>
      <c r="AQ7873" s="2">
        <v>7</v>
      </c>
      <c r="AR7873" s="3">
        <v>5.8250000000000002</v>
      </c>
      <c r="AS7873" s="3">
        <v>5.8250000000000002</v>
      </c>
      <c r="AT7873" s="3">
        <v>5.8250000000000002</v>
      </c>
      <c r="AU7873" s="3">
        <v>5.8250000000000002</v>
      </c>
      <c r="AV7873" s="3">
        <v>5.8250000000000002</v>
      </c>
      <c r="AW7873" s="3">
        <v>5.8250000000000002</v>
      </c>
      <c r="AX7873" s="3">
        <v>5.8250000000000002</v>
      </c>
      <c r="AY7873" s="3">
        <v>5.8250000000000002</v>
      </c>
      <c r="AZ7873" s="3">
        <v>5.8250000000000002</v>
      </c>
      <c r="BA7873" s="3">
        <v>5.8250000000000002</v>
      </c>
      <c r="BB7873" s="3">
        <v>5.8250000000000002</v>
      </c>
      <c r="BC7873" s="3">
        <v>5.8250000000000002</v>
      </c>
      <c r="BD7873" s="2">
        <v>221</v>
      </c>
      <c r="BE7873" s="2">
        <v>198</v>
      </c>
      <c r="BF7873" s="2">
        <v>47</v>
      </c>
      <c r="BG7873" s="2">
        <v>87</v>
      </c>
      <c r="BH7873" s="2">
        <v>87</v>
      </c>
      <c r="BI7873" s="2">
        <v>87</v>
      </c>
      <c r="BJ7873" s="2">
        <v>64</v>
      </c>
      <c r="BK7873" s="2">
        <v>29</v>
      </c>
      <c r="BL7873" s="2">
        <v>35</v>
      </c>
      <c r="BM7873" s="2">
        <v>52</v>
      </c>
      <c r="BN7873" s="2">
        <v>58</v>
      </c>
      <c r="BO7873" s="2">
        <v>41</v>
      </c>
      <c r="BP7873" s="2">
        <v>221</v>
      </c>
      <c r="BQ7873" s="2">
        <v>198</v>
      </c>
      <c r="BR7873" s="2">
        <v>47</v>
      </c>
      <c r="BS7873" s="2">
        <v>87</v>
      </c>
      <c r="BT7873" s="2">
        <v>87</v>
      </c>
      <c r="BU7873" s="2">
        <v>87</v>
      </c>
      <c r="BV7873" s="2">
        <v>64</v>
      </c>
      <c r="BW7873" s="2">
        <v>29</v>
      </c>
      <c r="BX7873" s="2">
        <v>35</v>
      </c>
      <c r="BY7873" s="2">
        <v>52</v>
      </c>
      <c r="BZ7873" s="2">
        <v>58</v>
      </c>
      <c r="CA7873" s="2">
        <v>41</v>
      </c>
      <c r="CB7873" s="2">
        <v>32.347999999999999</v>
      </c>
      <c r="CC7873" s="2">
        <v>28.933</v>
      </c>
      <c r="CD7873" s="2">
        <v>6.3920000000000003</v>
      </c>
      <c r="CE7873" s="2">
        <v>12.979000000000001</v>
      </c>
      <c r="CF7873" s="2">
        <v>12.55</v>
      </c>
      <c r="CG7873" s="2">
        <v>12.664000000000001</v>
      </c>
      <c r="CH7873" s="2">
        <v>9.5579999999999998</v>
      </c>
      <c r="CI7873" s="2">
        <v>3.8680000000000003</v>
      </c>
      <c r="CJ7873" s="2">
        <v>4.7229999999999999</v>
      </c>
      <c r="CK7873" s="2">
        <v>7.6470000000000002</v>
      </c>
      <c r="CL7873" s="2">
        <v>8.4290000000000003</v>
      </c>
      <c r="CM7873" s="2">
        <v>5.9090000000000007</v>
      </c>
      <c r="CN7873" s="2">
        <v>173</v>
      </c>
      <c r="CO7873" s="2">
        <v>173</v>
      </c>
      <c r="CP7873" s="2">
        <v>1006</v>
      </c>
      <c r="CQ7873" s="2">
        <v>1006</v>
      </c>
      <c r="CR7873" s="2">
        <v>146</v>
      </c>
      <c r="CS7873" s="1">
        <v>2008</v>
      </c>
    </row>
    <row r="7874" spans="1:97" x14ac:dyDescent="0.2">
      <c r="A7874">
        <v>54365</v>
      </c>
      <c r="B7874" t="s">
        <v>8</v>
      </c>
      <c r="D7874" t="s">
        <v>2415</v>
      </c>
      <c r="E7874" t="s">
        <v>2376</v>
      </c>
      <c r="F7874">
        <v>49901</v>
      </c>
      <c r="G7874" t="s">
        <v>68</v>
      </c>
      <c r="H7874" t="s">
        <v>42</v>
      </c>
      <c r="I7874" t="s">
        <v>439</v>
      </c>
      <c r="K7874">
        <v>22</v>
      </c>
      <c r="L7874">
        <v>3</v>
      </c>
      <c r="M7874" t="s">
        <v>19</v>
      </c>
      <c r="N7874" t="s">
        <v>25</v>
      </c>
      <c r="O7874" t="s">
        <v>10</v>
      </c>
      <c r="P7874" t="s">
        <v>10</v>
      </c>
      <c r="S7874" t="s">
        <v>9</v>
      </c>
      <c r="T7874" s="2">
        <v>0</v>
      </c>
      <c r="U7874" s="2">
        <v>0</v>
      </c>
      <c r="V7874" s="2">
        <v>0</v>
      </c>
      <c r="W7874" s="2">
        <v>0</v>
      </c>
      <c r="X7874" s="2">
        <v>0</v>
      </c>
      <c r="Y7874" s="2">
        <v>0</v>
      </c>
      <c r="Z7874" s="2">
        <v>0</v>
      </c>
      <c r="AA7874" s="2">
        <v>0</v>
      </c>
      <c r="AB7874" s="2">
        <v>0</v>
      </c>
      <c r="AC7874" s="2">
        <v>0</v>
      </c>
      <c r="AD7874" s="2">
        <v>0</v>
      </c>
      <c r="AE7874" s="2">
        <v>0</v>
      </c>
      <c r="AF7874" s="2">
        <v>0</v>
      </c>
      <c r="AG7874" s="2">
        <v>0</v>
      </c>
      <c r="AH7874" s="2">
        <v>0</v>
      </c>
      <c r="AI7874" s="2">
        <v>0</v>
      </c>
      <c r="AJ7874" s="2">
        <v>0</v>
      </c>
      <c r="AK7874" s="2">
        <v>0</v>
      </c>
      <c r="AL7874" s="2">
        <v>0</v>
      </c>
      <c r="AM7874" s="2">
        <v>0</v>
      </c>
      <c r="AN7874" s="2">
        <v>0</v>
      </c>
      <c r="AO7874" s="2">
        <v>0</v>
      </c>
      <c r="AP7874" s="2">
        <v>0</v>
      </c>
      <c r="AQ7874" s="2">
        <v>0</v>
      </c>
      <c r="AR7874" s="3">
        <v>0</v>
      </c>
      <c r="AS7874" s="3">
        <v>0</v>
      </c>
      <c r="AT7874" s="3">
        <v>0</v>
      </c>
      <c r="AU7874" s="3">
        <v>0</v>
      </c>
      <c r="AV7874" s="3">
        <v>0</v>
      </c>
      <c r="AW7874" s="3">
        <v>0</v>
      </c>
      <c r="AX7874" s="3">
        <v>0</v>
      </c>
      <c r="AY7874" s="3">
        <v>0</v>
      </c>
      <c r="AZ7874" s="3">
        <v>0</v>
      </c>
      <c r="BA7874" s="3">
        <v>0</v>
      </c>
      <c r="BB7874" s="3">
        <v>0</v>
      </c>
      <c r="BC7874" s="3">
        <v>0</v>
      </c>
      <c r="BD7874" s="2">
        <v>0</v>
      </c>
      <c r="BE7874" s="2">
        <v>0</v>
      </c>
      <c r="BF7874" s="2">
        <v>0</v>
      </c>
      <c r="BG7874" s="2">
        <v>0</v>
      </c>
      <c r="BH7874" s="2">
        <v>0</v>
      </c>
      <c r="BI7874" s="2">
        <v>0</v>
      </c>
      <c r="BJ7874" s="2">
        <v>0</v>
      </c>
      <c r="BK7874" s="2">
        <v>0</v>
      </c>
      <c r="BL7874" s="2">
        <v>0</v>
      </c>
      <c r="BM7874" s="2">
        <v>0</v>
      </c>
      <c r="BN7874" s="2">
        <v>0</v>
      </c>
      <c r="BO7874" s="2">
        <v>0</v>
      </c>
      <c r="BP7874" s="2">
        <v>0</v>
      </c>
      <c r="BQ7874" s="2">
        <v>0</v>
      </c>
      <c r="BR7874" s="2">
        <v>0</v>
      </c>
      <c r="BS7874" s="2">
        <v>0</v>
      </c>
      <c r="BT7874" s="2">
        <v>0</v>
      </c>
      <c r="BU7874" s="2">
        <v>0</v>
      </c>
      <c r="BV7874" s="2">
        <v>0</v>
      </c>
      <c r="BW7874" s="2">
        <v>0</v>
      </c>
      <c r="BX7874" s="2">
        <v>0</v>
      </c>
      <c r="BY7874" s="2">
        <v>0</v>
      </c>
      <c r="BZ7874" s="2">
        <v>0</v>
      </c>
      <c r="CA7874" s="2">
        <v>0</v>
      </c>
      <c r="CB7874" s="2">
        <v>6411.3720000000003</v>
      </c>
      <c r="CC7874" s="2">
        <v>5963.1120000000001</v>
      </c>
      <c r="CD7874" s="2">
        <v>7077.857</v>
      </c>
      <c r="CE7874" s="2">
        <v>7692.4870000000001</v>
      </c>
      <c r="CF7874" s="2">
        <v>8751.7350000000006</v>
      </c>
      <c r="CG7874" s="2">
        <v>9524.9940000000006</v>
      </c>
      <c r="CH7874" s="2">
        <v>9350.3130000000001</v>
      </c>
      <c r="CI7874" s="2">
        <v>10500.06</v>
      </c>
      <c r="CJ7874" s="2">
        <v>9500.7260000000006</v>
      </c>
      <c r="CK7874" s="2">
        <v>8232.9660000000003</v>
      </c>
      <c r="CL7874" s="2">
        <v>6576.78</v>
      </c>
      <c r="CM7874" s="2">
        <v>5986.598</v>
      </c>
      <c r="CN7874" s="2">
        <v>0</v>
      </c>
      <c r="CO7874" s="2">
        <v>0</v>
      </c>
      <c r="CP7874" s="2">
        <v>0</v>
      </c>
      <c r="CQ7874" s="2">
        <v>0</v>
      </c>
      <c r="CR7874" s="2">
        <v>95569</v>
      </c>
      <c r="CS7874" s="1">
        <v>2008</v>
      </c>
    </row>
    <row r="7875" spans="1:97" x14ac:dyDescent="0.2">
      <c r="A7875">
        <v>54365</v>
      </c>
      <c r="B7875" t="s">
        <v>8</v>
      </c>
      <c r="D7875" t="s">
        <v>2415</v>
      </c>
      <c r="E7875" t="s">
        <v>2376</v>
      </c>
      <c r="F7875">
        <v>49901</v>
      </c>
      <c r="G7875" t="s">
        <v>68</v>
      </c>
      <c r="H7875" t="s">
        <v>42</v>
      </c>
      <c r="I7875" t="s">
        <v>439</v>
      </c>
      <c r="K7875">
        <v>22</v>
      </c>
      <c r="L7875">
        <v>3</v>
      </c>
      <c r="M7875" t="s">
        <v>19</v>
      </c>
      <c r="N7875" t="s">
        <v>23</v>
      </c>
      <c r="O7875" t="s">
        <v>10</v>
      </c>
      <c r="P7875" t="s">
        <v>10</v>
      </c>
      <c r="S7875" t="s">
        <v>9</v>
      </c>
      <c r="T7875" s="2">
        <v>231838</v>
      </c>
      <c r="U7875" s="2">
        <v>215630</v>
      </c>
      <c r="V7875" s="2">
        <v>255940</v>
      </c>
      <c r="W7875" s="2">
        <v>278165</v>
      </c>
      <c r="X7875" s="2">
        <v>316468</v>
      </c>
      <c r="Y7875" s="2">
        <v>344430</v>
      </c>
      <c r="Z7875" s="2">
        <v>338113</v>
      </c>
      <c r="AA7875" s="2">
        <v>379689</v>
      </c>
      <c r="AB7875" s="2">
        <v>343552</v>
      </c>
      <c r="AC7875" s="2">
        <v>297709</v>
      </c>
      <c r="AD7875" s="2">
        <v>237820</v>
      </c>
      <c r="AE7875" s="2">
        <v>216479</v>
      </c>
      <c r="AF7875" s="2">
        <v>199010</v>
      </c>
      <c r="AG7875" s="2">
        <v>185096</v>
      </c>
      <c r="AH7875" s="2">
        <v>219698</v>
      </c>
      <c r="AI7875" s="2">
        <v>238776</v>
      </c>
      <c r="AJ7875" s="2">
        <v>271656</v>
      </c>
      <c r="AK7875" s="2">
        <v>295658</v>
      </c>
      <c r="AL7875" s="2">
        <v>290235</v>
      </c>
      <c r="AM7875" s="2">
        <v>325923</v>
      </c>
      <c r="AN7875" s="2">
        <v>294904</v>
      </c>
      <c r="AO7875" s="2">
        <v>255553</v>
      </c>
      <c r="AP7875" s="2">
        <v>204144</v>
      </c>
      <c r="AQ7875" s="2">
        <v>185825</v>
      </c>
      <c r="AR7875" s="3">
        <v>1.028</v>
      </c>
      <c r="AS7875" s="3">
        <v>1.028</v>
      </c>
      <c r="AT7875" s="3">
        <v>1.028</v>
      </c>
      <c r="AU7875" s="3">
        <v>1.028</v>
      </c>
      <c r="AV7875" s="3">
        <v>1.028</v>
      </c>
      <c r="AW7875" s="3">
        <v>1.028</v>
      </c>
      <c r="AX7875" s="3">
        <v>1.028</v>
      </c>
      <c r="AY7875" s="3">
        <v>1.028</v>
      </c>
      <c r="AZ7875" s="3">
        <v>1.028</v>
      </c>
      <c r="BA7875" s="3">
        <v>1.028</v>
      </c>
      <c r="BB7875" s="3">
        <v>1.028</v>
      </c>
      <c r="BC7875" s="3">
        <v>1.028</v>
      </c>
      <c r="BD7875" s="2">
        <v>238329</v>
      </c>
      <c r="BE7875" s="2">
        <v>221668</v>
      </c>
      <c r="BF7875" s="2">
        <v>263106</v>
      </c>
      <c r="BG7875" s="2">
        <v>285954</v>
      </c>
      <c r="BH7875" s="2">
        <v>325329</v>
      </c>
      <c r="BI7875" s="2">
        <v>354074</v>
      </c>
      <c r="BJ7875" s="2">
        <v>347580</v>
      </c>
      <c r="BK7875" s="2">
        <v>390320</v>
      </c>
      <c r="BL7875" s="2">
        <v>353171</v>
      </c>
      <c r="BM7875" s="2">
        <v>306045</v>
      </c>
      <c r="BN7875" s="2">
        <v>244479</v>
      </c>
      <c r="BO7875" s="2">
        <v>222540</v>
      </c>
      <c r="BP7875" s="2">
        <v>204582</v>
      </c>
      <c r="BQ7875" s="2">
        <v>190279</v>
      </c>
      <c r="BR7875" s="2">
        <v>225850</v>
      </c>
      <c r="BS7875" s="2">
        <v>245462</v>
      </c>
      <c r="BT7875" s="2">
        <v>279262</v>
      </c>
      <c r="BU7875" s="2">
        <v>303936</v>
      </c>
      <c r="BV7875" s="2">
        <v>298362</v>
      </c>
      <c r="BW7875" s="2">
        <v>335049</v>
      </c>
      <c r="BX7875" s="2">
        <v>303161</v>
      </c>
      <c r="BY7875" s="2">
        <v>262708</v>
      </c>
      <c r="BZ7875" s="2">
        <v>209860</v>
      </c>
      <c r="CA7875" s="2">
        <v>191028</v>
      </c>
      <c r="CB7875" s="2">
        <v>21310.771000000001</v>
      </c>
      <c r="CC7875" s="2">
        <v>19820.800999999999</v>
      </c>
      <c r="CD7875" s="2">
        <v>23526.103999999999</v>
      </c>
      <c r="CE7875" s="2">
        <v>25569.074000000001</v>
      </c>
      <c r="CF7875" s="2">
        <v>29089.91</v>
      </c>
      <c r="CG7875" s="2">
        <v>31660.149000000001</v>
      </c>
      <c r="CH7875" s="2">
        <v>31079.524000000001</v>
      </c>
      <c r="CI7875" s="2">
        <v>34901.173000000003</v>
      </c>
      <c r="CJ7875" s="2">
        <v>31579.482</v>
      </c>
      <c r="CK7875" s="2">
        <v>27365.571</v>
      </c>
      <c r="CL7875" s="2">
        <v>21860.574000000001</v>
      </c>
      <c r="CM7875" s="2">
        <v>19898.866999999998</v>
      </c>
      <c r="CN7875" s="2">
        <v>3455833</v>
      </c>
      <c r="CO7875" s="2">
        <v>2966478</v>
      </c>
      <c r="CP7875" s="2">
        <v>3552595</v>
      </c>
      <c r="CQ7875" s="2">
        <v>3049539</v>
      </c>
      <c r="CR7875" s="2">
        <v>317662</v>
      </c>
      <c r="CS7875" s="1">
        <v>2008</v>
      </c>
    </row>
    <row r="7876" spans="1:97" x14ac:dyDescent="0.2">
      <c r="A7876">
        <v>54365</v>
      </c>
      <c r="B7876" t="s">
        <v>8</v>
      </c>
      <c r="D7876" t="s">
        <v>2415</v>
      </c>
      <c r="E7876" t="s">
        <v>2376</v>
      </c>
      <c r="F7876">
        <v>49901</v>
      </c>
      <c r="G7876" t="s">
        <v>68</v>
      </c>
      <c r="H7876" t="s">
        <v>42</v>
      </c>
      <c r="I7876" t="s">
        <v>439</v>
      </c>
      <c r="K7876">
        <v>22</v>
      </c>
      <c r="L7876">
        <v>3</v>
      </c>
      <c r="M7876" t="s">
        <v>19</v>
      </c>
      <c r="N7876" t="s">
        <v>699</v>
      </c>
      <c r="O7876" t="s">
        <v>10</v>
      </c>
      <c r="P7876" t="s">
        <v>10</v>
      </c>
      <c r="S7876" t="s">
        <v>9</v>
      </c>
      <c r="T7876" s="2">
        <v>13366</v>
      </c>
      <c r="U7876" s="2">
        <v>12432</v>
      </c>
      <c r="V7876" s="2">
        <v>14756</v>
      </c>
      <c r="W7876" s="2">
        <v>16037</v>
      </c>
      <c r="X7876" s="2">
        <v>18246</v>
      </c>
      <c r="Y7876" s="2">
        <v>19858</v>
      </c>
      <c r="Z7876" s="2">
        <v>19494</v>
      </c>
      <c r="AA7876" s="2">
        <v>21891</v>
      </c>
      <c r="AB7876" s="2">
        <v>19807</v>
      </c>
      <c r="AC7876" s="2">
        <v>17164</v>
      </c>
      <c r="AD7876" s="2">
        <v>13711</v>
      </c>
      <c r="AE7876" s="2">
        <v>12481</v>
      </c>
      <c r="AF7876" s="2">
        <v>0</v>
      </c>
      <c r="AG7876" s="2">
        <v>0</v>
      </c>
      <c r="AH7876" s="2">
        <v>0</v>
      </c>
      <c r="AI7876" s="2">
        <v>0</v>
      </c>
      <c r="AJ7876" s="2">
        <v>0</v>
      </c>
      <c r="AK7876" s="2">
        <v>0</v>
      </c>
      <c r="AL7876" s="2">
        <v>0</v>
      </c>
      <c r="AM7876" s="2">
        <v>0</v>
      </c>
      <c r="AN7876" s="2">
        <v>0</v>
      </c>
      <c r="AO7876" s="2">
        <v>0</v>
      </c>
      <c r="AP7876" s="2">
        <v>0</v>
      </c>
      <c r="AQ7876" s="2">
        <v>0</v>
      </c>
      <c r="AR7876" s="3">
        <v>1.028</v>
      </c>
      <c r="AS7876" s="3">
        <v>1.028</v>
      </c>
      <c r="AT7876" s="3">
        <v>1.028</v>
      </c>
      <c r="AU7876" s="3">
        <v>1.028</v>
      </c>
      <c r="AV7876" s="3">
        <v>1.028</v>
      </c>
      <c r="AW7876" s="3">
        <v>1.028</v>
      </c>
      <c r="AX7876" s="3">
        <v>1.028</v>
      </c>
      <c r="AY7876" s="3">
        <v>1.028</v>
      </c>
      <c r="AZ7876" s="3">
        <v>1.028</v>
      </c>
      <c r="BA7876" s="3">
        <v>1.028</v>
      </c>
      <c r="BB7876" s="3">
        <v>1.028</v>
      </c>
      <c r="BC7876" s="3">
        <v>1.028</v>
      </c>
      <c r="BD7876" s="2">
        <v>13740</v>
      </c>
      <c r="BE7876" s="2">
        <v>12780</v>
      </c>
      <c r="BF7876" s="2">
        <v>15169</v>
      </c>
      <c r="BG7876" s="2">
        <v>16486</v>
      </c>
      <c r="BH7876" s="2">
        <v>18757</v>
      </c>
      <c r="BI7876" s="2">
        <v>20414</v>
      </c>
      <c r="BJ7876" s="2">
        <v>20040</v>
      </c>
      <c r="BK7876" s="2">
        <v>22504</v>
      </c>
      <c r="BL7876" s="2">
        <v>20362</v>
      </c>
      <c r="BM7876" s="2">
        <v>17645</v>
      </c>
      <c r="BN7876" s="2">
        <v>14095</v>
      </c>
      <c r="BO7876" s="2">
        <v>12830</v>
      </c>
      <c r="BP7876" s="2">
        <v>0</v>
      </c>
      <c r="BQ7876" s="2">
        <v>0</v>
      </c>
      <c r="BR7876" s="2">
        <v>0</v>
      </c>
      <c r="BS7876" s="2">
        <v>0</v>
      </c>
      <c r="BT7876" s="2">
        <v>0</v>
      </c>
      <c r="BU7876" s="2">
        <v>0</v>
      </c>
      <c r="BV7876" s="2">
        <v>0</v>
      </c>
      <c r="BW7876" s="2">
        <v>0</v>
      </c>
      <c r="BX7876" s="2">
        <v>0</v>
      </c>
      <c r="BY7876" s="2">
        <v>0</v>
      </c>
      <c r="BZ7876" s="2">
        <v>0</v>
      </c>
      <c r="CA7876" s="2">
        <v>0</v>
      </c>
      <c r="CB7876" s="2">
        <v>0</v>
      </c>
      <c r="CC7876" s="2">
        <v>0</v>
      </c>
      <c r="CD7876" s="2">
        <v>0</v>
      </c>
      <c r="CE7876" s="2">
        <v>0</v>
      </c>
      <c r="CF7876" s="2">
        <v>0</v>
      </c>
      <c r="CG7876" s="2">
        <v>0</v>
      </c>
      <c r="CH7876" s="2">
        <v>0</v>
      </c>
      <c r="CI7876" s="2">
        <v>0</v>
      </c>
      <c r="CJ7876" s="2">
        <v>0</v>
      </c>
      <c r="CK7876" s="2">
        <v>0</v>
      </c>
      <c r="CL7876" s="2">
        <v>0</v>
      </c>
      <c r="CM7876" s="2">
        <v>0</v>
      </c>
      <c r="CN7876" s="2">
        <v>199243</v>
      </c>
      <c r="CO7876" s="2">
        <v>0</v>
      </c>
      <c r="CP7876" s="2">
        <v>204822</v>
      </c>
      <c r="CQ7876" s="2">
        <v>0</v>
      </c>
      <c r="CR7876" s="2">
        <v>0</v>
      </c>
      <c r="CS7876" s="1">
        <v>2008</v>
      </c>
    </row>
    <row r="7877" spans="1:97" x14ac:dyDescent="0.2">
      <c r="A7877">
        <v>54371</v>
      </c>
      <c r="B7877" t="s">
        <v>8</v>
      </c>
      <c r="D7877" t="s">
        <v>2414</v>
      </c>
      <c r="E7877" t="s">
        <v>2414</v>
      </c>
      <c r="F7877">
        <v>13898</v>
      </c>
      <c r="G7877" t="s">
        <v>25</v>
      </c>
      <c r="H7877" t="s">
        <v>5</v>
      </c>
      <c r="I7877" t="s">
        <v>73</v>
      </c>
      <c r="K7877">
        <v>22</v>
      </c>
      <c r="L7877">
        <v>3</v>
      </c>
      <c r="M7877" t="s">
        <v>19</v>
      </c>
      <c r="N7877" t="s">
        <v>50</v>
      </c>
      <c r="O7877" t="s">
        <v>10</v>
      </c>
      <c r="P7877" t="s">
        <v>10</v>
      </c>
      <c r="S7877" t="s">
        <v>9</v>
      </c>
      <c r="T7877" s="2">
        <v>253917</v>
      </c>
      <c r="U7877" s="2">
        <v>212759</v>
      </c>
      <c r="V7877" s="2">
        <v>199674</v>
      </c>
      <c r="W7877" s="2">
        <v>227146</v>
      </c>
      <c r="X7877" s="2">
        <v>180546</v>
      </c>
      <c r="Y7877" s="2">
        <v>197609</v>
      </c>
      <c r="Z7877" s="2">
        <v>258830</v>
      </c>
      <c r="AA7877" s="2">
        <v>302803</v>
      </c>
      <c r="AB7877" s="2">
        <v>272729</v>
      </c>
      <c r="AC7877" s="2">
        <v>254256</v>
      </c>
      <c r="AD7877" s="2">
        <v>221425</v>
      </c>
      <c r="AE7877" s="2">
        <v>247697</v>
      </c>
      <c r="AF7877" s="2">
        <v>216569</v>
      </c>
      <c r="AG7877" s="2">
        <v>181465</v>
      </c>
      <c r="AH7877" s="2">
        <v>170304</v>
      </c>
      <c r="AI7877" s="2">
        <v>193735</v>
      </c>
      <c r="AJ7877" s="2">
        <v>153990</v>
      </c>
      <c r="AK7877" s="2">
        <v>168543</v>
      </c>
      <c r="AL7877" s="2">
        <v>220759</v>
      </c>
      <c r="AM7877" s="2">
        <v>258264</v>
      </c>
      <c r="AN7877" s="2">
        <v>232614</v>
      </c>
      <c r="AO7877" s="2">
        <v>216858</v>
      </c>
      <c r="AP7877" s="2">
        <v>188856</v>
      </c>
      <c r="AQ7877" s="2">
        <v>211263</v>
      </c>
      <c r="AR7877" s="3">
        <v>1.026</v>
      </c>
      <c r="AS7877" s="3">
        <v>1.026</v>
      </c>
      <c r="AT7877" s="3">
        <v>1.026</v>
      </c>
      <c r="AU7877" s="3">
        <v>1.026</v>
      </c>
      <c r="AV7877" s="3">
        <v>1.026</v>
      </c>
      <c r="AW7877" s="3">
        <v>1.026</v>
      </c>
      <c r="AX7877" s="3">
        <v>1.026</v>
      </c>
      <c r="AY7877" s="3">
        <v>1.026</v>
      </c>
      <c r="AZ7877" s="3">
        <v>1.026</v>
      </c>
      <c r="BA7877" s="3">
        <v>1.026</v>
      </c>
      <c r="BB7877" s="3">
        <v>1.026</v>
      </c>
      <c r="BC7877" s="3">
        <v>1.026</v>
      </c>
      <c r="BD7877" s="2">
        <v>260519</v>
      </c>
      <c r="BE7877" s="2">
        <v>218291</v>
      </c>
      <c r="BF7877" s="2">
        <v>204866</v>
      </c>
      <c r="BG7877" s="2">
        <v>233052</v>
      </c>
      <c r="BH7877" s="2">
        <v>185240</v>
      </c>
      <c r="BI7877" s="2">
        <v>202747</v>
      </c>
      <c r="BJ7877" s="2">
        <v>265560</v>
      </c>
      <c r="BK7877" s="2">
        <v>310676</v>
      </c>
      <c r="BL7877" s="2">
        <v>279820</v>
      </c>
      <c r="BM7877" s="2">
        <v>260867</v>
      </c>
      <c r="BN7877" s="2">
        <v>227182</v>
      </c>
      <c r="BO7877" s="2">
        <v>254137</v>
      </c>
      <c r="BP7877" s="2">
        <v>222200</v>
      </c>
      <c r="BQ7877" s="2">
        <v>186183</v>
      </c>
      <c r="BR7877" s="2">
        <v>174732</v>
      </c>
      <c r="BS7877" s="2">
        <v>198772</v>
      </c>
      <c r="BT7877" s="2">
        <v>157994</v>
      </c>
      <c r="BU7877" s="2">
        <v>172925</v>
      </c>
      <c r="BV7877" s="2">
        <v>226499</v>
      </c>
      <c r="BW7877" s="2">
        <v>264979</v>
      </c>
      <c r="BX7877" s="2">
        <v>238662</v>
      </c>
      <c r="BY7877" s="2">
        <v>222496</v>
      </c>
      <c r="BZ7877" s="2">
        <v>193766</v>
      </c>
      <c r="CA7877" s="2">
        <v>216756</v>
      </c>
      <c r="CB7877" s="2">
        <v>26712.555</v>
      </c>
      <c r="CC7877" s="2">
        <v>22382.621999999999</v>
      </c>
      <c r="CD7877" s="2">
        <v>21006.010999999999</v>
      </c>
      <c r="CE7877" s="2">
        <v>23896.135000000002</v>
      </c>
      <c r="CF7877" s="2">
        <v>18993.772000000001</v>
      </c>
      <c r="CG7877" s="2">
        <v>20788.809000000001</v>
      </c>
      <c r="CH7877" s="2">
        <v>27229.385999999999</v>
      </c>
      <c r="CI7877" s="2">
        <v>31855.451000000001</v>
      </c>
      <c r="CJ7877" s="2">
        <v>28691.608</v>
      </c>
      <c r="CK7877" s="2">
        <v>26748.173000000003</v>
      </c>
      <c r="CL7877" s="2">
        <v>23294.314999999999</v>
      </c>
      <c r="CM7877" s="2">
        <v>26058.163</v>
      </c>
      <c r="CN7877" s="2">
        <v>2829391</v>
      </c>
      <c r="CO7877" s="2">
        <v>2413220</v>
      </c>
      <c r="CP7877" s="2">
        <v>2902957</v>
      </c>
      <c r="CQ7877" s="2">
        <v>2475964</v>
      </c>
      <c r="CR7877" s="2">
        <v>297657</v>
      </c>
      <c r="CS7877" s="1">
        <v>2008</v>
      </c>
    </row>
    <row r="7878" spans="1:97" x14ac:dyDescent="0.2">
      <c r="A7878">
        <v>54372</v>
      </c>
      <c r="B7878" t="s">
        <v>8</v>
      </c>
      <c r="D7878" t="s">
        <v>2413</v>
      </c>
      <c r="E7878" t="s">
        <v>2413</v>
      </c>
      <c r="F7878">
        <v>22208</v>
      </c>
      <c r="G7878" t="s">
        <v>152</v>
      </c>
      <c r="H7878" t="s">
        <v>32</v>
      </c>
      <c r="I7878" t="s">
        <v>73</v>
      </c>
      <c r="K7878">
        <v>611</v>
      </c>
      <c r="L7878">
        <v>5</v>
      </c>
      <c r="M7878" t="s">
        <v>24</v>
      </c>
      <c r="N7878" t="s">
        <v>25</v>
      </c>
      <c r="O7878" t="s">
        <v>40</v>
      </c>
      <c r="P7878" t="s">
        <v>40</v>
      </c>
      <c r="S7878" t="s">
        <v>13</v>
      </c>
      <c r="T7878" s="2">
        <v>0</v>
      </c>
      <c r="U7878" s="2">
        <v>0</v>
      </c>
      <c r="V7878" s="2">
        <v>0</v>
      </c>
      <c r="W7878" s="2">
        <v>0</v>
      </c>
      <c r="X7878" s="2">
        <v>0</v>
      </c>
      <c r="Y7878" s="2">
        <v>0</v>
      </c>
      <c r="AA7878" s="2">
        <v>0</v>
      </c>
      <c r="AB7878" s="2">
        <v>0</v>
      </c>
      <c r="AC7878" s="2">
        <v>0</v>
      </c>
      <c r="AD7878" s="2">
        <v>0</v>
      </c>
      <c r="AE7878" s="2">
        <v>0</v>
      </c>
      <c r="AF7878" s="2">
        <v>0</v>
      </c>
      <c r="AG7878" s="2">
        <v>0</v>
      </c>
      <c r="AH7878" s="2">
        <v>0</v>
      </c>
      <c r="AI7878" s="2">
        <v>0</v>
      </c>
      <c r="AJ7878" s="2">
        <v>0</v>
      </c>
      <c r="AK7878" s="2">
        <v>0</v>
      </c>
      <c r="AM7878" s="2">
        <v>0</v>
      </c>
      <c r="AN7878" s="2">
        <v>0</v>
      </c>
      <c r="AO7878" s="2">
        <v>0</v>
      </c>
      <c r="AP7878" s="2">
        <v>0</v>
      </c>
      <c r="AQ7878" s="2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2">
        <v>0</v>
      </c>
      <c r="BE7878" s="2">
        <v>0</v>
      </c>
      <c r="BF7878" s="2">
        <v>0</v>
      </c>
      <c r="BG7878" s="2">
        <v>0</v>
      </c>
      <c r="BH7878" s="2">
        <v>0</v>
      </c>
      <c r="BI7878" s="2">
        <v>0</v>
      </c>
      <c r="BK7878" s="2">
        <v>0</v>
      </c>
      <c r="BL7878" s="2">
        <v>0</v>
      </c>
      <c r="BM7878" s="2">
        <v>0</v>
      </c>
      <c r="BN7878" s="2">
        <v>0</v>
      </c>
      <c r="BO7878" s="2">
        <v>0</v>
      </c>
      <c r="BP7878" s="2">
        <v>0</v>
      </c>
      <c r="BQ7878" s="2">
        <v>0</v>
      </c>
      <c r="BR7878" s="2">
        <v>0</v>
      </c>
      <c r="BS7878" s="2">
        <v>0</v>
      </c>
      <c r="BT7878" s="2">
        <v>0</v>
      </c>
      <c r="BU7878" s="2">
        <v>0</v>
      </c>
      <c r="BW7878" s="2">
        <v>0</v>
      </c>
      <c r="BX7878" s="2">
        <v>0</v>
      </c>
      <c r="BY7878" s="2">
        <v>0</v>
      </c>
      <c r="BZ7878" s="2">
        <v>0</v>
      </c>
      <c r="CA7878" s="2">
        <v>0</v>
      </c>
      <c r="CB7878" s="2">
        <v>0</v>
      </c>
      <c r="CC7878" s="2">
        <v>0</v>
      </c>
      <c r="CD7878" s="2">
        <v>0</v>
      </c>
      <c r="CE7878" s="2">
        <v>0</v>
      </c>
      <c r="CF7878" s="2">
        <v>0</v>
      </c>
      <c r="CG7878" s="2">
        <v>0</v>
      </c>
      <c r="CI7878" s="2">
        <v>0</v>
      </c>
      <c r="CJ7878" s="2">
        <v>0</v>
      </c>
      <c r="CK7878" s="2">
        <v>0</v>
      </c>
      <c r="CL7878" s="2">
        <v>2.9000000000000001E-2</v>
      </c>
      <c r="CM7878" s="2">
        <v>0</v>
      </c>
      <c r="CN7878" s="2">
        <v>0</v>
      </c>
      <c r="CO7878" s="2">
        <v>0</v>
      </c>
      <c r="CP7878" s="2">
        <v>0</v>
      </c>
      <c r="CQ7878" s="2">
        <v>0</v>
      </c>
      <c r="CR7878" s="2">
        <v>2.9000000000000001E-2</v>
      </c>
      <c r="CS7878" s="1">
        <v>2008</v>
      </c>
    </row>
    <row r="7879" spans="1:97" x14ac:dyDescent="0.2">
      <c r="A7879">
        <v>54372</v>
      </c>
      <c r="B7879" t="s">
        <v>8</v>
      </c>
      <c r="D7879" t="s">
        <v>2413</v>
      </c>
      <c r="E7879" t="s">
        <v>2413</v>
      </c>
      <c r="F7879">
        <v>22208</v>
      </c>
      <c r="G7879" t="s">
        <v>152</v>
      </c>
      <c r="H7879" t="s">
        <v>32</v>
      </c>
      <c r="I7879" t="s">
        <v>73</v>
      </c>
      <c r="K7879">
        <v>611</v>
      </c>
      <c r="L7879">
        <v>5</v>
      </c>
      <c r="M7879" t="s">
        <v>24</v>
      </c>
      <c r="N7879" t="s">
        <v>25</v>
      </c>
      <c r="O7879" t="s">
        <v>10</v>
      </c>
      <c r="P7879" t="s">
        <v>10</v>
      </c>
      <c r="S7879" t="s">
        <v>9</v>
      </c>
      <c r="T7879" s="2">
        <v>0</v>
      </c>
      <c r="U7879" s="2">
        <v>0</v>
      </c>
      <c r="V7879" s="2">
        <v>0</v>
      </c>
      <c r="W7879" s="2">
        <v>0</v>
      </c>
      <c r="X7879" s="2">
        <v>0</v>
      </c>
      <c r="Y7879" s="2">
        <v>0</v>
      </c>
      <c r="Z7879" s="2">
        <v>0</v>
      </c>
      <c r="AA7879" s="2">
        <v>0</v>
      </c>
      <c r="AB7879" s="2">
        <v>358</v>
      </c>
      <c r="AC7879" s="2">
        <v>19500</v>
      </c>
      <c r="AD7879" s="2">
        <v>0</v>
      </c>
      <c r="AE7879" s="2">
        <v>0</v>
      </c>
      <c r="AF7879" s="2">
        <v>0</v>
      </c>
      <c r="AG7879" s="2">
        <v>0</v>
      </c>
      <c r="AH7879" s="2">
        <v>0</v>
      </c>
      <c r="AI7879" s="2">
        <v>0</v>
      </c>
      <c r="AJ7879" s="2">
        <v>0</v>
      </c>
      <c r="AK7879" s="2">
        <v>0</v>
      </c>
      <c r="AL7879" s="2">
        <v>0</v>
      </c>
      <c r="AM7879" s="2">
        <v>0</v>
      </c>
      <c r="AN7879" s="2">
        <v>358</v>
      </c>
      <c r="AO7879" s="2">
        <v>2271</v>
      </c>
      <c r="AP7879" s="2">
        <v>0</v>
      </c>
      <c r="AQ7879" s="2">
        <v>0</v>
      </c>
      <c r="AR7879" s="3">
        <v>0</v>
      </c>
      <c r="AS7879" s="3">
        <v>0</v>
      </c>
      <c r="AT7879" s="3">
        <v>0</v>
      </c>
      <c r="AU7879" s="3">
        <v>0</v>
      </c>
      <c r="AV7879" s="3">
        <v>0</v>
      </c>
      <c r="AW7879" s="3">
        <v>0</v>
      </c>
      <c r="AX7879" s="3">
        <v>0</v>
      </c>
      <c r="AY7879" s="3">
        <v>0</v>
      </c>
      <c r="AZ7879" s="3">
        <v>0.99099999999999999</v>
      </c>
      <c r="BA7879" s="3">
        <v>0.99099999999999999</v>
      </c>
      <c r="BB7879" s="3">
        <v>0</v>
      </c>
      <c r="BC7879" s="3">
        <v>0</v>
      </c>
      <c r="BD7879" s="2">
        <v>0</v>
      </c>
      <c r="BE7879" s="2">
        <v>0</v>
      </c>
      <c r="BF7879" s="2">
        <v>0</v>
      </c>
      <c r="BG7879" s="2">
        <v>0</v>
      </c>
      <c r="BH7879" s="2">
        <v>0</v>
      </c>
      <c r="BI7879" s="2">
        <v>0</v>
      </c>
      <c r="BJ7879" s="2">
        <v>0</v>
      </c>
      <c r="BK7879" s="2">
        <v>0</v>
      </c>
      <c r="BL7879" s="2">
        <v>355</v>
      </c>
      <c r="BM7879" s="2">
        <v>19325</v>
      </c>
      <c r="BN7879" s="2">
        <v>0</v>
      </c>
      <c r="BO7879" s="2">
        <v>0</v>
      </c>
      <c r="BP7879" s="2">
        <v>0</v>
      </c>
      <c r="BQ7879" s="2">
        <v>0</v>
      </c>
      <c r="BR7879" s="2">
        <v>0</v>
      </c>
      <c r="BS7879" s="2">
        <v>0</v>
      </c>
      <c r="BT7879" s="2">
        <v>0</v>
      </c>
      <c r="BU7879" s="2">
        <v>0</v>
      </c>
      <c r="BV7879" s="2">
        <v>0</v>
      </c>
      <c r="BW7879" s="2">
        <v>0</v>
      </c>
      <c r="BX7879" s="2">
        <v>355</v>
      </c>
      <c r="BY7879" s="2">
        <v>2251</v>
      </c>
      <c r="BZ7879" s="2">
        <v>0</v>
      </c>
      <c r="CA7879" s="2">
        <v>0</v>
      </c>
      <c r="CB7879" s="2">
        <v>396</v>
      </c>
      <c r="CC7879" s="2">
        <v>396</v>
      </c>
      <c r="CD7879" s="2">
        <v>384.12</v>
      </c>
      <c r="CE7879" s="2">
        <v>0</v>
      </c>
      <c r="CF7879" s="2">
        <v>0</v>
      </c>
      <c r="CG7879" s="2">
        <v>0</v>
      </c>
      <c r="CH7879" s="2">
        <v>0</v>
      </c>
      <c r="CI7879" s="2">
        <v>0</v>
      </c>
      <c r="CJ7879" s="2">
        <v>314.28000000000003</v>
      </c>
      <c r="CK7879" s="2">
        <v>314.28000000000003</v>
      </c>
      <c r="CL7879" s="2">
        <v>40.710999999999999</v>
      </c>
      <c r="CM7879" s="2">
        <v>0</v>
      </c>
      <c r="CN7879" s="2">
        <v>19858</v>
      </c>
      <c r="CO7879" s="2">
        <v>2629</v>
      </c>
      <c r="CP7879" s="2">
        <v>19680</v>
      </c>
      <c r="CQ7879" s="2">
        <v>2606</v>
      </c>
      <c r="CR7879" s="2">
        <v>1845.3910000000001</v>
      </c>
      <c r="CS7879" s="1">
        <v>2008</v>
      </c>
    </row>
    <row r="7880" spans="1:97" x14ac:dyDescent="0.2">
      <c r="A7880">
        <v>54372</v>
      </c>
      <c r="B7880" t="s">
        <v>8</v>
      </c>
      <c r="D7880" t="s">
        <v>2413</v>
      </c>
      <c r="E7880" t="s">
        <v>2413</v>
      </c>
      <c r="F7880">
        <v>22208</v>
      </c>
      <c r="G7880" t="s">
        <v>152</v>
      </c>
      <c r="H7880" t="s">
        <v>32</v>
      </c>
      <c r="I7880" t="s">
        <v>73</v>
      </c>
      <c r="K7880">
        <v>611</v>
      </c>
      <c r="L7880">
        <v>5</v>
      </c>
      <c r="M7880" t="s">
        <v>24</v>
      </c>
      <c r="N7880" t="s">
        <v>23</v>
      </c>
      <c r="O7880" t="s">
        <v>40</v>
      </c>
      <c r="P7880" t="s">
        <v>40</v>
      </c>
      <c r="S7880" t="s">
        <v>13</v>
      </c>
      <c r="T7880" s="2">
        <v>0</v>
      </c>
      <c r="U7880" s="2">
        <v>0</v>
      </c>
      <c r="V7880" s="2">
        <v>0</v>
      </c>
      <c r="W7880" s="2">
        <v>0</v>
      </c>
      <c r="X7880" s="2">
        <v>0</v>
      </c>
      <c r="Y7880" s="2">
        <v>0</v>
      </c>
      <c r="Z7880" s="2">
        <v>0</v>
      </c>
      <c r="AA7880" s="2">
        <v>0</v>
      </c>
      <c r="AB7880" s="2">
        <v>0</v>
      </c>
      <c r="AC7880" s="2">
        <v>0</v>
      </c>
      <c r="AD7880" s="2">
        <v>8</v>
      </c>
      <c r="AE7880" s="2">
        <v>0</v>
      </c>
      <c r="AF7880" s="2">
        <v>0</v>
      </c>
      <c r="AG7880" s="2">
        <v>0</v>
      </c>
      <c r="AH7880" s="2">
        <v>0</v>
      </c>
      <c r="AI7880" s="2">
        <v>0</v>
      </c>
      <c r="AJ7880" s="2">
        <v>0</v>
      </c>
      <c r="AK7880" s="2">
        <v>0</v>
      </c>
      <c r="AL7880" s="2">
        <v>0</v>
      </c>
      <c r="AM7880" s="2">
        <v>0</v>
      </c>
      <c r="AN7880" s="2">
        <v>0</v>
      </c>
      <c r="AO7880" s="2">
        <v>0</v>
      </c>
      <c r="AP7880" s="2">
        <v>1</v>
      </c>
      <c r="AQ7880" s="2">
        <v>0</v>
      </c>
      <c r="AR7880" s="3">
        <v>0</v>
      </c>
      <c r="AS7880" s="3">
        <v>0</v>
      </c>
      <c r="AT7880" s="3">
        <v>0</v>
      </c>
      <c r="AU7880" s="3">
        <v>0</v>
      </c>
      <c r="AV7880" s="3">
        <v>0</v>
      </c>
      <c r="AW7880" s="3">
        <v>0</v>
      </c>
      <c r="AX7880" s="3">
        <v>0</v>
      </c>
      <c r="AY7880" s="3">
        <v>0</v>
      </c>
      <c r="AZ7880" s="3">
        <v>0</v>
      </c>
      <c r="BA7880" s="3">
        <v>0</v>
      </c>
      <c r="BB7880" s="3">
        <v>5.88</v>
      </c>
      <c r="BC7880" s="3">
        <v>0</v>
      </c>
      <c r="BD7880" s="2">
        <v>0</v>
      </c>
      <c r="BE7880" s="2">
        <v>0</v>
      </c>
      <c r="BF7880" s="2">
        <v>0</v>
      </c>
      <c r="BG7880" s="2">
        <v>0</v>
      </c>
      <c r="BH7880" s="2">
        <v>0</v>
      </c>
      <c r="BI7880" s="2">
        <v>0</v>
      </c>
      <c r="BJ7880" s="2">
        <v>0</v>
      </c>
      <c r="BK7880" s="2">
        <v>0</v>
      </c>
      <c r="BL7880" s="2">
        <v>0</v>
      </c>
      <c r="BM7880" s="2">
        <v>0</v>
      </c>
      <c r="BN7880" s="2">
        <v>47</v>
      </c>
      <c r="BO7880" s="2">
        <v>0</v>
      </c>
      <c r="BP7880" s="2">
        <v>0</v>
      </c>
      <c r="BQ7880" s="2">
        <v>0</v>
      </c>
      <c r="BR7880" s="2">
        <v>0</v>
      </c>
      <c r="BS7880" s="2">
        <v>0</v>
      </c>
      <c r="BT7880" s="2">
        <v>0</v>
      </c>
      <c r="BU7880" s="2">
        <v>0</v>
      </c>
      <c r="BV7880" s="2">
        <v>0</v>
      </c>
      <c r="BW7880" s="2">
        <v>0</v>
      </c>
      <c r="BX7880" s="2">
        <v>0</v>
      </c>
      <c r="BY7880" s="2">
        <v>0</v>
      </c>
      <c r="BZ7880" s="2">
        <v>3</v>
      </c>
      <c r="CA7880" s="2">
        <v>0</v>
      </c>
      <c r="CB7880" s="2">
        <v>0</v>
      </c>
      <c r="CC7880" s="2">
        <v>0</v>
      </c>
      <c r="CD7880" s="2">
        <v>0</v>
      </c>
      <c r="CE7880" s="2">
        <v>0</v>
      </c>
      <c r="CF7880" s="2">
        <v>0</v>
      </c>
      <c r="CG7880" s="2">
        <v>0</v>
      </c>
      <c r="CH7880" s="2">
        <v>0</v>
      </c>
      <c r="CI7880" s="2">
        <v>0</v>
      </c>
      <c r="CJ7880" s="2">
        <v>0</v>
      </c>
      <c r="CK7880" s="2">
        <v>0</v>
      </c>
      <c r="CL7880" s="2">
        <v>0.44400000000000001</v>
      </c>
      <c r="CM7880" s="2">
        <v>0</v>
      </c>
      <c r="CN7880" s="2">
        <v>8</v>
      </c>
      <c r="CO7880" s="2">
        <v>1</v>
      </c>
      <c r="CP7880" s="2">
        <v>47</v>
      </c>
      <c r="CQ7880" s="2">
        <v>3</v>
      </c>
      <c r="CR7880" s="2">
        <v>0.44400000000000001</v>
      </c>
      <c r="CS7880" s="1">
        <v>2008</v>
      </c>
    </row>
    <row r="7881" spans="1:97" x14ac:dyDescent="0.2">
      <c r="A7881">
        <v>54372</v>
      </c>
      <c r="B7881" t="s">
        <v>8</v>
      </c>
      <c r="D7881" t="s">
        <v>2413</v>
      </c>
      <c r="E7881" t="s">
        <v>2413</v>
      </c>
      <c r="F7881">
        <v>22208</v>
      </c>
      <c r="G7881" t="s">
        <v>152</v>
      </c>
      <c r="H7881" t="s">
        <v>32</v>
      </c>
      <c r="I7881" t="s">
        <v>73</v>
      </c>
      <c r="K7881">
        <v>611</v>
      </c>
      <c r="L7881">
        <v>5</v>
      </c>
      <c r="M7881" t="s">
        <v>24</v>
      </c>
      <c r="N7881" t="s">
        <v>23</v>
      </c>
      <c r="O7881" t="s">
        <v>10</v>
      </c>
      <c r="P7881" t="s">
        <v>10</v>
      </c>
      <c r="S7881" t="s">
        <v>9</v>
      </c>
      <c r="T7881" s="2">
        <v>142391</v>
      </c>
      <c r="U7881" s="2">
        <v>157530</v>
      </c>
      <c r="V7881" s="2">
        <v>209611</v>
      </c>
      <c r="W7881" s="2">
        <v>0</v>
      </c>
      <c r="X7881" s="2">
        <v>688</v>
      </c>
      <c r="Y7881" s="2">
        <v>0</v>
      </c>
      <c r="Z7881" s="2">
        <v>0</v>
      </c>
      <c r="AA7881" s="2">
        <v>0</v>
      </c>
      <c r="AB7881" s="2">
        <v>72809</v>
      </c>
      <c r="AC7881" s="2">
        <v>53309</v>
      </c>
      <c r="AD7881" s="2">
        <v>67016</v>
      </c>
      <c r="AE7881" s="2">
        <v>0</v>
      </c>
      <c r="AF7881" s="2">
        <v>64172</v>
      </c>
      <c r="AG7881" s="2">
        <v>64172</v>
      </c>
      <c r="AH7881" s="2">
        <v>64755</v>
      </c>
      <c r="AI7881" s="2">
        <v>0</v>
      </c>
      <c r="AJ7881" s="2">
        <v>35</v>
      </c>
      <c r="AK7881" s="2">
        <v>0</v>
      </c>
      <c r="AL7881" s="2">
        <v>0</v>
      </c>
      <c r="AM7881" s="2">
        <v>0</v>
      </c>
      <c r="AN7881" s="2">
        <v>39041</v>
      </c>
      <c r="AO7881" s="2">
        <v>37128</v>
      </c>
      <c r="AP7881" s="2">
        <v>4828</v>
      </c>
      <c r="AQ7881" s="2">
        <v>0</v>
      </c>
      <c r="AR7881" s="3">
        <v>1</v>
      </c>
      <c r="AS7881" s="3">
        <v>1</v>
      </c>
      <c r="AT7881" s="3">
        <v>0.99099999999999999</v>
      </c>
      <c r="AU7881" s="3">
        <v>0</v>
      </c>
      <c r="AV7881" s="3">
        <v>0.99099999999999999</v>
      </c>
      <c r="AW7881" s="3">
        <v>0</v>
      </c>
      <c r="AX7881" s="3">
        <v>0</v>
      </c>
      <c r="AY7881" s="3">
        <v>0</v>
      </c>
      <c r="AZ7881" s="3">
        <v>0.99099999999999999</v>
      </c>
      <c r="BA7881" s="3">
        <v>0.99099999999999999</v>
      </c>
      <c r="BB7881" s="3">
        <v>0.99099999999999999</v>
      </c>
      <c r="BC7881" s="3">
        <v>0</v>
      </c>
      <c r="BD7881" s="2">
        <v>142391</v>
      </c>
      <c r="BE7881" s="2">
        <v>157530</v>
      </c>
      <c r="BF7881" s="2">
        <v>207725</v>
      </c>
      <c r="BG7881" s="2">
        <v>0</v>
      </c>
      <c r="BH7881" s="2">
        <v>682</v>
      </c>
      <c r="BI7881" s="2">
        <v>0</v>
      </c>
      <c r="BJ7881" s="2">
        <v>0</v>
      </c>
      <c r="BK7881" s="2">
        <v>0</v>
      </c>
      <c r="BL7881" s="2">
        <v>72154</v>
      </c>
      <c r="BM7881" s="2">
        <v>52829</v>
      </c>
      <c r="BN7881" s="2">
        <v>66413</v>
      </c>
      <c r="BO7881" s="2">
        <v>0</v>
      </c>
      <c r="BP7881" s="2">
        <v>64172</v>
      </c>
      <c r="BQ7881" s="2">
        <v>64172</v>
      </c>
      <c r="BR7881" s="2">
        <v>64172</v>
      </c>
      <c r="BS7881" s="2">
        <v>0</v>
      </c>
      <c r="BT7881" s="2">
        <v>35</v>
      </c>
      <c r="BU7881" s="2">
        <v>0</v>
      </c>
      <c r="BV7881" s="2">
        <v>0</v>
      </c>
      <c r="BW7881" s="2">
        <v>0</v>
      </c>
      <c r="BX7881" s="2">
        <v>38690</v>
      </c>
      <c r="BY7881" s="2">
        <v>36794</v>
      </c>
      <c r="BZ7881" s="2">
        <v>4785</v>
      </c>
      <c r="CA7881" s="2">
        <v>0</v>
      </c>
      <c r="CB7881" s="2">
        <v>8839</v>
      </c>
      <c r="CC7881" s="2">
        <v>8832</v>
      </c>
      <c r="CD7881" s="2">
        <v>8573.83</v>
      </c>
      <c r="CE7881" s="2">
        <v>0</v>
      </c>
      <c r="CF7881" s="2">
        <v>4.8500000000000005</v>
      </c>
      <c r="CG7881" s="2">
        <v>0</v>
      </c>
      <c r="CH7881" s="2">
        <v>0</v>
      </c>
      <c r="CI7881" s="2">
        <v>0</v>
      </c>
      <c r="CJ7881" s="2">
        <v>5136.1500000000005</v>
      </c>
      <c r="CK7881" s="2">
        <v>5136.1500000000005</v>
      </c>
      <c r="CL7881" s="2">
        <v>627.14600000000007</v>
      </c>
      <c r="CM7881" s="2">
        <v>0</v>
      </c>
      <c r="CN7881" s="2">
        <v>703354</v>
      </c>
      <c r="CO7881" s="2">
        <v>274131</v>
      </c>
      <c r="CP7881" s="2">
        <v>699724</v>
      </c>
      <c r="CQ7881" s="2">
        <v>272820</v>
      </c>
      <c r="CR7881" s="2">
        <v>37149.126000000004</v>
      </c>
      <c r="CS7881" s="1">
        <v>2008</v>
      </c>
    </row>
    <row r="7882" spans="1:97" x14ac:dyDescent="0.2">
      <c r="A7882">
        <v>54373</v>
      </c>
      <c r="B7882" t="s">
        <v>8</v>
      </c>
      <c r="D7882" t="s">
        <v>2412</v>
      </c>
      <c r="E7882" t="s">
        <v>1285</v>
      </c>
      <c r="F7882">
        <v>50081</v>
      </c>
      <c r="G7882" t="s">
        <v>22</v>
      </c>
      <c r="H7882" t="s">
        <v>20</v>
      </c>
      <c r="I7882" t="s">
        <v>97</v>
      </c>
      <c r="K7882">
        <v>325211</v>
      </c>
      <c r="L7882">
        <v>7</v>
      </c>
      <c r="M7882" t="s">
        <v>4</v>
      </c>
      <c r="N7882" t="s">
        <v>28</v>
      </c>
      <c r="O7882" t="s">
        <v>10</v>
      </c>
      <c r="P7882" t="s">
        <v>10</v>
      </c>
      <c r="S7882" t="s">
        <v>9</v>
      </c>
      <c r="T7882" s="2">
        <v>14669</v>
      </c>
      <c r="U7882" s="2">
        <v>14572</v>
      </c>
      <c r="V7882" s="2">
        <v>16295</v>
      </c>
      <c r="W7882" s="2">
        <v>20635</v>
      </c>
      <c r="X7882" s="2">
        <v>16256</v>
      </c>
      <c r="Y7882" s="2">
        <v>23101</v>
      </c>
      <c r="Z7882" s="2">
        <v>30535</v>
      </c>
      <c r="AA7882" s="2">
        <v>22605</v>
      </c>
      <c r="AB7882" s="2">
        <v>20857</v>
      </c>
      <c r="AC7882" s="2">
        <v>20576</v>
      </c>
      <c r="AD7882" s="2">
        <v>21284</v>
      </c>
      <c r="AE7882" s="2">
        <v>18780</v>
      </c>
      <c r="AF7882" s="2">
        <v>12033</v>
      </c>
      <c r="AG7882" s="2">
        <v>11953</v>
      </c>
      <c r="AH7882" s="2">
        <v>13366</v>
      </c>
      <c r="AI7882" s="2">
        <v>16926</v>
      </c>
      <c r="AJ7882" s="2">
        <v>13335</v>
      </c>
      <c r="AK7882" s="2">
        <v>18949</v>
      </c>
      <c r="AL7882" s="2">
        <v>25047</v>
      </c>
      <c r="AM7882" s="2">
        <v>18542</v>
      </c>
      <c r="AN7882" s="2">
        <v>17108</v>
      </c>
      <c r="AO7882" s="2">
        <v>16878</v>
      </c>
      <c r="AP7882" s="2">
        <v>17459</v>
      </c>
      <c r="AQ7882" s="2">
        <v>15404</v>
      </c>
      <c r="AR7882" s="3">
        <v>1.04</v>
      </c>
      <c r="AS7882" s="3">
        <v>1.04</v>
      </c>
      <c r="AT7882" s="3">
        <v>1.04</v>
      </c>
      <c r="AU7882" s="3">
        <v>1.04</v>
      </c>
      <c r="AV7882" s="3">
        <v>1.04</v>
      </c>
      <c r="AW7882" s="3">
        <v>1.04</v>
      </c>
      <c r="AX7882" s="3">
        <v>1.04</v>
      </c>
      <c r="AY7882" s="3">
        <v>1.04</v>
      </c>
      <c r="AZ7882" s="3">
        <v>1.04</v>
      </c>
      <c r="BA7882" s="3">
        <v>1.04</v>
      </c>
      <c r="BB7882" s="3">
        <v>1.04</v>
      </c>
      <c r="BC7882" s="3">
        <v>1.04</v>
      </c>
      <c r="BD7882" s="2">
        <v>15256</v>
      </c>
      <c r="BE7882" s="2">
        <v>15155</v>
      </c>
      <c r="BF7882" s="2">
        <v>16947</v>
      </c>
      <c r="BG7882" s="2">
        <v>21460</v>
      </c>
      <c r="BH7882" s="2">
        <v>16906</v>
      </c>
      <c r="BI7882" s="2">
        <v>24025</v>
      </c>
      <c r="BJ7882" s="2">
        <v>31756</v>
      </c>
      <c r="BK7882" s="2">
        <v>23509</v>
      </c>
      <c r="BL7882" s="2">
        <v>21691</v>
      </c>
      <c r="BM7882" s="2">
        <v>21399</v>
      </c>
      <c r="BN7882" s="2">
        <v>22135</v>
      </c>
      <c r="BO7882" s="2">
        <v>19531</v>
      </c>
      <c r="BP7882" s="2">
        <v>12514</v>
      </c>
      <c r="BQ7882" s="2">
        <v>12431</v>
      </c>
      <c r="BR7882" s="2">
        <v>13901</v>
      </c>
      <c r="BS7882" s="2">
        <v>17603</v>
      </c>
      <c r="BT7882" s="2">
        <v>13868</v>
      </c>
      <c r="BU7882" s="2">
        <v>19707</v>
      </c>
      <c r="BV7882" s="2">
        <v>26049</v>
      </c>
      <c r="BW7882" s="2">
        <v>19284</v>
      </c>
      <c r="BX7882" s="2">
        <v>17792</v>
      </c>
      <c r="BY7882" s="2">
        <v>17553</v>
      </c>
      <c r="BZ7882" s="2">
        <v>18157</v>
      </c>
      <c r="CA7882" s="2">
        <v>16020</v>
      </c>
      <c r="CB7882" s="2">
        <v>1374.194</v>
      </c>
      <c r="CC7882" s="2">
        <v>1365.125</v>
      </c>
      <c r="CD7882" s="2">
        <v>1526.5230000000001</v>
      </c>
      <c r="CE7882" s="2">
        <v>1933.1310000000001</v>
      </c>
      <c r="CF7882" s="2">
        <v>1522.9270000000001</v>
      </c>
      <c r="CG7882" s="2">
        <v>2164.1460000000002</v>
      </c>
      <c r="CH7882" s="2">
        <v>2860.5570000000002</v>
      </c>
      <c r="CI7882" s="2">
        <v>2117.6890000000003</v>
      </c>
      <c r="CJ7882" s="2">
        <v>1953.8720000000001</v>
      </c>
      <c r="CK7882" s="2">
        <v>1927.605</v>
      </c>
      <c r="CL7882" s="2">
        <v>1993.931</v>
      </c>
      <c r="CM7882" s="2">
        <v>1759.3</v>
      </c>
      <c r="CN7882" s="2">
        <v>240165</v>
      </c>
      <c r="CO7882" s="2">
        <v>197000</v>
      </c>
      <c r="CP7882" s="2">
        <v>249770</v>
      </c>
      <c r="CQ7882" s="2">
        <v>204879</v>
      </c>
      <c r="CR7882" s="2">
        <v>22499</v>
      </c>
      <c r="CS7882" s="1">
        <v>2008</v>
      </c>
    </row>
    <row r="7883" spans="1:97" x14ac:dyDescent="0.2">
      <c r="A7883">
        <v>54374</v>
      </c>
      <c r="B7883" t="s">
        <v>8</v>
      </c>
      <c r="D7883" t="s">
        <v>2411</v>
      </c>
      <c r="E7883" t="s">
        <v>2410</v>
      </c>
      <c r="F7883">
        <v>24205</v>
      </c>
      <c r="G7883" t="s">
        <v>33</v>
      </c>
      <c r="H7883" t="s">
        <v>32</v>
      </c>
      <c r="I7883" t="s">
        <v>73</v>
      </c>
      <c r="K7883">
        <v>32411</v>
      </c>
      <c r="L7883">
        <v>7</v>
      </c>
      <c r="M7883" t="s">
        <v>4</v>
      </c>
      <c r="N7883" t="s">
        <v>28</v>
      </c>
      <c r="O7883" t="s">
        <v>40</v>
      </c>
      <c r="P7883" t="s">
        <v>40</v>
      </c>
      <c r="S7883" t="s">
        <v>13</v>
      </c>
      <c r="T7883" s="2">
        <v>12</v>
      </c>
      <c r="U7883" s="2">
        <v>10</v>
      </c>
      <c r="V7883" s="2">
        <v>12</v>
      </c>
      <c r="W7883" s="2">
        <v>9</v>
      </c>
      <c r="X7883" s="2">
        <v>9</v>
      </c>
      <c r="Y7883" s="2">
        <v>19</v>
      </c>
      <c r="Z7883" s="2">
        <v>5</v>
      </c>
      <c r="AA7883" s="2">
        <v>12</v>
      </c>
      <c r="AB7883" s="2">
        <v>4</v>
      </c>
      <c r="AC7883" s="2">
        <v>9</v>
      </c>
      <c r="AD7883" s="2">
        <v>12</v>
      </c>
      <c r="AE7883" s="2">
        <v>3</v>
      </c>
      <c r="AF7883" s="2">
        <v>9</v>
      </c>
      <c r="AG7883" s="2">
        <v>7</v>
      </c>
      <c r="AH7883" s="2">
        <v>8</v>
      </c>
      <c r="AI7883" s="2">
        <v>6</v>
      </c>
      <c r="AJ7883" s="2">
        <v>6</v>
      </c>
      <c r="AK7883" s="2">
        <v>13</v>
      </c>
      <c r="AL7883" s="2">
        <v>3</v>
      </c>
      <c r="AM7883" s="2">
        <v>8</v>
      </c>
      <c r="AN7883" s="2">
        <v>3</v>
      </c>
      <c r="AO7883" s="2">
        <v>6</v>
      </c>
      <c r="AP7883" s="2">
        <v>8</v>
      </c>
      <c r="AQ7883" s="2">
        <v>2</v>
      </c>
      <c r="AR7883" s="3">
        <v>6.15</v>
      </c>
      <c r="AS7883" s="3">
        <v>6.15</v>
      </c>
      <c r="AT7883" s="3">
        <v>6.15</v>
      </c>
      <c r="AU7883" s="3">
        <v>6.15</v>
      </c>
      <c r="AV7883" s="3">
        <v>6.15</v>
      </c>
      <c r="AW7883" s="3">
        <v>6.15</v>
      </c>
      <c r="AX7883" s="3">
        <v>6.15</v>
      </c>
      <c r="AY7883" s="3">
        <v>6.15</v>
      </c>
      <c r="AZ7883" s="3">
        <v>6.15</v>
      </c>
      <c r="BA7883" s="3">
        <v>6.15</v>
      </c>
      <c r="BB7883" s="3">
        <v>6.15</v>
      </c>
      <c r="BC7883" s="3">
        <v>6.15</v>
      </c>
      <c r="BD7883" s="2">
        <v>74</v>
      </c>
      <c r="BE7883" s="2">
        <v>62</v>
      </c>
      <c r="BF7883" s="2">
        <v>74</v>
      </c>
      <c r="BG7883" s="2">
        <v>55</v>
      </c>
      <c r="BH7883" s="2">
        <v>55</v>
      </c>
      <c r="BI7883" s="2">
        <v>117</v>
      </c>
      <c r="BJ7883" s="2">
        <v>31</v>
      </c>
      <c r="BK7883" s="2">
        <v>74</v>
      </c>
      <c r="BL7883" s="2">
        <v>25</v>
      </c>
      <c r="BM7883" s="2">
        <v>55</v>
      </c>
      <c r="BN7883" s="2">
        <v>74</v>
      </c>
      <c r="BO7883" s="2">
        <v>18</v>
      </c>
      <c r="BP7883" s="2">
        <v>56</v>
      </c>
      <c r="BQ7883" s="2">
        <v>44</v>
      </c>
      <c r="BR7883" s="2">
        <v>49</v>
      </c>
      <c r="BS7883" s="2">
        <v>37</v>
      </c>
      <c r="BT7883" s="2">
        <v>38</v>
      </c>
      <c r="BU7883" s="2">
        <v>77</v>
      </c>
      <c r="BV7883" s="2">
        <v>20</v>
      </c>
      <c r="BW7883" s="2">
        <v>50</v>
      </c>
      <c r="BX7883" s="2">
        <v>16</v>
      </c>
      <c r="BY7883" s="2">
        <v>37</v>
      </c>
      <c r="BZ7883" s="2">
        <v>48</v>
      </c>
      <c r="CA7883" s="2">
        <v>12</v>
      </c>
      <c r="CB7883" s="2">
        <v>6.7060000000000004</v>
      </c>
      <c r="CC7883" s="2">
        <v>5.2050000000000001</v>
      </c>
      <c r="CD7883" s="2">
        <v>5.8220000000000001</v>
      </c>
      <c r="CE7883" s="2">
        <v>4.3870000000000005</v>
      </c>
      <c r="CF7883" s="2">
        <v>4.5270000000000001</v>
      </c>
      <c r="CG7883" s="2">
        <v>9.2580000000000009</v>
      </c>
      <c r="CH7883" s="2">
        <v>2.4020000000000001</v>
      </c>
      <c r="CI7883" s="2">
        <v>5.99</v>
      </c>
      <c r="CJ7883" s="2">
        <v>1.9100000000000001</v>
      </c>
      <c r="CK7883" s="2">
        <v>4.4380000000000006</v>
      </c>
      <c r="CL7883" s="2">
        <v>5.7860000000000005</v>
      </c>
      <c r="CM7883" s="2">
        <v>1.389</v>
      </c>
      <c r="CN7883" s="2">
        <v>116</v>
      </c>
      <c r="CO7883" s="2">
        <v>79</v>
      </c>
      <c r="CP7883" s="2">
        <v>714</v>
      </c>
      <c r="CQ7883" s="2">
        <v>484</v>
      </c>
      <c r="CR7883" s="2">
        <v>57.82</v>
      </c>
      <c r="CS7883" s="1">
        <v>2008</v>
      </c>
    </row>
    <row r="7884" spans="1:97" x14ac:dyDescent="0.2">
      <c r="A7884">
        <v>54374</v>
      </c>
      <c r="B7884" t="s">
        <v>8</v>
      </c>
      <c r="D7884" t="s">
        <v>2411</v>
      </c>
      <c r="E7884" t="s">
        <v>2410</v>
      </c>
      <c r="F7884">
        <v>24205</v>
      </c>
      <c r="G7884" t="s">
        <v>33</v>
      </c>
      <c r="H7884" t="s">
        <v>32</v>
      </c>
      <c r="I7884" t="s">
        <v>73</v>
      </c>
      <c r="K7884">
        <v>32411</v>
      </c>
      <c r="L7884">
        <v>7</v>
      </c>
      <c r="M7884" t="s">
        <v>4</v>
      </c>
      <c r="N7884" t="s">
        <v>3</v>
      </c>
      <c r="O7884" t="s">
        <v>10</v>
      </c>
      <c r="P7884" t="s">
        <v>10</v>
      </c>
      <c r="S7884" t="s">
        <v>9</v>
      </c>
      <c r="T7884" s="2">
        <v>206998</v>
      </c>
      <c r="U7884" s="2">
        <v>199193</v>
      </c>
      <c r="V7884" s="2">
        <v>191896</v>
      </c>
      <c r="W7884" s="2">
        <v>157813</v>
      </c>
      <c r="X7884" s="2">
        <v>161580</v>
      </c>
      <c r="Y7884" s="2">
        <v>137395</v>
      </c>
      <c r="Z7884" s="2">
        <v>150917</v>
      </c>
      <c r="AA7884" s="2">
        <v>142405</v>
      </c>
      <c r="AB7884" s="2">
        <v>121861</v>
      </c>
      <c r="AC7884" s="2">
        <v>156259</v>
      </c>
      <c r="AD7884" s="2">
        <v>152578</v>
      </c>
      <c r="AE7884" s="2">
        <v>190222</v>
      </c>
      <c r="AF7884" s="2">
        <v>1631</v>
      </c>
      <c r="AG7884" s="2">
        <v>1569</v>
      </c>
      <c r="AH7884" s="2">
        <v>1512</v>
      </c>
      <c r="AI7884" s="2">
        <v>1244</v>
      </c>
      <c r="AJ7884" s="2">
        <v>1273</v>
      </c>
      <c r="AK7884" s="2">
        <v>1082</v>
      </c>
      <c r="AL7884" s="2">
        <v>1189</v>
      </c>
      <c r="AM7884" s="2">
        <v>1122</v>
      </c>
      <c r="AN7884" s="2">
        <v>960</v>
      </c>
      <c r="AO7884" s="2">
        <v>1231</v>
      </c>
      <c r="AP7884" s="2">
        <v>1202</v>
      </c>
      <c r="AQ7884" s="2">
        <v>1499</v>
      </c>
      <c r="AR7884" s="3">
        <v>1.01</v>
      </c>
      <c r="AS7884" s="3">
        <v>1.01</v>
      </c>
      <c r="AT7884" s="3">
        <v>1.01</v>
      </c>
      <c r="AU7884" s="3">
        <v>1.01</v>
      </c>
      <c r="AV7884" s="3">
        <v>1.01</v>
      </c>
      <c r="AW7884" s="3">
        <v>1.01</v>
      </c>
      <c r="AX7884" s="3">
        <v>1.01</v>
      </c>
      <c r="AY7884" s="3">
        <v>1.01</v>
      </c>
      <c r="AZ7884" s="3">
        <v>1.01</v>
      </c>
      <c r="BA7884" s="3">
        <v>1.01</v>
      </c>
      <c r="BB7884" s="3">
        <v>1.01</v>
      </c>
      <c r="BC7884" s="3">
        <v>1.01</v>
      </c>
      <c r="BD7884" s="2">
        <v>209068</v>
      </c>
      <c r="BE7884" s="2">
        <v>201185</v>
      </c>
      <c r="BF7884" s="2">
        <v>193815</v>
      </c>
      <c r="BG7884" s="2">
        <v>159391</v>
      </c>
      <c r="BH7884" s="2">
        <v>163196</v>
      </c>
      <c r="BI7884" s="2">
        <v>138769</v>
      </c>
      <c r="BJ7884" s="2">
        <v>152426</v>
      </c>
      <c r="BK7884" s="2">
        <v>143829</v>
      </c>
      <c r="BL7884" s="2">
        <v>123080</v>
      </c>
      <c r="BM7884" s="2">
        <v>157822</v>
      </c>
      <c r="BN7884" s="2">
        <v>154104</v>
      </c>
      <c r="BO7884" s="2">
        <v>192124</v>
      </c>
      <c r="BP7884" s="2">
        <v>1647</v>
      </c>
      <c r="BQ7884" s="2">
        <v>1585</v>
      </c>
      <c r="BR7884" s="2">
        <v>1527</v>
      </c>
      <c r="BS7884" s="2">
        <v>1256</v>
      </c>
      <c r="BT7884" s="2">
        <v>1286</v>
      </c>
      <c r="BU7884" s="2">
        <v>1093</v>
      </c>
      <c r="BV7884" s="2">
        <v>1201</v>
      </c>
      <c r="BW7884" s="2">
        <v>1133</v>
      </c>
      <c r="BX7884" s="2">
        <v>970</v>
      </c>
      <c r="BY7884" s="2">
        <v>1243</v>
      </c>
      <c r="BZ7884" s="2">
        <v>1214</v>
      </c>
      <c r="CA7884" s="2">
        <v>1514</v>
      </c>
      <c r="CB7884" s="2">
        <v>178.364</v>
      </c>
      <c r="CC7884" s="2">
        <v>171.63800000000001</v>
      </c>
      <c r="CD7884" s="2">
        <v>165.351</v>
      </c>
      <c r="CE7884" s="2">
        <v>135.983</v>
      </c>
      <c r="CF7884" s="2">
        <v>139.22900000000001</v>
      </c>
      <c r="CG7884" s="2">
        <v>118.38900000000001</v>
      </c>
      <c r="CH7884" s="2">
        <v>130.04</v>
      </c>
      <c r="CI7884" s="2">
        <v>122.706</v>
      </c>
      <c r="CJ7884" s="2">
        <v>105.004</v>
      </c>
      <c r="CK7884" s="2">
        <v>134.64400000000001</v>
      </c>
      <c r="CL7884" s="2">
        <v>131.471</v>
      </c>
      <c r="CM7884" s="2">
        <v>163.90900000000002</v>
      </c>
      <c r="CN7884" s="2">
        <v>1969117</v>
      </c>
      <c r="CO7884" s="2">
        <v>15514</v>
      </c>
      <c r="CP7884" s="2">
        <v>1988809</v>
      </c>
      <c r="CQ7884" s="2">
        <v>15669</v>
      </c>
      <c r="CR7884" s="2">
        <v>1696.7280000000001</v>
      </c>
      <c r="CS7884" s="1">
        <v>2008</v>
      </c>
    </row>
    <row r="7885" spans="1:97" x14ac:dyDescent="0.2">
      <c r="A7885">
        <v>54374</v>
      </c>
      <c r="B7885" t="s">
        <v>8</v>
      </c>
      <c r="D7885" t="s">
        <v>2411</v>
      </c>
      <c r="E7885" t="s">
        <v>2410</v>
      </c>
      <c r="F7885">
        <v>24205</v>
      </c>
      <c r="G7885" t="s">
        <v>33</v>
      </c>
      <c r="H7885" t="s">
        <v>32</v>
      </c>
      <c r="I7885" t="s">
        <v>73</v>
      </c>
      <c r="K7885">
        <v>32411</v>
      </c>
      <c r="L7885">
        <v>7</v>
      </c>
      <c r="M7885" t="s">
        <v>4</v>
      </c>
      <c r="N7885" t="s">
        <v>3</v>
      </c>
      <c r="O7885" t="s">
        <v>14</v>
      </c>
      <c r="P7885" t="s">
        <v>14</v>
      </c>
      <c r="S7885" t="s">
        <v>13</v>
      </c>
      <c r="T7885" s="2">
        <v>987</v>
      </c>
      <c r="U7885" s="2">
        <v>766</v>
      </c>
      <c r="V7885" s="2">
        <v>857</v>
      </c>
      <c r="W7885" s="2">
        <v>646</v>
      </c>
      <c r="X7885" s="2">
        <v>667</v>
      </c>
      <c r="Y7885" s="2">
        <v>1363</v>
      </c>
      <c r="Z7885" s="2">
        <v>354</v>
      </c>
      <c r="AA7885" s="2">
        <v>882</v>
      </c>
      <c r="AB7885" s="2">
        <v>281</v>
      </c>
      <c r="AC7885" s="2">
        <v>653</v>
      </c>
      <c r="AD7885" s="2">
        <v>852</v>
      </c>
      <c r="AE7885" s="2">
        <v>205</v>
      </c>
      <c r="AF7885" s="2">
        <v>8</v>
      </c>
      <c r="AG7885" s="2">
        <v>6</v>
      </c>
      <c r="AH7885" s="2">
        <v>7</v>
      </c>
      <c r="AI7885" s="2">
        <v>5</v>
      </c>
      <c r="AJ7885" s="2">
        <v>5</v>
      </c>
      <c r="AK7885" s="2">
        <v>11</v>
      </c>
      <c r="AL7885" s="2">
        <v>3</v>
      </c>
      <c r="AM7885" s="2">
        <v>7</v>
      </c>
      <c r="AN7885" s="2">
        <v>2</v>
      </c>
      <c r="AO7885" s="2">
        <v>5</v>
      </c>
      <c r="AP7885" s="2">
        <v>7</v>
      </c>
      <c r="AQ7885" s="2">
        <v>2</v>
      </c>
      <c r="AR7885" s="3">
        <v>6.25</v>
      </c>
      <c r="AS7885" s="3">
        <v>6.25</v>
      </c>
      <c r="AT7885" s="3">
        <v>6.25</v>
      </c>
      <c r="AU7885" s="3">
        <v>6.25</v>
      </c>
      <c r="AV7885" s="3">
        <v>6.25</v>
      </c>
      <c r="AW7885" s="3">
        <v>6.25</v>
      </c>
      <c r="AX7885" s="3">
        <v>6.25</v>
      </c>
      <c r="AY7885" s="3">
        <v>6.25</v>
      </c>
      <c r="AZ7885" s="3">
        <v>6.25</v>
      </c>
      <c r="BA7885" s="3">
        <v>6.25</v>
      </c>
      <c r="BB7885" s="3">
        <v>6.25</v>
      </c>
      <c r="BC7885" s="3">
        <v>6.25</v>
      </c>
      <c r="BD7885" s="2">
        <v>6169</v>
      </c>
      <c r="BE7885" s="2">
        <v>4788</v>
      </c>
      <c r="BF7885" s="2">
        <v>5356</v>
      </c>
      <c r="BG7885" s="2">
        <v>4038</v>
      </c>
      <c r="BH7885" s="2">
        <v>4169</v>
      </c>
      <c r="BI7885" s="2">
        <v>8519</v>
      </c>
      <c r="BJ7885" s="2">
        <v>2213</v>
      </c>
      <c r="BK7885" s="2">
        <v>5513</v>
      </c>
      <c r="BL7885" s="2">
        <v>1756</v>
      </c>
      <c r="BM7885" s="2">
        <v>4081</v>
      </c>
      <c r="BN7885" s="2">
        <v>5325</v>
      </c>
      <c r="BO7885" s="2">
        <v>1281</v>
      </c>
      <c r="BP7885" s="2">
        <v>49</v>
      </c>
      <c r="BQ7885" s="2">
        <v>38</v>
      </c>
      <c r="BR7885" s="2">
        <v>42</v>
      </c>
      <c r="BS7885" s="2">
        <v>32</v>
      </c>
      <c r="BT7885" s="2">
        <v>33</v>
      </c>
      <c r="BU7885" s="2">
        <v>67</v>
      </c>
      <c r="BV7885" s="2">
        <v>17</v>
      </c>
      <c r="BW7885" s="2">
        <v>43</v>
      </c>
      <c r="BX7885" s="2">
        <v>14</v>
      </c>
      <c r="BY7885" s="2">
        <v>32</v>
      </c>
      <c r="BZ7885" s="2">
        <v>42</v>
      </c>
      <c r="CA7885" s="2">
        <v>10</v>
      </c>
      <c r="CB7885" s="2">
        <v>5.2640000000000002</v>
      </c>
      <c r="CC7885" s="2">
        <v>4.0860000000000003</v>
      </c>
      <c r="CD7885" s="2">
        <v>4.5710000000000006</v>
      </c>
      <c r="CE7885" s="2">
        <v>3.444</v>
      </c>
      <c r="CF7885" s="2">
        <v>3.5540000000000003</v>
      </c>
      <c r="CG7885" s="2">
        <v>7.2680000000000007</v>
      </c>
      <c r="CH7885" s="2">
        <v>1.8860000000000001</v>
      </c>
      <c r="CI7885" s="2">
        <v>4.702</v>
      </c>
      <c r="CJ7885" s="2">
        <v>1.5</v>
      </c>
      <c r="CK7885" s="2">
        <v>3.484</v>
      </c>
      <c r="CL7885" s="2">
        <v>4.5419999999999998</v>
      </c>
      <c r="CM7885" s="2">
        <v>1.091</v>
      </c>
      <c r="CN7885" s="2">
        <v>8513</v>
      </c>
      <c r="CO7885" s="2">
        <v>68</v>
      </c>
      <c r="CP7885" s="2">
        <v>53208</v>
      </c>
      <c r="CQ7885" s="2">
        <v>419</v>
      </c>
      <c r="CR7885" s="2">
        <v>45.392000000000003</v>
      </c>
      <c r="CS7885" s="1">
        <v>2008</v>
      </c>
    </row>
    <row r="7886" spans="1:97" x14ac:dyDescent="0.2">
      <c r="A7886">
        <v>54384</v>
      </c>
      <c r="B7886" t="s">
        <v>34</v>
      </c>
      <c r="D7886" t="s">
        <v>2409</v>
      </c>
      <c r="E7886" t="s">
        <v>2383</v>
      </c>
      <c r="F7886">
        <v>4207</v>
      </c>
      <c r="G7886" t="s">
        <v>55</v>
      </c>
      <c r="H7886" t="s">
        <v>20</v>
      </c>
      <c r="I7886" t="s">
        <v>97</v>
      </c>
      <c r="K7886">
        <v>22</v>
      </c>
      <c r="L7886">
        <v>2</v>
      </c>
      <c r="M7886" t="s">
        <v>31</v>
      </c>
      <c r="N7886" t="s">
        <v>54</v>
      </c>
      <c r="O7886" t="s">
        <v>53</v>
      </c>
      <c r="P7886" t="s">
        <v>52</v>
      </c>
      <c r="T7886" s="2">
        <v>0</v>
      </c>
      <c r="U7886" s="2">
        <v>0</v>
      </c>
      <c r="V7886" s="2">
        <v>0</v>
      </c>
      <c r="W7886" s="2">
        <v>0</v>
      </c>
      <c r="X7886" s="2">
        <v>0</v>
      </c>
      <c r="Y7886" s="2">
        <v>0</v>
      </c>
      <c r="Z7886" s="2">
        <v>0</v>
      </c>
      <c r="AA7886" s="2">
        <v>0</v>
      </c>
      <c r="AB7886" s="2">
        <v>0</v>
      </c>
      <c r="AC7886" s="2">
        <v>0</v>
      </c>
      <c r="AD7886" s="2">
        <v>0</v>
      </c>
      <c r="AE7886" s="2">
        <v>0</v>
      </c>
      <c r="AF7886" s="2">
        <v>0</v>
      </c>
      <c r="AG7886" s="2">
        <v>0</v>
      </c>
      <c r="AH7886" s="2">
        <v>0</v>
      </c>
      <c r="AI7886" s="2">
        <v>0</v>
      </c>
      <c r="AJ7886" s="2">
        <v>0</v>
      </c>
      <c r="AK7886" s="2">
        <v>0</v>
      </c>
      <c r="AL7886" s="2">
        <v>0</v>
      </c>
      <c r="AM7886" s="2">
        <v>0</v>
      </c>
      <c r="AN7886" s="2">
        <v>0</v>
      </c>
      <c r="AO7886" s="2">
        <v>0</v>
      </c>
      <c r="AP7886" s="2">
        <v>0</v>
      </c>
      <c r="AQ7886" s="2">
        <v>0</v>
      </c>
      <c r="AR7886" s="3">
        <v>0</v>
      </c>
      <c r="AS7886" s="3">
        <v>0</v>
      </c>
      <c r="AT7886" s="3">
        <v>0</v>
      </c>
      <c r="AU7886" s="3">
        <v>0</v>
      </c>
      <c r="AV7886" s="3">
        <v>0</v>
      </c>
      <c r="AW7886" s="3">
        <v>0</v>
      </c>
      <c r="AX7886" s="3">
        <v>0</v>
      </c>
      <c r="AY7886" s="3">
        <v>0</v>
      </c>
      <c r="AZ7886" s="3">
        <v>0</v>
      </c>
      <c r="BA7886" s="3">
        <v>0</v>
      </c>
      <c r="BB7886" s="3">
        <v>0</v>
      </c>
      <c r="BC7886" s="3">
        <v>0</v>
      </c>
      <c r="BD7886" s="2">
        <v>1683</v>
      </c>
      <c r="BE7886" s="2">
        <v>1836</v>
      </c>
      <c r="BF7886" s="2">
        <v>2356</v>
      </c>
      <c r="BG7886" s="2">
        <v>5040</v>
      </c>
      <c r="BH7886" s="2">
        <v>2446</v>
      </c>
      <c r="BI7886" s="2">
        <v>2499</v>
      </c>
      <c r="BJ7886" s="2">
        <v>2713</v>
      </c>
      <c r="BK7886" s="2">
        <v>3777</v>
      </c>
      <c r="BL7886" s="2">
        <v>1418</v>
      </c>
      <c r="BM7886" s="2">
        <v>1487</v>
      </c>
      <c r="BN7886" s="2">
        <v>2241</v>
      </c>
      <c r="BO7886" s="2">
        <v>2468</v>
      </c>
      <c r="BP7886" s="2">
        <v>1683</v>
      </c>
      <c r="BQ7886" s="2">
        <v>1836</v>
      </c>
      <c r="BR7886" s="2">
        <v>2356</v>
      </c>
      <c r="BS7886" s="2">
        <v>5040</v>
      </c>
      <c r="BT7886" s="2">
        <v>2446</v>
      </c>
      <c r="BU7886" s="2">
        <v>2499</v>
      </c>
      <c r="BV7886" s="2">
        <v>2713</v>
      </c>
      <c r="BW7886" s="2">
        <v>3777</v>
      </c>
      <c r="BX7886" s="2">
        <v>1418</v>
      </c>
      <c r="BY7886" s="2">
        <v>1487</v>
      </c>
      <c r="BZ7886" s="2">
        <v>2241</v>
      </c>
      <c r="CA7886" s="2">
        <v>2468</v>
      </c>
      <c r="CB7886" s="2">
        <v>170.779</v>
      </c>
      <c r="CC7886" s="2">
        <v>186.34800000000001</v>
      </c>
      <c r="CD7886" s="2">
        <v>239.12100000000001</v>
      </c>
      <c r="CE7886" s="2">
        <v>511.49300000000005</v>
      </c>
      <c r="CF7886" s="2">
        <v>248.26500000000001</v>
      </c>
      <c r="CG7886" s="2">
        <v>253.64800000000002</v>
      </c>
      <c r="CH7886" s="2">
        <v>275.34700000000004</v>
      </c>
      <c r="CI7886" s="2">
        <v>383.267</v>
      </c>
      <c r="CJ7886" s="2">
        <v>143.90800000000002</v>
      </c>
      <c r="CK7886" s="2">
        <v>150.916</v>
      </c>
      <c r="CL7886" s="2">
        <v>227.45700000000002</v>
      </c>
      <c r="CM7886" s="2">
        <v>250.45100000000002</v>
      </c>
      <c r="CN7886" s="2">
        <v>0</v>
      </c>
      <c r="CO7886" s="2">
        <v>0</v>
      </c>
      <c r="CP7886" s="2">
        <v>29964</v>
      </c>
      <c r="CQ7886" s="2">
        <v>29964</v>
      </c>
      <c r="CR7886" s="2">
        <v>3041</v>
      </c>
      <c r="CS7886" s="1">
        <v>2008</v>
      </c>
    </row>
    <row r="7887" spans="1:97" x14ac:dyDescent="0.2">
      <c r="A7887">
        <v>54385</v>
      </c>
      <c r="B7887" t="s">
        <v>34</v>
      </c>
      <c r="D7887" t="s">
        <v>2408</v>
      </c>
      <c r="E7887" t="s">
        <v>2407</v>
      </c>
      <c r="F7887">
        <v>10347</v>
      </c>
      <c r="G7887" t="s">
        <v>23</v>
      </c>
      <c r="H7887" t="s">
        <v>20</v>
      </c>
      <c r="I7887" t="s">
        <v>97</v>
      </c>
      <c r="K7887">
        <v>22</v>
      </c>
      <c r="L7887">
        <v>2</v>
      </c>
      <c r="M7887" t="s">
        <v>31</v>
      </c>
      <c r="N7887" t="s">
        <v>54</v>
      </c>
      <c r="O7887" t="s">
        <v>53</v>
      </c>
      <c r="P7887" t="s">
        <v>52</v>
      </c>
      <c r="T7887" s="2">
        <v>0</v>
      </c>
      <c r="U7887" s="2">
        <v>0</v>
      </c>
      <c r="V7887" s="2">
        <v>0</v>
      </c>
      <c r="W7887" s="2">
        <v>0</v>
      </c>
      <c r="X7887" s="2">
        <v>0</v>
      </c>
      <c r="Y7887" s="2">
        <v>0</v>
      </c>
      <c r="Z7887" s="2">
        <v>0</v>
      </c>
      <c r="AA7887" s="2">
        <v>0</v>
      </c>
      <c r="AB7887" s="2">
        <v>0</v>
      </c>
      <c r="AC7887" s="2">
        <v>0</v>
      </c>
      <c r="AD7887" s="2">
        <v>0</v>
      </c>
      <c r="AE7887" s="2">
        <v>0</v>
      </c>
      <c r="AF7887" s="2">
        <v>0</v>
      </c>
      <c r="AG7887" s="2">
        <v>0</v>
      </c>
      <c r="AH7887" s="2">
        <v>0</v>
      </c>
      <c r="AI7887" s="2">
        <v>0</v>
      </c>
      <c r="AJ7887" s="2">
        <v>0</v>
      </c>
      <c r="AK7887" s="2">
        <v>0</v>
      </c>
      <c r="AL7887" s="2">
        <v>0</v>
      </c>
      <c r="AM7887" s="2">
        <v>0</v>
      </c>
      <c r="AN7887" s="2">
        <v>0</v>
      </c>
      <c r="AO7887" s="2">
        <v>0</v>
      </c>
      <c r="AP7887" s="2">
        <v>0</v>
      </c>
      <c r="AQ7887" s="2">
        <v>0</v>
      </c>
      <c r="AR7887" s="3">
        <v>0</v>
      </c>
      <c r="AS7887" s="3">
        <v>0</v>
      </c>
      <c r="AT7887" s="3">
        <v>0</v>
      </c>
      <c r="AU7887" s="3">
        <v>0</v>
      </c>
      <c r="AV7887" s="3">
        <v>0</v>
      </c>
      <c r="AW7887" s="3">
        <v>0</v>
      </c>
      <c r="AX7887" s="3">
        <v>0</v>
      </c>
      <c r="AY7887" s="3">
        <v>0</v>
      </c>
      <c r="AZ7887" s="3">
        <v>0</v>
      </c>
      <c r="BA7887" s="3">
        <v>0</v>
      </c>
      <c r="BB7887" s="3">
        <v>0</v>
      </c>
      <c r="BC7887" s="3">
        <v>0</v>
      </c>
      <c r="BD7887" s="2">
        <v>5505</v>
      </c>
      <c r="BE7887" s="2">
        <v>5686</v>
      </c>
      <c r="BF7887" s="2">
        <v>6459</v>
      </c>
      <c r="BG7887" s="2">
        <v>7972</v>
      </c>
      <c r="BH7887" s="2">
        <v>5857</v>
      </c>
      <c r="BI7887" s="2">
        <v>5617</v>
      </c>
      <c r="BJ7887" s="2">
        <v>5625</v>
      </c>
      <c r="BK7887" s="2">
        <v>7126</v>
      </c>
      <c r="BL7887" s="2">
        <v>4205</v>
      </c>
      <c r="BM7887" s="2">
        <v>4086</v>
      </c>
      <c r="BN7887" s="2">
        <v>5546</v>
      </c>
      <c r="BO7887" s="2">
        <v>6299</v>
      </c>
      <c r="BP7887" s="2">
        <v>5505</v>
      </c>
      <c r="BQ7887" s="2">
        <v>5686</v>
      </c>
      <c r="BR7887" s="2">
        <v>6459</v>
      </c>
      <c r="BS7887" s="2">
        <v>7972</v>
      </c>
      <c r="BT7887" s="2">
        <v>5857</v>
      </c>
      <c r="BU7887" s="2">
        <v>5617</v>
      </c>
      <c r="BV7887" s="2">
        <v>5625</v>
      </c>
      <c r="BW7887" s="2">
        <v>7126</v>
      </c>
      <c r="BX7887" s="2">
        <v>4205</v>
      </c>
      <c r="BY7887" s="2">
        <v>4086</v>
      </c>
      <c r="BZ7887" s="2">
        <v>5546</v>
      </c>
      <c r="CA7887" s="2">
        <v>6299</v>
      </c>
      <c r="CB7887" s="2">
        <v>558.70000000000005</v>
      </c>
      <c r="CC7887" s="2">
        <v>577.04899999999998</v>
      </c>
      <c r="CD7887" s="2">
        <v>655.46100000000001</v>
      </c>
      <c r="CE7887" s="2">
        <v>809.05799999999999</v>
      </c>
      <c r="CF7887" s="2">
        <v>594.33000000000004</v>
      </c>
      <c r="CG7887" s="2">
        <v>570.048</v>
      </c>
      <c r="CH7887" s="2">
        <v>570.80900000000008</v>
      </c>
      <c r="CI7887" s="2">
        <v>723.10900000000004</v>
      </c>
      <c r="CJ7887" s="2">
        <v>426.72800000000001</v>
      </c>
      <c r="CK7887" s="2">
        <v>414.68700000000001</v>
      </c>
      <c r="CL7887" s="2">
        <v>562.78100000000006</v>
      </c>
      <c r="CM7887" s="2">
        <v>639.24</v>
      </c>
      <c r="CN7887" s="2">
        <v>0</v>
      </c>
      <c r="CO7887" s="2">
        <v>0</v>
      </c>
      <c r="CP7887" s="2">
        <v>69983</v>
      </c>
      <c r="CQ7887" s="2">
        <v>69983</v>
      </c>
      <c r="CR7887" s="2">
        <v>7102</v>
      </c>
      <c r="CS7887" s="1">
        <v>2008</v>
      </c>
    </row>
    <row r="7888" spans="1:97" x14ac:dyDescent="0.2">
      <c r="A7888">
        <v>54386</v>
      </c>
      <c r="B7888" t="s">
        <v>34</v>
      </c>
      <c r="D7888" t="s">
        <v>2406</v>
      </c>
      <c r="E7888" t="s">
        <v>2405</v>
      </c>
      <c r="F7888">
        <v>11082</v>
      </c>
      <c r="G7888" t="s">
        <v>67</v>
      </c>
      <c r="H7888" t="s">
        <v>32</v>
      </c>
      <c r="I7888" t="s">
        <v>73</v>
      </c>
      <c r="K7888">
        <v>22</v>
      </c>
      <c r="L7888">
        <v>2</v>
      </c>
      <c r="M7888" t="s">
        <v>31</v>
      </c>
      <c r="N7888" t="s">
        <v>54</v>
      </c>
      <c r="O7888" t="s">
        <v>53</v>
      </c>
      <c r="P7888" t="s">
        <v>52</v>
      </c>
      <c r="T7888" s="2">
        <v>0</v>
      </c>
      <c r="U7888" s="2">
        <v>0</v>
      </c>
      <c r="V7888" s="2">
        <v>0</v>
      </c>
      <c r="W7888" s="2">
        <v>0</v>
      </c>
      <c r="X7888" s="2">
        <v>0</v>
      </c>
      <c r="Y7888" s="2">
        <v>0</v>
      </c>
      <c r="Z7888" s="2">
        <v>0</v>
      </c>
      <c r="AA7888" s="2">
        <v>0</v>
      </c>
      <c r="AB7888" s="2">
        <v>0</v>
      </c>
      <c r="AC7888" s="2">
        <v>0</v>
      </c>
      <c r="AD7888" s="2">
        <v>0</v>
      </c>
      <c r="AE7888" s="2">
        <v>0</v>
      </c>
      <c r="AF7888" s="2">
        <v>0</v>
      </c>
      <c r="AG7888" s="2">
        <v>0</v>
      </c>
      <c r="AH7888" s="2">
        <v>0</v>
      </c>
      <c r="AI7888" s="2">
        <v>0</v>
      </c>
      <c r="AJ7888" s="2">
        <v>0</v>
      </c>
      <c r="AK7888" s="2">
        <v>0</v>
      </c>
      <c r="AL7888" s="2">
        <v>0</v>
      </c>
      <c r="AM7888" s="2">
        <v>0</v>
      </c>
      <c r="AN7888" s="2">
        <v>0</v>
      </c>
      <c r="AO7888" s="2">
        <v>0</v>
      </c>
      <c r="AP7888" s="2">
        <v>0</v>
      </c>
      <c r="AQ7888" s="2">
        <v>0</v>
      </c>
      <c r="AR7888" s="3">
        <v>0</v>
      </c>
      <c r="AS7888" s="3">
        <v>0</v>
      </c>
      <c r="AT7888" s="3">
        <v>0</v>
      </c>
      <c r="AU7888" s="3">
        <v>0</v>
      </c>
      <c r="AV7888" s="3">
        <v>0</v>
      </c>
      <c r="AW7888" s="3">
        <v>0</v>
      </c>
      <c r="AX7888" s="3">
        <v>0</v>
      </c>
      <c r="AY7888" s="3">
        <v>0</v>
      </c>
      <c r="AZ7888" s="3">
        <v>0</v>
      </c>
      <c r="BA7888" s="3">
        <v>0</v>
      </c>
      <c r="BB7888" s="3">
        <v>0</v>
      </c>
      <c r="BC7888" s="3">
        <v>0</v>
      </c>
      <c r="BD7888" s="2">
        <v>2153</v>
      </c>
      <c r="BE7888" s="2">
        <v>1807</v>
      </c>
      <c r="BF7888" s="2">
        <v>2753</v>
      </c>
      <c r="BG7888" s="2">
        <v>4007</v>
      </c>
      <c r="BH7888" s="2">
        <v>3936</v>
      </c>
      <c r="BI7888" s="2">
        <v>5473</v>
      </c>
      <c r="BJ7888" s="2">
        <v>5101</v>
      </c>
      <c r="BK7888" s="2">
        <v>4496</v>
      </c>
      <c r="BL7888" s="2">
        <v>2760</v>
      </c>
      <c r="BM7888" s="2">
        <v>1767</v>
      </c>
      <c r="BN7888" s="2">
        <v>1529</v>
      </c>
      <c r="BO7888" s="2">
        <v>1822</v>
      </c>
      <c r="BP7888" s="2">
        <v>2153</v>
      </c>
      <c r="BQ7888" s="2">
        <v>1807</v>
      </c>
      <c r="BR7888" s="2">
        <v>2753</v>
      </c>
      <c r="BS7888" s="2">
        <v>4007</v>
      </c>
      <c r="BT7888" s="2">
        <v>3936</v>
      </c>
      <c r="BU7888" s="2">
        <v>5473</v>
      </c>
      <c r="BV7888" s="2">
        <v>5101</v>
      </c>
      <c r="BW7888" s="2">
        <v>4496</v>
      </c>
      <c r="BX7888" s="2">
        <v>2760</v>
      </c>
      <c r="BY7888" s="2">
        <v>1767</v>
      </c>
      <c r="BZ7888" s="2">
        <v>1529</v>
      </c>
      <c r="CA7888" s="2">
        <v>1822</v>
      </c>
      <c r="CB7888" s="2">
        <v>218.49600000000001</v>
      </c>
      <c r="CC7888" s="2">
        <v>183.339</v>
      </c>
      <c r="CD7888" s="2">
        <v>279.38900000000001</v>
      </c>
      <c r="CE7888" s="2">
        <v>406.65200000000004</v>
      </c>
      <c r="CF7888" s="2">
        <v>399.41400000000004</v>
      </c>
      <c r="CG7888" s="2">
        <v>555.38900000000001</v>
      </c>
      <c r="CH7888" s="2">
        <v>517.60900000000004</v>
      </c>
      <c r="CI7888" s="2">
        <v>456.28800000000001</v>
      </c>
      <c r="CJ7888" s="2">
        <v>280.05099999999999</v>
      </c>
      <c r="CK7888" s="2">
        <v>179.328</v>
      </c>
      <c r="CL7888" s="2">
        <v>155.17600000000002</v>
      </c>
      <c r="CM7888" s="2">
        <v>184.869</v>
      </c>
      <c r="CN7888" s="2">
        <v>0</v>
      </c>
      <c r="CO7888" s="2">
        <v>0</v>
      </c>
      <c r="CP7888" s="2">
        <v>37604</v>
      </c>
      <c r="CQ7888" s="2">
        <v>37604</v>
      </c>
      <c r="CR7888" s="2">
        <v>3816</v>
      </c>
      <c r="CS7888" s="1">
        <v>2008</v>
      </c>
    </row>
    <row r="7889" spans="1:97" x14ac:dyDescent="0.2">
      <c r="A7889">
        <v>54387</v>
      </c>
      <c r="B7889" t="s">
        <v>34</v>
      </c>
      <c r="D7889" t="s">
        <v>2404</v>
      </c>
      <c r="E7889" t="s">
        <v>2403</v>
      </c>
      <c r="F7889">
        <v>3682</v>
      </c>
      <c r="G7889" t="s">
        <v>6</v>
      </c>
      <c r="H7889" t="s">
        <v>5</v>
      </c>
      <c r="I7889" t="s">
        <v>73</v>
      </c>
      <c r="K7889">
        <v>22</v>
      </c>
      <c r="L7889">
        <v>2</v>
      </c>
      <c r="M7889" t="s">
        <v>31</v>
      </c>
      <c r="N7889" t="s">
        <v>54</v>
      </c>
      <c r="O7889" t="s">
        <v>53</v>
      </c>
      <c r="P7889" t="s">
        <v>52</v>
      </c>
      <c r="T7889" s="2">
        <v>0</v>
      </c>
      <c r="U7889" s="2">
        <v>0</v>
      </c>
      <c r="V7889" s="2">
        <v>0</v>
      </c>
      <c r="W7889" s="2">
        <v>0</v>
      </c>
      <c r="X7889" s="2">
        <v>0</v>
      </c>
      <c r="Y7889" s="2">
        <v>0</v>
      </c>
      <c r="Z7889" s="2">
        <v>0</v>
      </c>
      <c r="AA7889" s="2">
        <v>0</v>
      </c>
      <c r="AB7889" s="2">
        <v>0</v>
      </c>
      <c r="AC7889" s="2">
        <v>0</v>
      </c>
      <c r="AD7889" s="2">
        <v>0</v>
      </c>
      <c r="AE7889" s="2">
        <v>0</v>
      </c>
      <c r="AF7889" s="2">
        <v>0</v>
      </c>
      <c r="AG7889" s="2">
        <v>0</v>
      </c>
      <c r="AH7889" s="2">
        <v>0</v>
      </c>
      <c r="AI7889" s="2">
        <v>0</v>
      </c>
      <c r="AJ7889" s="2">
        <v>0</v>
      </c>
      <c r="AK7889" s="2">
        <v>0</v>
      </c>
      <c r="AL7889" s="2">
        <v>0</v>
      </c>
      <c r="AM7889" s="2">
        <v>0</v>
      </c>
      <c r="AN7889" s="2">
        <v>0</v>
      </c>
      <c r="AO7889" s="2">
        <v>0</v>
      </c>
      <c r="AP7889" s="2">
        <v>0</v>
      </c>
      <c r="AQ7889" s="2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2">
        <v>10076</v>
      </c>
      <c r="BE7889" s="2">
        <v>8237</v>
      </c>
      <c r="BF7889" s="2">
        <v>8779</v>
      </c>
      <c r="BG7889" s="2">
        <v>8426</v>
      </c>
      <c r="BH7889" s="2">
        <v>13883</v>
      </c>
      <c r="BI7889" s="2">
        <v>17010</v>
      </c>
      <c r="BJ7889" s="2">
        <v>12810</v>
      </c>
      <c r="BK7889" s="2">
        <v>8221</v>
      </c>
      <c r="BL7889" s="2">
        <v>6417</v>
      </c>
      <c r="BM7889" s="2">
        <v>6963</v>
      </c>
      <c r="BN7889" s="2">
        <v>7737</v>
      </c>
      <c r="BO7889" s="2">
        <v>9631</v>
      </c>
      <c r="BP7889" s="2">
        <v>10076</v>
      </c>
      <c r="BQ7889" s="2">
        <v>8237</v>
      </c>
      <c r="BR7889" s="2">
        <v>8779</v>
      </c>
      <c r="BS7889" s="2">
        <v>8426</v>
      </c>
      <c r="BT7889" s="2">
        <v>13883</v>
      </c>
      <c r="BU7889" s="2">
        <v>17010</v>
      </c>
      <c r="BV7889" s="2">
        <v>12810</v>
      </c>
      <c r="BW7889" s="2">
        <v>8221</v>
      </c>
      <c r="BX7889" s="2">
        <v>6417</v>
      </c>
      <c r="BY7889" s="2">
        <v>6963</v>
      </c>
      <c r="BZ7889" s="2">
        <v>7737</v>
      </c>
      <c r="CA7889" s="2">
        <v>9631</v>
      </c>
      <c r="CB7889" s="2">
        <v>1022.523</v>
      </c>
      <c r="CC7889" s="2">
        <v>835.87700000000007</v>
      </c>
      <c r="CD7889" s="2">
        <v>890.88400000000001</v>
      </c>
      <c r="CE7889" s="2">
        <v>855.03899999999999</v>
      </c>
      <c r="CF7889" s="2">
        <v>1408.88</v>
      </c>
      <c r="CG7889" s="2">
        <v>1726.2150000000001</v>
      </c>
      <c r="CH7889" s="2">
        <v>1299.973</v>
      </c>
      <c r="CI7889" s="2">
        <v>834.31799999999998</v>
      </c>
      <c r="CJ7889" s="2">
        <v>651.178</v>
      </c>
      <c r="CK7889" s="2">
        <v>706.60200000000009</v>
      </c>
      <c r="CL7889" s="2">
        <v>785.17400000000009</v>
      </c>
      <c r="CM7889" s="2">
        <v>977.3370000000001</v>
      </c>
      <c r="CN7889" s="2">
        <v>0</v>
      </c>
      <c r="CO7889" s="2">
        <v>0</v>
      </c>
      <c r="CP7889" s="2">
        <v>118190</v>
      </c>
      <c r="CQ7889" s="2">
        <v>118190</v>
      </c>
      <c r="CR7889" s="2">
        <v>11994</v>
      </c>
      <c r="CS7889" s="1">
        <v>2008</v>
      </c>
    </row>
    <row r="7890" spans="1:97" x14ac:dyDescent="0.2">
      <c r="A7890">
        <v>54391</v>
      </c>
      <c r="B7890" t="s">
        <v>34</v>
      </c>
      <c r="D7890" t="s">
        <v>2402</v>
      </c>
      <c r="E7890" t="s">
        <v>2401</v>
      </c>
      <c r="F7890">
        <v>326</v>
      </c>
      <c r="G7890" t="s">
        <v>48</v>
      </c>
      <c r="H7890" t="s">
        <v>15</v>
      </c>
      <c r="I7890" t="s">
        <v>97</v>
      </c>
      <c r="K7890">
        <v>22</v>
      </c>
      <c r="L7890">
        <v>2</v>
      </c>
      <c r="M7890" t="s">
        <v>31</v>
      </c>
      <c r="N7890" t="s">
        <v>54</v>
      </c>
      <c r="O7890" t="s">
        <v>53</v>
      </c>
      <c r="P7890" t="s">
        <v>52</v>
      </c>
      <c r="T7890" s="2">
        <v>0</v>
      </c>
      <c r="U7890" s="2">
        <v>0</v>
      </c>
      <c r="V7890" s="2">
        <v>0</v>
      </c>
      <c r="W7890" s="2">
        <v>0</v>
      </c>
      <c r="X7890" s="2">
        <v>0</v>
      </c>
      <c r="Y7890" s="2">
        <v>0</v>
      </c>
      <c r="Z7890" s="2">
        <v>0</v>
      </c>
      <c r="AA7890" s="2">
        <v>0</v>
      </c>
      <c r="AB7890" s="2">
        <v>0</v>
      </c>
      <c r="AC7890" s="2">
        <v>0</v>
      </c>
      <c r="AD7890" s="2">
        <v>0</v>
      </c>
      <c r="AE7890" s="2">
        <v>0</v>
      </c>
      <c r="AF7890" s="2">
        <v>0</v>
      </c>
      <c r="AG7890" s="2">
        <v>0</v>
      </c>
      <c r="AH7890" s="2">
        <v>0</v>
      </c>
      <c r="AI7890" s="2">
        <v>0</v>
      </c>
      <c r="AJ7890" s="2">
        <v>0</v>
      </c>
      <c r="AK7890" s="2">
        <v>0</v>
      </c>
      <c r="AL7890" s="2">
        <v>0</v>
      </c>
      <c r="AM7890" s="2">
        <v>0</v>
      </c>
      <c r="AN7890" s="2">
        <v>0</v>
      </c>
      <c r="AO7890" s="2">
        <v>0</v>
      </c>
      <c r="AP7890" s="2">
        <v>0</v>
      </c>
      <c r="AQ7890" s="2">
        <v>0</v>
      </c>
      <c r="AR7890" s="3">
        <v>0</v>
      </c>
      <c r="AS7890" s="3">
        <v>0</v>
      </c>
      <c r="AT7890" s="3">
        <v>0</v>
      </c>
      <c r="AU7890" s="3">
        <v>0</v>
      </c>
      <c r="AV7890" s="3">
        <v>0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2">
        <v>4394</v>
      </c>
      <c r="BE7890" s="2">
        <v>3673</v>
      </c>
      <c r="BF7890" s="2">
        <v>4761</v>
      </c>
      <c r="BG7890" s="2">
        <v>4328</v>
      </c>
      <c r="BH7890" s="2">
        <v>4527</v>
      </c>
      <c r="BI7890" s="2">
        <v>4164</v>
      </c>
      <c r="BJ7890" s="2">
        <v>4408</v>
      </c>
      <c r="BK7890" s="2">
        <v>4209</v>
      </c>
      <c r="BL7890" s="2">
        <v>3808</v>
      </c>
      <c r="BM7890" s="2">
        <v>3897</v>
      </c>
      <c r="BN7890" s="2">
        <v>4419</v>
      </c>
      <c r="BO7890" s="2">
        <v>4613</v>
      </c>
      <c r="BP7890" s="2">
        <v>4394</v>
      </c>
      <c r="BQ7890" s="2">
        <v>3673</v>
      </c>
      <c r="BR7890" s="2">
        <v>4761</v>
      </c>
      <c r="BS7890" s="2">
        <v>4328</v>
      </c>
      <c r="BT7890" s="2">
        <v>4527</v>
      </c>
      <c r="BU7890" s="2">
        <v>4164</v>
      </c>
      <c r="BV7890" s="2">
        <v>4408</v>
      </c>
      <c r="BW7890" s="2">
        <v>4209</v>
      </c>
      <c r="BX7890" s="2">
        <v>3808</v>
      </c>
      <c r="BY7890" s="2">
        <v>3897</v>
      </c>
      <c r="BZ7890" s="2">
        <v>4419</v>
      </c>
      <c r="CA7890" s="2">
        <v>4613</v>
      </c>
      <c r="CB7890" s="2">
        <v>445.935</v>
      </c>
      <c r="CC7890" s="2">
        <v>372.74900000000002</v>
      </c>
      <c r="CD7890" s="2">
        <v>483.18300000000005</v>
      </c>
      <c r="CE7890" s="2">
        <v>439.16300000000001</v>
      </c>
      <c r="CF7890" s="2">
        <v>459.38900000000001</v>
      </c>
      <c r="CG7890" s="2">
        <v>422.56400000000002</v>
      </c>
      <c r="CH7890" s="2">
        <v>447.36500000000001</v>
      </c>
      <c r="CI7890" s="2">
        <v>427.09500000000003</v>
      </c>
      <c r="CJ7890" s="2">
        <v>386.45</v>
      </c>
      <c r="CK7890" s="2">
        <v>395.50800000000004</v>
      </c>
      <c r="CL7890" s="2">
        <v>448.47</v>
      </c>
      <c r="CM7890" s="2">
        <v>468.12900000000002</v>
      </c>
      <c r="CN7890" s="2">
        <v>0</v>
      </c>
      <c r="CO7890" s="2">
        <v>0</v>
      </c>
      <c r="CP7890" s="2">
        <v>51201</v>
      </c>
      <c r="CQ7890" s="2">
        <v>51201</v>
      </c>
      <c r="CR7890" s="2">
        <v>5196</v>
      </c>
      <c r="CS7890" s="1">
        <v>2008</v>
      </c>
    </row>
    <row r="7891" spans="1:97" x14ac:dyDescent="0.2">
      <c r="A7891">
        <v>54392</v>
      </c>
      <c r="B7891" t="s">
        <v>34</v>
      </c>
      <c r="D7891" t="s">
        <v>2400</v>
      </c>
      <c r="E7891" t="s">
        <v>428</v>
      </c>
      <c r="F7891">
        <v>54842</v>
      </c>
      <c r="G7891" t="s">
        <v>139</v>
      </c>
      <c r="H7891" t="s">
        <v>42</v>
      </c>
      <c r="I7891" t="s">
        <v>78</v>
      </c>
      <c r="K7891">
        <v>22</v>
      </c>
      <c r="L7891">
        <v>2</v>
      </c>
      <c r="M7891" t="s">
        <v>31</v>
      </c>
      <c r="N7891" t="s">
        <v>28</v>
      </c>
      <c r="O7891" t="s">
        <v>27</v>
      </c>
      <c r="P7891" t="s">
        <v>26</v>
      </c>
      <c r="S7891" t="s">
        <v>9</v>
      </c>
      <c r="T7891" s="2">
        <v>13100</v>
      </c>
      <c r="U7891" s="2">
        <v>13394</v>
      </c>
      <c r="V7891" s="2">
        <v>9365</v>
      </c>
      <c r="W7891" s="2">
        <v>11846</v>
      </c>
      <c r="X7891" s="2">
        <v>10118</v>
      </c>
      <c r="Y7891" s="2">
        <v>21262</v>
      </c>
      <c r="Z7891" s="2">
        <v>92231</v>
      </c>
      <c r="AA7891" s="2">
        <v>74289</v>
      </c>
      <c r="AB7891" s="2">
        <v>16766</v>
      </c>
      <c r="AC7891" s="2">
        <v>11339</v>
      </c>
      <c r="AD7891" s="2">
        <v>8988</v>
      </c>
      <c r="AE7891" s="2">
        <v>8159</v>
      </c>
      <c r="AF7891" s="2">
        <v>13100</v>
      </c>
      <c r="AG7891" s="2">
        <v>13394</v>
      </c>
      <c r="AH7891" s="2">
        <v>9365</v>
      </c>
      <c r="AI7891" s="2">
        <v>11846</v>
      </c>
      <c r="AJ7891" s="2">
        <v>10118</v>
      </c>
      <c r="AK7891" s="2">
        <v>21262</v>
      </c>
      <c r="AL7891" s="2">
        <v>92231</v>
      </c>
      <c r="AM7891" s="2">
        <v>74289</v>
      </c>
      <c r="AN7891" s="2">
        <v>16766</v>
      </c>
      <c r="AO7891" s="2">
        <v>11339</v>
      </c>
      <c r="AP7891" s="2">
        <v>8988</v>
      </c>
      <c r="AQ7891" s="2">
        <v>8159</v>
      </c>
      <c r="AR7891" s="3">
        <v>0.50600000000000001</v>
      </c>
      <c r="AS7891" s="3">
        <v>0.50600000000000001</v>
      </c>
      <c r="AT7891" s="3">
        <v>0.50600000000000001</v>
      </c>
      <c r="AU7891" s="3">
        <v>0.50600000000000001</v>
      </c>
      <c r="AV7891" s="3">
        <v>0.50600000000000001</v>
      </c>
      <c r="AW7891" s="3">
        <v>0.50600000000000001</v>
      </c>
      <c r="AX7891" s="3">
        <v>0.50600000000000001</v>
      </c>
      <c r="AY7891" s="3">
        <v>0.50600000000000001</v>
      </c>
      <c r="AZ7891" s="3">
        <v>0.50600000000000001</v>
      </c>
      <c r="BA7891" s="3">
        <v>0.50600000000000001</v>
      </c>
      <c r="BB7891" s="3">
        <v>0.50600000000000001</v>
      </c>
      <c r="BC7891" s="3">
        <v>0.50600000000000001</v>
      </c>
      <c r="BD7891" s="2">
        <v>6629</v>
      </c>
      <c r="BE7891" s="2">
        <v>6777</v>
      </c>
      <c r="BF7891" s="2">
        <v>4739</v>
      </c>
      <c r="BG7891" s="2">
        <v>5994</v>
      </c>
      <c r="BH7891" s="2">
        <v>5120</v>
      </c>
      <c r="BI7891" s="2">
        <v>10759</v>
      </c>
      <c r="BJ7891" s="2">
        <v>46669</v>
      </c>
      <c r="BK7891" s="2">
        <v>37590</v>
      </c>
      <c r="BL7891" s="2">
        <v>8484</v>
      </c>
      <c r="BM7891" s="2">
        <v>5738</v>
      </c>
      <c r="BN7891" s="2">
        <v>4548</v>
      </c>
      <c r="BO7891" s="2">
        <v>4128</v>
      </c>
      <c r="BP7891" s="2">
        <v>6629</v>
      </c>
      <c r="BQ7891" s="2">
        <v>6777</v>
      </c>
      <c r="BR7891" s="2">
        <v>4739</v>
      </c>
      <c r="BS7891" s="2">
        <v>5994</v>
      </c>
      <c r="BT7891" s="2">
        <v>5120</v>
      </c>
      <c r="BU7891" s="2">
        <v>10759</v>
      </c>
      <c r="BV7891" s="2">
        <v>46669</v>
      </c>
      <c r="BW7891" s="2">
        <v>37590</v>
      </c>
      <c r="BX7891" s="2">
        <v>8484</v>
      </c>
      <c r="BY7891" s="2">
        <v>5738</v>
      </c>
      <c r="BZ7891" s="2">
        <v>4548</v>
      </c>
      <c r="CA7891" s="2">
        <v>4128</v>
      </c>
      <c r="CB7891" s="2">
        <v>521.86300000000006</v>
      </c>
      <c r="CC7891" s="2">
        <v>533.61900000000003</v>
      </c>
      <c r="CD7891" s="2">
        <v>373.12400000000002</v>
      </c>
      <c r="CE7891" s="2">
        <v>471.97300000000001</v>
      </c>
      <c r="CF7891" s="2">
        <v>403.12700000000001</v>
      </c>
      <c r="CG7891" s="2">
        <v>847.10500000000002</v>
      </c>
      <c r="CH7891" s="2">
        <v>3674.5520000000001</v>
      </c>
      <c r="CI7891" s="2">
        <v>2959.7570000000001</v>
      </c>
      <c r="CJ7891" s="2">
        <v>667.97199999999998</v>
      </c>
      <c r="CK7891" s="2">
        <v>451.75100000000003</v>
      </c>
      <c r="CL7891" s="2">
        <v>358.07500000000005</v>
      </c>
      <c r="CM7891" s="2">
        <v>325.08199999999999</v>
      </c>
      <c r="CN7891" s="2">
        <v>290857</v>
      </c>
      <c r="CO7891" s="2">
        <v>290857</v>
      </c>
      <c r="CP7891" s="2">
        <v>147175</v>
      </c>
      <c r="CQ7891" s="2">
        <v>147175</v>
      </c>
      <c r="CR7891" s="2">
        <v>11588</v>
      </c>
      <c r="CS7891" s="1">
        <v>2008</v>
      </c>
    </row>
    <row r="7892" spans="1:97" x14ac:dyDescent="0.2">
      <c r="A7892">
        <v>54394</v>
      </c>
      <c r="B7892" t="s">
        <v>34</v>
      </c>
      <c r="D7892" t="s">
        <v>2399</v>
      </c>
      <c r="E7892" t="s">
        <v>2398</v>
      </c>
      <c r="F7892">
        <v>5385</v>
      </c>
      <c r="G7892" t="s">
        <v>67</v>
      </c>
      <c r="H7892" t="s">
        <v>32</v>
      </c>
      <c r="I7892" t="s">
        <v>73</v>
      </c>
      <c r="K7892">
        <v>22</v>
      </c>
      <c r="L7892">
        <v>2</v>
      </c>
      <c r="M7892" t="s">
        <v>31</v>
      </c>
      <c r="N7892" t="s">
        <v>54</v>
      </c>
      <c r="O7892" t="s">
        <v>53</v>
      </c>
      <c r="P7892" t="s">
        <v>52</v>
      </c>
      <c r="T7892" s="2">
        <v>0</v>
      </c>
      <c r="U7892" s="2">
        <v>0</v>
      </c>
      <c r="V7892" s="2">
        <v>0</v>
      </c>
      <c r="W7892" s="2">
        <v>0</v>
      </c>
      <c r="X7892" s="2">
        <v>0</v>
      </c>
      <c r="Y7892" s="2">
        <v>0</v>
      </c>
      <c r="Z7892" s="2">
        <v>0</v>
      </c>
      <c r="AA7892" s="2">
        <v>0</v>
      </c>
      <c r="AB7892" s="2">
        <v>0</v>
      </c>
      <c r="AC7892" s="2">
        <v>0</v>
      </c>
      <c r="AD7892" s="2">
        <v>0</v>
      </c>
      <c r="AE7892" s="2">
        <v>0</v>
      </c>
      <c r="AF7892" s="2">
        <v>0</v>
      </c>
      <c r="AG7892" s="2">
        <v>0</v>
      </c>
      <c r="AH7892" s="2">
        <v>0</v>
      </c>
      <c r="AI7892" s="2">
        <v>0</v>
      </c>
      <c r="AJ7892" s="2">
        <v>0</v>
      </c>
      <c r="AK7892" s="2">
        <v>0</v>
      </c>
      <c r="AL7892" s="2">
        <v>0</v>
      </c>
      <c r="AM7892" s="2">
        <v>0</v>
      </c>
      <c r="AN7892" s="2">
        <v>0</v>
      </c>
      <c r="AO7892" s="2">
        <v>0</v>
      </c>
      <c r="AP7892" s="2">
        <v>0</v>
      </c>
      <c r="AQ7892" s="2">
        <v>0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2">
        <v>5486</v>
      </c>
      <c r="BE7892" s="2">
        <v>4604</v>
      </c>
      <c r="BF7892" s="2">
        <v>7016</v>
      </c>
      <c r="BG7892" s="2">
        <v>10211</v>
      </c>
      <c r="BH7892" s="2">
        <v>10029</v>
      </c>
      <c r="BI7892" s="2">
        <v>13946</v>
      </c>
      <c r="BJ7892" s="2">
        <v>12997</v>
      </c>
      <c r="BK7892" s="2">
        <v>11457</v>
      </c>
      <c r="BL7892" s="2">
        <v>7032</v>
      </c>
      <c r="BM7892" s="2">
        <v>4503</v>
      </c>
      <c r="BN7892" s="2">
        <v>3896</v>
      </c>
      <c r="BO7892" s="2">
        <v>4642</v>
      </c>
      <c r="BP7892" s="2">
        <v>5486</v>
      </c>
      <c r="BQ7892" s="2">
        <v>4604</v>
      </c>
      <c r="BR7892" s="2">
        <v>7016</v>
      </c>
      <c r="BS7892" s="2">
        <v>10211</v>
      </c>
      <c r="BT7892" s="2">
        <v>10029</v>
      </c>
      <c r="BU7892" s="2">
        <v>13946</v>
      </c>
      <c r="BV7892" s="2">
        <v>12997</v>
      </c>
      <c r="BW7892" s="2">
        <v>11457</v>
      </c>
      <c r="BX7892" s="2">
        <v>7032</v>
      </c>
      <c r="BY7892" s="2">
        <v>4503</v>
      </c>
      <c r="BZ7892" s="2">
        <v>3896</v>
      </c>
      <c r="CA7892" s="2">
        <v>4642</v>
      </c>
      <c r="CB7892" s="2">
        <v>556.77499999999998</v>
      </c>
      <c r="CC7892" s="2">
        <v>467.18700000000001</v>
      </c>
      <c r="CD7892" s="2">
        <v>711.94500000000005</v>
      </c>
      <c r="CE7892" s="2">
        <v>1036.239</v>
      </c>
      <c r="CF7892" s="2">
        <v>1017.7940000000001</v>
      </c>
      <c r="CG7892" s="2">
        <v>1415.2520000000002</v>
      </c>
      <c r="CH7892" s="2">
        <v>1318.98</v>
      </c>
      <c r="CI7892" s="2">
        <v>1162.721</v>
      </c>
      <c r="CJ7892" s="2">
        <v>713.63100000000009</v>
      </c>
      <c r="CK7892" s="2">
        <v>456.96700000000004</v>
      </c>
      <c r="CL7892" s="2">
        <v>395.423</v>
      </c>
      <c r="CM7892" s="2">
        <v>471.08600000000001</v>
      </c>
      <c r="CN7892" s="2">
        <v>0</v>
      </c>
      <c r="CO7892" s="2">
        <v>0</v>
      </c>
      <c r="CP7892" s="2">
        <v>95819</v>
      </c>
      <c r="CQ7892" s="2">
        <v>95819</v>
      </c>
      <c r="CR7892" s="2">
        <v>9724</v>
      </c>
      <c r="CS7892" s="1">
        <v>2008</v>
      </c>
    </row>
    <row r="7893" spans="1:97" x14ac:dyDescent="0.2">
      <c r="A7893">
        <v>54395</v>
      </c>
      <c r="B7893" t="s">
        <v>34</v>
      </c>
      <c r="D7893" t="s">
        <v>2397</v>
      </c>
      <c r="E7893" t="s">
        <v>2396</v>
      </c>
      <c r="F7893">
        <v>56372</v>
      </c>
      <c r="G7893" t="s">
        <v>48</v>
      </c>
      <c r="H7893" t="s">
        <v>15</v>
      </c>
      <c r="I7893" t="s">
        <v>97</v>
      </c>
      <c r="K7893">
        <v>22</v>
      </c>
      <c r="L7893">
        <v>2</v>
      </c>
      <c r="M7893" t="s">
        <v>31</v>
      </c>
      <c r="N7893" t="s">
        <v>54</v>
      </c>
      <c r="O7893" t="s">
        <v>53</v>
      </c>
      <c r="P7893" t="s">
        <v>52</v>
      </c>
      <c r="T7893" s="2">
        <v>0</v>
      </c>
      <c r="U7893" s="2">
        <v>0</v>
      </c>
      <c r="V7893" s="2">
        <v>0</v>
      </c>
      <c r="W7893" s="2">
        <v>0</v>
      </c>
      <c r="X7893" s="2">
        <v>0</v>
      </c>
      <c r="Y7893" s="2">
        <v>0</v>
      </c>
      <c r="Z7893" s="2">
        <v>0</v>
      </c>
      <c r="AA7893" s="2">
        <v>0</v>
      </c>
      <c r="AB7893" s="2">
        <v>0</v>
      </c>
      <c r="AC7893" s="2">
        <v>0</v>
      </c>
      <c r="AD7893" s="2">
        <v>0</v>
      </c>
      <c r="AE7893" s="2">
        <v>0</v>
      </c>
      <c r="AF7893" s="2">
        <v>0</v>
      </c>
      <c r="AG7893" s="2">
        <v>0</v>
      </c>
      <c r="AH7893" s="2">
        <v>0</v>
      </c>
      <c r="AI7893" s="2">
        <v>0</v>
      </c>
      <c r="AJ7893" s="2">
        <v>0</v>
      </c>
      <c r="AK7893" s="2">
        <v>0</v>
      </c>
      <c r="AL7893" s="2">
        <v>0</v>
      </c>
      <c r="AM7893" s="2">
        <v>0</v>
      </c>
      <c r="AN7893" s="2">
        <v>0</v>
      </c>
      <c r="AO7893" s="2">
        <v>0</v>
      </c>
      <c r="AP7893" s="2">
        <v>0</v>
      </c>
      <c r="AQ7893" s="2">
        <v>0</v>
      </c>
      <c r="AR7893" s="3">
        <v>0</v>
      </c>
      <c r="AS7893" s="3">
        <v>0</v>
      </c>
      <c r="AT7893" s="3">
        <v>0</v>
      </c>
      <c r="AU7893" s="3">
        <v>0</v>
      </c>
      <c r="AV7893" s="3">
        <v>0</v>
      </c>
      <c r="AW7893" s="3">
        <v>0</v>
      </c>
      <c r="AX7893" s="3">
        <v>0</v>
      </c>
      <c r="AY7893" s="3">
        <v>0</v>
      </c>
      <c r="AZ7893" s="3">
        <v>0</v>
      </c>
      <c r="BA7893" s="3">
        <v>0</v>
      </c>
      <c r="BB7893" s="3">
        <v>0</v>
      </c>
      <c r="BC7893" s="3">
        <v>0</v>
      </c>
      <c r="BD7893" s="2">
        <v>8007</v>
      </c>
      <c r="BE7893" s="2">
        <v>6693</v>
      </c>
      <c r="BF7893" s="2">
        <v>8676</v>
      </c>
      <c r="BG7893" s="2">
        <v>7885</v>
      </c>
      <c r="BH7893" s="2">
        <v>8249</v>
      </c>
      <c r="BI7893" s="2">
        <v>7587</v>
      </c>
      <c r="BJ7893" s="2">
        <v>8033</v>
      </c>
      <c r="BK7893" s="2">
        <v>7669</v>
      </c>
      <c r="BL7893" s="2">
        <v>6939</v>
      </c>
      <c r="BM7893" s="2">
        <v>7102</v>
      </c>
      <c r="BN7893" s="2">
        <v>8053</v>
      </c>
      <c r="BO7893" s="2">
        <v>8406</v>
      </c>
      <c r="BP7893" s="2">
        <v>8007</v>
      </c>
      <c r="BQ7893" s="2">
        <v>6693</v>
      </c>
      <c r="BR7893" s="2">
        <v>8676</v>
      </c>
      <c r="BS7893" s="2">
        <v>7885</v>
      </c>
      <c r="BT7893" s="2">
        <v>8249</v>
      </c>
      <c r="BU7893" s="2">
        <v>7587</v>
      </c>
      <c r="BV7893" s="2">
        <v>8033</v>
      </c>
      <c r="BW7893" s="2">
        <v>7669</v>
      </c>
      <c r="BX7893" s="2">
        <v>6939</v>
      </c>
      <c r="BY7893" s="2">
        <v>7102</v>
      </c>
      <c r="BZ7893" s="2">
        <v>8053</v>
      </c>
      <c r="CA7893" s="2">
        <v>8406</v>
      </c>
      <c r="CB7893" s="2">
        <v>812.56900000000007</v>
      </c>
      <c r="CC7893" s="2">
        <v>679.21300000000008</v>
      </c>
      <c r="CD7893" s="2">
        <v>880.44200000000001</v>
      </c>
      <c r="CE7893" s="2">
        <v>800.23099999999999</v>
      </c>
      <c r="CF7893" s="2">
        <v>837.08500000000004</v>
      </c>
      <c r="CG7893" s="2">
        <v>769.98400000000004</v>
      </c>
      <c r="CH7893" s="2">
        <v>815.17600000000004</v>
      </c>
      <c r="CI7893" s="2">
        <v>778.24099999999999</v>
      </c>
      <c r="CJ7893" s="2">
        <v>704.17700000000002</v>
      </c>
      <c r="CK7893" s="2">
        <v>720.68299999999999</v>
      </c>
      <c r="CL7893" s="2">
        <v>817.18799999999999</v>
      </c>
      <c r="CM7893" s="2">
        <v>853.01100000000008</v>
      </c>
      <c r="CN7893" s="2">
        <v>0</v>
      </c>
      <c r="CO7893" s="2">
        <v>0</v>
      </c>
      <c r="CP7893" s="2">
        <v>93299</v>
      </c>
      <c r="CQ7893" s="2">
        <v>93299</v>
      </c>
      <c r="CR7893" s="2">
        <v>9468</v>
      </c>
      <c r="CS7893" s="1">
        <v>2008</v>
      </c>
    </row>
    <row r="7894" spans="1:97" x14ac:dyDescent="0.2">
      <c r="A7894">
        <v>54406</v>
      </c>
      <c r="B7894" t="s">
        <v>8</v>
      </c>
      <c r="D7894" t="s">
        <v>2395</v>
      </c>
      <c r="E7894" t="s">
        <v>2392</v>
      </c>
      <c r="F7894">
        <v>18028</v>
      </c>
      <c r="G7894" t="s">
        <v>91</v>
      </c>
      <c r="H7894" t="s">
        <v>46</v>
      </c>
      <c r="I7894" t="s">
        <v>90</v>
      </c>
      <c r="K7894">
        <v>92</v>
      </c>
      <c r="L7894">
        <v>5</v>
      </c>
      <c r="M7894" t="s">
        <v>24</v>
      </c>
      <c r="N7894" t="s">
        <v>3</v>
      </c>
      <c r="O7894" t="s">
        <v>45</v>
      </c>
      <c r="P7894" t="s">
        <v>38</v>
      </c>
      <c r="S7894" t="s">
        <v>0</v>
      </c>
      <c r="T7894" s="2">
        <v>273</v>
      </c>
      <c r="U7894" s="2">
        <v>241</v>
      </c>
      <c r="V7894" s="2">
        <v>234</v>
      </c>
      <c r="W7894" s="2">
        <v>251</v>
      </c>
      <c r="X7894" s="2">
        <v>224</v>
      </c>
      <c r="Y7894" s="2">
        <v>247</v>
      </c>
      <c r="Z7894" s="2">
        <v>307</v>
      </c>
      <c r="AA7894" s="2">
        <v>311</v>
      </c>
      <c r="AB7894" s="2">
        <v>250</v>
      </c>
      <c r="AC7894" s="2">
        <v>241</v>
      </c>
      <c r="AD7894" s="2">
        <v>249</v>
      </c>
      <c r="AE7894" s="2">
        <v>288</v>
      </c>
      <c r="AF7894" s="2">
        <v>210</v>
      </c>
      <c r="AG7894" s="2">
        <v>185</v>
      </c>
      <c r="AH7894" s="2">
        <v>180</v>
      </c>
      <c r="AI7894" s="2">
        <v>193</v>
      </c>
      <c r="AJ7894" s="2">
        <v>172</v>
      </c>
      <c r="AK7894" s="2">
        <v>189</v>
      </c>
      <c r="AL7894" s="2">
        <v>236</v>
      </c>
      <c r="AM7894" s="2">
        <v>239</v>
      </c>
      <c r="AN7894" s="2">
        <v>192</v>
      </c>
      <c r="AO7894" s="2">
        <v>185</v>
      </c>
      <c r="AP7894" s="2">
        <v>191</v>
      </c>
      <c r="AQ7894" s="2">
        <v>221</v>
      </c>
      <c r="AR7894" s="3">
        <v>26.3</v>
      </c>
      <c r="AS7894" s="3">
        <v>26.3</v>
      </c>
      <c r="AT7894" s="3">
        <v>26.3</v>
      </c>
      <c r="AU7894" s="3">
        <v>26.3</v>
      </c>
      <c r="AV7894" s="3">
        <v>26.3</v>
      </c>
      <c r="AW7894" s="3">
        <v>26.3</v>
      </c>
      <c r="AX7894" s="3">
        <v>26.3</v>
      </c>
      <c r="AY7894" s="3">
        <v>26.3</v>
      </c>
      <c r="AZ7894" s="3">
        <v>26.3</v>
      </c>
      <c r="BA7894" s="3">
        <v>26.3</v>
      </c>
      <c r="BB7894" s="3">
        <v>26.3</v>
      </c>
      <c r="BC7894" s="3">
        <v>26.3</v>
      </c>
      <c r="BD7894" s="2">
        <v>7180</v>
      </c>
      <c r="BE7894" s="2">
        <v>6338</v>
      </c>
      <c r="BF7894" s="2">
        <v>6154</v>
      </c>
      <c r="BG7894" s="2">
        <v>6601</v>
      </c>
      <c r="BH7894" s="2">
        <v>5891</v>
      </c>
      <c r="BI7894" s="2">
        <v>6496</v>
      </c>
      <c r="BJ7894" s="2">
        <v>8074</v>
      </c>
      <c r="BK7894" s="2">
        <v>8179</v>
      </c>
      <c r="BL7894" s="2">
        <v>6575</v>
      </c>
      <c r="BM7894" s="2">
        <v>6338</v>
      </c>
      <c r="BN7894" s="2">
        <v>6549</v>
      </c>
      <c r="BO7894" s="2">
        <v>7574</v>
      </c>
      <c r="BP7894" s="2">
        <v>5511</v>
      </c>
      <c r="BQ7894" s="2">
        <v>4866</v>
      </c>
      <c r="BR7894" s="2">
        <v>4726</v>
      </c>
      <c r="BS7894" s="2">
        <v>5064</v>
      </c>
      <c r="BT7894" s="2">
        <v>4531</v>
      </c>
      <c r="BU7894" s="2">
        <v>4982</v>
      </c>
      <c r="BV7894" s="2">
        <v>6207</v>
      </c>
      <c r="BW7894" s="2">
        <v>6286</v>
      </c>
      <c r="BX7894" s="2">
        <v>5045</v>
      </c>
      <c r="BY7894" s="2">
        <v>4859</v>
      </c>
      <c r="BZ7894" s="2">
        <v>5029</v>
      </c>
      <c r="CA7894" s="2">
        <v>5808</v>
      </c>
      <c r="CB7894" s="2">
        <v>1148.9940000000001</v>
      </c>
      <c r="CC7894" s="2">
        <v>1014.476</v>
      </c>
      <c r="CD7894" s="2">
        <v>985.4190000000001</v>
      </c>
      <c r="CE7894" s="2">
        <v>1055.741</v>
      </c>
      <c r="CF7894" s="2">
        <v>944.58300000000008</v>
      </c>
      <c r="CG7894" s="2">
        <v>1038.7060000000001</v>
      </c>
      <c r="CH7894" s="2">
        <v>1294.0150000000001</v>
      </c>
      <c r="CI7894" s="2">
        <v>1310.4840000000002</v>
      </c>
      <c r="CJ7894" s="2">
        <v>1051.8230000000001</v>
      </c>
      <c r="CK7894" s="2">
        <v>1012.9620000000001</v>
      </c>
      <c r="CL7894" s="2">
        <v>1048.4860000000001</v>
      </c>
      <c r="CM7894" s="2">
        <v>1210.8890000000001</v>
      </c>
      <c r="CN7894" s="2">
        <v>3116</v>
      </c>
      <c r="CO7894" s="2">
        <v>2393</v>
      </c>
      <c r="CP7894" s="2">
        <v>81949</v>
      </c>
      <c r="CQ7894" s="2">
        <v>62914</v>
      </c>
      <c r="CR7894" s="2">
        <v>13116.578</v>
      </c>
      <c r="CS7894" s="1">
        <v>2008</v>
      </c>
    </row>
    <row r="7895" spans="1:97" x14ac:dyDescent="0.2">
      <c r="A7895">
        <v>54406</v>
      </c>
      <c r="B7895" t="s">
        <v>8</v>
      </c>
      <c r="D7895" t="s">
        <v>2395</v>
      </c>
      <c r="E7895" t="s">
        <v>2392</v>
      </c>
      <c r="F7895">
        <v>18028</v>
      </c>
      <c r="G7895" t="s">
        <v>91</v>
      </c>
      <c r="H7895" t="s">
        <v>46</v>
      </c>
      <c r="I7895" t="s">
        <v>90</v>
      </c>
      <c r="K7895">
        <v>92</v>
      </c>
      <c r="L7895">
        <v>5</v>
      </c>
      <c r="M7895" t="s">
        <v>24</v>
      </c>
      <c r="N7895" t="s">
        <v>3</v>
      </c>
      <c r="O7895" t="s">
        <v>40</v>
      </c>
      <c r="P7895" t="s">
        <v>40</v>
      </c>
      <c r="S7895" t="s">
        <v>13</v>
      </c>
      <c r="T7895" s="2">
        <v>0</v>
      </c>
      <c r="U7895" s="2">
        <v>0</v>
      </c>
      <c r="V7895" s="2">
        <v>0</v>
      </c>
      <c r="W7895" s="2">
        <v>0</v>
      </c>
      <c r="X7895" s="2">
        <v>0</v>
      </c>
      <c r="Y7895" s="2">
        <v>0</v>
      </c>
      <c r="Z7895" s="2">
        <v>0</v>
      </c>
      <c r="AA7895" s="2">
        <v>0</v>
      </c>
      <c r="AB7895" s="2">
        <v>0</v>
      </c>
      <c r="AC7895" s="2">
        <v>0</v>
      </c>
      <c r="AD7895" s="2">
        <v>0</v>
      </c>
      <c r="AE7895" s="2">
        <v>0</v>
      </c>
      <c r="AF7895" s="2">
        <v>0</v>
      </c>
      <c r="AG7895" s="2">
        <v>0</v>
      </c>
      <c r="AH7895" s="2">
        <v>0</v>
      </c>
      <c r="AI7895" s="2">
        <v>0</v>
      </c>
      <c r="AJ7895" s="2">
        <v>0</v>
      </c>
      <c r="AK7895" s="2">
        <v>0</v>
      </c>
      <c r="AL7895" s="2">
        <v>0</v>
      </c>
      <c r="AM7895" s="2">
        <v>0</v>
      </c>
      <c r="AN7895" s="2">
        <v>0</v>
      </c>
      <c r="AO7895" s="2">
        <v>0</v>
      </c>
      <c r="AP7895" s="2">
        <v>0</v>
      </c>
      <c r="AQ7895" s="2">
        <v>0</v>
      </c>
      <c r="AR7895" s="3">
        <v>0</v>
      </c>
      <c r="AS7895" s="3">
        <v>0</v>
      </c>
      <c r="AT7895" s="3">
        <v>0</v>
      </c>
      <c r="AU7895" s="3">
        <v>0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2">
        <v>0</v>
      </c>
      <c r="BE7895" s="2">
        <v>0</v>
      </c>
      <c r="BF7895" s="2">
        <v>0</v>
      </c>
      <c r="BG7895" s="2">
        <v>0</v>
      </c>
      <c r="BH7895" s="2">
        <v>0</v>
      </c>
      <c r="BI7895" s="2">
        <v>0</v>
      </c>
      <c r="BJ7895" s="2">
        <v>0</v>
      </c>
      <c r="BK7895" s="2">
        <v>0</v>
      </c>
      <c r="BL7895" s="2">
        <v>0</v>
      </c>
      <c r="BM7895" s="2">
        <v>0</v>
      </c>
      <c r="BN7895" s="2">
        <v>0</v>
      </c>
      <c r="BO7895" s="2">
        <v>0</v>
      </c>
      <c r="BP7895" s="2">
        <v>0</v>
      </c>
      <c r="BQ7895" s="2">
        <v>0</v>
      </c>
      <c r="BR7895" s="2">
        <v>0</v>
      </c>
      <c r="BS7895" s="2">
        <v>0</v>
      </c>
      <c r="BT7895" s="2">
        <v>0</v>
      </c>
      <c r="BU7895" s="2">
        <v>0</v>
      </c>
      <c r="BV7895" s="2">
        <v>0</v>
      </c>
      <c r="BW7895" s="2">
        <v>0</v>
      </c>
      <c r="BX7895" s="2">
        <v>0</v>
      </c>
      <c r="BY7895" s="2">
        <v>0</v>
      </c>
      <c r="BZ7895" s="2">
        <v>0</v>
      </c>
      <c r="CA7895" s="2">
        <v>0</v>
      </c>
      <c r="CB7895" s="2">
        <v>0</v>
      </c>
      <c r="CC7895" s="2">
        <v>0</v>
      </c>
      <c r="CD7895" s="2">
        <v>0</v>
      </c>
      <c r="CE7895" s="2">
        <v>0</v>
      </c>
      <c r="CF7895" s="2">
        <v>0</v>
      </c>
      <c r="CG7895" s="2">
        <v>0</v>
      </c>
      <c r="CH7895" s="2">
        <v>0</v>
      </c>
      <c r="CI7895" s="2">
        <v>0</v>
      </c>
      <c r="CJ7895" s="2">
        <v>0</v>
      </c>
      <c r="CK7895" s="2">
        <v>0</v>
      </c>
      <c r="CL7895" s="2">
        <v>0</v>
      </c>
      <c r="CM7895" s="2">
        <v>0</v>
      </c>
      <c r="CN7895" s="2">
        <v>0</v>
      </c>
      <c r="CO7895" s="2">
        <v>0</v>
      </c>
      <c r="CP7895" s="2">
        <v>0</v>
      </c>
      <c r="CQ7895" s="2">
        <v>0</v>
      </c>
      <c r="CR7895" s="2">
        <v>0</v>
      </c>
      <c r="CS7895" s="1">
        <v>2008</v>
      </c>
    </row>
    <row r="7896" spans="1:97" x14ac:dyDescent="0.2">
      <c r="A7896">
        <v>54406</v>
      </c>
      <c r="B7896" t="s">
        <v>8</v>
      </c>
      <c r="D7896" t="s">
        <v>2395</v>
      </c>
      <c r="E7896" t="s">
        <v>2392</v>
      </c>
      <c r="F7896">
        <v>18028</v>
      </c>
      <c r="G7896" t="s">
        <v>91</v>
      </c>
      <c r="H7896" t="s">
        <v>46</v>
      </c>
      <c r="I7896" t="s">
        <v>90</v>
      </c>
      <c r="K7896">
        <v>92</v>
      </c>
      <c r="L7896">
        <v>5</v>
      </c>
      <c r="M7896" t="s">
        <v>24</v>
      </c>
      <c r="N7896" t="s">
        <v>3</v>
      </c>
      <c r="O7896" t="s">
        <v>10</v>
      </c>
      <c r="P7896" t="s">
        <v>10</v>
      </c>
      <c r="S7896" t="s">
        <v>9</v>
      </c>
      <c r="T7896" s="2">
        <v>23967</v>
      </c>
      <c r="U7896" s="2">
        <v>26491</v>
      </c>
      <c r="V7896" s="2">
        <v>25201</v>
      </c>
      <c r="W7896" s="2">
        <v>12161</v>
      </c>
      <c r="X7896" s="2">
        <v>7891</v>
      </c>
      <c r="Y7896" s="2">
        <v>13646</v>
      </c>
      <c r="Z7896" s="2">
        <v>26429</v>
      </c>
      <c r="AA7896" s="2">
        <v>22757</v>
      </c>
      <c r="AB7896" s="2">
        <v>13823</v>
      </c>
      <c r="AC7896" s="2">
        <v>23944</v>
      </c>
      <c r="AD7896" s="2">
        <v>9447</v>
      </c>
      <c r="AE7896" s="2">
        <v>15478</v>
      </c>
      <c r="AF7896" s="2">
        <v>18398</v>
      </c>
      <c r="AG7896" s="2">
        <v>20337</v>
      </c>
      <c r="AH7896" s="2">
        <v>19346</v>
      </c>
      <c r="AI7896" s="2">
        <v>9335</v>
      </c>
      <c r="AJ7896" s="2">
        <v>6058</v>
      </c>
      <c r="AK7896" s="2">
        <v>10476</v>
      </c>
      <c r="AL7896" s="2">
        <v>20289</v>
      </c>
      <c r="AM7896" s="2">
        <v>17470</v>
      </c>
      <c r="AN7896" s="2">
        <v>10612</v>
      </c>
      <c r="AO7896" s="2">
        <v>18381</v>
      </c>
      <c r="AP7896" s="2">
        <v>7252</v>
      </c>
      <c r="AQ7896" s="2">
        <v>11882</v>
      </c>
      <c r="AR7896" s="3">
        <v>1</v>
      </c>
      <c r="AS7896" s="3">
        <v>1</v>
      </c>
      <c r="AT7896" s="3">
        <v>1</v>
      </c>
      <c r="AU7896" s="3">
        <v>1</v>
      </c>
      <c r="AV7896" s="3">
        <v>1</v>
      </c>
      <c r="AW7896" s="3">
        <v>1</v>
      </c>
      <c r="AX7896" s="3">
        <v>1</v>
      </c>
      <c r="AY7896" s="3">
        <v>1</v>
      </c>
      <c r="AZ7896" s="3">
        <v>1</v>
      </c>
      <c r="BA7896" s="3">
        <v>1</v>
      </c>
      <c r="BB7896" s="3">
        <v>1</v>
      </c>
      <c r="BC7896" s="3">
        <v>1</v>
      </c>
      <c r="BD7896" s="2">
        <v>23967</v>
      </c>
      <c r="BE7896" s="2">
        <v>26491</v>
      </c>
      <c r="BF7896" s="2">
        <v>25201</v>
      </c>
      <c r="BG7896" s="2">
        <v>12161</v>
      </c>
      <c r="BH7896" s="2">
        <v>7891</v>
      </c>
      <c r="BI7896" s="2">
        <v>13646</v>
      </c>
      <c r="BJ7896" s="2">
        <v>26429</v>
      </c>
      <c r="BK7896" s="2">
        <v>22757</v>
      </c>
      <c r="BL7896" s="2">
        <v>13823</v>
      </c>
      <c r="BM7896" s="2">
        <v>23944</v>
      </c>
      <c r="BN7896" s="2">
        <v>9447</v>
      </c>
      <c r="BO7896" s="2">
        <v>15478</v>
      </c>
      <c r="BP7896" s="2">
        <v>18398</v>
      </c>
      <c r="BQ7896" s="2">
        <v>20337</v>
      </c>
      <c r="BR7896" s="2">
        <v>19346</v>
      </c>
      <c r="BS7896" s="2">
        <v>9335</v>
      </c>
      <c r="BT7896" s="2">
        <v>6058</v>
      </c>
      <c r="BU7896" s="2">
        <v>10476</v>
      </c>
      <c r="BV7896" s="2">
        <v>20289</v>
      </c>
      <c r="BW7896" s="2">
        <v>17470</v>
      </c>
      <c r="BX7896" s="2">
        <v>10612</v>
      </c>
      <c r="BY7896" s="2">
        <v>18381</v>
      </c>
      <c r="BZ7896" s="2">
        <v>7252</v>
      </c>
      <c r="CA7896" s="2">
        <v>11882</v>
      </c>
      <c r="CB7896" s="2">
        <v>3835.8940000000002</v>
      </c>
      <c r="CC7896" s="2">
        <v>4240.0190000000002</v>
      </c>
      <c r="CD7896" s="2">
        <v>4033.5730000000003</v>
      </c>
      <c r="CE7896" s="2">
        <v>1946.3580000000002</v>
      </c>
      <c r="CF7896" s="2">
        <v>1263.03</v>
      </c>
      <c r="CG7896" s="2">
        <v>2184.107</v>
      </c>
      <c r="CH7896" s="2">
        <v>4230.1499999999996</v>
      </c>
      <c r="CI7896" s="2">
        <v>3642.2870000000003</v>
      </c>
      <c r="CJ7896" s="2">
        <v>2212.4949999999999</v>
      </c>
      <c r="CK7896" s="2">
        <v>3832.3780000000002</v>
      </c>
      <c r="CL7896" s="2">
        <v>1511.9560000000001</v>
      </c>
      <c r="CM7896" s="2">
        <v>2477.3650000000002</v>
      </c>
      <c r="CN7896" s="2">
        <v>221235</v>
      </c>
      <c r="CO7896" s="2">
        <v>169836</v>
      </c>
      <c r="CP7896" s="2">
        <v>221235</v>
      </c>
      <c r="CQ7896" s="2">
        <v>169836</v>
      </c>
      <c r="CR7896" s="2">
        <v>35409.612000000001</v>
      </c>
      <c r="CS7896" s="1">
        <v>2008</v>
      </c>
    </row>
    <row r="7897" spans="1:97" x14ac:dyDescent="0.2">
      <c r="A7897">
        <v>54407</v>
      </c>
      <c r="B7897" t="s">
        <v>8</v>
      </c>
      <c r="D7897" t="s">
        <v>2394</v>
      </c>
      <c r="E7897" t="s">
        <v>2392</v>
      </c>
      <c r="F7897">
        <v>18028</v>
      </c>
      <c r="G7897" t="s">
        <v>91</v>
      </c>
      <c r="H7897" t="s">
        <v>46</v>
      </c>
      <c r="I7897" t="s">
        <v>90</v>
      </c>
      <c r="K7897">
        <v>624</v>
      </c>
      <c r="L7897">
        <v>5</v>
      </c>
      <c r="M7897" t="s">
        <v>24</v>
      </c>
      <c r="N7897" t="s">
        <v>3</v>
      </c>
      <c r="O7897" t="s">
        <v>45</v>
      </c>
      <c r="P7897" t="s">
        <v>38</v>
      </c>
      <c r="S7897" t="s">
        <v>0</v>
      </c>
      <c r="T7897" s="2">
        <v>910</v>
      </c>
      <c r="U7897" s="2">
        <v>802</v>
      </c>
      <c r="V7897" s="2">
        <v>779</v>
      </c>
      <c r="W7897" s="2">
        <v>835</v>
      </c>
      <c r="X7897" s="2">
        <v>747</v>
      </c>
      <c r="Y7897" s="2">
        <v>821</v>
      </c>
      <c r="Z7897" s="2">
        <v>1023</v>
      </c>
      <c r="AA7897" s="2">
        <v>1036</v>
      </c>
      <c r="AB7897" s="2">
        <v>832</v>
      </c>
      <c r="AC7897" s="2">
        <v>801</v>
      </c>
      <c r="AD7897" s="2">
        <v>829</v>
      </c>
      <c r="AE7897" s="2">
        <v>958</v>
      </c>
      <c r="AF7897" s="2">
        <v>60</v>
      </c>
      <c r="AG7897" s="2">
        <v>53</v>
      </c>
      <c r="AH7897" s="2">
        <v>51</v>
      </c>
      <c r="AI7897" s="2">
        <v>55</v>
      </c>
      <c r="AJ7897" s="2">
        <v>49</v>
      </c>
      <c r="AK7897" s="2">
        <v>54</v>
      </c>
      <c r="AL7897" s="2">
        <v>67</v>
      </c>
      <c r="AM7897" s="2">
        <v>68</v>
      </c>
      <c r="AN7897" s="2">
        <v>55</v>
      </c>
      <c r="AO7897" s="2">
        <v>53</v>
      </c>
      <c r="AP7897" s="2">
        <v>54</v>
      </c>
      <c r="AQ7897" s="2">
        <v>63</v>
      </c>
      <c r="AR7897" s="3">
        <v>26.6</v>
      </c>
      <c r="AS7897" s="3">
        <v>26.6</v>
      </c>
      <c r="AT7897" s="3">
        <v>26.6</v>
      </c>
      <c r="AU7897" s="3">
        <v>26.6</v>
      </c>
      <c r="AV7897" s="3">
        <v>26.6</v>
      </c>
      <c r="AW7897" s="3">
        <v>26.6</v>
      </c>
      <c r="AX7897" s="3">
        <v>26.6</v>
      </c>
      <c r="AY7897" s="3">
        <v>26.6</v>
      </c>
      <c r="AZ7897" s="3">
        <v>26.6</v>
      </c>
      <c r="BA7897" s="3">
        <v>26.6</v>
      </c>
      <c r="BB7897" s="3">
        <v>26.6</v>
      </c>
      <c r="BC7897" s="3">
        <v>26.6</v>
      </c>
      <c r="BD7897" s="2">
        <v>24206</v>
      </c>
      <c r="BE7897" s="2">
        <v>21333</v>
      </c>
      <c r="BF7897" s="2">
        <v>20721</v>
      </c>
      <c r="BG7897" s="2">
        <v>22211</v>
      </c>
      <c r="BH7897" s="2">
        <v>19870</v>
      </c>
      <c r="BI7897" s="2">
        <v>21839</v>
      </c>
      <c r="BJ7897" s="2">
        <v>27212</v>
      </c>
      <c r="BK7897" s="2">
        <v>27558</v>
      </c>
      <c r="BL7897" s="2">
        <v>22131</v>
      </c>
      <c r="BM7897" s="2">
        <v>21307</v>
      </c>
      <c r="BN7897" s="2">
        <v>22051</v>
      </c>
      <c r="BO7897" s="2">
        <v>25483</v>
      </c>
      <c r="BP7897" s="2">
        <v>1584</v>
      </c>
      <c r="BQ7897" s="2">
        <v>1399</v>
      </c>
      <c r="BR7897" s="2">
        <v>1359</v>
      </c>
      <c r="BS7897" s="2">
        <v>1456</v>
      </c>
      <c r="BT7897" s="2">
        <v>1302</v>
      </c>
      <c r="BU7897" s="2">
        <v>1432</v>
      </c>
      <c r="BV7897" s="2">
        <v>1784</v>
      </c>
      <c r="BW7897" s="2">
        <v>1807</v>
      </c>
      <c r="BX7897" s="2">
        <v>1450</v>
      </c>
      <c r="BY7897" s="2">
        <v>1397</v>
      </c>
      <c r="BZ7897" s="2">
        <v>1446</v>
      </c>
      <c r="CA7897" s="2">
        <v>1670</v>
      </c>
      <c r="CB7897" s="2">
        <v>315.01300000000003</v>
      </c>
      <c r="CC7897" s="2">
        <v>278.13200000000001</v>
      </c>
      <c r="CD7897" s="2">
        <v>270.166</v>
      </c>
      <c r="CE7897" s="2">
        <v>289.44499999999999</v>
      </c>
      <c r="CF7897" s="2">
        <v>258.97000000000003</v>
      </c>
      <c r="CG7897" s="2">
        <v>284.77500000000003</v>
      </c>
      <c r="CH7897" s="2">
        <v>354.77100000000002</v>
      </c>
      <c r="CI7897" s="2">
        <v>359.286</v>
      </c>
      <c r="CJ7897" s="2">
        <v>288.37100000000004</v>
      </c>
      <c r="CK7897" s="2">
        <v>277.71700000000004</v>
      </c>
      <c r="CL7897" s="2">
        <v>287.45600000000002</v>
      </c>
      <c r="CM7897" s="2">
        <v>331.98099999999999</v>
      </c>
      <c r="CN7897" s="2">
        <v>10373</v>
      </c>
      <c r="CO7897" s="2">
        <v>682</v>
      </c>
      <c r="CP7897" s="2">
        <v>275922</v>
      </c>
      <c r="CQ7897" s="2">
        <v>18086</v>
      </c>
      <c r="CR7897" s="2">
        <v>3596.0830000000001</v>
      </c>
      <c r="CS7897" s="1">
        <v>2008</v>
      </c>
    </row>
    <row r="7898" spans="1:97" x14ac:dyDescent="0.2">
      <c r="A7898">
        <v>54407</v>
      </c>
      <c r="B7898" t="s">
        <v>8</v>
      </c>
      <c r="D7898" t="s">
        <v>2394</v>
      </c>
      <c r="E7898" t="s">
        <v>2392</v>
      </c>
      <c r="F7898">
        <v>18028</v>
      </c>
      <c r="G7898" t="s">
        <v>91</v>
      </c>
      <c r="H7898" t="s">
        <v>46</v>
      </c>
      <c r="I7898" t="s">
        <v>90</v>
      </c>
      <c r="K7898">
        <v>624</v>
      </c>
      <c r="L7898">
        <v>5</v>
      </c>
      <c r="M7898" t="s">
        <v>24</v>
      </c>
      <c r="N7898" t="s">
        <v>3</v>
      </c>
      <c r="O7898" t="s">
        <v>40</v>
      </c>
      <c r="P7898" t="s">
        <v>40</v>
      </c>
      <c r="S7898" t="s">
        <v>13</v>
      </c>
      <c r="T7898" s="2">
        <v>0</v>
      </c>
      <c r="U7898" s="2">
        <v>0</v>
      </c>
      <c r="V7898" s="2">
        <v>0</v>
      </c>
      <c r="W7898" s="2">
        <v>0</v>
      </c>
      <c r="X7898" s="2">
        <v>0</v>
      </c>
      <c r="Y7898" s="2">
        <v>0</v>
      </c>
      <c r="Z7898" s="2">
        <v>0</v>
      </c>
      <c r="AA7898" s="2">
        <v>0</v>
      </c>
      <c r="AB7898" s="2">
        <v>0</v>
      </c>
      <c r="AC7898" s="2">
        <v>0</v>
      </c>
      <c r="AD7898" s="2">
        <v>0</v>
      </c>
      <c r="AE7898" s="2">
        <v>0</v>
      </c>
      <c r="AF7898" s="2">
        <v>0</v>
      </c>
      <c r="AG7898" s="2">
        <v>0</v>
      </c>
      <c r="AH7898" s="2">
        <v>0</v>
      </c>
      <c r="AI7898" s="2">
        <v>0</v>
      </c>
      <c r="AJ7898" s="2">
        <v>0</v>
      </c>
      <c r="AK7898" s="2">
        <v>0</v>
      </c>
      <c r="AL7898" s="2">
        <v>0</v>
      </c>
      <c r="AM7898" s="2">
        <v>0</v>
      </c>
      <c r="AN7898" s="2">
        <v>0</v>
      </c>
      <c r="AO7898" s="2">
        <v>0</v>
      </c>
      <c r="AP7898" s="2">
        <v>0</v>
      </c>
      <c r="AQ7898" s="2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2">
        <v>0</v>
      </c>
      <c r="BE7898" s="2">
        <v>0</v>
      </c>
      <c r="BF7898" s="2">
        <v>0</v>
      </c>
      <c r="BG7898" s="2">
        <v>0</v>
      </c>
      <c r="BH7898" s="2">
        <v>0</v>
      </c>
      <c r="BI7898" s="2">
        <v>0</v>
      </c>
      <c r="BJ7898" s="2">
        <v>0</v>
      </c>
      <c r="BK7898" s="2">
        <v>0</v>
      </c>
      <c r="BL7898" s="2">
        <v>0</v>
      </c>
      <c r="BM7898" s="2">
        <v>0</v>
      </c>
      <c r="BN7898" s="2">
        <v>0</v>
      </c>
      <c r="BO7898" s="2">
        <v>0</v>
      </c>
      <c r="BP7898" s="2">
        <v>0</v>
      </c>
      <c r="BQ7898" s="2">
        <v>0</v>
      </c>
      <c r="BR7898" s="2">
        <v>0</v>
      </c>
      <c r="BS7898" s="2">
        <v>0</v>
      </c>
      <c r="BT7898" s="2">
        <v>0</v>
      </c>
      <c r="BU7898" s="2">
        <v>0</v>
      </c>
      <c r="BV7898" s="2">
        <v>0</v>
      </c>
      <c r="BW7898" s="2">
        <v>0</v>
      </c>
      <c r="BX7898" s="2">
        <v>0</v>
      </c>
      <c r="BY7898" s="2">
        <v>0</v>
      </c>
      <c r="BZ7898" s="2">
        <v>0</v>
      </c>
      <c r="CA7898" s="2">
        <v>0</v>
      </c>
      <c r="CB7898" s="2">
        <v>0</v>
      </c>
      <c r="CC7898" s="2">
        <v>0</v>
      </c>
      <c r="CD7898" s="2">
        <v>0</v>
      </c>
      <c r="CE7898" s="2">
        <v>0</v>
      </c>
      <c r="CF7898" s="2">
        <v>0</v>
      </c>
      <c r="CG7898" s="2">
        <v>0</v>
      </c>
      <c r="CH7898" s="2">
        <v>0</v>
      </c>
      <c r="CI7898" s="2">
        <v>0</v>
      </c>
      <c r="CJ7898" s="2">
        <v>0</v>
      </c>
      <c r="CK7898" s="2">
        <v>0</v>
      </c>
      <c r="CL7898" s="2">
        <v>0</v>
      </c>
      <c r="CM7898" s="2">
        <v>0</v>
      </c>
      <c r="CN7898" s="2">
        <v>0</v>
      </c>
      <c r="CO7898" s="2">
        <v>0</v>
      </c>
      <c r="CP7898" s="2">
        <v>0</v>
      </c>
      <c r="CQ7898" s="2">
        <v>0</v>
      </c>
      <c r="CR7898" s="2">
        <v>0</v>
      </c>
      <c r="CS7898" s="1">
        <v>2008</v>
      </c>
    </row>
    <row r="7899" spans="1:97" x14ac:dyDescent="0.2">
      <c r="A7899">
        <v>54407</v>
      </c>
      <c r="B7899" t="s">
        <v>8</v>
      </c>
      <c r="D7899" t="s">
        <v>2394</v>
      </c>
      <c r="E7899" t="s">
        <v>2392</v>
      </c>
      <c r="F7899">
        <v>18028</v>
      </c>
      <c r="G7899" t="s">
        <v>91</v>
      </c>
      <c r="H7899" t="s">
        <v>46</v>
      </c>
      <c r="I7899" t="s">
        <v>90</v>
      </c>
      <c r="K7899">
        <v>624</v>
      </c>
      <c r="L7899">
        <v>5</v>
      </c>
      <c r="M7899" t="s">
        <v>24</v>
      </c>
      <c r="N7899" t="s">
        <v>3</v>
      </c>
      <c r="O7899" t="s">
        <v>10</v>
      </c>
      <c r="P7899" t="s">
        <v>10</v>
      </c>
      <c r="S7899" t="s">
        <v>9</v>
      </c>
      <c r="T7899" s="2">
        <v>325</v>
      </c>
      <c r="U7899" s="2">
        <v>359</v>
      </c>
      <c r="V7899" s="2">
        <v>342</v>
      </c>
      <c r="W7899" s="2">
        <v>165</v>
      </c>
      <c r="X7899" s="2">
        <v>107</v>
      </c>
      <c r="Y7899" s="2">
        <v>185</v>
      </c>
      <c r="Z7899" s="2">
        <v>358</v>
      </c>
      <c r="AA7899" s="2">
        <v>308</v>
      </c>
      <c r="AB7899" s="2">
        <v>187</v>
      </c>
      <c r="AC7899" s="2">
        <v>325</v>
      </c>
      <c r="AD7899" s="2">
        <v>128</v>
      </c>
      <c r="AE7899" s="2">
        <v>210</v>
      </c>
      <c r="AF7899" s="2">
        <v>22</v>
      </c>
      <c r="AG7899" s="2">
        <v>24</v>
      </c>
      <c r="AH7899" s="2">
        <v>23</v>
      </c>
      <c r="AI7899" s="2">
        <v>11</v>
      </c>
      <c r="AJ7899" s="2">
        <v>7</v>
      </c>
      <c r="AK7899" s="2">
        <v>12</v>
      </c>
      <c r="AL7899" s="2">
        <v>24</v>
      </c>
      <c r="AM7899" s="2">
        <v>20</v>
      </c>
      <c r="AN7899" s="2">
        <v>12</v>
      </c>
      <c r="AO7899" s="2">
        <v>21</v>
      </c>
      <c r="AP7899" s="2">
        <v>8</v>
      </c>
      <c r="AQ7899" s="2">
        <v>14</v>
      </c>
      <c r="AR7899" s="3">
        <v>1.01</v>
      </c>
      <c r="AS7899" s="3">
        <v>1.01</v>
      </c>
      <c r="AT7899" s="3">
        <v>1.01</v>
      </c>
      <c r="AU7899" s="3">
        <v>1.01</v>
      </c>
      <c r="AV7899" s="3">
        <v>1.01</v>
      </c>
      <c r="AW7899" s="3">
        <v>1.01</v>
      </c>
      <c r="AX7899" s="3">
        <v>1.01</v>
      </c>
      <c r="AY7899" s="3">
        <v>1.01</v>
      </c>
      <c r="AZ7899" s="3">
        <v>1.01</v>
      </c>
      <c r="BA7899" s="3">
        <v>1.01</v>
      </c>
      <c r="BB7899" s="3">
        <v>1.01</v>
      </c>
      <c r="BC7899" s="3">
        <v>1.01</v>
      </c>
      <c r="BD7899" s="2">
        <v>328</v>
      </c>
      <c r="BE7899" s="2">
        <v>363</v>
      </c>
      <c r="BF7899" s="2">
        <v>345</v>
      </c>
      <c r="BG7899" s="2">
        <v>167</v>
      </c>
      <c r="BH7899" s="2">
        <v>108</v>
      </c>
      <c r="BI7899" s="2">
        <v>187</v>
      </c>
      <c r="BJ7899" s="2">
        <v>362</v>
      </c>
      <c r="BK7899" s="2">
        <v>311</v>
      </c>
      <c r="BL7899" s="2">
        <v>189</v>
      </c>
      <c r="BM7899" s="2">
        <v>328</v>
      </c>
      <c r="BN7899" s="2">
        <v>129</v>
      </c>
      <c r="BO7899" s="2">
        <v>212</v>
      </c>
      <c r="BP7899" s="2">
        <v>22</v>
      </c>
      <c r="BQ7899" s="2">
        <v>24</v>
      </c>
      <c r="BR7899" s="2">
        <v>23</v>
      </c>
      <c r="BS7899" s="2">
        <v>11</v>
      </c>
      <c r="BT7899" s="2">
        <v>7</v>
      </c>
      <c r="BU7899" s="2">
        <v>12</v>
      </c>
      <c r="BV7899" s="2">
        <v>24</v>
      </c>
      <c r="BW7899" s="2">
        <v>20</v>
      </c>
      <c r="BX7899" s="2">
        <v>12</v>
      </c>
      <c r="BY7899" s="2">
        <v>21</v>
      </c>
      <c r="BZ7899" s="2">
        <v>8</v>
      </c>
      <c r="CA7899" s="2">
        <v>14</v>
      </c>
      <c r="CB7899" s="2">
        <v>4.2750000000000004</v>
      </c>
      <c r="CC7899" s="2">
        <v>4.7270000000000003</v>
      </c>
      <c r="CD7899" s="2">
        <v>4.4969999999999999</v>
      </c>
      <c r="CE7899" s="2">
        <v>2.17</v>
      </c>
      <c r="CF7899" s="2">
        <v>1.4080000000000001</v>
      </c>
      <c r="CG7899" s="2">
        <v>2.4350000000000001</v>
      </c>
      <c r="CH7899" s="2">
        <v>4.7160000000000002</v>
      </c>
      <c r="CI7899" s="2">
        <v>4.0609999999999999</v>
      </c>
      <c r="CJ7899" s="2">
        <v>2.4670000000000001</v>
      </c>
      <c r="CK7899" s="2">
        <v>4.2730000000000006</v>
      </c>
      <c r="CL7899" s="2">
        <v>1.6860000000000002</v>
      </c>
      <c r="CM7899" s="2">
        <v>2.762</v>
      </c>
      <c r="CN7899" s="2">
        <v>2999</v>
      </c>
      <c r="CO7899" s="2">
        <v>198</v>
      </c>
      <c r="CP7899" s="2">
        <v>3029</v>
      </c>
      <c r="CQ7899" s="2">
        <v>198</v>
      </c>
      <c r="CR7899" s="2">
        <v>39.477000000000004</v>
      </c>
      <c r="CS7899" s="1">
        <v>2008</v>
      </c>
    </row>
    <row r="7900" spans="1:97" x14ac:dyDescent="0.2">
      <c r="A7900">
        <v>54408</v>
      </c>
      <c r="B7900" t="s">
        <v>8</v>
      </c>
      <c r="D7900" t="s">
        <v>2393</v>
      </c>
      <c r="E7900" t="s">
        <v>2392</v>
      </c>
      <c r="F7900">
        <v>18028</v>
      </c>
      <c r="G7900" t="s">
        <v>91</v>
      </c>
      <c r="H7900" t="s">
        <v>46</v>
      </c>
      <c r="I7900" t="s">
        <v>90</v>
      </c>
      <c r="K7900">
        <v>611</v>
      </c>
      <c r="L7900">
        <v>5</v>
      </c>
      <c r="M7900" t="s">
        <v>24</v>
      </c>
      <c r="N7900" t="s">
        <v>3</v>
      </c>
      <c r="O7900" t="s">
        <v>45</v>
      </c>
      <c r="P7900" t="s">
        <v>38</v>
      </c>
      <c r="S7900" t="s">
        <v>0</v>
      </c>
      <c r="T7900" s="2">
        <v>8247</v>
      </c>
      <c r="U7900" s="2">
        <v>7283</v>
      </c>
      <c r="V7900" s="2">
        <v>7075</v>
      </c>
      <c r="W7900" s="2">
        <v>7580</v>
      </c>
      <c r="X7900" s="2">
        <v>6782</v>
      </c>
      <c r="Y7900" s="2">
        <v>7457</v>
      </c>
      <c r="Z7900" s="2">
        <v>9290</v>
      </c>
      <c r="AA7900" s="2">
        <v>9409</v>
      </c>
      <c r="AB7900" s="2">
        <v>7552</v>
      </c>
      <c r="AC7900" s="2">
        <v>7273</v>
      </c>
      <c r="AD7900" s="2">
        <v>7528</v>
      </c>
      <c r="AE7900" s="2">
        <v>8694</v>
      </c>
      <c r="AF7900" s="2">
        <v>526</v>
      </c>
      <c r="AG7900" s="2">
        <v>465</v>
      </c>
      <c r="AH7900" s="2">
        <v>451</v>
      </c>
      <c r="AI7900" s="2">
        <v>484</v>
      </c>
      <c r="AJ7900" s="2">
        <v>433</v>
      </c>
      <c r="AK7900" s="2">
        <v>476</v>
      </c>
      <c r="AL7900" s="2">
        <v>593</v>
      </c>
      <c r="AM7900" s="2">
        <v>600</v>
      </c>
      <c r="AN7900" s="2">
        <v>482</v>
      </c>
      <c r="AO7900" s="2">
        <v>464</v>
      </c>
      <c r="AP7900" s="2">
        <v>480</v>
      </c>
      <c r="AQ7900" s="2">
        <v>555</v>
      </c>
      <c r="AR7900" s="3">
        <v>26.900000000000002</v>
      </c>
      <c r="AS7900" s="3">
        <v>26.900000000000002</v>
      </c>
      <c r="AT7900" s="3">
        <v>26.900000000000002</v>
      </c>
      <c r="AU7900" s="3">
        <v>26.900000000000002</v>
      </c>
      <c r="AV7900" s="3">
        <v>26.900000000000002</v>
      </c>
      <c r="AW7900" s="3">
        <v>26.900000000000002</v>
      </c>
      <c r="AX7900" s="3">
        <v>26.900000000000002</v>
      </c>
      <c r="AY7900" s="3">
        <v>26.900000000000002</v>
      </c>
      <c r="AZ7900" s="3">
        <v>26.900000000000002</v>
      </c>
      <c r="BA7900" s="3">
        <v>26.900000000000002</v>
      </c>
      <c r="BB7900" s="3">
        <v>26.900000000000002</v>
      </c>
      <c r="BC7900" s="3">
        <v>26.900000000000002</v>
      </c>
      <c r="BD7900" s="2">
        <v>221844</v>
      </c>
      <c r="BE7900" s="2">
        <v>195913</v>
      </c>
      <c r="BF7900" s="2">
        <v>190318</v>
      </c>
      <c r="BG7900" s="2">
        <v>203902</v>
      </c>
      <c r="BH7900" s="2">
        <v>182436</v>
      </c>
      <c r="BI7900" s="2">
        <v>200593</v>
      </c>
      <c r="BJ7900" s="2">
        <v>249901</v>
      </c>
      <c r="BK7900" s="2">
        <v>253102</v>
      </c>
      <c r="BL7900" s="2">
        <v>203149</v>
      </c>
      <c r="BM7900" s="2">
        <v>195644</v>
      </c>
      <c r="BN7900" s="2">
        <v>202503</v>
      </c>
      <c r="BO7900" s="2">
        <v>233869</v>
      </c>
      <c r="BP7900" s="2">
        <v>14161</v>
      </c>
      <c r="BQ7900" s="2">
        <v>12503</v>
      </c>
      <c r="BR7900" s="2">
        <v>12145</v>
      </c>
      <c r="BS7900" s="2">
        <v>13011</v>
      </c>
      <c r="BT7900" s="2">
        <v>11641</v>
      </c>
      <c r="BU7900" s="2">
        <v>12801</v>
      </c>
      <c r="BV7900" s="2">
        <v>15948</v>
      </c>
      <c r="BW7900" s="2">
        <v>16151</v>
      </c>
      <c r="BX7900" s="2">
        <v>12963</v>
      </c>
      <c r="BY7900" s="2">
        <v>12484</v>
      </c>
      <c r="BZ7900" s="2">
        <v>12922</v>
      </c>
      <c r="CA7900" s="2">
        <v>14923</v>
      </c>
      <c r="CB7900" s="2">
        <v>2994.1530000000002</v>
      </c>
      <c r="CC7900" s="2">
        <v>2643.6089999999999</v>
      </c>
      <c r="CD7900" s="2">
        <v>2567.8910000000001</v>
      </c>
      <c r="CE7900" s="2">
        <v>2751.1420000000003</v>
      </c>
      <c r="CF7900" s="2">
        <v>2461.4760000000001</v>
      </c>
      <c r="CG7900" s="2">
        <v>2706.75</v>
      </c>
      <c r="CH7900" s="2">
        <v>3372.056</v>
      </c>
      <c r="CI7900" s="2">
        <v>3414.973</v>
      </c>
      <c r="CJ7900" s="2">
        <v>2740.9320000000002</v>
      </c>
      <c r="CK7900" s="2">
        <v>2639.6640000000002</v>
      </c>
      <c r="CL7900" s="2">
        <v>2732.2350000000001</v>
      </c>
      <c r="CM7900" s="2">
        <v>3155.4410000000003</v>
      </c>
      <c r="CN7900" s="2">
        <v>94170</v>
      </c>
      <c r="CO7900" s="2">
        <v>6009</v>
      </c>
      <c r="CP7900" s="2">
        <v>2533174</v>
      </c>
      <c r="CQ7900" s="2">
        <v>161653</v>
      </c>
      <c r="CR7900" s="2">
        <v>34180.322</v>
      </c>
      <c r="CS7900" s="1">
        <v>2008</v>
      </c>
    </row>
    <row r="7901" spans="1:97" x14ac:dyDescent="0.2">
      <c r="A7901">
        <v>54408</v>
      </c>
      <c r="B7901" t="s">
        <v>8</v>
      </c>
      <c r="D7901" t="s">
        <v>2393</v>
      </c>
      <c r="E7901" t="s">
        <v>2392</v>
      </c>
      <c r="F7901">
        <v>18028</v>
      </c>
      <c r="G7901" t="s">
        <v>91</v>
      </c>
      <c r="H7901" t="s">
        <v>46</v>
      </c>
      <c r="I7901" t="s">
        <v>90</v>
      </c>
      <c r="K7901">
        <v>611</v>
      </c>
      <c r="L7901">
        <v>5</v>
      </c>
      <c r="M7901" t="s">
        <v>24</v>
      </c>
      <c r="N7901" t="s">
        <v>3</v>
      </c>
      <c r="O7901" t="s">
        <v>40</v>
      </c>
      <c r="P7901" t="s">
        <v>40</v>
      </c>
      <c r="S7901" t="s">
        <v>13</v>
      </c>
      <c r="T7901" s="2">
        <v>0</v>
      </c>
      <c r="U7901" s="2">
        <v>0</v>
      </c>
      <c r="V7901" s="2">
        <v>0</v>
      </c>
      <c r="W7901" s="2">
        <v>0</v>
      </c>
      <c r="X7901" s="2">
        <v>0</v>
      </c>
      <c r="Y7901" s="2">
        <v>0</v>
      </c>
      <c r="Z7901" s="2">
        <v>0</v>
      </c>
      <c r="AA7901" s="2">
        <v>0</v>
      </c>
      <c r="AB7901" s="2">
        <v>0</v>
      </c>
      <c r="AC7901" s="2">
        <v>0</v>
      </c>
      <c r="AD7901" s="2">
        <v>0</v>
      </c>
      <c r="AE7901" s="2">
        <v>0</v>
      </c>
      <c r="AF7901" s="2">
        <v>0</v>
      </c>
      <c r="AG7901" s="2">
        <v>0</v>
      </c>
      <c r="AH7901" s="2">
        <v>0</v>
      </c>
      <c r="AI7901" s="2">
        <v>0</v>
      </c>
      <c r="AJ7901" s="2">
        <v>0</v>
      </c>
      <c r="AK7901" s="2">
        <v>0</v>
      </c>
      <c r="AL7901" s="2">
        <v>0</v>
      </c>
      <c r="AM7901" s="2">
        <v>0</v>
      </c>
      <c r="AN7901" s="2">
        <v>0</v>
      </c>
      <c r="AO7901" s="2">
        <v>0</v>
      </c>
      <c r="AP7901" s="2">
        <v>0</v>
      </c>
      <c r="AQ7901" s="2">
        <v>0</v>
      </c>
      <c r="AR7901" s="3">
        <v>0</v>
      </c>
      <c r="AS7901" s="3">
        <v>0</v>
      </c>
      <c r="AT7901" s="3">
        <v>0</v>
      </c>
      <c r="AU7901" s="3">
        <v>0</v>
      </c>
      <c r="AV7901" s="3">
        <v>0</v>
      </c>
      <c r="AW7901" s="3">
        <v>0</v>
      </c>
      <c r="AX7901" s="3">
        <v>0</v>
      </c>
      <c r="AY7901" s="3">
        <v>0</v>
      </c>
      <c r="AZ7901" s="3">
        <v>0</v>
      </c>
      <c r="BA7901" s="3">
        <v>0</v>
      </c>
      <c r="BB7901" s="3">
        <v>0</v>
      </c>
      <c r="BC7901" s="3">
        <v>0</v>
      </c>
      <c r="BD7901" s="2">
        <v>0</v>
      </c>
      <c r="BE7901" s="2">
        <v>0</v>
      </c>
      <c r="BF7901" s="2">
        <v>0</v>
      </c>
      <c r="BG7901" s="2">
        <v>0</v>
      </c>
      <c r="BH7901" s="2">
        <v>0</v>
      </c>
      <c r="BI7901" s="2">
        <v>0</v>
      </c>
      <c r="BJ7901" s="2">
        <v>0</v>
      </c>
      <c r="BK7901" s="2">
        <v>0</v>
      </c>
      <c r="BL7901" s="2">
        <v>0</v>
      </c>
      <c r="BM7901" s="2">
        <v>0</v>
      </c>
      <c r="BN7901" s="2">
        <v>0</v>
      </c>
      <c r="BO7901" s="2">
        <v>0</v>
      </c>
      <c r="BP7901" s="2">
        <v>0</v>
      </c>
      <c r="BQ7901" s="2">
        <v>0</v>
      </c>
      <c r="BR7901" s="2">
        <v>0</v>
      </c>
      <c r="BS7901" s="2">
        <v>0</v>
      </c>
      <c r="BT7901" s="2">
        <v>0</v>
      </c>
      <c r="BU7901" s="2">
        <v>0</v>
      </c>
      <c r="BV7901" s="2">
        <v>0</v>
      </c>
      <c r="BW7901" s="2">
        <v>0</v>
      </c>
      <c r="BX7901" s="2">
        <v>0</v>
      </c>
      <c r="BY7901" s="2">
        <v>0</v>
      </c>
      <c r="BZ7901" s="2">
        <v>0</v>
      </c>
      <c r="CA7901" s="2">
        <v>0</v>
      </c>
      <c r="CB7901" s="2">
        <v>0</v>
      </c>
      <c r="CC7901" s="2">
        <v>0</v>
      </c>
      <c r="CD7901" s="2">
        <v>0</v>
      </c>
      <c r="CE7901" s="2">
        <v>0</v>
      </c>
      <c r="CF7901" s="2">
        <v>0</v>
      </c>
      <c r="CG7901" s="2">
        <v>0</v>
      </c>
      <c r="CH7901" s="2">
        <v>0</v>
      </c>
      <c r="CI7901" s="2">
        <v>0</v>
      </c>
      <c r="CJ7901" s="2">
        <v>0</v>
      </c>
      <c r="CK7901" s="2">
        <v>0</v>
      </c>
      <c r="CL7901" s="2">
        <v>0</v>
      </c>
      <c r="CM7901" s="2">
        <v>0</v>
      </c>
      <c r="CN7901" s="2">
        <v>0</v>
      </c>
      <c r="CO7901" s="2">
        <v>0</v>
      </c>
      <c r="CP7901" s="2">
        <v>0</v>
      </c>
      <c r="CQ7901" s="2">
        <v>0</v>
      </c>
      <c r="CR7901" s="2">
        <v>0</v>
      </c>
      <c r="CS7901" s="1">
        <v>2008</v>
      </c>
    </row>
    <row r="7902" spans="1:97" x14ac:dyDescent="0.2">
      <c r="A7902">
        <v>54408</v>
      </c>
      <c r="B7902" t="s">
        <v>8</v>
      </c>
      <c r="D7902" t="s">
        <v>2393</v>
      </c>
      <c r="E7902" t="s">
        <v>2392</v>
      </c>
      <c r="F7902">
        <v>18028</v>
      </c>
      <c r="G7902" t="s">
        <v>91</v>
      </c>
      <c r="H7902" t="s">
        <v>46</v>
      </c>
      <c r="I7902" t="s">
        <v>90</v>
      </c>
      <c r="K7902">
        <v>611</v>
      </c>
      <c r="L7902">
        <v>5</v>
      </c>
      <c r="M7902" t="s">
        <v>24</v>
      </c>
      <c r="N7902" t="s">
        <v>3</v>
      </c>
      <c r="O7902" t="s">
        <v>10</v>
      </c>
      <c r="P7902" t="s">
        <v>10</v>
      </c>
      <c r="S7902" t="s">
        <v>9</v>
      </c>
      <c r="T7902" s="2">
        <v>79530</v>
      </c>
      <c r="U7902" s="2">
        <v>87910</v>
      </c>
      <c r="V7902" s="2">
        <v>83629</v>
      </c>
      <c r="W7902" s="2">
        <v>40354</v>
      </c>
      <c r="X7902" s="2">
        <v>26187</v>
      </c>
      <c r="Y7902" s="2">
        <v>45284</v>
      </c>
      <c r="Z7902" s="2">
        <v>87705</v>
      </c>
      <c r="AA7902" s="2">
        <v>75517</v>
      </c>
      <c r="AB7902" s="2">
        <v>45872</v>
      </c>
      <c r="AC7902" s="2">
        <v>79458</v>
      </c>
      <c r="AD7902" s="2">
        <v>31348</v>
      </c>
      <c r="AE7902" s="2">
        <v>51364</v>
      </c>
      <c r="AF7902" s="2">
        <v>5075</v>
      </c>
      <c r="AG7902" s="2">
        <v>5610</v>
      </c>
      <c r="AH7902" s="2">
        <v>5337</v>
      </c>
      <c r="AI7902" s="2">
        <v>2575</v>
      </c>
      <c r="AJ7902" s="2">
        <v>1671</v>
      </c>
      <c r="AK7902" s="2">
        <v>2890</v>
      </c>
      <c r="AL7902" s="2">
        <v>5597</v>
      </c>
      <c r="AM7902" s="2">
        <v>4819</v>
      </c>
      <c r="AN7902" s="2">
        <v>2928</v>
      </c>
      <c r="AO7902" s="2">
        <v>5070</v>
      </c>
      <c r="AP7902" s="2">
        <v>2000</v>
      </c>
      <c r="AQ7902" s="2">
        <v>3278</v>
      </c>
      <c r="AR7902" s="3">
        <v>1.01</v>
      </c>
      <c r="AS7902" s="3">
        <v>1.01</v>
      </c>
      <c r="AT7902" s="3">
        <v>1.01</v>
      </c>
      <c r="AU7902" s="3">
        <v>1.01</v>
      </c>
      <c r="AV7902" s="3">
        <v>1.01</v>
      </c>
      <c r="AW7902" s="3">
        <v>1.01</v>
      </c>
      <c r="AX7902" s="3">
        <v>1.01</v>
      </c>
      <c r="AY7902" s="3">
        <v>1.01</v>
      </c>
      <c r="AZ7902" s="3">
        <v>1.01</v>
      </c>
      <c r="BA7902" s="3">
        <v>1.01</v>
      </c>
      <c r="BB7902" s="3">
        <v>1.01</v>
      </c>
      <c r="BC7902" s="3">
        <v>1.01</v>
      </c>
      <c r="BD7902" s="2">
        <v>80325</v>
      </c>
      <c r="BE7902" s="2">
        <v>88789</v>
      </c>
      <c r="BF7902" s="2">
        <v>84465</v>
      </c>
      <c r="BG7902" s="2">
        <v>40758</v>
      </c>
      <c r="BH7902" s="2">
        <v>26449</v>
      </c>
      <c r="BI7902" s="2">
        <v>45737</v>
      </c>
      <c r="BJ7902" s="2">
        <v>88582</v>
      </c>
      <c r="BK7902" s="2">
        <v>76272</v>
      </c>
      <c r="BL7902" s="2">
        <v>46331</v>
      </c>
      <c r="BM7902" s="2">
        <v>80253</v>
      </c>
      <c r="BN7902" s="2">
        <v>31661</v>
      </c>
      <c r="BO7902" s="2">
        <v>51878</v>
      </c>
      <c r="BP7902" s="2">
        <v>5126</v>
      </c>
      <c r="BQ7902" s="2">
        <v>5666</v>
      </c>
      <c r="BR7902" s="2">
        <v>5390</v>
      </c>
      <c r="BS7902" s="2">
        <v>2601</v>
      </c>
      <c r="BT7902" s="2">
        <v>1688</v>
      </c>
      <c r="BU7902" s="2">
        <v>2919</v>
      </c>
      <c r="BV7902" s="2">
        <v>5653</v>
      </c>
      <c r="BW7902" s="2">
        <v>4867</v>
      </c>
      <c r="BX7902" s="2">
        <v>2957</v>
      </c>
      <c r="BY7902" s="2">
        <v>5121</v>
      </c>
      <c r="BZ7902" s="2">
        <v>2020</v>
      </c>
      <c r="CA7902" s="2">
        <v>3311</v>
      </c>
      <c r="CB7902" s="2">
        <v>1083.8440000000001</v>
      </c>
      <c r="CC7902" s="2">
        <v>1198.0330000000001</v>
      </c>
      <c r="CD7902" s="2">
        <v>1139.701</v>
      </c>
      <c r="CE7902" s="2">
        <v>549.95100000000002</v>
      </c>
      <c r="CF7902" s="2">
        <v>356.87400000000002</v>
      </c>
      <c r="CG7902" s="2">
        <v>617.12800000000004</v>
      </c>
      <c r="CH7902" s="2">
        <v>1195.2450000000001</v>
      </c>
      <c r="CI7902" s="2">
        <v>1029.1420000000001</v>
      </c>
      <c r="CJ7902" s="2">
        <v>625.149</v>
      </c>
      <c r="CK7902" s="2">
        <v>1082.8530000000001</v>
      </c>
      <c r="CL7902" s="2">
        <v>427.209</v>
      </c>
      <c r="CM7902" s="2">
        <v>699.98900000000003</v>
      </c>
      <c r="CN7902" s="2">
        <v>734158</v>
      </c>
      <c r="CO7902" s="2">
        <v>46850</v>
      </c>
      <c r="CP7902" s="2">
        <v>741500</v>
      </c>
      <c r="CQ7902" s="2">
        <v>47319</v>
      </c>
      <c r="CR7902" s="2">
        <v>10005.118</v>
      </c>
      <c r="CS7902" s="1">
        <v>2008</v>
      </c>
    </row>
    <row r="7903" spans="1:97" x14ac:dyDescent="0.2">
      <c r="A7903">
        <v>54409</v>
      </c>
      <c r="B7903" t="s">
        <v>8</v>
      </c>
      <c r="D7903" t="s">
        <v>2391</v>
      </c>
      <c r="E7903" t="s">
        <v>2390</v>
      </c>
      <c r="F7903">
        <v>4823</v>
      </c>
      <c r="G7903" t="s">
        <v>55</v>
      </c>
      <c r="H7903" t="s">
        <v>20</v>
      </c>
      <c r="I7903" t="s">
        <v>97</v>
      </c>
      <c r="K7903">
        <v>611</v>
      </c>
      <c r="L7903">
        <v>5</v>
      </c>
      <c r="M7903" t="s">
        <v>24</v>
      </c>
      <c r="N7903" t="s">
        <v>3</v>
      </c>
      <c r="O7903" t="s">
        <v>14</v>
      </c>
      <c r="P7903" t="s">
        <v>14</v>
      </c>
      <c r="S7903" t="s">
        <v>13</v>
      </c>
      <c r="T7903" s="2">
        <v>24744</v>
      </c>
      <c r="U7903" s="2">
        <v>382</v>
      </c>
      <c r="V7903" s="2">
        <v>4189</v>
      </c>
      <c r="W7903" s="2">
        <v>3831</v>
      </c>
      <c r="X7903" s="2">
        <v>580</v>
      </c>
      <c r="Y7903" s="2">
        <v>19724</v>
      </c>
      <c r="Z7903" s="2">
        <v>45811</v>
      </c>
      <c r="AA7903" s="2">
        <v>9530</v>
      </c>
      <c r="AB7903" s="2">
        <v>1478</v>
      </c>
      <c r="AC7903" s="2">
        <v>557</v>
      </c>
      <c r="AD7903" s="2">
        <v>82</v>
      </c>
      <c r="AE7903" s="2">
        <v>4867</v>
      </c>
      <c r="AF7903" s="2">
        <v>2485</v>
      </c>
      <c r="AG7903" s="2">
        <v>38</v>
      </c>
      <c r="AH7903" s="2">
        <v>421</v>
      </c>
      <c r="AI7903" s="2">
        <v>385</v>
      </c>
      <c r="AJ7903" s="2">
        <v>58</v>
      </c>
      <c r="AK7903" s="2">
        <v>1981</v>
      </c>
      <c r="AL7903" s="2">
        <v>4602</v>
      </c>
      <c r="AM7903" s="2">
        <v>957</v>
      </c>
      <c r="AN7903" s="2">
        <v>148</v>
      </c>
      <c r="AO7903" s="2">
        <v>56</v>
      </c>
      <c r="AP7903" s="2">
        <v>8</v>
      </c>
      <c r="AQ7903" s="2">
        <v>489</v>
      </c>
      <c r="AR7903" s="3">
        <v>6.34</v>
      </c>
      <c r="AS7903" s="3">
        <v>6.34</v>
      </c>
      <c r="AT7903" s="3">
        <v>6.34</v>
      </c>
      <c r="AU7903" s="3">
        <v>6.34</v>
      </c>
      <c r="AV7903" s="3">
        <v>6.34</v>
      </c>
      <c r="AW7903" s="3">
        <v>6.34</v>
      </c>
      <c r="AX7903" s="3">
        <v>6.34</v>
      </c>
      <c r="AY7903" s="3">
        <v>6.34</v>
      </c>
      <c r="AZ7903" s="3">
        <v>6.34</v>
      </c>
      <c r="BA7903" s="3">
        <v>6.34</v>
      </c>
      <c r="BB7903" s="3">
        <v>6.34</v>
      </c>
      <c r="BC7903" s="3">
        <v>6.34</v>
      </c>
      <c r="BD7903" s="2">
        <v>156877</v>
      </c>
      <c r="BE7903" s="2">
        <v>2422</v>
      </c>
      <c r="BF7903" s="2">
        <v>26558</v>
      </c>
      <c r="BG7903" s="2">
        <v>24289</v>
      </c>
      <c r="BH7903" s="2">
        <v>3677</v>
      </c>
      <c r="BI7903" s="2">
        <v>125050</v>
      </c>
      <c r="BJ7903" s="2">
        <v>290442</v>
      </c>
      <c r="BK7903" s="2">
        <v>60420</v>
      </c>
      <c r="BL7903" s="2">
        <v>9371</v>
      </c>
      <c r="BM7903" s="2">
        <v>3531</v>
      </c>
      <c r="BN7903" s="2">
        <v>520</v>
      </c>
      <c r="BO7903" s="2">
        <v>30857</v>
      </c>
      <c r="BP7903" s="2">
        <v>15757</v>
      </c>
      <c r="BQ7903" s="2">
        <v>244</v>
      </c>
      <c r="BR7903" s="2">
        <v>2668</v>
      </c>
      <c r="BS7903" s="2">
        <v>2440</v>
      </c>
      <c r="BT7903" s="2">
        <v>370</v>
      </c>
      <c r="BU7903" s="2">
        <v>12562</v>
      </c>
      <c r="BV7903" s="2">
        <v>29175</v>
      </c>
      <c r="BW7903" s="2">
        <v>6069</v>
      </c>
      <c r="BX7903" s="2">
        <v>941</v>
      </c>
      <c r="BY7903" s="2">
        <v>355</v>
      </c>
      <c r="BZ7903" s="2">
        <v>52</v>
      </c>
      <c r="CA7903" s="2">
        <v>3100</v>
      </c>
      <c r="CB7903" s="2">
        <v>3330.1469999999999</v>
      </c>
      <c r="CC7903" s="2">
        <v>51.472000000000001</v>
      </c>
      <c r="CD7903" s="2">
        <v>563.822</v>
      </c>
      <c r="CE7903" s="2">
        <v>515.68200000000002</v>
      </c>
      <c r="CF7903" s="2">
        <v>78.122</v>
      </c>
      <c r="CG7903" s="2">
        <v>2654.8380000000002</v>
      </c>
      <c r="CH7903" s="2">
        <v>6166.098</v>
      </c>
      <c r="CI7903" s="2">
        <v>1282.723</v>
      </c>
      <c r="CJ7903" s="2">
        <v>198.97400000000002</v>
      </c>
      <c r="CK7903" s="2">
        <v>75.018000000000001</v>
      </c>
      <c r="CL7903" s="2">
        <v>11.025</v>
      </c>
      <c r="CM7903" s="2">
        <v>655.07900000000006</v>
      </c>
      <c r="CN7903" s="2">
        <v>115775</v>
      </c>
      <c r="CO7903" s="2">
        <v>11628</v>
      </c>
      <c r="CP7903" s="2">
        <v>734014</v>
      </c>
      <c r="CQ7903" s="2">
        <v>73733</v>
      </c>
      <c r="CR7903" s="2">
        <v>15583</v>
      </c>
      <c r="CS7903" s="1">
        <v>2008</v>
      </c>
    </row>
    <row r="7904" spans="1:97" x14ac:dyDescent="0.2">
      <c r="A7904">
        <v>54410</v>
      </c>
      <c r="B7904" t="s">
        <v>8</v>
      </c>
      <c r="D7904" t="s">
        <v>2389</v>
      </c>
      <c r="E7904" t="s">
        <v>2388</v>
      </c>
      <c r="F7904">
        <v>4732</v>
      </c>
      <c r="G7904" t="s">
        <v>25</v>
      </c>
      <c r="H7904" t="s">
        <v>5</v>
      </c>
      <c r="I7904" t="s">
        <v>73</v>
      </c>
      <c r="K7904">
        <v>211</v>
      </c>
      <c r="L7904">
        <v>7</v>
      </c>
      <c r="M7904" t="s">
        <v>4</v>
      </c>
      <c r="N7904" t="s">
        <v>25</v>
      </c>
      <c r="O7904" t="s">
        <v>10</v>
      </c>
      <c r="P7904" t="s">
        <v>10</v>
      </c>
      <c r="S7904" t="s">
        <v>9</v>
      </c>
      <c r="T7904" s="2">
        <v>0</v>
      </c>
      <c r="U7904" s="2">
        <v>0</v>
      </c>
      <c r="V7904" s="2">
        <v>0</v>
      </c>
      <c r="W7904" s="2">
        <v>0</v>
      </c>
      <c r="X7904" s="2">
        <v>0</v>
      </c>
      <c r="Y7904" s="2">
        <v>0</v>
      </c>
      <c r="Z7904" s="2">
        <v>0</v>
      </c>
      <c r="AA7904" s="2">
        <v>0</v>
      </c>
      <c r="AB7904" s="2">
        <v>0</v>
      </c>
      <c r="AC7904" s="2">
        <v>0</v>
      </c>
      <c r="AD7904" s="2">
        <v>0</v>
      </c>
      <c r="AE7904" s="2">
        <v>0</v>
      </c>
      <c r="AF7904" s="2">
        <v>0</v>
      </c>
      <c r="AG7904" s="2">
        <v>0</v>
      </c>
      <c r="AH7904" s="2">
        <v>0</v>
      </c>
      <c r="AI7904" s="2">
        <v>0</v>
      </c>
      <c r="AJ7904" s="2">
        <v>0</v>
      </c>
      <c r="AK7904" s="2">
        <v>0</v>
      </c>
      <c r="AL7904" s="2">
        <v>0</v>
      </c>
      <c r="AM7904" s="2">
        <v>0</v>
      </c>
      <c r="AN7904" s="2">
        <v>0</v>
      </c>
      <c r="AO7904" s="2">
        <v>0</v>
      </c>
      <c r="AP7904" s="2">
        <v>0</v>
      </c>
      <c r="AQ7904" s="2">
        <v>0</v>
      </c>
      <c r="AR7904" s="3">
        <v>0</v>
      </c>
      <c r="AS7904" s="3">
        <v>0</v>
      </c>
      <c r="AT7904" s="3">
        <v>0</v>
      </c>
      <c r="AU7904" s="3">
        <v>0</v>
      </c>
      <c r="AV7904" s="3">
        <v>0</v>
      </c>
      <c r="AW7904" s="3">
        <v>0</v>
      </c>
      <c r="AX7904" s="3">
        <v>0</v>
      </c>
      <c r="AY7904" s="3">
        <v>0</v>
      </c>
      <c r="AZ7904" s="3">
        <v>0</v>
      </c>
      <c r="BA7904" s="3">
        <v>0</v>
      </c>
      <c r="BB7904" s="3">
        <v>0</v>
      </c>
      <c r="BC7904" s="3">
        <v>0</v>
      </c>
      <c r="BD7904" s="2">
        <v>0</v>
      </c>
      <c r="BE7904" s="2">
        <v>0</v>
      </c>
      <c r="BF7904" s="2">
        <v>0</v>
      </c>
      <c r="BG7904" s="2">
        <v>0</v>
      </c>
      <c r="BH7904" s="2">
        <v>0</v>
      </c>
      <c r="BI7904" s="2">
        <v>0</v>
      </c>
      <c r="BJ7904" s="2">
        <v>0</v>
      </c>
      <c r="BK7904" s="2">
        <v>0</v>
      </c>
      <c r="BL7904" s="2">
        <v>0</v>
      </c>
      <c r="BM7904" s="2">
        <v>0</v>
      </c>
      <c r="BN7904" s="2">
        <v>0</v>
      </c>
      <c r="BO7904" s="2">
        <v>0</v>
      </c>
      <c r="BP7904" s="2">
        <v>0</v>
      </c>
      <c r="BQ7904" s="2">
        <v>0</v>
      </c>
      <c r="BR7904" s="2">
        <v>0</v>
      </c>
      <c r="BS7904" s="2">
        <v>0</v>
      </c>
      <c r="BT7904" s="2">
        <v>0</v>
      </c>
      <c r="BU7904" s="2">
        <v>0</v>
      </c>
      <c r="BV7904" s="2">
        <v>0</v>
      </c>
      <c r="BW7904" s="2">
        <v>0</v>
      </c>
      <c r="BX7904" s="2">
        <v>0</v>
      </c>
      <c r="BY7904" s="2">
        <v>0</v>
      </c>
      <c r="BZ7904" s="2">
        <v>0</v>
      </c>
      <c r="CA7904" s="2">
        <v>0</v>
      </c>
      <c r="CB7904" s="2">
        <v>5100.259</v>
      </c>
      <c r="CC7904" s="2">
        <v>4273.54</v>
      </c>
      <c r="CD7904" s="2">
        <v>4010.7020000000002</v>
      </c>
      <c r="CE7904" s="2">
        <v>4562.5169999999998</v>
      </c>
      <c r="CF7904" s="2">
        <v>3626.5030000000002</v>
      </c>
      <c r="CG7904" s="2">
        <v>3969.232</v>
      </c>
      <c r="CH7904" s="2">
        <v>5198.9390000000003</v>
      </c>
      <c r="CI7904" s="2">
        <v>6082.1990000000005</v>
      </c>
      <c r="CJ7904" s="2">
        <v>5478.1220000000003</v>
      </c>
      <c r="CK7904" s="2">
        <v>5107.0600000000004</v>
      </c>
      <c r="CL7904" s="2">
        <v>4447.6109999999999</v>
      </c>
      <c r="CM7904" s="2">
        <v>4975.3159999999998</v>
      </c>
      <c r="CN7904" s="2">
        <v>0</v>
      </c>
      <c r="CO7904" s="2">
        <v>0</v>
      </c>
      <c r="CP7904" s="2">
        <v>0</v>
      </c>
      <c r="CQ7904" s="2">
        <v>0</v>
      </c>
      <c r="CR7904" s="2">
        <v>56832</v>
      </c>
      <c r="CS7904" s="1">
        <v>2008</v>
      </c>
    </row>
    <row r="7905" spans="1:97" x14ac:dyDescent="0.2">
      <c r="A7905">
        <v>54410</v>
      </c>
      <c r="B7905" t="s">
        <v>8</v>
      </c>
      <c r="D7905" t="s">
        <v>2389</v>
      </c>
      <c r="E7905" t="s">
        <v>2388</v>
      </c>
      <c r="F7905">
        <v>4732</v>
      </c>
      <c r="G7905" t="s">
        <v>25</v>
      </c>
      <c r="H7905" t="s">
        <v>5</v>
      </c>
      <c r="I7905" t="s">
        <v>73</v>
      </c>
      <c r="K7905">
        <v>211</v>
      </c>
      <c r="L7905">
        <v>7</v>
      </c>
      <c r="M7905" t="s">
        <v>4</v>
      </c>
      <c r="N7905" t="s">
        <v>23</v>
      </c>
      <c r="O7905" t="s">
        <v>10</v>
      </c>
      <c r="P7905" t="s">
        <v>10</v>
      </c>
      <c r="S7905" t="s">
        <v>9</v>
      </c>
      <c r="T7905" s="2">
        <v>177315</v>
      </c>
      <c r="U7905" s="2">
        <v>148573</v>
      </c>
      <c r="V7905" s="2">
        <v>139435</v>
      </c>
      <c r="W7905" s="2">
        <v>158619</v>
      </c>
      <c r="X7905" s="2">
        <v>126078</v>
      </c>
      <c r="Y7905" s="2">
        <v>137993</v>
      </c>
      <c r="Z7905" s="2">
        <v>180745</v>
      </c>
      <c r="AA7905" s="2">
        <v>211452</v>
      </c>
      <c r="AB7905" s="2">
        <v>190451</v>
      </c>
      <c r="AC7905" s="2">
        <v>177551</v>
      </c>
      <c r="AD7905" s="2">
        <v>154625</v>
      </c>
      <c r="AE7905" s="2">
        <v>172971</v>
      </c>
      <c r="AF7905" s="2">
        <v>166723</v>
      </c>
      <c r="AG7905" s="2">
        <v>139698</v>
      </c>
      <c r="AH7905" s="2">
        <v>131106</v>
      </c>
      <c r="AI7905" s="2">
        <v>149145</v>
      </c>
      <c r="AJ7905" s="2">
        <v>118547</v>
      </c>
      <c r="AK7905" s="2">
        <v>129751</v>
      </c>
      <c r="AL7905" s="2">
        <v>169948</v>
      </c>
      <c r="AM7905" s="2">
        <v>198820</v>
      </c>
      <c r="AN7905" s="2">
        <v>179074</v>
      </c>
      <c r="AO7905" s="2">
        <v>166946</v>
      </c>
      <c r="AP7905" s="2">
        <v>145388</v>
      </c>
      <c r="AQ7905" s="2">
        <v>162639</v>
      </c>
      <c r="AR7905" s="3">
        <v>1.0470000000000002</v>
      </c>
      <c r="AS7905" s="3">
        <v>1.0470000000000002</v>
      </c>
      <c r="AT7905" s="3">
        <v>1.0470000000000002</v>
      </c>
      <c r="AU7905" s="3">
        <v>1.0470000000000002</v>
      </c>
      <c r="AV7905" s="3">
        <v>1.0470000000000002</v>
      </c>
      <c r="AW7905" s="3">
        <v>1.0470000000000002</v>
      </c>
      <c r="AX7905" s="3">
        <v>1.0470000000000002</v>
      </c>
      <c r="AY7905" s="3">
        <v>1.0470000000000002</v>
      </c>
      <c r="AZ7905" s="3">
        <v>1.0470000000000002</v>
      </c>
      <c r="BA7905" s="3">
        <v>1.0470000000000002</v>
      </c>
      <c r="BB7905" s="3">
        <v>1.0470000000000002</v>
      </c>
      <c r="BC7905" s="3">
        <v>1.0470000000000002</v>
      </c>
      <c r="BD7905" s="2">
        <v>185649</v>
      </c>
      <c r="BE7905" s="2">
        <v>155556</v>
      </c>
      <c r="BF7905" s="2">
        <v>145988</v>
      </c>
      <c r="BG7905" s="2">
        <v>166074</v>
      </c>
      <c r="BH7905" s="2">
        <v>132004</v>
      </c>
      <c r="BI7905" s="2">
        <v>144479</v>
      </c>
      <c r="BJ7905" s="2">
        <v>189240</v>
      </c>
      <c r="BK7905" s="2">
        <v>221390</v>
      </c>
      <c r="BL7905" s="2">
        <v>199402</v>
      </c>
      <c r="BM7905" s="2">
        <v>185896</v>
      </c>
      <c r="BN7905" s="2">
        <v>161892</v>
      </c>
      <c r="BO7905" s="2">
        <v>181101</v>
      </c>
      <c r="BP7905" s="2">
        <v>174559</v>
      </c>
      <c r="BQ7905" s="2">
        <v>146264</v>
      </c>
      <c r="BR7905" s="2">
        <v>137268</v>
      </c>
      <c r="BS7905" s="2">
        <v>156155</v>
      </c>
      <c r="BT7905" s="2">
        <v>124119</v>
      </c>
      <c r="BU7905" s="2">
        <v>135849</v>
      </c>
      <c r="BV7905" s="2">
        <v>177936</v>
      </c>
      <c r="BW7905" s="2">
        <v>208165</v>
      </c>
      <c r="BX7905" s="2">
        <v>187491</v>
      </c>
      <c r="BY7905" s="2">
        <v>174792</v>
      </c>
      <c r="BZ7905" s="2">
        <v>152221</v>
      </c>
      <c r="CA7905" s="2">
        <v>170283</v>
      </c>
      <c r="CB7905" s="2">
        <v>14461.592000000001</v>
      </c>
      <c r="CC7905" s="2">
        <v>12117.463</v>
      </c>
      <c r="CD7905" s="2">
        <v>11372.196</v>
      </c>
      <c r="CE7905" s="2">
        <v>12936.846</v>
      </c>
      <c r="CF7905" s="2">
        <v>10282.813</v>
      </c>
      <c r="CG7905" s="2">
        <v>11254.607</v>
      </c>
      <c r="CH7905" s="2">
        <v>14741.395</v>
      </c>
      <c r="CI7905" s="2">
        <v>17245.846000000001</v>
      </c>
      <c r="CJ7905" s="2">
        <v>15533.01</v>
      </c>
      <c r="CK7905" s="2">
        <v>14480.877</v>
      </c>
      <c r="CL7905" s="2">
        <v>12611.034</v>
      </c>
      <c r="CM7905" s="2">
        <v>14107.321</v>
      </c>
      <c r="CN7905" s="2">
        <v>1975808</v>
      </c>
      <c r="CO7905" s="2">
        <v>1857785</v>
      </c>
      <c r="CP7905" s="2">
        <v>2068671</v>
      </c>
      <c r="CQ7905" s="2">
        <v>1945102</v>
      </c>
      <c r="CR7905" s="2">
        <v>161145</v>
      </c>
      <c r="CS7905" s="1">
        <v>2008</v>
      </c>
    </row>
    <row r="7906" spans="1:97" x14ac:dyDescent="0.2">
      <c r="A7906">
        <v>54414</v>
      </c>
      <c r="B7906" t="s">
        <v>8</v>
      </c>
      <c r="D7906" t="s">
        <v>2387</v>
      </c>
      <c r="E7906" t="s">
        <v>2387</v>
      </c>
      <c r="F7906">
        <v>9765</v>
      </c>
      <c r="G7906" t="s">
        <v>100</v>
      </c>
      <c r="H7906" t="s">
        <v>56</v>
      </c>
      <c r="I7906" t="s">
        <v>90</v>
      </c>
      <c r="K7906">
        <v>333</v>
      </c>
      <c r="L7906">
        <v>7</v>
      </c>
      <c r="M7906" t="s">
        <v>4</v>
      </c>
      <c r="N7906" t="s">
        <v>28</v>
      </c>
      <c r="O7906" t="s">
        <v>40</v>
      </c>
      <c r="P7906" t="s">
        <v>40</v>
      </c>
      <c r="S7906" t="s">
        <v>13</v>
      </c>
      <c r="T7906" s="2">
        <v>3</v>
      </c>
      <c r="U7906" s="2">
        <v>5</v>
      </c>
      <c r="V7906" s="2">
        <v>6</v>
      </c>
      <c r="W7906" s="2">
        <v>4</v>
      </c>
      <c r="X7906" s="2">
        <v>3</v>
      </c>
      <c r="Y7906" s="2">
        <v>9</v>
      </c>
      <c r="Z7906" s="2">
        <v>3</v>
      </c>
      <c r="AA7906" s="2">
        <v>3</v>
      </c>
      <c r="AB7906" s="2">
        <v>5</v>
      </c>
      <c r="AC7906" s="2">
        <v>3</v>
      </c>
      <c r="AD7906" s="2">
        <v>2</v>
      </c>
      <c r="AE7906" s="2">
        <v>3</v>
      </c>
      <c r="AF7906" s="2">
        <v>3</v>
      </c>
      <c r="AG7906" s="2">
        <v>5</v>
      </c>
      <c r="AH7906" s="2">
        <v>6</v>
      </c>
      <c r="AI7906" s="2">
        <v>4</v>
      </c>
      <c r="AJ7906" s="2">
        <v>3</v>
      </c>
      <c r="AK7906" s="2">
        <v>9</v>
      </c>
      <c r="AL7906" s="2">
        <v>3</v>
      </c>
      <c r="AM7906" s="2">
        <v>3</v>
      </c>
      <c r="AN7906" s="2">
        <v>5</v>
      </c>
      <c r="AO7906" s="2">
        <v>3</v>
      </c>
      <c r="AP7906" s="2">
        <v>2</v>
      </c>
      <c r="AQ7906" s="2">
        <v>3</v>
      </c>
      <c r="AR7906" s="3">
        <v>5.8</v>
      </c>
      <c r="AS7906" s="3">
        <v>5.8</v>
      </c>
      <c r="AT7906" s="3">
        <v>5.8</v>
      </c>
      <c r="AU7906" s="3">
        <v>5.8</v>
      </c>
      <c r="AV7906" s="3">
        <v>5.8</v>
      </c>
      <c r="AW7906" s="3">
        <v>5.8</v>
      </c>
      <c r="AX7906" s="3">
        <v>5.8</v>
      </c>
      <c r="AY7906" s="3">
        <v>5.8</v>
      </c>
      <c r="AZ7906" s="3">
        <v>5.8</v>
      </c>
      <c r="BA7906" s="3">
        <v>5.8</v>
      </c>
      <c r="BB7906" s="3">
        <v>5.8</v>
      </c>
      <c r="BC7906" s="3">
        <v>5.8</v>
      </c>
      <c r="BD7906" s="2">
        <v>17</v>
      </c>
      <c r="BE7906" s="2">
        <v>29</v>
      </c>
      <c r="BF7906" s="2">
        <v>35</v>
      </c>
      <c r="BG7906" s="2">
        <v>23</v>
      </c>
      <c r="BH7906" s="2">
        <v>17</v>
      </c>
      <c r="BI7906" s="2">
        <v>52</v>
      </c>
      <c r="BJ7906" s="2">
        <v>17</v>
      </c>
      <c r="BK7906" s="2">
        <v>17</v>
      </c>
      <c r="BL7906" s="2">
        <v>29</v>
      </c>
      <c r="BM7906" s="2">
        <v>17</v>
      </c>
      <c r="BN7906" s="2">
        <v>12</v>
      </c>
      <c r="BO7906" s="2">
        <v>17</v>
      </c>
      <c r="BP7906" s="2">
        <v>17</v>
      </c>
      <c r="BQ7906" s="2">
        <v>29</v>
      </c>
      <c r="BR7906" s="2">
        <v>35</v>
      </c>
      <c r="BS7906" s="2">
        <v>23</v>
      </c>
      <c r="BT7906" s="2">
        <v>17</v>
      </c>
      <c r="BU7906" s="2">
        <v>52</v>
      </c>
      <c r="BV7906" s="2">
        <v>17</v>
      </c>
      <c r="BW7906" s="2">
        <v>17</v>
      </c>
      <c r="BX7906" s="2">
        <v>29</v>
      </c>
      <c r="BY7906" s="2">
        <v>17</v>
      </c>
      <c r="BZ7906" s="2">
        <v>12</v>
      </c>
      <c r="CA7906" s="2">
        <v>17</v>
      </c>
      <c r="CB7906" s="2">
        <v>19.77</v>
      </c>
      <c r="CC7906" s="2">
        <v>17.811</v>
      </c>
      <c r="CD7906" s="2">
        <v>21.423000000000002</v>
      </c>
      <c r="CE7906" s="2">
        <v>13.321000000000002</v>
      </c>
      <c r="CF7906" s="2">
        <v>9.7420000000000009</v>
      </c>
      <c r="CG7906" s="2">
        <v>33.822000000000003</v>
      </c>
      <c r="CH7906" s="2">
        <v>9.8010000000000002</v>
      </c>
      <c r="CI7906" s="2">
        <v>9.5069999999999997</v>
      </c>
      <c r="CJ7906" s="2">
        <v>20.093</v>
      </c>
      <c r="CK7906" s="2">
        <v>9.5830000000000002</v>
      </c>
      <c r="CL7906" s="2">
        <v>6.1280000000000001</v>
      </c>
      <c r="CM7906" s="2">
        <v>10.999000000000001</v>
      </c>
      <c r="CN7906" s="2">
        <v>49</v>
      </c>
      <c r="CO7906" s="2">
        <v>49</v>
      </c>
      <c r="CP7906" s="2">
        <v>282</v>
      </c>
      <c r="CQ7906" s="2">
        <v>282</v>
      </c>
      <c r="CR7906" s="2">
        <v>182</v>
      </c>
      <c r="CS7906" s="1">
        <v>2008</v>
      </c>
    </row>
    <row r="7907" spans="1:97" x14ac:dyDescent="0.2">
      <c r="A7907">
        <v>54414</v>
      </c>
      <c r="B7907" t="s">
        <v>8</v>
      </c>
      <c r="D7907" t="s">
        <v>2387</v>
      </c>
      <c r="E7907" t="s">
        <v>2387</v>
      </c>
      <c r="F7907">
        <v>9765</v>
      </c>
      <c r="G7907" t="s">
        <v>100</v>
      </c>
      <c r="H7907" t="s">
        <v>56</v>
      </c>
      <c r="I7907" t="s">
        <v>90</v>
      </c>
      <c r="K7907">
        <v>333</v>
      </c>
      <c r="L7907">
        <v>7</v>
      </c>
      <c r="M7907" t="s">
        <v>4</v>
      </c>
      <c r="N7907" t="s">
        <v>3</v>
      </c>
      <c r="O7907" t="s">
        <v>45</v>
      </c>
      <c r="P7907" t="s">
        <v>38</v>
      </c>
      <c r="S7907" t="s">
        <v>0</v>
      </c>
      <c r="T7907" s="2">
        <v>5617</v>
      </c>
      <c r="U7907" s="2">
        <v>5058</v>
      </c>
      <c r="V7907" s="2">
        <v>4238</v>
      </c>
      <c r="W7907" s="2">
        <v>3115</v>
      </c>
      <c r="X7907" s="2">
        <v>2769</v>
      </c>
      <c r="Y7907" s="2">
        <v>2403</v>
      </c>
      <c r="Z7907" s="2">
        <v>3167</v>
      </c>
      <c r="AA7907" s="2">
        <v>5176</v>
      </c>
      <c r="AB7907" s="2">
        <v>4507</v>
      </c>
      <c r="AC7907" s="2">
        <v>1721</v>
      </c>
      <c r="AD7907" s="2">
        <v>1695</v>
      </c>
      <c r="AE7907" s="2">
        <v>2564</v>
      </c>
      <c r="AF7907" s="2">
        <v>866</v>
      </c>
      <c r="AG7907" s="2">
        <v>1011</v>
      </c>
      <c r="AH7907" s="2">
        <v>741</v>
      </c>
      <c r="AI7907" s="2">
        <v>586</v>
      </c>
      <c r="AJ7907" s="2">
        <v>535</v>
      </c>
      <c r="AK7907" s="2">
        <v>542</v>
      </c>
      <c r="AL7907" s="2">
        <v>877</v>
      </c>
      <c r="AM7907" s="2">
        <v>1220</v>
      </c>
      <c r="AN7907" s="2">
        <v>960</v>
      </c>
      <c r="AO7907" s="2">
        <v>15</v>
      </c>
      <c r="AP7907" s="2">
        <v>0</v>
      </c>
      <c r="AQ7907" s="2">
        <v>34</v>
      </c>
      <c r="AR7907" s="3">
        <v>22.6</v>
      </c>
      <c r="AS7907" s="3">
        <v>22.6</v>
      </c>
      <c r="AT7907" s="3">
        <v>22.6</v>
      </c>
      <c r="AU7907" s="3">
        <v>22.6</v>
      </c>
      <c r="AV7907" s="3">
        <v>22.6</v>
      </c>
      <c r="AW7907" s="3">
        <v>22.6</v>
      </c>
      <c r="AX7907" s="3">
        <v>22.6</v>
      </c>
      <c r="AY7907" s="3">
        <v>22.6</v>
      </c>
      <c r="AZ7907" s="3">
        <v>22.6</v>
      </c>
      <c r="BA7907" s="3">
        <v>22.6</v>
      </c>
      <c r="BB7907" s="3">
        <v>22.6</v>
      </c>
      <c r="BC7907" s="3">
        <v>22.6</v>
      </c>
      <c r="BD7907" s="2">
        <v>126944</v>
      </c>
      <c r="BE7907" s="2">
        <v>114311</v>
      </c>
      <c r="BF7907" s="2">
        <v>95779</v>
      </c>
      <c r="BG7907" s="2">
        <v>70399</v>
      </c>
      <c r="BH7907" s="2">
        <v>62579</v>
      </c>
      <c r="BI7907" s="2">
        <v>54308</v>
      </c>
      <c r="BJ7907" s="2">
        <v>71574</v>
      </c>
      <c r="BK7907" s="2">
        <v>116978</v>
      </c>
      <c r="BL7907" s="2">
        <v>101858</v>
      </c>
      <c r="BM7907" s="2">
        <v>38895</v>
      </c>
      <c r="BN7907" s="2">
        <v>38307</v>
      </c>
      <c r="BO7907" s="2">
        <v>57946</v>
      </c>
      <c r="BP7907" s="2">
        <v>19566</v>
      </c>
      <c r="BQ7907" s="2">
        <v>22852</v>
      </c>
      <c r="BR7907" s="2">
        <v>16752</v>
      </c>
      <c r="BS7907" s="2">
        <v>13236</v>
      </c>
      <c r="BT7907" s="2">
        <v>12101</v>
      </c>
      <c r="BU7907" s="2">
        <v>12239</v>
      </c>
      <c r="BV7907" s="2">
        <v>19821</v>
      </c>
      <c r="BW7907" s="2">
        <v>27574</v>
      </c>
      <c r="BX7907" s="2">
        <v>21691</v>
      </c>
      <c r="BY7907" s="2">
        <v>335</v>
      </c>
      <c r="BZ7907" s="2">
        <v>0</v>
      </c>
      <c r="CA7907" s="2">
        <v>774</v>
      </c>
      <c r="CB7907" s="2">
        <v>2388</v>
      </c>
      <c r="CC7907" s="2">
        <v>2969</v>
      </c>
      <c r="CD7907" s="2">
        <v>1978</v>
      </c>
      <c r="CE7907" s="2">
        <v>1457</v>
      </c>
      <c r="CF7907" s="2">
        <v>1292</v>
      </c>
      <c r="CG7907" s="2">
        <v>1305</v>
      </c>
      <c r="CH7907" s="2">
        <v>2445</v>
      </c>
      <c r="CI7907" s="2">
        <v>3469</v>
      </c>
      <c r="CJ7907" s="2">
        <v>2683</v>
      </c>
      <c r="CK7907" s="2">
        <v>51</v>
      </c>
      <c r="CL7907" s="2">
        <v>0</v>
      </c>
      <c r="CM7907" s="2">
        <v>81</v>
      </c>
      <c r="CN7907" s="2">
        <v>42030</v>
      </c>
      <c r="CO7907" s="2">
        <v>7387</v>
      </c>
      <c r="CP7907" s="2">
        <v>949878</v>
      </c>
      <c r="CQ7907" s="2">
        <v>166941</v>
      </c>
      <c r="CR7907" s="2">
        <v>20118</v>
      </c>
      <c r="CS7907" s="1">
        <v>2008</v>
      </c>
    </row>
    <row r="7908" spans="1:97" x14ac:dyDescent="0.2">
      <c r="A7908">
        <v>54414</v>
      </c>
      <c r="B7908" t="s">
        <v>8</v>
      </c>
      <c r="D7908" t="s">
        <v>2387</v>
      </c>
      <c r="E7908" t="s">
        <v>2387</v>
      </c>
      <c r="F7908">
        <v>9765</v>
      </c>
      <c r="G7908" t="s">
        <v>100</v>
      </c>
      <c r="H7908" t="s">
        <v>56</v>
      </c>
      <c r="I7908" t="s">
        <v>90</v>
      </c>
      <c r="K7908">
        <v>333</v>
      </c>
      <c r="L7908">
        <v>7</v>
      </c>
      <c r="M7908" t="s">
        <v>4</v>
      </c>
      <c r="N7908" t="s">
        <v>3</v>
      </c>
      <c r="O7908" t="s">
        <v>10</v>
      </c>
      <c r="P7908" t="s">
        <v>10</v>
      </c>
      <c r="S7908" t="s">
        <v>9</v>
      </c>
      <c r="T7908" s="2">
        <v>0</v>
      </c>
      <c r="U7908" s="2">
        <v>0</v>
      </c>
      <c r="V7908" s="2">
        <v>0</v>
      </c>
      <c r="W7908" s="2">
        <v>0</v>
      </c>
      <c r="X7908" s="2">
        <v>0</v>
      </c>
      <c r="Y7908" s="2">
        <v>0</v>
      </c>
      <c r="Z7908" s="2">
        <v>0</v>
      </c>
      <c r="AA7908" s="2">
        <v>0</v>
      </c>
      <c r="AB7908" s="2">
        <v>0</v>
      </c>
      <c r="AC7908" s="2">
        <v>0</v>
      </c>
      <c r="AD7908" s="2">
        <v>0</v>
      </c>
      <c r="AE7908" s="2">
        <v>0</v>
      </c>
      <c r="AF7908" s="2">
        <v>0</v>
      </c>
      <c r="AG7908" s="2">
        <v>0</v>
      </c>
      <c r="AH7908" s="2">
        <v>0</v>
      </c>
      <c r="AI7908" s="2">
        <v>0</v>
      </c>
      <c r="AJ7908" s="2">
        <v>0</v>
      </c>
      <c r="AK7908" s="2">
        <v>0</v>
      </c>
      <c r="AL7908" s="2">
        <v>0</v>
      </c>
      <c r="AM7908" s="2">
        <v>0</v>
      </c>
      <c r="AN7908" s="2">
        <v>0</v>
      </c>
      <c r="AO7908" s="2">
        <v>0</v>
      </c>
      <c r="AP7908" s="2">
        <v>0</v>
      </c>
      <c r="AQ7908" s="2">
        <v>0</v>
      </c>
      <c r="AR7908" s="3">
        <v>0</v>
      </c>
      <c r="AS7908" s="3">
        <v>0</v>
      </c>
      <c r="AT7908" s="3">
        <v>0</v>
      </c>
      <c r="AU7908" s="3">
        <v>0</v>
      </c>
      <c r="AV7908" s="3">
        <v>0</v>
      </c>
      <c r="AW7908" s="3">
        <v>0</v>
      </c>
      <c r="AX7908" s="3">
        <v>0</v>
      </c>
      <c r="AY7908" s="3">
        <v>0</v>
      </c>
      <c r="AZ7908" s="3">
        <v>0</v>
      </c>
      <c r="BA7908" s="3">
        <v>0</v>
      </c>
      <c r="BB7908" s="3">
        <v>0</v>
      </c>
      <c r="BC7908" s="3">
        <v>0</v>
      </c>
      <c r="BD7908" s="2">
        <v>0</v>
      </c>
      <c r="BE7908" s="2">
        <v>0</v>
      </c>
      <c r="BF7908" s="2">
        <v>0</v>
      </c>
      <c r="BG7908" s="2">
        <v>0</v>
      </c>
      <c r="BH7908" s="2">
        <v>0</v>
      </c>
      <c r="BI7908" s="2">
        <v>0</v>
      </c>
      <c r="BJ7908" s="2">
        <v>0</v>
      </c>
      <c r="BK7908" s="2">
        <v>0</v>
      </c>
      <c r="BL7908" s="2">
        <v>0</v>
      </c>
      <c r="BM7908" s="2">
        <v>0</v>
      </c>
      <c r="BN7908" s="2">
        <v>0</v>
      </c>
      <c r="BO7908" s="2">
        <v>0</v>
      </c>
      <c r="BP7908" s="2">
        <v>0</v>
      </c>
      <c r="BQ7908" s="2">
        <v>0</v>
      </c>
      <c r="BR7908" s="2">
        <v>0</v>
      </c>
      <c r="BS7908" s="2">
        <v>0</v>
      </c>
      <c r="BT7908" s="2">
        <v>0</v>
      </c>
      <c r="BU7908" s="2">
        <v>0</v>
      </c>
      <c r="BV7908" s="2">
        <v>0</v>
      </c>
      <c r="BW7908" s="2">
        <v>0</v>
      </c>
      <c r="BX7908" s="2">
        <v>0</v>
      </c>
      <c r="BY7908" s="2">
        <v>0</v>
      </c>
      <c r="BZ7908" s="2">
        <v>0</v>
      </c>
      <c r="CA7908" s="2">
        <v>0</v>
      </c>
      <c r="CB7908" s="2">
        <v>0</v>
      </c>
      <c r="CC7908" s="2">
        <v>0</v>
      </c>
      <c r="CD7908" s="2">
        <v>0</v>
      </c>
      <c r="CE7908" s="2">
        <v>0</v>
      </c>
      <c r="CF7908" s="2">
        <v>0</v>
      </c>
      <c r="CG7908" s="2">
        <v>0</v>
      </c>
      <c r="CH7908" s="2">
        <v>0</v>
      </c>
      <c r="CI7908" s="2">
        <v>0</v>
      </c>
      <c r="CJ7908" s="2">
        <v>0</v>
      </c>
      <c r="CK7908" s="2">
        <v>0</v>
      </c>
      <c r="CL7908" s="2">
        <v>0</v>
      </c>
      <c r="CM7908" s="2">
        <v>0</v>
      </c>
      <c r="CN7908" s="2">
        <v>0</v>
      </c>
      <c r="CO7908" s="2">
        <v>0</v>
      </c>
      <c r="CP7908" s="2">
        <v>0</v>
      </c>
      <c r="CQ7908" s="2">
        <v>0</v>
      </c>
      <c r="CR7908" s="2">
        <v>0</v>
      </c>
      <c r="CS7908" s="1">
        <v>2008</v>
      </c>
    </row>
    <row r="7909" spans="1:97" x14ac:dyDescent="0.2">
      <c r="A7909">
        <v>54415</v>
      </c>
      <c r="B7909" t="s">
        <v>34</v>
      </c>
      <c r="D7909" t="s">
        <v>2386</v>
      </c>
      <c r="E7909" t="s">
        <v>2385</v>
      </c>
      <c r="F7909">
        <v>55600</v>
      </c>
      <c r="G7909" t="s">
        <v>64</v>
      </c>
      <c r="H7909" t="s">
        <v>46</v>
      </c>
      <c r="I7909" t="s">
        <v>76</v>
      </c>
      <c r="K7909">
        <v>22</v>
      </c>
      <c r="L7909">
        <v>2</v>
      </c>
      <c r="M7909" t="s">
        <v>31</v>
      </c>
      <c r="N7909" t="s">
        <v>3</v>
      </c>
      <c r="O7909" t="s">
        <v>2</v>
      </c>
      <c r="P7909" t="s">
        <v>1</v>
      </c>
      <c r="S7909" t="s">
        <v>0</v>
      </c>
      <c r="T7909" s="2">
        <v>34696</v>
      </c>
      <c r="U7909" s="2">
        <v>34495</v>
      </c>
      <c r="V7909" s="2">
        <v>32749</v>
      </c>
      <c r="W7909" s="2">
        <v>34125</v>
      </c>
      <c r="X7909" s="2">
        <v>28075</v>
      </c>
      <c r="Y7909" s="2">
        <v>31153</v>
      </c>
      <c r="Z7909" s="2">
        <v>30654</v>
      </c>
      <c r="AA7909" s="2">
        <v>33443</v>
      </c>
      <c r="AB7909" s="2">
        <v>23570</v>
      </c>
      <c r="AC7909" s="2">
        <v>29619</v>
      </c>
      <c r="AD7909" s="2">
        <v>26422</v>
      </c>
      <c r="AE7909" s="2">
        <v>26963</v>
      </c>
      <c r="AF7909" s="2">
        <v>34696</v>
      </c>
      <c r="AG7909" s="2">
        <v>34495</v>
      </c>
      <c r="AH7909" s="2">
        <v>32749</v>
      </c>
      <c r="AI7909" s="2">
        <v>34125</v>
      </c>
      <c r="AJ7909" s="2">
        <v>28075</v>
      </c>
      <c r="AK7909" s="2">
        <v>31153</v>
      </c>
      <c r="AL7909" s="2">
        <v>30654</v>
      </c>
      <c r="AM7909" s="2">
        <v>33443</v>
      </c>
      <c r="AN7909" s="2">
        <v>23570</v>
      </c>
      <c r="AO7909" s="2">
        <v>29619</v>
      </c>
      <c r="AP7909" s="2">
        <v>26422</v>
      </c>
      <c r="AQ7909" s="2">
        <v>26963</v>
      </c>
      <c r="AR7909" s="3">
        <v>8.9</v>
      </c>
      <c r="AS7909" s="3">
        <v>8.9</v>
      </c>
      <c r="AT7909" s="3">
        <v>8.9</v>
      </c>
      <c r="AU7909" s="3">
        <v>8.9</v>
      </c>
      <c r="AV7909" s="3">
        <v>8.9</v>
      </c>
      <c r="AW7909" s="3">
        <v>8.9</v>
      </c>
      <c r="AX7909" s="3">
        <v>8.9</v>
      </c>
      <c r="AY7909" s="3">
        <v>8.9</v>
      </c>
      <c r="AZ7909" s="3">
        <v>8.9</v>
      </c>
      <c r="BA7909" s="3">
        <v>8.9</v>
      </c>
      <c r="BB7909" s="3">
        <v>9.1</v>
      </c>
      <c r="BC7909" s="3">
        <v>8.9</v>
      </c>
      <c r="BD7909" s="2">
        <v>308794</v>
      </c>
      <c r="BE7909" s="2">
        <v>307006</v>
      </c>
      <c r="BF7909" s="2">
        <v>291466</v>
      </c>
      <c r="BG7909" s="2">
        <v>303713</v>
      </c>
      <c r="BH7909" s="2">
        <v>249868</v>
      </c>
      <c r="BI7909" s="2">
        <v>277262</v>
      </c>
      <c r="BJ7909" s="2">
        <v>272821</v>
      </c>
      <c r="BK7909" s="2">
        <v>297643</v>
      </c>
      <c r="BL7909" s="2">
        <v>209773</v>
      </c>
      <c r="BM7909" s="2">
        <v>263609</v>
      </c>
      <c r="BN7909" s="2">
        <v>240440</v>
      </c>
      <c r="BO7909" s="2">
        <v>239971</v>
      </c>
      <c r="BP7909" s="2">
        <v>308794</v>
      </c>
      <c r="BQ7909" s="2">
        <v>307006</v>
      </c>
      <c r="BR7909" s="2">
        <v>291466</v>
      </c>
      <c r="BS7909" s="2">
        <v>303713</v>
      </c>
      <c r="BT7909" s="2">
        <v>249868</v>
      </c>
      <c r="BU7909" s="2">
        <v>277262</v>
      </c>
      <c r="BV7909" s="2">
        <v>272821</v>
      </c>
      <c r="BW7909" s="2">
        <v>297643</v>
      </c>
      <c r="BX7909" s="2">
        <v>209773</v>
      </c>
      <c r="BY7909" s="2">
        <v>263609</v>
      </c>
      <c r="BZ7909" s="2">
        <v>240440</v>
      </c>
      <c r="CA7909" s="2">
        <v>239971</v>
      </c>
      <c r="CB7909" s="2">
        <v>21824</v>
      </c>
      <c r="CC7909" s="2">
        <v>21452</v>
      </c>
      <c r="CD7909" s="2">
        <v>19803</v>
      </c>
      <c r="CE7909" s="2">
        <v>20533</v>
      </c>
      <c r="CF7909" s="2">
        <v>16470</v>
      </c>
      <c r="CG7909" s="2">
        <v>18268</v>
      </c>
      <c r="CH7909" s="2">
        <v>18039</v>
      </c>
      <c r="CI7909" s="2">
        <v>18792</v>
      </c>
      <c r="CJ7909" s="2">
        <v>13122</v>
      </c>
      <c r="CK7909" s="2">
        <v>16751</v>
      </c>
      <c r="CL7909" s="2">
        <v>14510</v>
      </c>
      <c r="CM7909" s="2">
        <v>15081</v>
      </c>
      <c r="CN7909" s="2">
        <v>365964</v>
      </c>
      <c r="CO7909" s="2">
        <v>365964</v>
      </c>
      <c r="CP7909" s="2">
        <v>3262366</v>
      </c>
      <c r="CQ7909" s="2">
        <v>3262366</v>
      </c>
      <c r="CR7909" s="2">
        <v>214645</v>
      </c>
      <c r="CS7909" s="1">
        <v>2008</v>
      </c>
    </row>
    <row r="7910" spans="1:97" x14ac:dyDescent="0.2">
      <c r="A7910">
        <v>54418</v>
      </c>
      <c r="B7910" t="s">
        <v>34</v>
      </c>
      <c r="D7910" t="s">
        <v>2384</v>
      </c>
      <c r="E7910" t="s">
        <v>2383</v>
      </c>
      <c r="F7910">
        <v>4207</v>
      </c>
      <c r="G7910" t="s">
        <v>55</v>
      </c>
      <c r="H7910" t="s">
        <v>20</v>
      </c>
      <c r="I7910" t="s">
        <v>97</v>
      </c>
      <c r="K7910">
        <v>22</v>
      </c>
      <c r="L7910">
        <v>2</v>
      </c>
      <c r="M7910" t="s">
        <v>31</v>
      </c>
      <c r="N7910" t="s">
        <v>54</v>
      </c>
      <c r="O7910" t="s">
        <v>53</v>
      </c>
      <c r="P7910" t="s">
        <v>52</v>
      </c>
      <c r="T7910" s="2">
        <v>0</v>
      </c>
      <c r="U7910" s="2">
        <v>0</v>
      </c>
      <c r="V7910" s="2">
        <v>0</v>
      </c>
      <c r="W7910" s="2">
        <v>0</v>
      </c>
      <c r="X7910" s="2">
        <v>0</v>
      </c>
      <c r="Y7910" s="2">
        <v>0</v>
      </c>
      <c r="Z7910" s="2">
        <v>0</v>
      </c>
      <c r="AA7910" s="2">
        <v>0</v>
      </c>
      <c r="AB7910" s="2">
        <v>0</v>
      </c>
      <c r="AC7910" s="2">
        <v>0</v>
      </c>
      <c r="AD7910" s="2">
        <v>0</v>
      </c>
      <c r="AE7910" s="2">
        <v>0</v>
      </c>
      <c r="AF7910" s="2">
        <v>0</v>
      </c>
      <c r="AG7910" s="2">
        <v>0</v>
      </c>
      <c r="AH7910" s="2">
        <v>0</v>
      </c>
      <c r="AI7910" s="2">
        <v>0</v>
      </c>
      <c r="AJ7910" s="2">
        <v>0</v>
      </c>
      <c r="AK7910" s="2">
        <v>0</v>
      </c>
      <c r="AL7910" s="2">
        <v>0</v>
      </c>
      <c r="AM7910" s="2">
        <v>0</v>
      </c>
      <c r="AN7910" s="2">
        <v>0</v>
      </c>
      <c r="AO7910" s="2">
        <v>0</v>
      </c>
      <c r="AP7910" s="2">
        <v>0</v>
      </c>
      <c r="AQ7910" s="2">
        <v>0</v>
      </c>
      <c r="AR7910" s="3">
        <v>0</v>
      </c>
      <c r="AS7910" s="3">
        <v>0</v>
      </c>
      <c r="AT7910" s="3">
        <v>0</v>
      </c>
      <c r="AU7910" s="3">
        <v>0</v>
      </c>
      <c r="AV7910" s="3">
        <v>0</v>
      </c>
      <c r="AW7910" s="3">
        <v>0</v>
      </c>
      <c r="AX7910" s="3">
        <v>0</v>
      </c>
      <c r="AY7910" s="3">
        <v>0</v>
      </c>
      <c r="AZ7910" s="3">
        <v>0</v>
      </c>
      <c r="BA7910" s="3">
        <v>0</v>
      </c>
      <c r="BB7910" s="3">
        <v>0</v>
      </c>
      <c r="BC7910" s="3">
        <v>0</v>
      </c>
      <c r="BD7910" s="2">
        <v>3700</v>
      </c>
      <c r="BE7910" s="2">
        <v>4037</v>
      </c>
      <c r="BF7910" s="2">
        <v>5181</v>
      </c>
      <c r="BG7910" s="2">
        <v>11082</v>
      </c>
      <c r="BH7910" s="2">
        <v>5379</v>
      </c>
      <c r="BI7910" s="2">
        <v>5495</v>
      </c>
      <c r="BJ7910" s="2">
        <v>5965</v>
      </c>
      <c r="BK7910" s="2">
        <v>8304</v>
      </c>
      <c r="BL7910" s="2">
        <v>3118</v>
      </c>
      <c r="BM7910" s="2">
        <v>3270</v>
      </c>
      <c r="BN7910" s="2">
        <v>4928</v>
      </c>
      <c r="BO7910" s="2">
        <v>5426</v>
      </c>
      <c r="BP7910" s="2">
        <v>3700</v>
      </c>
      <c r="BQ7910" s="2">
        <v>4037</v>
      </c>
      <c r="BR7910" s="2">
        <v>5181</v>
      </c>
      <c r="BS7910" s="2">
        <v>11082</v>
      </c>
      <c r="BT7910" s="2">
        <v>5379</v>
      </c>
      <c r="BU7910" s="2">
        <v>5495</v>
      </c>
      <c r="BV7910" s="2">
        <v>5965</v>
      </c>
      <c r="BW7910" s="2">
        <v>8304</v>
      </c>
      <c r="BX7910" s="2">
        <v>3118</v>
      </c>
      <c r="BY7910" s="2">
        <v>3270</v>
      </c>
      <c r="BZ7910" s="2">
        <v>4928</v>
      </c>
      <c r="CA7910" s="2">
        <v>5426</v>
      </c>
      <c r="CB7910" s="2">
        <v>375.47900000000004</v>
      </c>
      <c r="CC7910" s="2">
        <v>409.70800000000003</v>
      </c>
      <c r="CD7910" s="2">
        <v>525.73599999999999</v>
      </c>
      <c r="CE7910" s="2">
        <v>1124.578</v>
      </c>
      <c r="CF7910" s="2">
        <v>545.84</v>
      </c>
      <c r="CG7910" s="2">
        <v>557.67600000000004</v>
      </c>
      <c r="CH7910" s="2">
        <v>605.38200000000006</v>
      </c>
      <c r="CI7910" s="2">
        <v>842.65800000000002</v>
      </c>
      <c r="CJ7910" s="2">
        <v>316.39800000000002</v>
      </c>
      <c r="CK7910" s="2">
        <v>331.80700000000002</v>
      </c>
      <c r="CL7910" s="2">
        <v>500.09100000000001</v>
      </c>
      <c r="CM7910" s="2">
        <v>550.64700000000005</v>
      </c>
      <c r="CN7910" s="2">
        <v>0</v>
      </c>
      <c r="CO7910" s="2">
        <v>0</v>
      </c>
      <c r="CP7910" s="2">
        <v>65885</v>
      </c>
      <c r="CQ7910" s="2">
        <v>65885</v>
      </c>
      <c r="CR7910" s="2">
        <v>6686</v>
      </c>
      <c r="CS7910" s="1">
        <v>2008</v>
      </c>
    </row>
    <row r="7911" spans="1:97" x14ac:dyDescent="0.2">
      <c r="A7911">
        <v>54422</v>
      </c>
      <c r="B7911" t="s">
        <v>34</v>
      </c>
      <c r="D7911" t="s">
        <v>2382</v>
      </c>
      <c r="E7911" t="s">
        <v>2381</v>
      </c>
      <c r="F7911">
        <v>19553</v>
      </c>
      <c r="G7911" t="s">
        <v>72</v>
      </c>
      <c r="H7911" t="s">
        <v>71</v>
      </c>
      <c r="I7911" t="s">
        <v>411</v>
      </c>
      <c r="K7911">
        <v>311</v>
      </c>
      <c r="L7911">
        <v>6</v>
      </c>
      <c r="M7911" t="s">
        <v>35</v>
      </c>
      <c r="N7911" t="s">
        <v>28</v>
      </c>
      <c r="O7911" t="s">
        <v>40</v>
      </c>
      <c r="P7911" t="s">
        <v>40</v>
      </c>
      <c r="S7911" t="s">
        <v>13</v>
      </c>
      <c r="T7911" s="2">
        <v>5500</v>
      </c>
      <c r="U7911" s="2">
        <v>5033</v>
      </c>
      <c r="V7911" s="2">
        <v>3368</v>
      </c>
      <c r="W7911" s="2">
        <v>3398</v>
      </c>
      <c r="X7911" s="2">
        <v>3555</v>
      </c>
      <c r="Y7911" s="2">
        <v>2381</v>
      </c>
      <c r="Z7911" s="2">
        <v>2474</v>
      </c>
      <c r="AA7911" s="2">
        <v>2449</v>
      </c>
      <c r="AB7911" s="2">
        <v>2555</v>
      </c>
      <c r="AC7911" s="2">
        <v>2909</v>
      </c>
      <c r="AD7911" s="2">
        <v>3547</v>
      </c>
      <c r="AE7911" s="2">
        <v>6020</v>
      </c>
      <c r="AF7911" s="2">
        <v>5500</v>
      </c>
      <c r="AG7911" s="2">
        <v>5033</v>
      </c>
      <c r="AH7911" s="2">
        <v>3368</v>
      </c>
      <c r="AI7911" s="2">
        <v>3398</v>
      </c>
      <c r="AJ7911" s="2">
        <v>3555</v>
      </c>
      <c r="AK7911" s="2">
        <v>2381</v>
      </c>
      <c r="AL7911" s="2">
        <v>2474</v>
      </c>
      <c r="AM7911" s="2">
        <v>2449</v>
      </c>
      <c r="AN7911" s="2">
        <v>2555</v>
      </c>
      <c r="AO7911" s="2">
        <v>2909</v>
      </c>
      <c r="AP7911" s="2">
        <v>3547</v>
      </c>
      <c r="AQ7911" s="2">
        <v>6020</v>
      </c>
      <c r="AR7911" s="3">
        <v>5.8</v>
      </c>
      <c r="AS7911" s="3">
        <v>5.8</v>
      </c>
      <c r="AT7911" s="3">
        <v>5.8</v>
      </c>
      <c r="AU7911" s="3">
        <v>5.8</v>
      </c>
      <c r="AV7911" s="3">
        <v>5.8</v>
      </c>
      <c r="AW7911" s="3">
        <v>5.8</v>
      </c>
      <c r="AX7911" s="3">
        <v>5.8</v>
      </c>
      <c r="AY7911" s="3">
        <v>5.8</v>
      </c>
      <c r="AZ7911" s="3">
        <v>5.8</v>
      </c>
      <c r="BA7911" s="3">
        <v>5.8</v>
      </c>
      <c r="BB7911" s="3">
        <v>5.8</v>
      </c>
      <c r="BC7911" s="3">
        <v>5.8</v>
      </c>
      <c r="BD7911" s="2">
        <v>31900</v>
      </c>
      <c r="BE7911" s="2">
        <v>29191</v>
      </c>
      <c r="BF7911" s="2">
        <v>19534</v>
      </c>
      <c r="BG7911" s="2">
        <v>19708</v>
      </c>
      <c r="BH7911" s="2">
        <v>20619</v>
      </c>
      <c r="BI7911" s="2">
        <v>13810</v>
      </c>
      <c r="BJ7911" s="2">
        <v>14349</v>
      </c>
      <c r="BK7911" s="2">
        <v>14204</v>
      </c>
      <c r="BL7911" s="2">
        <v>14819</v>
      </c>
      <c r="BM7911" s="2">
        <v>16872</v>
      </c>
      <c r="BN7911" s="2">
        <v>20573</v>
      </c>
      <c r="BO7911" s="2">
        <v>34916</v>
      </c>
      <c r="BP7911" s="2">
        <v>31900</v>
      </c>
      <c r="BQ7911" s="2">
        <v>29191</v>
      </c>
      <c r="BR7911" s="2">
        <v>19534</v>
      </c>
      <c r="BS7911" s="2">
        <v>19708</v>
      </c>
      <c r="BT7911" s="2">
        <v>20619</v>
      </c>
      <c r="BU7911" s="2">
        <v>13810</v>
      </c>
      <c r="BV7911" s="2">
        <v>14349</v>
      </c>
      <c r="BW7911" s="2">
        <v>14204</v>
      </c>
      <c r="BX7911" s="2">
        <v>14819</v>
      </c>
      <c r="BY7911" s="2">
        <v>16872</v>
      </c>
      <c r="BZ7911" s="2">
        <v>20573</v>
      </c>
      <c r="CA7911" s="2">
        <v>34916</v>
      </c>
      <c r="CB7911" s="2">
        <v>3421.1890000000003</v>
      </c>
      <c r="CC7911" s="2">
        <v>3131.4839999999999</v>
      </c>
      <c r="CD7911" s="2">
        <v>2095.395</v>
      </c>
      <c r="CE7911" s="2">
        <v>2114.4960000000001</v>
      </c>
      <c r="CF7911" s="2">
        <v>2211.9090000000001</v>
      </c>
      <c r="CG7911" s="2">
        <v>1481.7330000000002</v>
      </c>
      <c r="CH7911" s="2">
        <v>1539.6290000000001</v>
      </c>
      <c r="CI7911" s="2">
        <v>1523.6610000000001</v>
      </c>
      <c r="CJ7911" s="2">
        <v>1589.7910000000002</v>
      </c>
      <c r="CK7911" s="2">
        <v>1809.8630000000001</v>
      </c>
      <c r="CL7911" s="2">
        <v>2207.241</v>
      </c>
      <c r="CM7911" s="2">
        <v>3745.9110000000001</v>
      </c>
      <c r="CN7911" s="2">
        <v>43189</v>
      </c>
      <c r="CO7911" s="2">
        <v>43189</v>
      </c>
      <c r="CP7911" s="2">
        <v>250495</v>
      </c>
      <c r="CQ7911" s="2">
        <v>250495</v>
      </c>
      <c r="CR7911" s="2">
        <v>26872.302</v>
      </c>
      <c r="CS7911" s="1">
        <v>2008</v>
      </c>
    </row>
    <row r="7912" spans="1:97" x14ac:dyDescent="0.2">
      <c r="A7912">
        <v>54422</v>
      </c>
      <c r="B7912" t="s">
        <v>34</v>
      </c>
      <c r="D7912" t="s">
        <v>2382</v>
      </c>
      <c r="E7912" t="s">
        <v>2381</v>
      </c>
      <c r="F7912">
        <v>19553</v>
      </c>
      <c r="G7912" t="s">
        <v>72</v>
      </c>
      <c r="H7912" t="s">
        <v>71</v>
      </c>
      <c r="I7912" t="s">
        <v>411</v>
      </c>
      <c r="K7912">
        <v>311</v>
      </c>
      <c r="L7912">
        <v>6</v>
      </c>
      <c r="M7912" t="s">
        <v>35</v>
      </c>
      <c r="N7912" t="s">
        <v>28</v>
      </c>
      <c r="O7912" t="s">
        <v>128</v>
      </c>
      <c r="P7912" t="s">
        <v>127</v>
      </c>
      <c r="S7912" t="s">
        <v>13</v>
      </c>
      <c r="T7912" s="2">
        <v>723</v>
      </c>
      <c r="U7912" s="2">
        <v>686</v>
      </c>
      <c r="V7912" s="2">
        <v>1076</v>
      </c>
      <c r="W7912" s="2">
        <v>1105</v>
      </c>
      <c r="X7912" s="2">
        <v>1299</v>
      </c>
      <c r="Y7912" s="2">
        <v>1329</v>
      </c>
      <c r="Z7912" s="2">
        <v>1207</v>
      </c>
      <c r="AA7912" s="2">
        <v>1197</v>
      </c>
      <c r="AB7912" s="2">
        <v>1088</v>
      </c>
      <c r="AC7912" s="2">
        <v>898</v>
      </c>
      <c r="AD7912" s="2">
        <v>1140</v>
      </c>
      <c r="AE7912" s="2">
        <v>721</v>
      </c>
      <c r="AF7912" s="2">
        <v>723</v>
      </c>
      <c r="AG7912" s="2">
        <v>686</v>
      </c>
      <c r="AH7912" s="2">
        <v>1076</v>
      </c>
      <c r="AI7912" s="2">
        <v>1105</v>
      </c>
      <c r="AJ7912" s="2">
        <v>1299</v>
      </c>
      <c r="AK7912" s="2">
        <v>1329</v>
      </c>
      <c r="AL7912" s="2">
        <v>1207</v>
      </c>
      <c r="AM7912" s="2">
        <v>1197</v>
      </c>
      <c r="AN7912" s="2">
        <v>1088</v>
      </c>
      <c r="AO7912" s="2">
        <v>898</v>
      </c>
      <c r="AP7912" s="2">
        <v>1140</v>
      </c>
      <c r="AQ7912" s="2">
        <v>721</v>
      </c>
      <c r="AR7912" s="3">
        <v>3.5</v>
      </c>
      <c r="AS7912" s="3">
        <v>3.5</v>
      </c>
      <c r="AT7912" s="3">
        <v>3.5</v>
      </c>
      <c r="AU7912" s="3">
        <v>3.5</v>
      </c>
      <c r="AV7912" s="3">
        <v>3.5</v>
      </c>
      <c r="AW7912" s="3">
        <v>3.5</v>
      </c>
      <c r="AX7912" s="3">
        <v>3.5</v>
      </c>
      <c r="AY7912" s="3">
        <v>3.5</v>
      </c>
      <c r="AZ7912" s="3">
        <v>3.5</v>
      </c>
      <c r="BA7912" s="3">
        <v>3.5</v>
      </c>
      <c r="BB7912" s="3">
        <v>3.5</v>
      </c>
      <c r="BC7912" s="3">
        <v>3.5</v>
      </c>
      <c r="BD7912" s="2">
        <v>2531</v>
      </c>
      <c r="BE7912" s="2">
        <v>2401</v>
      </c>
      <c r="BF7912" s="2">
        <v>3766</v>
      </c>
      <c r="BG7912" s="2">
        <v>3868</v>
      </c>
      <c r="BH7912" s="2">
        <v>4547</v>
      </c>
      <c r="BI7912" s="2">
        <v>4652</v>
      </c>
      <c r="BJ7912" s="2">
        <v>4225</v>
      </c>
      <c r="BK7912" s="2">
        <v>4190</v>
      </c>
      <c r="BL7912" s="2">
        <v>3808</v>
      </c>
      <c r="BM7912" s="2">
        <v>3143</v>
      </c>
      <c r="BN7912" s="2">
        <v>3990</v>
      </c>
      <c r="BO7912" s="2">
        <v>2524</v>
      </c>
      <c r="BP7912" s="2">
        <v>2531</v>
      </c>
      <c r="BQ7912" s="2">
        <v>2401</v>
      </c>
      <c r="BR7912" s="2">
        <v>3766</v>
      </c>
      <c r="BS7912" s="2">
        <v>3868</v>
      </c>
      <c r="BT7912" s="2">
        <v>4547</v>
      </c>
      <c r="BU7912" s="2">
        <v>4652</v>
      </c>
      <c r="BV7912" s="2">
        <v>4225</v>
      </c>
      <c r="BW7912" s="2">
        <v>4190</v>
      </c>
      <c r="BX7912" s="2">
        <v>3808</v>
      </c>
      <c r="BY7912" s="2">
        <v>3143</v>
      </c>
      <c r="BZ7912" s="2">
        <v>3990</v>
      </c>
      <c r="CA7912" s="2">
        <v>2524</v>
      </c>
      <c r="CB7912" s="2">
        <v>271.77</v>
      </c>
      <c r="CC7912" s="2">
        <v>257.637</v>
      </c>
      <c r="CD7912" s="2">
        <v>403.89300000000003</v>
      </c>
      <c r="CE7912" s="2">
        <v>414.863</v>
      </c>
      <c r="CF7912" s="2">
        <v>487.68600000000004</v>
      </c>
      <c r="CG7912" s="2">
        <v>499.15100000000001</v>
      </c>
      <c r="CH7912" s="2">
        <v>453.04400000000004</v>
      </c>
      <c r="CI7912" s="2">
        <v>449.37900000000002</v>
      </c>
      <c r="CJ7912" s="2">
        <v>408.32100000000003</v>
      </c>
      <c r="CK7912" s="2">
        <v>337.34000000000003</v>
      </c>
      <c r="CL7912" s="2">
        <v>427.95800000000003</v>
      </c>
      <c r="CM7912" s="2">
        <v>270.65600000000001</v>
      </c>
      <c r="CN7912" s="2">
        <v>12469</v>
      </c>
      <c r="CO7912" s="2">
        <v>12469</v>
      </c>
      <c r="CP7912" s="2">
        <v>43645</v>
      </c>
      <c r="CQ7912" s="2">
        <v>43645</v>
      </c>
      <c r="CR7912" s="2">
        <v>4681.6980000000003</v>
      </c>
      <c r="CS7912" s="1">
        <v>2008</v>
      </c>
    </row>
    <row r="7913" spans="1:97" x14ac:dyDescent="0.2">
      <c r="A7913">
        <v>54423</v>
      </c>
      <c r="B7913" t="s">
        <v>8</v>
      </c>
      <c r="D7913" t="s">
        <v>2380</v>
      </c>
      <c r="E7913" t="s">
        <v>2211</v>
      </c>
      <c r="F7913">
        <v>10545</v>
      </c>
      <c r="G7913" t="s">
        <v>68</v>
      </c>
      <c r="H7913" t="s">
        <v>42</v>
      </c>
      <c r="I7913" t="s">
        <v>439</v>
      </c>
      <c r="K7913">
        <v>22</v>
      </c>
      <c r="L7913">
        <v>3</v>
      </c>
      <c r="M7913" t="s">
        <v>19</v>
      </c>
      <c r="N7913" t="s">
        <v>25</v>
      </c>
      <c r="O7913" t="s">
        <v>40</v>
      </c>
      <c r="P7913" t="s">
        <v>40</v>
      </c>
      <c r="S7913" t="s">
        <v>13</v>
      </c>
      <c r="T7913" s="2">
        <v>0</v>
      </c>
      <c r="U7913" s="2">
        <v>0</v>
      </c>
      <c r="V7913" s="2">
        <v>0</v>
      </c>
      <c r="W7913" s="2">
        <v>0</v>
      </c>
      <c r="X7913" s="2">
        <v>0</v>
      </c>
      <c r="Y7913" s="2">
        <v>0</v>
      </c>
      <c r="Z7913" s="2">
        <v>0</v>
      </c>
      <c r="AA7913" s="2">
        <v>0</v>
      </c>
      <c r="AB7913" s="2">
        <v>0</v>
      </c>
      <c r="AC7913" s="2">
        <v>0</v>
      </c>
      <c r="AD7913" s="2">
        <v>0</v>
      </c>
      <c r="AE7913" s="2">
        <v>0</v>
      </c>
      <c r="AF7913" s="2">
        <v>0</v>
      </c>
      <c r="AG7913" s="2">
        <v>0</v>
      </c>
      <c r="AH7913" s="2">
        <v>0</v>
      </c>
      <c r="AI7913" s="2">
        <v>0</v>
      </c>
      <c r="AJ7913" s="2">
        <v>0</v>
      </c>
      <c r="AK7913" s="2">
        <v>0</v>
      </c>
      <c r="AL7913" s="2">
        <v>0</v>
      </c>
      <c r="AM7913" s="2">
        <v>0</v>
      </c>
      <c r="AN7913" s="2">
        <v>0</v>
      </c>
      <c r="AO7913" s="2">
        <v>0</v>
      </c>
      <c r="AP7913" s="2">
        <v>0</v>
      </c>
      <c r="AQ7913" s="2">
        <v>0</v>
      </c>
      <c r="AR7913" s="3">
        <v>0</v>
      </c>
      <c r="AS7913" s="3">
        <v>0</v>
      </c>
      <c r="AT7913" s="3">
        <v>0</v>
      </c>
      <c r="AU7913" s="3">
        <v>0</v>
      </c>
      <c r="AV7913" s="3">
        <v>0</v>
      </c>
      <c r="AW7913" s="3">
        <v>0</v>
      </c>
      <c r="AX7913" s="3">
        <v>0</v>
      </c>
      <c r="AY7913" s="3">
        <v>0</v>
      </c>
      <c r="AZ7913" s="3">
        <v>0</v>
      </c>
      <c r="BA7913" s="3">
        <v>0</v>
      </c>
      <c r="BB7913" s="3">
        <v>0</v>
      </c>
      <c r="BC7913" s="3">
        <v>0</v>
      </c>
      <c r="BD7913" s="2">
        <v>0</v>
      </c>
      <c r="BE7913" s="2">
        <v>0</v>
      </c>
      <c r="BF7913" s="2">
        <v>0</v>
      </c>
      <c r="BG7913" s="2">
        <v>0</v>
      </c>
      <c r="BH7913" s="2">
        <v>0</v>
      </c>
      <c r="BI7913" s="2">
        <v>0</v>
      </c>
      <c r="BJ7913" s="2">
        <v>0</v>
      </c>
      <c r="BK7913" s="2">
        <v>0</v>
      </c>
      <c r="BL7913" s="2">
        <v>0</v>
      </c>
      <c r="BM7913" s="2">
        <v>0</v>
      </c>
      <c r="BN7913" s="2">
        <v>0</v>
      </c>
      <c r="BO7913" s="2">
        <v>0</v>
      </c>
      <c r="BP7913" s="2">
        <v>0</v>
      </c>
      <c r="BQ7913" s="2">
        <v>0</v>
      </c>
      <c r="BR7913" s="2">
        <v>0</v>
      </c>
      <c r="BS7913" s="2">
        <v>0</v>
      </c>
      <c r="BT7913" s="2">
        <v>0</v>
      </c>
      <c r="BU7913" s="2">
        <v>0</v>
      </c>
      <c r="BV7913" s="2">
        <v>0</v>
      </c>
      <c r="BW7913" s="2">
        <v>0</v>
      </c>
      <c r="BX7913" s="2">
        <v>0</v>
      </c>
      <c r="BY7913" s="2">
        <v>0</v>
      </c>
      <c r="BZ7913" s="2">
        <v>0</v>
      </c>
      <c r="CA7913" s="2">
        <v>0</v>
      </c>
      <c r="CB7913" s="2">
        <v>0</v>
      </c>
      <c r="CC7913" s="2">
        <v>0</v>
      </c>
      <c r="CD7913" s="2">
        <v>0</v>
      </c>
      <c r="CE7913" s="2">
        <v>0</v>
      </c>
      <c r="CF7913" s="2">
        <v>0</v>
      </c>
      <c r="CG7913" s="2">
        <v>0</v>
      </c>
      <c r="CH7913" s="2">
        <v>0</v>
      </c>
      <c r="CI7913" s="2">
        <v>0</v>
      </c>
      <c r="CJ7913" s="2">
        <v>0</v>
      </c>
      <c r="CK7913" s="2">
        <v>0</v>
      </c>
      <c r="CL7913" s="2">
        <v>0</v>
      </c>
      <c r="CM7913" s="2">
        <v>0</v>
      </c>
      <c r="CN7913" s="2">
        <v>0</v>
      </c>
      <c r="CO7913" s="2">
        <v>0</v>
      </c>
      <c r="CP7913" s="2">
        <v>0</v>
      </c>
      <c r="CQ7913" s="2">
        <v>0</v>
      </c>
      <c r="CR7913" s="2">
        <v>0</v>
      </c>
      <c r="CS7913" s="1">
        <v>2008</v>
      </c>
    </row>
    <row r="7914" spans="1:97" x14ac:dyDescent="0.2">
      <c r="A7914">
        <v>54423</v>
      </c>
      <c r="B7914" t="s">
        <v>8</v>
      </c>
      <c r="D7914" t="s">
        <v>2380</v>
      </c>
      <c r="E7914" t="s">
        <v>2211</v>
      </c>
      <c r="F7914">
        <v>10545</v>
      </c>
      <c r="G7914" t="s">
        <v>68</v>
      </c>
      <c r="H7914" t="s">
        <v>42</v>
      </c>
      <c r="I7914" t="s">
        <v>439</v>
      </c>
      <c r="K7914">
        <v>22</v>
      </c>
      <c r="L7914">
        <v>3</v>
      </c>
      <c r="M7914" t="s">
        <v>19</v>
      </c>
      <c r="N7914" t="s">
        <v>25</v>
      </c>
      <c r="O7914" t="s">
        <v>10</v>
      </c>
      <c r="P7914" t="s">
        <v>10</v>
      </c>
      <c r="S7914" t="s">
        <v>9</v>
      </c>
      <c r="T7914" s="2">
        <v>523</v>
      </c>
      <c r="U7914" s="2">
        <v>797</v>
      </c>
      <c r="V7914" s="2">
        <v>0</v>
      </c>
      <c r="W7914" s="2">
        <v>1559</v>
      </c>
      <c r="X7914" s="2">
        <v>4871</v>
      </c>
      <c r="Y7914" s="2">
        <v>11114</v>
      </c>
      <c r="Z7914" s="2">
        <v>11583</v>
      </c>
      <c r="AA7914" s="2">
        <v>10134</v>
      </c>
      <c r="AB7914" s="2">
        <v>6560</v>
      </c>
      <c r="AC7914" s="2">
        <v>16</v>
      </c>
      <c r="AD7914" s="2">
        <v>3015</v>
      </c>
      <c r="AE7914" s="2">
        <v>238</v>
      </c>
      <c r="AF7914" s="2">
        <v>523</v>
      </c>
      <c r="AG7914" s="2">
        <v>797</v>
      </c>
      <c r="AH7914" s="2">
        <v>0</v>
      </c>
      <c r="AI7914" s="2">
        <v>1559</v>
      </c>
      <c r="AJ7914" s="2">
        <v>4871</v>
      </c>
      <c r="AK7914" s="2">
        <v>11114</v>
      </c>
      <c r="AL7914" s="2">
        <v>11583</v>
      </c>
      <c r="AM7914" s="2">
        <v>10134</v>
      </c>
      <c r="AN7914" s="2">
        <v>6560</v>
      </c>
      <c r="AO7914" s="2">
        <v>16</v>
      </c>
      <c r="AP7914" s="2">
        <v>3015</v>
      </c>
      <c r="AQ7914" s="2">
        <v>238</v>
      </c>
      <c r="AR7914" s="3">
        <v>1.0450000000000002</v>
      </c>
      <c r="AS7914" s="3">
        <v>1.0450000000000002</v>
      </c>
      <c r="AT7914" s="3">
        <v>0</v>
      </c>
      <c r="AU7914" s="3">
        <v>1.0450000000000002</v>
      </c>
      <c r="AV7914" s="3">
        <v>1.0490000000000002</v>
      </c>
      <c r="AW7914" s="3">
        <v>1.0490000000000002</v>
      </c>
      <c r="AX7914" s="3">
        <v>1.0490000000000002</v>
      </c>
      <c r="AY7914" s="3">
        <v>1.0510000000000002</v>
      </c>
      <c r="AZ7914" s="3">
        <v>1.0530000000000002</v>
      </c>
      <c r="BA7914" s="3">
        <v>1.0510000000000002</v>
      </c>
      <c r="BB7914" s="3">
        <v>1.054</v>
      </c>
      <c r="BC7914" s="3">
        <v>1.0580000000000001</v>
      </c>
      <c r="BD7914" s="2">
        <v>547</v>
      </c>
      <c r="BE7914" s="2">
        <v>833</v>
      </c>
      <c r="BF7914" s="2">
        <v>0</v>
      </c>
      <c r="BG7914" s="2">
        <v>1629</v>
      </c>
      <c r="BH7914" s="2">
        <v>5110</v>
      </c>
      <c r="BI7914" s="2">
        <v>11659</v>
      </c>
      <c r="BJ7914" s="2">
        <v>12151</v>
      </c>
      <c r="BK7914" s="2">
        <v>10651</v>
      </c>
      <c r="BL7914" s="2">
        <v>6908</v>
      </c>
      <c r="BM7914" s="2">
        <v>17</v>
      </c>
      <c r="BN7914" s="2">
        <v>3178</v>
      </c>
      <c r="BO7914" s="2">
        <v>252</v>
      </c>
      <c r="BP7914" s="2">
        <v>547</v>
      </c>
      <c r="BQ7914" s="2">
        <v>833</v>
      </c>
      <c r="BR7914" s="2">
        <v>0</v>
      </c>
      <c r="BS7914" s="2">
        <v>1629</v>
      </c>
      <c r="BT7914" s="2">
        <v>5110</v>
      </c>
      <c r="BU7914" s="2">
        <v>11659</v>
      </c>
      <c r="BV7914" s="2">
        <v>12151</v>
      </c>
      <c r="BW7914" s="2">
        <v>10651</v>
      </c>
      <c r="BX7914" s="2">
        <v>6908</v>
      </c>
      <c r="BY7914" s="2">
        <v>17</v>
      </c>
      <c r="BZ7914" s="2">
        <v>3178</v>
      </c>
      <c r="CA7914" s="2">
        <v>252</v>
      </c>
      <c r="CB7914" s="2">
        <v>7605</v>
      </c>
      <c r="CC7914" s="2">
        <v>7824</v>
      </c>
      <c r="CD7914" s="2">
        <v>8287</v>
      </c>
      <c r="CE7914" s="2">
        <v>8110</v>
      </c>
      <c r="CF7914" s="2">
        <v>8751</v>
      </c>
      <c r="CG7914" s="2">
        <v>8559</v>
      </c>
      <c r="CH7914" s="2">
        <v>8636</v>
      </c>
      <c r="CI7914" s="2">
        <v>9342</v>
      </c>
      <c r="CJ7914" s="2">
        <v>8318</v>
      </c>
      <c r="CK7914" s="2">
        <v>8429</v>
      </c>
      <c r="CL7914" s="2">
        <v>8394</v>
      </c>
      <c r="CM7914" s="2">
        <v>8728</v>
      </c>
      <c r="CN7914" s="2">
        <v>50410</v>
      </c>
      <c r="CO7914" s="2">
        <v>50410</v>
      </c>
      <c r="CP7914" s="2">
        <v>52935</v>
      </c>
      <c r="CQ7914" s="2">
        <v>52935</v>
      </c>
      <c r="CR7914" s="2">
        <v>100983</v>
      </c>
      <c r="CS7914" s="1">
        <v>2008</v>
      </c>
    </row>
    <row r="7915" spans="1:97" x14ac:dyDescent="0.2">
      <c r="A7915">
        <v>54423</v>
      </c>
      <c r="B7915" t="s">
        <v>8</v>
      </c>
      <c r="D7915" t="s">
        <v>2380</v>
      </c>
      <c r="E7915" t="s">
        <v>2211</v>
      </c>
      <c r="F7915">
        <v>10545</v>
      </c>
      <c r="G7915" t="s">
        <v>68</v>
      </c>
      <c r="H7915" t="s">
        <v>42</v>
      </c>
      <c r="I7915" t="s">
        <v>439</v>
      </c>
      <c r="K7915">
        <v>22</v>
      </c>
      <c r="L7915">
        <v>3</v>
      </c>
      <c r="M7915" t="s">
        <v>19</v>
      </c>
      <c r="N7915" t="s">
        <v>23</v>
      </c>
      <c r="O7915" t="s">
        <v>40</v>
      </c>
      <c r="P7915" t="s">
        <v>40</v>
      </c>
      <c r="S7915" t="s">
        <v>13</v>
      </c>
      <c r="T7915" s="2">
        <v>0</v>
      </c>
      <c r="U7915" s="2">
        <v>0</v>
      </c>
      <c r="V7915" s="2">
        <v>0</v>
      </c>
      <c r="W7915" s="2">
        <v>0</v>
      </c>
      <c r="X7915" s="2">
        <v>0</v>
      </c>
      <c r="Y7915" s="2">
        <v>0</v>
      </c>
      <c r="Z7915" s="2">
        <v>0</v>
      </c>
      <c r="AA7915" s="2">
        <v>0</v>
      </c>
      <c r="AB7915" s="2">
        <v>0</v>
      </c>
      <c r="AC7915" s="2">
        <v>0</v>
      </c>
      <c r="AD7915" s="2">
        <v>0</v>
      </c>
      <c r="AE7915" s="2">
        <v>0</v>
      </c>
      <c r="AF7915" s="2">
        <v>0</v>
      </c>
      <c r="AG7915" s="2">
        <v>0</v>
      </c>
      <c r="AH7915" s="2">
        <v>0</v>
      </c>
      <c r="AI7915" s="2">
        <v>0</v>
      </c>
      <c r="AJ7915" s="2">
        <v>0</v>
      </c>
      <c r="AK7915" s="2">
        <v>0</v>
      </c>
      <c r="AL7915" s="2">
        <v>0</v>
      </c>
      <c r="AM7915" s="2">
        <v>0</v>
      </c>
      <c r="AN7915" s="2">
        <v>0</v>
      </c>
      <c r="AO7915" s="2">
        <v>0</v>
      </c>
      <c r="AP7915" s="2">
        <v>0</v>
      </c>
      <c r="AQ7915" s="2">
        <v>0</v>
      </c>
      <c r="AR7915" s="3">
        <v>0</v>
      </c>
      <c r="AS7915" s="3">
        <v>0</v>
      </c>
      <c r="AT7915" s="3">
        <v>0</v>
      </c>
      <c r="AU7915" s="3">
        <v>0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2">
        <v>0</v>
      </c>
      <c r="BE7915" s="2">
        <v>0</v>
      </c>
      <c r="BF7915" s="2">
        <v>0</v>
      </c>
      <c r="BG7915" s="2">
        <v>0</v>
      </c>
      <c r="BH7915" s="2">
        <v>0</v>
      </c>
      <c r="BI7915" s="2">
        <v>0</v>
      </c>
      <c r="BJ7915" s="2">
        <v>0</v>
      </c>
      <c r="BK7915" s="2">
        <v>0</v>
      </c>
      <c r="BL7915" s="2">
        <v>0</v>
      </c>
      <c r="BM7915" s="2">
        <v>0</v>
      </c>
      <c r="BN7915" s="2">
        <v>0</v>
      </c>
      <c r="BO7915" s="2">
        <v>0</v>
      </c>
      <c r="BP7915" s="2">
        <v>0</v>
      </c>
      <c r="BQ7915" s="2">
        <v>0</v>
      </c>
      <c r="BR7915" s="2">
        <v>0</v>
      </c>
      <c r="BS7915" s="2">
        <v>0</v>
      </c>
      <c r="BT7915" s="2">
        <v>0</v>
      </c>
      <c r="BU7915" s="2">
        <v>0</v>
      </c>
      <c r="BV7915" s="2">
        <v>0</v>
      </c>
      <c r="BW7915" s="2">
        <v>0</v>
      </c>
      <c r="BX7915" s="2">
        <v>0</v>
      </c>
      <c r="BY7915" s="2">
        <v>0</v>
      </c>
      <c r="BZ7915" s="2">
        <v>0</v>
      </c>
      <c r="CA7915" s="2">
        <v>0</v>
      </c>
      <c r="CB7915" s="2">
        <v>0</v>
      </c>
      <c r="CC7915" s="2">
        <v>0</v>
      </c>
      <c r="CD7915" s="2">
        <v>0</v>
      </c>
      <c r="CE7915" s="2">
        <v>0</v>
      </c>
      <c r="CF7915" s="2">
        <v>0</v>
      </c>
      <c r="CG7915" s="2">
        <v>0</v>
      </c>
      <c r="CH7915" s="2">
        <v>0</v>
      </c>
      <c r="CI7915" s="2">
        <v>0</v>
      </c>
      <c r="CJ7915" s="2">
        <v>0</v>
      </c>
      <c r="CK7915" s="2">
        <v>0</v>
      </c>
      <c r="CL7915" s="2">
        <v>0</v>
      </c>
      <c r="CM7915" s="2">
        <v>0</v>
      </c>
      <c r="CN7915" s="2">
        <v>0</v>
      </c>
      <c r="CO7915" s="2">
        <v>0</v>
      </c>
      <c r="CP7915" s="2">
        <v>0</v>
      </c>
      <c r="CQ7915" s="2">
        <v>0</v>
      </c>
      <c r="CR7915" s="2">
        <v>0</v>
      </c>
      <c r="CS7915" s="1">
        <v>2008</v>
      </c>
    </row>
    <row r="7916" spans="1:97" x14ac:dyDescent="0.2">
      <c r="A7916">
        <v>54423</v>
      </c>
      <c r="B7916" t="s">
        <v>8</v>
      </c>
      <c r="D7916" t="s">
        <v>2380</v>
      </c>
      <c r="E7916" t="s">
        <v>2211</v>
      </c>
      <c r="F7916">
        <v>10545</v>
      </c>
      <c r="G7916" t="s">
        <v>68</v>
      </c>
      <c r="H7916" t="s">
        <v>42</v>
      </c>
      <c r="I7916" t="s">
        <v>439</v>
      </c>
      <c r="K7916">
        <v>22</v>
      </c>
      <c r="L7916">
        <v>3</v>
      </c>
      <c r="M7916" t="s">
        <v>19</v>
      </c>
      <c r="N7916" t="s">
        <v>23</v>
      </c>
      <c r="O7916" t="s">
        <v>10</v>
      </c>
      <c r="P7916" t="s">
        <v>10</v>
      </c>
      <c r="S7916" t="s">
        <v>9</v>
      </c>
      <c r="T7916" s="2">
        <v>287325</v>
      </c>
      <c r="U7916" s="2">
        <v>289645</v>
      </c>
      <c r="V7916" s="2">
        <v>304491</v>
      </c>
      <c r="W7916" s="2">
        <v>298888</v>
      </c>
      <c r="X7916" s="2">
        <v>324013</v>
      </c>
      <c r="Y7916" s="2">
        <v>317660</v>
      </c>
      <c r="Z7916" s="2">
        <v>321086</v>
      </c>
      <c r="AA7916" s="2">
        <v>346568</v>
      </c>
      <c r="AB7916" s="2">
        <v>309238</v>
      </c>
      <c r="AC7916" s="2">
        <v>311558</v>
      </c>
      <c r="AD7916" s="2">
        <v>308667</v>
      </c>
      <c r="AE7916" s="2">
        <v>320622</v>
      </c>
      <c r="AF7916" s="2">
        <v>259737</v>
      </c>
      <c r="AG7916" s="2">
        <v>261566</v>
      </c>
      <c r="AH7916" s="2">
        <v>275807</v>
      </c>
      <c r="AI7916" s="2">
        <v>269180</v>
      </c>
      <c r="AJ7916" s="2">
        <v>288622</v>
      </c>
      <c r="AK7916" s="2">
        <v>276631</v>
      </c>
      <c r="AL7916" s="2">
        <v>279266</v>
      </c>
      <c r="AM7916" s="2">
        <v>303775</v>
      </c>
      <c r="AN7916" s="2">
        <v>273527</v>
      </c>
      <c r="AO7916" s="2">
        <v>282190</v>
      </c>
      <c r="AP7916" s="2">
        <v>276562</v>
      </c>
      <c r="AQ7916" s="2">
        <v>290179</v>
      </c>
      <c r="AR7916" s="3">
        <v>1.05</v>
      </c>
      <c r="AS7916" s="3">
        <v>1.05</v>
      </c>
      <c r="AT7916" s="3">
        <v>1.05</v>
      </c>
      <c r="AU7916" s="3">
        <v>1.05</v>
      </c>
      <c r="AV7916" s="3">
        <v>1.05</v>
      </c>
      <c r="AW7916" s="3">
        <v>1.05</v>
      </c>
      <c r="AX7916" s="3">
        <v>1.05</v>
      </c>
      <c r="AY7916" s="3">
        <v>1.05</v>
      </c>
      <c r="AZ7916" s="3">
        <v>1.05</v>
      </c>
      <c r="BA7916" s="3">
        <v>1.05</v>
      </c>
      <c r="BB7916" s="3">
        <v>1.05</v>
      </c>
      <c r="BC7916" s="3">
        <v>1.05</v>
      </c>
      <c r="BD7916" s="2">
        <v>301691</v>
      </c>
      <c r="BE7916" s="2">
        <v>304127</v>
      </c>
      <c r="BF7916" s="2">
        <v>319716</v>
      </c>
      <c r="BG7916" s="2">
        <v>313832</v>
      </c>
      <c r="BH7916" s="2">
        <v>340214</v>
      </c>
      <c r="BI7916" s="2">
        <v>333543</v>
      </c>
      <c r="BJ7916" s="2">
        <v>337140</v>
      </c>
      <c r="BK7916" s="2">
        <v>363896</v>
      </c>
      <c r="BL7916" s="2">
        <v>324700</v>
      </c>
      <c r="BM7916" s="2">
        <v>327136</v>
      </c>
      <c r="BN7916" s="2">
        <v>324100</v>
      </c>
      <c r="BO7916" s="2">
        <v>336653</v>
      </c>
      <c r="BP7916" s="2">
        <v>272724</v>
      </c>
      <c r="BQ7916" s="2">
        <v>274644</v>
      </c>
      <c r="BR7916" s="2">
        <v>289597</v>
      </c>
      <c r="BS7916" s="2">
        <v>282639</v>
      </c>
      <c r="BT7916" s="2">
        <v>303053</v>
      </c>
      <c r="BU7916" s="2">
        <v>290463</v>
      </c>
      <c r="BV7916" s="2">
        <v>293229</v>
      </c>
      <c r="BW7916" s="2">
        <v>318964</v>
      </c>
      <c r="BX7916" s="2">
        <v>287203</v>
      </c>
      <c r="BY7916" s="2">
        <v>296300</v>
      </c>
      <c r="BZ7916" s="2">
        <v>290390</v>
      </c>
      <c r="CA7916" s="2">
        <v>304688</v>
      </c>
      <c r="CB7916" s="2">
        <v>28935.81</v>
      </c>
      <c r="CC7916" s="2">
        <v>29169.425999999999</v>
      </c>
      <c r="CD7916" s="2">
        <v>30664.557000000001</v>
      </c>
      <c r="CE7916" s="2">
        <v>30100.289000000001</v>
      </c>
      <c r="CF7916" s="2">
        <v>32630.510000000002</v>
      </c>
      <c r="CG7916" s="2">
        <v>31990.767</v>
      </c>
      <c r="CH7916" s="2">
        <v>32335.796999999999</v>
      </c>
      <c r="CI7916" s="2">
        <v>34901.959000000003</v>
      </c>
      <c r="CJ7916" s="2">
        <v>31142.566999999999</v>
      </c>
      <c r="CK7916" s="2">
        <v>31376.182000000001</v>
      </c>
      <c r="CL7916" s="2">
        <v>31085.062000000002</v>
      </c>
      <c r="CM7916" s="2">
        <v>32289.074000000001</v>
      </c>
      <c r="CN7916" s="2">
        <v>3739761</v>
      </c>
      <c r="CO7916" s="2">
        <v>3337042</v>
      </c>
      <c r="CP7916" s="2">
        <v>3926748</v>
      </c>
      <c r="CQ7916" s="2">
        <v>3503894</v>
      </c>
      <c r="CR7916" s="2">
        <v>376622</v>
      </c>
      <c r="CS7916" s="1">
        <v>2008</v>
      </c>
    </row>
    <row r="7917" spans="1:97" x14ac:dyDescent="0.2">
      <c r="A7917">
        <v>54424</v>
      </c>
      <c r="B7917" t="s">
        <v>8</v>
      </c>
      <c r="D7917" t="s">
        <v>2379</v>
      </c>
      <c r="E7917" t="s">
        <v>2211</v>
      </c>
      <c r="F7917">
        <v>10545</v>
      </c>
      <c r="G7917" t="s">
        <v>68</v>
      </c>
      <c r="H7917" t="s">
        <v>42</v>
      </c>
      <c r="I7917" t="s">
        <v>439</v>
      </c>
      <c r="K7917">
        <v>22</v>
      </c>
      <c r="L7917">
        <v>3</v>
      </c>
      <c r="M7917" t="s">
        <v>19</v>
      </c>
      <c r="N7917" t="s">
        <v>25</v>
      </c>
      <c r="O7917" t="s">
        <v>10</v>
      </c>
      <c r="P7917" t="s">
        <v>10</v>
      </c>
      <c r="S7917" t="s">
        <v>9</v>
      </c>
      <c r="T7917" s="2">
        <v>531</v>
      </c>
      <c r="U7917" s="2">
        <v>116</v>
      </c>
      <c r="V7917" s="2">
        <v>606</v>
      </c>
      <c r="W7917" s="2">
        <v>4345</v>
      </c>
      <c r="X7917" s="2">
        <v>15381</v>
      </c>
      <c r="Y7917" s="2">
        <v>19711</v>
      </c>
      <c r="Z7917" s="2">
        <v>65</v>
      </c>
      <c r="AA7917" s="2">
        <v>635</v>
      </c>
      <c r="AB7917" s="2">
        <v>98</v>
      </c>
      <c r="AC7917" s="2">
        <v>41</v>
      </c>
      <c r="AD7917" s="2">
        <v>253</v>
      </c>
      <c r="AE7917" s="2">
        <v>1369</v>
      </c>
      <c r="AF7917" s="2">
        <v>531</v>
      </c>
      <c r="AG7917" s="2">
        <v>116</v>
      </c>
      <c r="AH7917" s="2">
        <v>606</v>
      </c>
      <c r="AI7917" s="2">
        <v>4345</v>
      </c>
      <c r="AJ7917" s="2">
        <v>15381</v>
      </c>
      <c r="AK7917" s="2">
        <v>19711</v>
      </c>
      <c r="AL7917" s="2">
        <v>65</v>
      </c>
      <c r="AM7917" s="2">
        <v>635</v>
      </c>
      <c r="AN7917" s="2">
        <v>98</v>
      </c>
      <c r="AO7917" s="2">
        <v>41</v>
      </c>
      <c r="AP7917" s="2">
        <v>253</v>
      </c>
      <c r="AQ7917" s="2">
        <v>1369</v>
      </c>
      <c r="AR7917" s="3">
        <v>1.028</v>
      </c>
      <c r="AS7917" s="3">
        <v>1.0270000000000001</v>
      </c>
      <c r="AT7917" s="3">
        <v>1.028</v>
      </c>
      <c r="AU7917" s="3">
        <v>1.028</v>
      </c>
      <c r="AV7917" s="3">
        <v>1.0290000000000001</v>
      </c>
      <c r="AW7917" s="3">
        <v>1.03</v>
      </c>
      <c r="AX7917" s="3">
        <v>1.0310000000000001</v>
      </c>
      <c r="AY7917" s="3">
        <v>1.032</v>
      </c>
      <c r="AZ7917" s="3">
        <v>1.034</v>
      </c>
      <c r="BA7917" s="3">
        <v>1.0290000000000001</v>
      </c>
      <c r="BB7917" s="3">
        <v>1.03</v>
      </c>
      <c r="BC7917" s="3">
        <v>1.0350000000000001</v>
      </c>
      <c r="BD7917" s="2">
        <v>546</v>
      </c>
      <c r="BE7917" s="2">
        <v>119</v>
      </c>
      <c r="BF7917" s="2">
        <v>623</v>
      </c>
      <c r="BG7917" s="2">
        <v>4467</v>
      </c>
      <c r="BH7917" s="2">
        <v>15827</v>
      </c>
      <c r="BI7917" s="2">
        <v>20302</v>
      </c>
      <c r="BJ7917" s="2">
        <v>67</v>
      </c>
      <c r="BK7917" s="2">
        <v>655</v>
      </c>
      <c r="BL7917" s="2">
        <v>101</v>
      </c>
      <c r="BM7917" s="2">
        <v>42</v>
      </c>
      <c r="BN7917" s="2">
        <v>261</v>
      </c>
      <c r="BO7917" s="2">
        <v>1417</v>
      </c>
      <c r="BP7917" s="2">
        <v>546</v>
      </c>
      <c r="BQ7917" s="2">
        <v>119</v>
      </c>
      <c r="BR7917" s="2">
        <v>623</v>
      </c>
      <c r="BS7917" s="2">
        <v>4467</v>
      </c>
      <c r="BT7917" s="2">
        <v>15827</v>
      </c>
      <c r="BU7917" s="2">
        <v>20302</v>
      </c>
      <c r="BV7917" s="2">
        <v>67</v>
      </c>
      <c r="BW7917" s="2">
        <v>655</v>
      </c>
      <c r="BX7917" s="2">
        <v>101</v>
      </c>
      <c r="BY7917" s="2">
        <v>42</v>
      </c>
      <c r="BZ7917" s="2">
        <v>261</v>
      </c>
      <c r="CA7917" s="2">
        <v>1417</v>
      </c>
      <c r="CB7917" s="2">
        <v>8910</v>
      </c>
      <c r="CC7917" s="2">
        <v>8291</v>
      </c>
      <c r="CD7917" s="2">
        <v>9393</v>
      </c>
      <c r="CE7917" s="2">
        <v>7500</v>
      </c>
      <c r="CF7917" s="2">
        <v>9529</v>
      </c>
      <c r="CG7917" s="2">
        <v>9543</v>
      </c>
      <c r="CH7917" s="2">
        <v>7777</v>
      </c>
      <c r="CI7917" s="2">
        <v>7654</v>
      </c>
      <c r="CJ7917" s="2">
        <v>7547</v>
      </c>
      <c r="CK7917" s="2">
        <v>4386</v>
      </c>
      <c r="CL7917" s="2">
        <v>2519</v>
      </c>
      <c r="CM7917" s="2">
        <v>7886</v>
      </c>
      <c r="CN7917" s="2">
        <v>43151</v>
      </c>
      <c r="CO7917" s="2">
        <v>43151</v>
      </c>
      <c r="CP7917" s="2">
        <v>44427</v>
      </c>
      <c r="CQ7917" s="2">
        <v>44427</v>
      </c>
      <c r="CR7917" s="2">
        <v>90935</v>
      </c>
      <c r="CS7917" s="1">
        <v>2008</v>
      </c>
    </row>
    <row r="7918" spans="1:97" x14ac:dyDescent="0.2">
      <c r="A7918">
        <v>54424</v>
      </c>
      <c r="B7918" t="s">
        <v>8</v>
      </c>
      <c r="D7918" t="s">
        <v>2379</v>
      </c>
      <c r="E7918" t="s">
        <v>2211</v>
      </c>
      <c r="F7918">
        <v>10545</v>
      </c>
      <c r="G7918" t="s">
        <v>68</v>
      </c>
      <c r="H7918" t="s">
        <v>42</v>
      </c>
      <c r="I7918" t="s">
        <v>439</v>
      </c>
      <c r="K7918">
        <v>22</v>
      </c>
      <c r="L7918">
        <v>3</v>
      </c>
      <c r="M7918" t="s">
        <v>19</v>
      </c>
      <c r="N7918" t="s">
        <v>23</v>
      </c>
      <c r="O7918" t="s">
        <v>10</v>
      </c>
      <c r="P7918" t="s">
        <v>10</v>
      </c>
      <c r="S7918" t="s">
        <v>9</v>
      </c>
      <c r="T7918" s="2">
        <v>332108</v>
      </c>
      <c r="U7918" s="2">
        <v>309035</v>
      </c>
      <c r="V7918" s="2">
        <v>350110</v>
      </c>
      <c r="W7918" s="2">
        <v>279552</v>
      </c>
      <c r="X7918" s="2">
        <v>355180</v>
      </c>
      <c r="Y7918" s="2">
        <v>355701</v>
      </c>
      <c r="Z7918" s="2">
        <v>289876</v>
      </c>
      <c r="AA7918" s="2">
        <v>285292</v>
      </c>
      <c r="AB7918" s="2">
        <v>281303</v>
      </c>
      <c r="AC7918" s="2">
        <v>163482</v>
      </c>
      <c r="AD7918" s="2">
        <v>93892</v>
      </c>
      <c r="AE7918" s="2">
        <v>293939</v>
      </c>
      <c r="AF7918" s="2">
        <v>311846</v>
      </c>
      <c r="AG7918" s="2">
        <v>290558</v>
      </c>
      <c r="AH7918" s="2">
        <v>328704</v>
      </c>
      <c r="AI7918" s="2">
        <v>258605</v>
      </c>
      <c r="AJ7918" s="2">
        <v>318711</v>
      </c>
      <c r="AK7918" s="2">
        <v>314856</v>
      </c>
      <c r="AL7918" s="2">
        <v>272588</v>
      </c>
      <c r="AM7918" s="2">
        <v>267705</v>
      </c>
      <c r="AN7918" s="2">
        <v>264491</v>
      </c>
      <c r="AO7918" s="2">
        <v>153727</v>
      </c>
      <c r="AP7918" s="2">
        <v>88059</v>
      </c>
      <c r="AQ7918" s="2">
        <v>275099</v>
      </c>
      <c r="AR7918" s="3">
        <v>1.03</v>
      </c>
      <c r="AS7918" s="3">
        <v>1.03</v>
      </c>
      <c r="AT7918" s="3">
        <v>1.03</v>
      </c>
      <c r="AU7918" s="3">
        <v>1.03</v>
      </c>
      <c r="AV7918" s="3">
        <v>1.03</v>
      </c>
      <c r="AW7918" s="3">
        <v>1.03</v>
      </c>
      <c r="AX7918" s="3">
        <v>1.03</v>
      </c>
      <c r="AY7918" s="3">
        <v>1.03</v>
      </c>
      <c r="AZ7918" s="3">
        <v>1.03</v>
      </c>
      <c r="BA7918" s="3">
        <v>1.03</v>
      </c>
      <c r="BB7918" s="3">
        <v>1.03</v>
      </c>
      <c r="BC7918" s="3">
        <v>1.03</v>
      </c>
      <c r="BD7918" s="2">
        <v>342071</v>
      </c>
      <c r="BE7918" s="2">
        <v>318306</v>
      </c>
      <c r="BF7918" s="2">
        <v>360613</v>
      </c>
      <c r="BG7918" s="2">
        <v>287939</v>
      </c>
      <c r="BH7918" s="2">
        <v>365835</v>
      </c>
      <c r="BI7918" s="2">
        <v>366372</v>
      </c>
      <c r="BJ7918" s="2">
        <v>298572</v>
      </c>
      <c r="BK7918" s="2">
        <v>293851</v>
      </c>
      <c r="BL7918" s="2">
        <v>289742</v>
      </c>
      <c r="BM7918" s="2">
        <v>168386</v>
      </c>
      <c r="BN7918" s="2">
        <v>96709</v>
      </c>
      <c r="BO7918" s="2">
        <v>302757</v>
      </c>
      <c r="BP7918" s="2">
        <v>321201</v>
      </c>
      <c r="BQ7918" s="2">
        <v>299275</v>
      </c>
      <c r="BR7918" s="2">
        <v>338565</v>
      </c>
      <c r="BS7918" s="2">
        <v>266363</v>
      </c>
      <c r="BT7918" s="2">
        <v>328272</v>
      </c>
      <c r="BU7918" s="2">
        <v>324302</v>
      </c>
      <c r="BV7918" s="2">
        <v>280766</v>
      </c>
      <c r="BW7918" s="2">
        <v>275736</v>
      </c>
      <c r="BX7918" s="2">
        <v>272426</v>
      </c>
      <c r="BY7918" s="2">
        <v>158339</v>
      </c>
      <c r="BZ7918" s="2">
        <v>90701</v>
      </c>
      <c r="CA7918" s="2">
        <v>283352</v>
      </c>
      <c r="CB7918" s="2">
        <v>32425.503000000001</v>
      </c>
      <c r="CC7918" s="2">
        <v>30172.821</v>
      </c>
      <c r="CD7918" s="2">
        <v>34183.248</v>
      </c>
      <c r="CE7918" s="2">
        <v>27294.194</v>
      </c>
      <c r="CF7918" s="2">
        <v>34678.182999999997</v>
      </c>
      <c r="CG7918" s="2">
        <v>34729.131999999998</v>
      </c>
      <c r="CH7918" s="2">
        <v>28302.258999999998</v>
      </c>
      <c r="CI7918" s="2">
        <v>27854.633999999998</v>
      </c>
      <c r="CJ7918" s="2">
        <v>27465.237000000001</v>
      </c>
      <c r="CK7918" s="2">
        <v>15961.644</v>
      </c>
      <c r="CL7918" s="2">
        <v>9167.2100000000009</v>
      </c>
      <c r="CM7918" s="2">
        <v>28698.935000000001</v>
      </c>
      <c r="CN7918" s="2">
        <v>3389470</v>
      </c>
      <c r="CO7918" s="2">
        <v>3144949</v>
      </c>
      <c r="CP7918" s="2">
        <v>3491153</v>
      </c>
      <c r="CQ7918" s="2">
        <v>3239298</v>
      </c>
      <c r="CR7918" s="2">
        <v>330933</v>
      </c>
      <c r="CS7918" s="1">
        <v>2008</v>
      </c>
    </row>
    <row r="7919" spans="1:97" x14ac:dyDescent="0.2">
      <c r="A7919">
        <v>54424</v>
      </c>
      <c r="B7919" t="s">
        <v>8</v>
      </c>
      <c r="D7919" t="s">
        <v>2379</v>
      </c>
      <c r="E7919" t="s">
        <v>2211</v>
      </c>
      <c r="F7919">
        <v>10545</v>
      </c>
      <c r="G7919" t="s">
        <v>68</v>
      </c>
      <c r="H7919" t="s">
        <v>42</v>
      </c>
      <c r="I7919" t="s">
        <v>439</v>
      </c>
      <c r="K7919">
        <v>22</v>
      </c>
      <c r="L7919">
        <v>3</v>
      </c>
      <c r="M7919" t="s">
        <v>19</v>
      </c>
      <c r="N7919" t="s">
        <v>28</v>
      </c>
      <c r="O7919" t="s">
        <v>40</v>
      </c>
      <c r="P7919" t="s">
        <v>40</v>
      </c>
      <c r="S7919" t="s">
        <v>13</v>
      </c>
      <c r="T7919" s="2">
        <v>7</v>
      </c>
      <c r="U7919" s="2">
        <v>6</v>
      </c>
      <c r="V7919" s="2">
        <v>7</v>
      </c>
      <c r="W7919" s="2">
        <v>14</v>
      </c>
      <c r="X7919" s="2">
        <v>14</v>
      </c>
      <c r="Y7919" s="2">
        <v>20</v>
      </c>
      <c r="Z7919" s="2">
        <v>13</v>
      </c>
      <c r="AA7919" s="2">
        <v>16</v>
      </c>
      <c r="AB7919" s="2">
        <v>20</v>
      </c>
      <c r="AC7919" s="2">
        <v>9</v>
      </c>
      <c r="AD7919" s="2">
        <v>6</v>
      </c>
      <c r="AE7919" s="2">
        <v>4</v>
      </c>
      <c r="AF7919" s="2">
        <v>7</v>
      </c>
      <c r="AG7919" s="2">
        <v>6</v>
      </c>
      <c r="AH7919" s="2">
        <v>7</v>
      </c>
      <c r="AI7919" s="2">
        <v>14</v>
      </c>
      <c r="AJ7919" s="2">
        <v>14</v>
      </c>
      <c r="AK7919" s="2">
        <v>20</v>
      </c>
      <c r="AL7919" s="2">
        <v>13</v>
      </c>
      <c r="AM7919" s="2">
        <v>16</v>
      </c>
      <c r="AN7919" s="2">
        <v>20</v>
      </c>
      <c r="AO7919" s="2">
        <v>9</v>
      </c>
      <c r="AP7919" s="2">
        <v>6</v>
      </c>
      <c r="AQ7919" s="2">
        <v>4</v>
      </c>
      <c r="AR7919" s="3">
        <v>5.8460000000000001</v>
      </c>
      <c r="AS7919" s="3">
        <v>5.8460000000000001</v>
      </c>
      <c r="AT7919" s="3">
        <v>5.8460000000000001</v>
      </c>
      <c r="AU7919" s="3">
        <v>5.8460000000000001</v>
      </c>
      <c r="AV7919" s="3">
        <v>5.8460000000000001</v>
      </c>
      <c r="AW7919" s="3">
        <v>5.8460000000000001</v>
      </c>
      <c r="AX7919" s="3">
        <v>5.8460000000000001</v>
      </c>
      <c r="AY7919" s="3">
        <v>5.8460000000000001</v>
      </c>
      <c r="AZ7919" s="3">
        <v>5.8460000000000001</v>
      </c>
      <c r="BA7919" s="3">
        <v>5.8460000000000001</v>
      </c>
      <c r="BB7919" s="3">
        <v>5.8460000000000001</v>
      </c>
      <c r="BC7919" s="3">
        <v>5.8460000000000001</v>
      </c>
      <c r="BD7919" s="2">
        <v>41</v>
      </c>
      <c r="BE7919" s="2">
        <v>35</v>
      </c>
      <c r="BF7919" s="2">
        <v>41</v>
      </c>
      <c r="BG7919" s="2">
        <v>82</v>
      </c>
      <c r="BH7919" s="2">
        <v>82</v>
      </c>
      <c r="BI7919" s="2">
        <v>117</v>
      </c>
      <c r="BJ7919" s="2">
        <v>76</v>
      </c>
      <c r="BK7919" s="2">
        <v>94</v>
      </c>
      <c r="BL7919" s="2">
        <v>117</v>
      </c>
      <c r="BM7919" s="2">
        <v>53</v>
      </c>
      <c r="BN7919" s="2">
        <v>35</v>
      </c>
      <c r="BO7919" s="2">
        <v>23</v>
      </c>
      <c r="BP7919" s="2">
        <v>41</v>
      </c>
      <c r="BQ7919" s="2">
        <v>35</v>
      </c>
      <c r="BR7919" s="2">
        <v>41</v>
      </c>
      <c r="BS7919" s="2">
        <v>82</v>
      </c>
      <c r="BT7919" s="2">
        <v>82</v>
      </c>
      <c r="BU7919" s="2">
        <v>117</v>
      </c>
      <c r="BV7919" s="2">
        <v>76</v>
      </c>
      <c r="BW7919" s="2">
        <v>94</v>
      </c>
      <c r="BX7919" s="2">
        <v>117</v>
      </c>
      <c r="BY7919" s="2">
        <v>53</v>
      </c>
      <c r="BZ7919" s="2">
        <v>35</v>
      </c>
      <c r="CA7919" s="2">
        <v>23</v>
      </c>
      <c r="CB7919" s="2">
        <v>3.9930000000000003</v>
      </c>
      <c r="CC7919" s="2">
        <v>3.5190000000000001</v>
      </c>
      <c r="CD7919" s="2">
        <v>3.9180000000000001</v>
      </c>
      <c r="CE7919" s="2">
        <v>7.7650000000000006</v>
      </c>
      <c r="CF7919" s="2">
        <v>7.8980000000000006</v>
      </c>
      <c r="CG7919" s="2">
        <v>11.158000000000001</v>
      </c>
      <c r="CH7919" s="2">
        <v>7.1320000000000006</v>
      </c>
      <c r="CI7919" s="2">
        <v>8.8570000000000011</v>
      </c>
      <c r="CJ7919" s="2">
        <v>11.033000000000001</v>
      </c>
      <c r="CK7919" s="2">
        <v>5.2149999999999999</v>
      </c>
      <c r="CL7919" s="2">
        <v>3.1240000000000001</v>
      </c>
      <c r="CM7919" s="2">
        <v>2.3879999999999999</v>
      </c>
      <c r="CN7919" s="2">
        <v>136</v>
      </c>
      <c r="CO7919" s="2">
        <v>136</v>
      </c>
      <c r="CP7919" s="2">
        <v>796</v>
      </c>
      <c r="CQ7919" s="2">
        <v>796</v>
      </c>
      <c r="CR7919" s="2">
        <v>76</v>
      </c>
      <c r="CS7919" s="1">
        <v>2008</v>
      </c>
    </row>
    <row r="7920" spans="1:97" x14ac:dyDescent="0.2">
      <c r="A7920">
        <v>54425</v>
      </c>
      <c r="B7920" t="s">
        <v>8</v>
      </c>
      <c r="D7920" t="s">
        <v>2378</v>
      </c>
      <c r="E7920" t="s">
        <v>2378</v>
      </c>
      <c r="F7920">
        <v>15434</v>
      </c>
      <c r="G7920" t="s">
        <v>48</v>
      </c>
      <c r="H7920" t="s">
        <v>15</v>
      </c>
      <c r="I7920" t="s">
        <v>97</v>
      </c>
      <c r="K7920">
        <v>611</v>
      </c>
      <c r="L7920">
        <v>5</v>
      </c>
      <c r="M7920" t="s">
        <v>24</v>
      </c>
      <c r="N7920" t="s">
        <v>50</v>
      </c>
      <c r="O7920" t="s">
        <v>40</v>
      </c>
      <c r="P7920" t="s">
        <v>40</v>
      </c>
      <c r="S7920" t="s">
        <v>13</v>
      </c>
      <c r="T7920" s="2">
        <v>0</v>
      </c>
      <c r="U7920" s="2">
        <v>0</v>
      </c>
      <c r="V7920" s="2">
        <v>0</v>
      </c>
      <c r="W7920" s="2">
        <v>400</v>
      </c>
      <c r="X7920" s="2">
        <v>300</v>
      </c>
      <c r="Y7920" s="2">
        <v>225</v>
      </c>
      <c r="Z7920" s="2">
        <v>358</v>
      </c>
      <c r="AA7920" s="2">
        <v>300</v>
      </c>
      <c r="AB7920" s="2">
        <v>96</v>
      </c>
      <c r="AC7920" s="2">
        <v>0</v>
      </c>
      <c r="AD7920" s="2">
        <v>0</v>
      </c>
      <c r="AE7920" s="2">
        <v>0</v>
      </c>
      <c r="AF7920" s="2">
        <v>0</v>
      </c>
      <c r="AG7920" s="2">
        <v>0</v>
      </c>
      <c r="AH7920" s="2">
        <v>0</v>
      </c>
      <c r="AI7920" s="2">
        <v>243</v>
      </c>
      <c r="AJ7920" s="2">
        <v>112</v>
      </c>
      <c r="AK7920" s="2">
        <v>87</v>
      </c>
      <c r="AL7920" s="2">
        <v>178</v>
      </c>
      <c r="AM7920" s="2">
        <v>185</v>
      </c>
      <c r="AN7920" s="2">
        <v>73</v>
      </c>
      <c r="AO7920" s="2">
        <v>0</v>
      </c>
      <c r="AP7920" s="2">
        <v>0</v>
      </c>
      <c r="AQ7920" s="2">
        <v>0</v>
      </c>
      <c r="AR7920" s="3">
        <v>0</v>
      </c>
      <c r="AS7920" s="3">
        <v>0</v>
      </c>
      <c r="AT7920" s="3">
        <v>0</v>
      </c>
      <c r="AU7920" s="3">
        <v>5.67</v>
      </c>
      <c r="AV7920" s="3">
        <v>5.67</v>
      </c>
      <c r="AW7920" s="3">
        <v>5.67</v>
      </c>
      <c r="AX7920" s="3">
        <v>5.67</v>
      </c>
      <c r="AY7920" s="3">
        <v>5.67</v>
      </c>
      <c r="AZ7920" s="3">
        <v>5.67</v>
      </c>
      <c r="BA7920" s="3">
        <v>0</v>
      </c>
      <c r="BB7920" s="3">
        <v>0</v>
      </c>
      <c r="BC7920" s="3">
        <v>0</v>
      </c>
      <c r="BD7920" s="2">
        <v>0</v>
      </c>
      <c r="BE7920" s="2">
        <v>0</v>
      </c>
      <c r="BF7920" s="2">
        <v>0</v>
      </c>
      <c r="BG7920" s="2">
        <v>2268</v>
      </c>
      <c r="BH7920" s="2">
        <v>1701</v>
      </c>
      <c r="BI7920" s="2">
        <v>1276</v>
      </c>
      <c r="BJ7920" s="2">
        <v>2030</v>
      </c>
      <c r="BK7920" s="2">
        <v>1701</v>
      </c>
      <c r="BL7920" s="2">
        <v>544</v>
      </c>
      <c r="BM7920" s="2">
        <v>0</v>
      </c>
      <c r="BN7920" s="2">
        <v>0</v>
      </c>
      <c r="BO7920" s="2">
        <v>0</v>
      </c>
      <c r="BP7920" s="2">
        <v>0</v>
      </c>
      <c r="BQ7920" s="2">
        <v>0</v>
      </c>
      <c r="BR7920" s="2">
        <v>0</v>
      </c>
      <c r="BS7920" s="2">
        <v>1377</v>
      </c>
      <c r="BT7920" s="2">
        <v>633</v>
      </c>
      <c r="BU7920" s="2">
        <v>494</v>
      </c>
      <c r="BV7920" s="2">
        <v>1008</v>
      </c>
      <c r="BW7920" s="2">
        <v>1050</v>
      </c>
      <c r="BX7920" s="2">
        <v>414</v>
      </c>
      <c r="BY7920" s="2">
        <v>0</v>
      </c>
      <c r="BZ7920" s="2">
        <v>0</v>
      </c>
      <c r="CA7920" s="2">
        <v>0</v>
      </c>
      <c r="CB7920" s="2">
        <v>0</v>
      </c>
      <c r="CC7920" s="2">
        <v>0</v>
      </c>
      <c r="CD7920" s="2">
        <v>0</v>
      </c>
      <c r="CE7920" s="2">
        <v>207.65700000000001</v>
      </c>
      <c r="CF7920" s="2">
        <v>95.113</v>
      </c>
      <c r="CG7920" s="2">
        <v>71.064999999999998</v>
      </c>
      <c r="CH7920" s="2">
        <v>151.99299999999999</v>
      </c>
      <c r="CI7920" s="2">
        <v>158.78700000000001</v>
      </c>
      <c r="CJ7920" s="2">
        <v>63.449000000000005</v>
      </c>
      <c r="CK7920" s="2">
        <v>0</v>
      </c>
      <c r="CL7920" s="2">
        <v>0</v>
      </c>
      <c r="CM7920" s="2">
        <v>0</v>
      </c>
      <c r="CN7920" s="2">
        <v>1679</v>
      </c>
      <c r="CO7920" s="2">
        <v>878</v>
      </c>
      <c r="CP7920" s="2">
        <v>9520</v>
      </c>
      <c r="CQ7920" s="2">
        <v>4976</v>
      </c>
      <c r="CR7920" s="2">
        <v>748.06400000000008</v>
      </c>
      <c r="CS7920" s="1">
        <v>2008</v>
      </c>
    </row>
    <row r="7921" spans="1:97" x14ac:dyDescent="0.2">
      <c r="A7921">
        <v>54425</v>
      </c>
      <c r="B7921" t="s">
        <v>8</v>
      </c>
      <c r="D7921" t="s">
        <v>2378</v>
      </c>
      <c r="E7921" t="s">
        <v>2378</v>
      </c>
      <c r="F7921">
        <v>15434</v>
      </c>
      <c r="G7921" t="s">
        <v>48</v>
      </c>
      <c r="H7921" t="s">
        <v>15</v>
      </c>
      <c r="I7921" t="s">
        <v>97</v>
      </c>
      <c r="K7921">
        <v>611</v>
      </c>
      <c r="L7921">
        <v>5</v>
      </c>
      <c r="M7921" t="s">
        <v>24</v>
      </c>
      <c r="N7921" t="s">
        <v>50</v>
      </c>
      <c r="O7921" t="s">
        <v>10</v>
      </c>
      <c r="P7921" t="s">
        <v>10</v>
      </c>
      <c r="S7921" t="s">
        <v>9</v>
      </c>
      <c r="T7921" s="2">
        <v>386859</v>
      </c>
      <c r="U7921" s="2">
        <v>363219</v>
      </c>
      <c r="V7921" s="2">
        <v>321344</v>
      </c>
      <c r="W7921" s="2">
        <v>131141</v>
      </c>
      <c r="X7921" s="2">
        <v>150206</v>
      </c>
      <c r="Y7921" s="2">
        <v>153152</v>
      </c>
      <c r="Z7921" s="2">
        <v>214976</v>
      </c>
      <c r="AA7921" s="2">
        <v>229553</v>
      </c>
      <c r="AB7921" s="2">
        <v>200186</v>
      </c>
      <c r="AC7921" s="2">
        <v>212712</v>
      </c>
      <c r="AD7921" s="2">
        <v>217940</v>
      </c>
      <c r="AE7921" s="2">
        <v>320707</v>
      </c>
      <c r="AF7921" s="2">
        <v>206414</v>
      </c>
      <c r="AG7921" s="2">
        <v>178154</v>
      </c>
      <c r="AH7921" s="2">
        <v>158874</v>
      </c>
      <c r="AI7921" s="2">
        <v>79620</v>
      </c>
      <c r="AJ7921" s="2">
        <v>55905</v>
      </c>
      <c r="AK7921" s="2">
        <v>59349</v>
      </c>
      <c r="AL7921" s="2">
        <v>106746</v>
      </c>
      <c r="AM7921" s="2">
        <v>141753</v>
      </c>
      <c r="AN7921" s="2">
        <v>152312</v>
      </c>
      <c r="AO7921" s="2">
        <v>133450</v>
      </c>
      <c r="AP7921" s="2">
        <v>137383</v>
      </c>
      <c r="AQ7921" s="2">
        <v>148839</v>
      </c>
      <c r="AR7921" s="3">
        <v>1.02</v>
      </c>
      <c r="AS7921" s="3">
        <v>1.02</v>
      </c>
      <c r="AT7921" s="3">
        <v>1.02</v>
      </c>
      <c r="AU7921" s="3">
        <v>1.02</v>
      </c>
      <c r="AV7921" s="3">
        <v>1.02</v>
      </c>
      <c r="AW7921" s="3">
        <v>1.02</v>
      </c>
      <c r="AX7921" s="3">
        <v>1.02</v>
      </c>
      <c r="AY7921" s="3">
        <v>1.02</v>
      </c>
      <c r="AZ7921" s="3">
        <v>1.02</v>
      </c>
      <c r="BA7921" s="3">
        <v>1.02</v>
      </c>
      <c r="BB7921" s="3">
        <v>1.02</v>
      </c>
      <c r="BC7921" s="3">
        <v>1.02</v>
      </c>
      <c r="BD7921" s="2">
        <v>394596</v>
      </c>
      <c r="BE7921" s="2">
        <v>370483</v>
      </c>
      <c r="BF7921" s="2">
        <v>327771</v>
      </c>
      <c r="BG7921" s="2">
        <v>133764</v>
      </c>
      <c r="BH7921" s="2">
        <v>153210</v>
      </c>
      <c r="BI7921" s="2">
        <v>156215</v>
      </c>
      <c r="BJ7921" s="2">
        <v>219276</v>
      </c>
      <c r="BK7921" s="2">
        <v>234144</v>
      </c>
      <c r="BL7921" s="2">
        <v>204190</v>
      </c>
      <c r="BM7921" s="2">
        <v>216966</v>
      </c>
      <c r="BN7921" s="2">
        <v>222299</v>
      </c>
      <c r="BO7921" s="2">
        <v>327121</v>
      </c>
      <c r="BP7921" s="2">
        <v>210542</v>
      </c>
      <c r="BQ7921" s="2">
        <v>181717</v>
      </c>
      <c r="BR7921" s="2">
        <v>162051</v>
      </c>
      <c r="BS7921" s="2">
        <v>81212</v>
      </c>
      <c r="BT7921" s="2">
        <v>57023</v>
      </c>
      <c r="BU7921" s="2">
        <v>60536</v>
      </c>
      <c r="BV7921" s="2">
        <v>108881</v>
      </c>
      <c r="BW7921" s="2">
        <v>144588</v>
      </c>
      <c r="BX7921" s="2">
        <v>155358</v>
      </c>
      <c r="BY7921" s="2">
        <v>136119</v>
      </c>
      <c r="BZ7921" s="2">
        <v>140131</v>
      </c>
      <c r="CA7921" s="2">
        <v>151816</v>
      </c>
      <c r="CB7921" s="2">
        <v>31049</v>
      </c>
      <c r="CC7921" s="2">
        <v>27590</v>
      </c>
      <c r="CD7921" s="2">
        <v>24526</v>
      </c>
      <c r="CE7921" s="2">
        <v>12247.343000000001</v>
      </c>
      <c r="CF7921" s="2">
        <v>8566.8870000000006</v>
      </c>
      <c r="CG7921" s="2">
        <v>8701.9350000000013</v>
      </c>
      <c r="CH7921" s="2">
        <v>16419.007000000001</v>
      </c>
      <c r="CI7921" s="2">
        <v>21857.213</v>
      </c>
      <c r="CJ7921" s="2">
        <v>23801.550999999999</v>
      </c>
      <c r="CK7921" s="2">
        <v>20664</v>
      </c>
      <c r="CL7921" s="2">
        <v>21298</v>
      </c>
      <c r="CM7921" s="2">
        <v>23048</v>
      </c>
      <c r="CN7921" s="2">
        <v>2901995</v>
      </c>
      <c r="CO7921" s="2">
        <v>1558799</v>
      </c>
      <c r="CP7921" s="2">
        <v>2960035</v>
      </c>
      <c r="CQ7921" s="2">
        <v>1589974</v>
      </c>
      <c r="CR7921" s="2">
        <v>239768.93599999999</v>
      </c>
      <c r="CS7921" s="1">
        <v>2008</v>
      </c>
    </row>
    <row r="7922" spans="1:97" x14ac:dyDescent="0.2">
      <c r="A7922">
        <v>54426</v>
      </c>
      <c r="B7922" t="s">
        <v>8</v>
      </c>
      <c r="D7922" t="s">
        <v>2377</v>
      </c>
      <c r="E7922" t="s">
        <v>2376</v>
      </c>
      <c r="F7922">
        <v>49901</v>
      </c>
      <c r="G7922" t="s">
        <v>68</v>
      </c>
      <c r="H7922" t="s">
        <v>42</v>
      </c>
      <c r="I7922" t="s">
        <v>439</v>
      </c>
      <c r="K7922">
        <v>22</v>
      </c>
      <c r="L7922">
        <v>3</v>
      </c>
      <c r="M7922" t="s">
        <v>19</v>
      </c>
      <c r="N7922" t="s">
        <v>25</v>
      </c>
      <c r="O7922" t="s">
        <v>10</v>
      </c>
      <c r="P7922" t="s">
        <v>10</v>
      </c>
      <c r="S7922" t="s">
        <v>9</v>
      </c>
      <c r="T7922" s="2">
        <v>0</v>
      </c>
      <c r="U7922" s="2">
        <v>0</v>
      </c>
      <c r="V7922" s="2">
        <v>0</v>
      </c>
      <c r="W7922" s="2">
        <v>0</v>
      </c>
      <c r="X7922" s="2">
        <v>0</v>
      </c>
      <c r="Y7922" s="2">
        <v>0</v>
      </c>
      <c r="Z7922" s="2">
        <v>0</v>
      </c>
      <c r="AA7922" s="2">
        <v>0</v>
      </c>
      <c r="AB7922" s="2">
        <v>0</v>
      </c>
      <c r="AC7922" s="2">
        <v>0</v>
      </c>
      <c r="AD7922" s="2">
        <v>0</v>
      </c>
      <c r="AE7922" s="2">
        <v>0</v>
      </c>
      <c r="AF7922" s="2">
        <v>0</v>
      </c>
      <c r="AG7922" s="2">
        <v>0</v>
      </c>
      <c r="AH7922" s="2">
        <v>0</v>
      </c>
      <c r="AI7922" s="2">
        <v>0</v>
      </c>
      <c r="AJ7922" s="2">
        <v>0</v>
      </c>
      <c r="AK7922" s="2">
        <v>0</v>
      </c>
      <c r="AL7922" s="2">
        <v>0</v>
      </c>
      <c r="AM7922" s="2">
        <v>0</v>
      </c>
      <c r="AN7922" s="2">
        <v>0</v>
      </c>
      <c r="AO7922" s="2">
        <v>0</v>
      </c>
      <c r="AP7922" s="2">
        <v>0</v>
      </c>
      <c r="AQ7922" s="2">
        <v>0</v>
      </c>
      <c r="AR7922" s="3">
        <v>0</v>
      </c>
      <c r="AS7922" s="3">
        <v>0</v>
      </c>
      <c r="AT7922" s="3">
        <v>0</v>
      </c>
      <c r="AU7922" s="3">
        <v>0</v>
      </c>
      <c r="AV7922" s="3">
        <v>0</v>
      </c>
      <c r="AW7922" s="3">
        <v>0</v>
      </c>
      <c r="AX7922" s="3">
        <v>0</v>
      </c>
      <c r="AY7922" s="3">
        <v>0</v>
      </c>
      <c r="AZ7922" s="3">
        <v>0</v>
      </c>
      <c r="BA7922" s="3">
        <v>0</v>
      </c>
      <c r="BB7922" s="3">
        <v>0</v>
      </c>
      <c r="BC7922" s="3">
        <v>0</v>
      </c>
      <c r="BD7922" s="2">
        <v>0</v>
      </c>
      <c r="BE7922" s="2">
        <v>0</v>
      </c>
      <c r="BF7922" s="2">
        <v>0</v>
      </c>
      <c r="BG7922" s="2">
        <v>0</v>
      </c>
      <c r="BH7922" s="2">
        <v>0</v>
      </c>
      <c r="BI7922" s="2">
        <v>0</v>
      </c>
      <c r="BJ7922" s="2">
        <v>0</v>
      </c>
      <c r="BK7922" s="2">
        <v>0</v>
      </c>
      <c r="BL7922" s="2">
        <v>0</v>
      </c>
      <c r="BM7922" s="2">
        <v>0</v>
      </c>
      <c r="BN7922" s="2">
        <v>0</v>
      </c>
      <c r="BO7922" s="2">
        <v>0</v>
      </c>
      <c r="BP7922" s="2">
        <v>0</v>
      </c>
      <c r="BQ7922" s="2">
        <v>0</v>
      </c>
      <c r="BR7922" s="2">
        <v>0</v>
      </c>
      <c r="BS7922" s="2">
        <v>0</v>
      </c>
      <c r="BT7922" s="2">
        <v>0</v>
      </c>
      <c r="BU7922" s="2">
        <v>0</v>
      </c>
      <c r="BV7922" s="2">
        <v>0</v>
      </c>
      <c r="BW7922" s="2">
        <v>0</v>
      </c>
      <c r="BX7922" s="2">
        <v>0</v>
      </c>
      <c r="BY7922" s="2">
        <v>0</v>
      </c>
      <c r="BZ7922" s="2">
        <v>0</v>
      </c>
      <c r="CA7922" s="2">
        <v>0</v>
      </c>
      <c r="CB7922" s="2">
        <v>9430.7910000000011</v>
      </c>
      <c r="CC7922" s="2">
        <v>8771.4260000000013</v>
      </c>
      <c r="CD7922" s="2">
        <v>10411.156999999999</v>
      </c>
      <c r="CE7922" s="2">
        <v>11315.245999999999</v>
      </c>
      <c r="CF7922" s="2">
        <v>12873.344000000001</v>
      </c>
      <c r="CG7922" s="2">
        <v>14010.769</v>
      </c>
      <c r="CH7922" s="2">
        <v>13753.821</v>
      </c>
      <c r="CI7922" s="2">
        <v>15445.04</v>
      </c>
      <c r="CJ7922" s="2">
        <v>13975.071</v>
      </c>
      <c r="CK7922" s="2">
        <v>12110.262000000001</v>
      </c>
      <c r="CL7922" s="2">
        <v>9674.1</v>
      </c>
      <c r="CM7922" s="2">
        <v>8805.973</v>
      </c>
      <c r="CN7922" s="2">
        <v>0</v>
      </c>
      <c r="CO7922" s="2">
        <v>0</v>
      </c>
      <c r="CP7922" s="2">
        <v>0</v>
      </c>
      <c r="CQ7922" s="2">
        <v>0</v>
      </c>
      <c r="CR7922" s="2">
        <v>140577</v>
      </c>
      <c r="CS7922" s="1">
        <v>2008</v>
      </c>
    </row>
    <row r="7923" spans="1:97" x14ac:dyDescent="0.2">
      <c r="A7923">
        <v>54426</v>
      </c>
      <c r="B7923" t="s">
        <v>8</v>
      </c>
      <c r="D7923" t="s">
        <v>2377</v>
      </c>
      <c r="E7923" t="s">
        <v>2376</v>
      </c>
      <c r="F7923">
        <v>49901</v>
      </c>
      <c r="G7923" t="s">
        <v>68</v>
      </c>
      <c r="H7923" t="s">
        <v>42</v>
      </c>
      <c r="I7923" t="s">
        <v>439</v>
      </c>
      <c r="K7923">
        <v>22</v>
      </c>
      <c r="L7923">
        <v>3</v>
      </c>
      <c r="M7923" t="s">
        <v>19</v>
      </c>
      <c r="N7923" t="s">
        <v>23</v>
      </c>
      <c r="O7923" t="s">
        <v>40</v>
      </c>
      <c r="P7923" t="s">
        <v>40</v>
      </c>
      <c r="S7923" t="s">
        <v>13</v>
      </c>
      <c r="T7923" s="2">
        <v>0</v>
      </c>
      <c r="U7923" s="2">
        <v>0</v>
      </c>
      <c r="V7923" s="2">
        <v>0</v>
      </c>
      <c r="W7923" s="2">
        <v>0</v>
      </c>
      <c r="X7923" s="2">
        <v>0</v>
      </c>
      <c r="Y7923" s="2">
        <v>0</v>
      </c>
      <c r="Z7923" s="2">
        <v>0</v>
      </c>
      <c r="AA7923" s="2">
        <v>0</v>
      </c>
      <c r="AB7923" s="2">
        <v>0</v>
      </c>
      <c r="AC7923" s="2">
        <v>0</v>
      </c>
      <c r="AD7923" s="2">
        <v>0</v>
      </c>
      <c r="AE7923" s="2">
        <v>0</v>
      </c>
      <c r="AF7923" s="2">
        <v>0</v>
      </c>
      <c r="AG7923" s="2">
        <v>0</v>
      </c>
      <c r="AH7923" s="2">
        <v>0</v>
      </c>
      <c r="AI7923" s="2">
        <v>0</v>
      </c>
      <c r="AJ7923" s="2">
        <v>0</v>
      </c>
      <c r="AK7923" s="2">
        <v>0</v>
      </c>
      <c r="AL7923" s="2">
        <v>0</v>
      </c>
      <c r="AM7923" s="2">
        <v>0</v>
      </c>
      <c r="AN7923" s="2">
        <v>0</v>
      </c>
      <c r="AO7923" s="2">
        <v>0</v>
      </c>
      <c r="AP7923" s="2">
        <v>0</v>
      </c>
      <c r="AQ7923" s="2">
        <v>0</v>
      </c>
      <c r="AR7923" s="3">
        <v>0</v>
      </c>
      <c r="AS7923" s="3">
        <v>0</v>
      </c>
      <c r="AT7923" s="3">
        <v>0</v>
      </c>
      <c r="AU7923" s="3">
        <v>0</v>
      </c>
      <c r="AV7923" s="3">
        <v>0</v>
      </c>
      <c r="AW7923" s="3">
        <v>0</v>
      </c>
      <c r="AX7923" s="3">
        <v>0</v>
      </c>
      <c r="AY7923" s="3">
        <v>0</v>
      </c>
      <c r="AZ7923" s="3">
        <v>0</v>
      </c>
      <c r="BA7923" s="3">
        <v>0</v>
      </c>
      <c r="BB7923" s="3">
        <v>0</v>
      </c>
      <c r="BC7923" s="3">
        <v>0</v>
      </c>
      <c r="BD7923" s="2">
        <v>0</v>
      </c>
      <c r="BE7923" s="2">
        <v>0</v>
      </c>
      <c r="BF7923" s="2">
        <v>0</v>
      </c>
      <c r="BG7923" s="2">
        <v>0</v>
      </c>
      <c r="BH7923" s="2">
        <v>0</v>
      </c>
      <c r="BI7923" s="2">
        <v>0</v>
      </c>
      <c r="BJ7923" s="2">
        <v>0</v>
      </c>
      <c r="BK7923" s="2">
        <v>0</v>
      </c>
      <c r="BL7923" s="2">
        <v>0</v>
      </c>
      <c r="BM7923" s="2">
        <v>0</v>
      </c>
      <c r="BN7923" s="2">
        <v>0</v>
      </c>
      <c r="BO7923" s="2">
        <v>0</v>
      </c>
      <c r="BP7923" s="2">
        <v>0</v>
      </c>
      <c r="BQ7923" s="2">
        <v>0</v>
      </c>
      <c r="BR7923" s="2">
        <v>0</v>
      </c>
      <c r="BS7923" s="2">
        <v>0</v>
      </c>
      <c r="BT7923" s="2">
        <v>0</v>
      </c>
      <c r="BU7923" s="2">
        <v>0</v>
      </c>
      <c r="BV7923" s="2">
        <v>0</v>
      </c>
      <c r="BW7923" s="2">
        <v>0</v>
      </c>
      <c r="BX7923" s="2">
        <v>0</v>
      </c>
      <c r="BY7923" s="2">
        <v>0</v>
      </c>
      <c r="BZ7923" s="2">
        <v>0</v>
      </c>
      <c r="CA7923" s="2">
        <v>0</v>
      </c>
      <c r="CB7923" s="2">
        <v>0</v>
      </c>
      <c r="CC7923" s="2">
        <v>0</v>
      </c>
      <c r="CD7923" s="2">
        <v>0</v>
      </c>
      <c r="CE7923" s="2">
        <v>0</v>
      </c>
      <c r="CF7923" s="2">
        <v>0</v>
      </c>
      <c r="CG7923" s="2">
        <v>0</v>
      </c>
      <c r="CH7923" s="2">
        <v>0</v>
      </c>
      <c r="CI7923" s="2">
        <v>0</v>
      </c>
      <c r="CJ7923" s="2">
        <v>0</v>
      </c>
      <c r="CK7923" s="2">
        <v>0</v>
      </c>
      <c r="CL7923" s="2">
        <v>0</v>
      </c>
      <c r="CM7923" s="2">
        <v>0</v>
      </c>
      <c r="CN7923" s="2">
        <v>0</v>
      </c>
      <c r="CO7923" s="2">
        <v>0</v>
      </c>
      <c r="CP7923" s="2">
        <v>0</v>
      </c>
      <c r="CQ7923" s="2">
        <v>0</v>
      </c>
      <c r="CR7923" s="2">
        <v>0</v>
      </c>
      <c r="CS7923" s="1">
        <v>2008</v>
      </c>
    </row>
    <row r="7924" spans="1:97" x14ac:dyDescent="0.2">
      <c r="A7924">
        <v>54426</v>
      </c>
      <c r="B7924" t="s">
        <v>8</v>
      </c>
      <c r="D7924" t="s">
        <v>2377</v>
      </c>
      <c r="E7924" t="s">
        <v>2376</v>
      </c>
      <c r="F7924">
        <v>49901</v>
      </c>
      <c r="G7924" t="s">
        <v>68</v>
      </c>
      <c r="H7924" t="s">
        <v>42</v>
      </c>
      <c r="I7924" t="s">
        <v>439</v>
      </c>
      <c r="K7924">
        <v>22</v>
      </c>
      <c r="L7924">
        <v>3</v>
      </c>
      <c r="M7924" t="s">
        <v>19</v>
      </c>
      <c r="N7924" t="s">
        <v>23</v>
      </c>
      <c r="O7924" t="s">
        <v>10</v>
      </c>
      <c r="P7924" t="s">
        <v>10</v>
      </c>
      <c r="S7924" t="s">
        <v>9</v>
      </c>
      <c r="T7924" s="2">
        <v>229625</v>
      </c>
      <c r="U7924" s="2">
        <v>213570</v>
      </c>
      <c r="V7924" s="2">
        <v>253495</v>
      </c>
      <c r="W7924" s="2">
        <v>275508</v>
      </c>
      <c r="X7924" s="2">
        <v>313445</v>
      </c>
      <c r="Y7924" s="2">
        <v>341140</v>
      </c>
      <c r="Z7924" s="2">
        <v>334884</v>
      </c>
      <c r="AA7924" s="2">
        <v>376062</v>
      </c>
      <c r="AB7924" s="2">
        <v>340271</v>
      </c>
      <c r="AC7924" s="2">
        <v>294865</v>
      </c>
      <c r="AD7924" s="2">
        <v>235549</v>
      </c>
      <c r="AE7924" s="2">
        <v>214411</v>
      </c>
      <c r="AF7924" s="2">
        <v>214775</v>
      </c>
      <c r="AG7924" s="2">
        <v>199759</v>
      </c>
      <c r="AH7924" s="2">
        <v>237102</v>
      </c>
      <c r="AI7924" s="2">
        <v>257691</v>
      </c>
      <c r="AJ7924" s="2">
        <v>293175</v>
      </c>
      <c r="AK7924" s="2">
        <v>319079</v>
      </c>
      <c r="AL7924" s="2">
        <v>313228</v>
      </c>
      <c r="AM7924" s="2">
        <v>351743</v>
      </c>
      <c r="AN7924" s="2">
        <v>318266</v>
      </c>
      <c r="AO7924" s="2">
        <v>275797</v>
      </c>
      <c r="AP7924" s="2">
        <v>220316</v>
      </c>
      <c r="AQ7924" s="2">
        <v>200546</v>
      </c>
      <c r="AR7924" s="3">
        <v>1.028</v>
      </c>
      <c r="AS7924" s="3">
        <v>1.028</v>
      </c>
      <c r="AT7924" s="3">
        <v>1.028</v>
      </c>
      <c r="AU7924" s="3">
        <v>1.028</v>
      </c>
      <c r="AV7924" s="3">
        <v>1.028</v>
      </c>
      <c r="AW7924" s="3">
        <v>1.028</v>
      </c>
      <c r="AX7924" s="3">
        <v>1.028</v>
      </c>
      <c r="AY7924" s="3">
        <v>1.028</v>
      </c>
      <c r="AZ7924" s="3">
        <v>1.028</v>
      </c>
      <c r="BA7924" s="3">
        <v>1.028</v>
      </c>
      <c r="BB7924" s="3">
        <v>1.028</v>
      </c>
      <c r="BC7924" s="3">
        <v>1.028</v>
      </c>
      <c r="BD7924" s="2">
        <v>236055</v>
      </c>
      <c r="BE7924" s="2">
        <v>219550</v>
      </c>
      <c r="BF7924" s="2">
        <v>260593</v>
      </c>
      <c r="BG7924" s="2">
        <v>283222</v>
      </c>
      <c r="BH7924" s="2">
        <v>322221</v>
      </c>
      <c r="BI7924" s="2">
        <v>350692</v>
      </c>
      <c r="BJ7924" s="2">
        <v>344261</v>
      </c>
      <c r="BK7924" s="2">
        <v>386592</v>
      </c>
      <c r="BL7924" s="2">
        <v>349799</v>
      </c>
      <c r="BM7924" s="2">
        <v>303121</v>
      </c>
      <c r="BN7924" s="2">
        <v>242144</v>
      </c>
      <c r="BO7924" s="2">
        <v>220415</v>
      </c>
      <c r="BP7924" s="2">
        <v>220789</v>
      </c>
      <c r="BQ7924" s="2">
        <v>205352</v>
      </c>
      <c r="BR7924" s="2">
        <v>243741</v>
      </c>
      <c r="BS7924" s="2">
        <v>264906</v>
      </c>
      <c r="BT7924" s="2">
        <v>301384</v>
      </c>
      <c r="BU7924" s="2">
        <v>328013</v>
      </c>
      <c r="BV7924" s="2">
        <v>321998</v>
      </c>
      <c r="BW7924" s="2">
        <v>361592</v>
      </c>
      <c r="BX7924" s="2">
        <v>327177</v>
      </c>
      <c r="BY7924" s="2">
        <v>283519</v>
      </c>
      <c r="BZ7924" s="2">
        <v>226485</v>
      </c>
      <c r="CA7924" s="2">
        <v>206161</v>
      </c>
      <c r="CB7924" s="2">
        <v>17813.696</v>
      </c>
      <c r="CC7924" s="2">
        <v>16568.227999999999</v>
      </c>
      <c r="CD7924" s="2">
        <v>19665.495000000003</v>
      </c>
      <c r="CE7924" s="2">
        <v>21373.216</v>
      </c>
      <c r="CF7924" s="2">
        <v>24316.286</v>
      </c>
      <c r="CG7924" s="2">
        <v>26464.752</v>
      </c>
      <c r="CH7924" s="2">
        <v>25979.406999999999</v>
      </c>
      <c r="CI7924" s="2">
        <v>29173.927</v>
      </c>
      <c r="CJ7924" s="2">
        <v>26397.322</v>
      </c>
      <c r="CK7924" s="2">
        <v>22874.91</v>
      </c>
      <c r="CL7924" s="2">
        <v>18273.277000000002</v>
      </c>
      <c r="CM7924" s="2">
        <v>16633.484</v>
      </c>
      <c r="CN7924" s="2">
        <v>3422825</v>
      </c>
      <c r="CO7924" s="2">
        <v>3201477</v>
      </c>
      <c r="CP7924" s="2">
        <v>3518665</v>
      </c>
      <c r="CQ7924" s="2">
        <v>3291117</v>
      </c>
      <c r="CR7924" s="2">
        <v>265534</v>
      </c>
      <c r="CS7924" s="1">
        <v>2008</v>
      </c>
    </row>
    <row r="7925" spans="1:97" x14ac:dyDescent="0.2">
      <c r="A7925">
        <v>54426</v>
      </c>
      <c r="B7925" t="s">
        <v>8</v>
      </c>
      <c r="D7925" t="s">
        <v>2377</v>
      </c>
      <c r="E7925" t="s">
        <v>2376</v>
      </c>
      <c r="F7925">
        <v>49901</v>
      </c>
      <c r="G7925" t="s">
        <v>68</v>
      </c>
      <c r="H7925" t="s">
        <v>42</v>
      </c>
      <c r="I7925" t="s">
        <v>439</v>
      </c>
      <c r="K7925">
        <v>22</v>
      </c>
      <c r="L7925">
        <v>3</v>
      </c>
      <c r="M7925" t="s">
        <v>19</v>
      </c>
      <c r="N7925" t="s">
        <v>699</v>
      </c>
      <c r="O7925" t="s">
        <v>10</v>
      </c>
      <c r="P7925" t="s">
        <v>10</v>
      </c>
      <c r="S7925" t="s">
        <v>9</v>
      </c>
      <c r="T7925" s="2">
        <v>13</v>
      </c>
      <c r="U7925" s="2">
        <v>11</v>
      </c>
      <c r="V7925" s="2">
        <v>13</v>
      </c>
      <c r="W7925" s="2">
        <v>14</v>
      </c>
      <c r="X7925" s="2">
        <v>16</v>
      </c>
      <c r="Y7925" s="2">
        <v>18</v>
      </c>
      <c r="Z7925" s="2">
        <v>18</v>
      </c>
      <c r="AA7925" s="2">
        <v>20</v>
      </c>
      <c r="AB7925" s="2">
        <v>18</v>
      </c>
      <c r="AC7925" s="2">
        <v>15</v>
      </c>
      <c r="AD7925" s="2">
        <v>12</v>
      </c>
      <c r="AE7925" s="2">
        <v>11</v>
      </c>
      <c r="AF7925" s="2">
        <v>0</v>
      </c>
      <c r="AG7925" s="2">
        <v>0</v>
      </c>
      <c r="AH7925" s="2">
        <v>0</v>
      </c>
      <c r="AI7925" s="2">
        <v>0</v>
      </c>
      <c r="AJ7925" s="2">
        <v>0</v>
      </c>
      <c r="AK7925" s="2">
        <v>0</v>
      </c>
      <c r="AL7925" s="2">
        <v>0</v>
      </c>
      <c r="AM7925" s="2">
        <v>0</v>
      </c>
      <c r="AN7925" s="2">
        <v>0</v>
      </c>
      <c r="AO7925" s="2">
        <v>0</v>
      </c>
      <c r="AP7925" s="2">
        <v>0</v>
      </c>
      <c r="AQ7925" s="2">
        <v>0</v>
      </c>
      <c r="AR7925" s="3">
        <v>1.028</v>
      </c>
      <c r="AS7925" s="3">
        <v>1.028</v>
      </c>
      <c r="AT7925" s="3">
        <v>1.028</v>
      </c>
      <c r="AU7925" s="3">
        <v>1.028</v>
      </c>
      <c r="AV7925" s="3">
        <v>1.028</v>
      </c>
      <c r="AW7925" s="3">
        <v>1.028</v>
      </c>
      <c r="AX7925" s="3">
        <v>1.028</v>
      </c>
      <c r="AY7925" s="3">
        <v>1.028</v>
      </c>
      <c r="AZ7925" s="3">
        <v>1.028</v>
      </c>
      <c r="BA7925" s="3">
        <v>1.028</v>
      </c>
      <c r="BB7925" s="3">
        <v>1.028</v>
      </c>
      <c r="BC7925" s="3">
        <v>1.028</v>
      </c>
      <c r="BD7925" s="2">
        <v>13</v>
      </c>
      <c r="BE7925" s="2">
        <v>11</v>
      </c>
      <c r="BF7925" s="2">
        <v>13</v>
      </c>
      <c r="BG7925" s="2">
        <v>14</v>
      </c>
      <c r="BH7925" s="2">
        <v>16</v>
      </c>
      <c r="BI7925" s="2">
        <v>19</v>
      </c>
      <c r="BJ7925" s="2">
        <v>19</v>
      </c>
      <c r="BK7925" s="2">
        <v>21</v>
      </c>
      <c r="BL7925" s="2">
        <v>19</v>
      </c>
      <c r="BM7925" s="2">
        <v>15</v>
      </c>
      <c r="BN7925" s="2">
        <v>12</v>
      </c>
      <c r="BO7925" s="2">
        <v>11</v>
      </c>
      <c r="BP7925" s="2">
        <v>0</v>
      </c>
      <c r="BQ7925" s="2">
        <v>0</v>
      </c>
      <c r="BR7925" s="2">
        <v>0</v>
      </c>
      <c r="BS7925" s="2">
        <v>0</v>
      </c>
      <c r="BT7925" s="2">
        <v>0</v>
      </c>
      <c r="BU7925" s="2">
        <v>0</v>
      </c>
      <c r="BV7925" s="2">
        <v>0</v>
      </c>
      <c r="BW7925" s="2">
        <v>0</v>
      </c>
      <c r="BX7925" s="2">
        <v>0</v>
      </c>
      <c r="BY7925" s="2">
        <v>0</v>
      </c>
      <c r="BZ7925" s="2">
        <v>0</v>
      </c>
      <c r="CA7925" s="2">
        <v>0</v>
      </c>
      <c r="CB7925" s="2">
        <v>0</v>
      </c>
      <c r="CC7925" s="2">
        <v>0</v>
      </c>
      <c r="CD7925" s="2">
        <v>0</v>
      </c>
      <c r="CE7925" s="2">
        <v>0</v>
      </c>
      <c r="CF7925" s="2">
        <v>0</v>
      </c>
      <c r="CG7925" s="2">
        <v>0</v>
      </c>
      <c r="CH7925" s="2">
        <v>0</v>
      </c>
      <c r="CI7925" s="2">
        <v>0</v>
      </c>
      <c r="CJ7925" s="2">
        <v>0</v>
      </c>
      <c r="CK7925" s="2">
        <v>0</v>
      </c>
      <c r="CL7925" s="2">
        <v>0</v>
      </c>
      <c r="CM7925" s="2">
        <v>0</v>
      </c>
      <c r="CN7925" s="2">
        <v>179</v>
      </c>
      <c r="CO7925" s="2">
        <v>0</v>
      </c>
      <c r="CP7925" s="2">
        <v>183</v>
      </c>
      <c r="CQ7925" s="2">
        <v>0</v>
      </c>
      <c r="CR7925" s="2">
        <v>0</v>
      </c>
      <c r="CS7925" s="1">
        <v>2008</v>
      </c>
    </row>
    <row r="7926" spans="1:97" x14ac:dyDescent="0.2">
      <c r="A7926">
        <v>54427</v>
      </c>
      <c r="B7926" t="s">
        <v>8</v>
      </c>
      <c r="D7926" t="s">
        <v>2375</v>
      </c>
      <c r="E7926" t="s">
        <v>2374</v>
      </c>
      <c r="F7926">
        <v>7043</v>
      </c>
      <c r="G7926" t="s">
        <v>65</v>
      </c>
      <c r="H7926" t="s">
        <v>11</v>
      </c>
      <c r="I7926" t="s">
        <v>78</v>
      </c>
      <c r="K7926">
        <v>322122</v>
      </c>
      <c r="L7926">
        <v>7</v>
      </c>
      <c r="M7926" t="s">
        <v>4</v>
      </c>
      <c r="N7926" t="s">
        <v>3</v>
      </c>
      <c r="O7926" t="s">
        <v>45</v>
      </c>
      <c r="P7926" t="s">
        <v>38</v>
      </c>
      <c r="S7926" t="s">
        <v>0</v>
      </c>
      <c r="T7926" s="2">
        <v>0</v>
      </c>
      <c r="U7926" s="2">
        <v>0</v>
      </c>
      <c r="V7926" s="2">
        <v>0</v>
      </c>
      <c r="W7926" s="2">
        <v>0</v>
      </c>
      <c r="X7926" s="2">
        <v>0</v>
      </c>
      <c r="Y7926" s="2">
        <v>0</v>
      </c>
      <c r="Z7926" s="2">
        <v>0</v>
      </c>
      <c r="AA7926" s="2">
        <v>0</v>
      </c>
      <c r="AB7926" s="2">
        <v>0</v>
      </c>
      <c r="AC7926" s="2">
        <v>0</v>
      </c>
      <c r="AD7926" s="2">
        <v>0</v>
      </c>
      <c r="AE7926" s="2">
        <v>0</v>
      </c>
      <c r="AF7926" s="2">
        <v>0</v>
      </c>
      <c r="AG7926" s="2">
        <v>0</v>
      </c>
      <c r="AH7926" s="2">
        <v>0</v>
      </c>
      <c r="AI7926" s="2">
        <v>0</v>
      </c>
      <c r="AJ7926" s="2">
        <v>0</v>
      </c>
      <c r="AK7926" s="2">
        <v>0</v>
      </c>
      <c r="AL7926" s="2">
        <v>0</v>
      </c>
      <c r="AM7926" s="2">
        <v>0</v>
      </c>
      <c r="AN7926" s="2">
        <v>0</v>
      </c>
      <c r="AO7926" s="2">
        <v>0</v>
      </c>
      <c r="AP7926" s="2">
        <v>0</v>
      </c>
      <c r="AQ7926" s="2">
        <v>0</v>
      </c>
      <c r="AR7926" s="3">
        <v>0</v>
      </c>
      <c r="AS7926" s="3">
        <v>0</v>
      </c>
      <c r="AT7926" s="3">
        <v>0</v>
      </c>
      <c r="AU7926" s="3">
        <v>0</v>
      </c>
      <c r="AV7926" s="3">
        <v>0</v>
      </c>
      <c r="AW7926" s="3">
        <v>0</v>
      </c>
      <c r="AX7926" s="3">
        <v>0</v>
      </c>
      <c r="AY7926" s="3">
        <v>0</v>
      </c>
      <c r="AZ7926" s="3">
        <v>0</v>
      </c>
      <c r="BA7926" s="3">
        <v>0</v>
      </c>
      <c r="BB7926" s="3">
        <v>0</v>
      </c>
      <c r="BC7926" s="3">
        <v>0</v>
      </c>
      <c r="BD7926" s="2">
        <v>0</v>
      </c>
      <c r="BE7926" s="2">
        <v>0</v>
      </c>
      <c r="BF7926" s="2">
        <v>0</v>
      </c>
      <c r="BG7926" s="2">
        <v>0</v>
      </c>
      <c r="BH7926" s="2">
        <v>0</v>
      </c>
      <c r="BI7926" s="2">
        <v>0</v>
      </c>
      <c r="BJ7926" s="2">
        <v>0</v>
      </c>
      <c r="BK7926" s="2">
        <v>0</v>
      </c>
      <c r="BL7926" s="2">
        <v>0</v>
      </c>
      <c r="BM7926" s="2">
        <v>0</v>
      </c>
      <c r="BN7926" s="2">
        <v>0</v>
      </c>
      <c r="BO7926" s="2">
        <v>0</v>
      </c>
      <c r="BP7926" s="2">
        <v>0</v>
      </c>
      <c r="BQ7926" s="2">
        <v>0</v>
      </c>
      <c r="BR7926" s="2">
        <v>0</v>
      </c>
      <c r="BS7926" s="2">
        <v>0</v>
      </c>
      <c r="BT7926" s="2">
        <v>0</v>
      </c>
      <c r="BU7926" s="2">
        <v>0</v>
      </c>
      <c r="BV7926" s="2">
        <v>0</v>
      </c>
      <c r="BW7926" s="2">
        <v>0</v>
      </c>
      <c r="BX7926" s="2">
        <v>0</v>
      </c>
      <c r="BY7926" s="2">
        <v>0</v>
      </c>
      <c r="BZ7926" s="2">
        <v>0</v>
      </c>
      <c r="CA7926" s="2">
        <v>0</v>
      </c>
      <c r="CB7926" s="2">
        <v>0</v>
      </c>
      <c r="CC7926" s="2">
        <v>0</v>
      </c>
      <c r="CD7926" s="2">
        <v>0</v>
      </c>
      <c r="CE7926" s="2">
        <v>0</v>
      </c>
      <c r="CF7926" s="2">
        <v>0</v>
      </c>
      <c r="CG7926" s="2">
        <v>0</v>
      </c>
      <c r="CH7926" s="2">
        <v>0</v>
      </c>
      <c r="CI7926" s="2">
        <v>0</v>
      </c>
      <c r="CJ7926" s="2">
        <v>0</v>
      </c>
      <c r="CK7926" s="2">
        <v>0</v>
      </c>
      <c r="CL7926" s="2">
        <v>0</v>
      </c>
      <c r="CM7926" s="2">
        <v>0</v>
      </c>
      <c r="CN7926" s="2">
        <v>0</v>
      </c>
      <c r="CO7926" s="2">
        <v>0</v>
      </c>
      <c r="CP7926" s="2">
        <v>0</v>
      </c>
      <c r="CQ7926" s="2">
        <v>0</v>
      </c>
      <c r="CR7926" s="2">
        <v>0</v>
      </c>
      <c r="CS7926" s="1">
        <v>2008</v>
      </c>
    </row>
    <row r="7927" spans="1:97" x14ac:dyDescent="0.2">
      <c r="A7927">
        <v>54427</v>
      </c>
      <c r="B7927" t="s">
        <v>8</v>
      </c>
      <c r="D7927" t="s">
        <v>2375</v>
      </c>
      <c r="E7927" t="s">
        <v>2374</v>
      </c>
      <c r="F7927">
        <v>7043</v>
      </c>
      <c r="G7927" t="s">
        <v>65</v>
      </c>
      <c r="H7927" t="s">
        <v>11</v>
      </c>
      <c r="I7927" t="s">
        <v>78</v>
      </c>
      <c r="K7927">
        <v>322122</v>
      </c>
      <c r="L7927">
        <v>7</v>
      </c>
      <c r="M7927" t="s">
        <v>4</v>
      </c>
      <c r="N7927" t="s">
        <v>3</v>
      </c>
      <c r="O7927" t="s">
        <v>1439</v>
      </c>
      <c r="P7927" t="s">
        <v>1</v>
      </c>
      <c r="S7927" t="s">
        <v>0</v>
      </c>
      <c r="T7927" s="2">
        <v>140472</v>
      </c>
      <c r="U7927" s="2">
        <v>140472</v>
      </c>
      <c r="V7927" s="2">
        <v>139540</v>
      </c>
      <c r="W7927" s="2">
        <v>98886</v>
      </c>
      <c r="X7927" s="2">
        <v>139540</v>
      </c>
      <c r="Y7927" s="2">
        <v>168325</v>
      </c>
      <c r="Z7927" s="2">
        <v>124600</v>
      </c>
      <c r="AA7927" s="2">
        <v>68203</v>
      </c>
      <c r="AB7927" s="2">
        <v>76600</v>
      </c>
      <c r="AC7927" s="2">
        <v>62760</v>
      </c>
      <c r="AD7927" s="2">
        <v>61631</v>
      </c>
      <c r="AE7927" s="2">
        <v>66151</v>
      </c>
      <c r="AF7927" s="2">
        <v>37090</v>
      </c>
      <c r="AG7927" s="2">
        <v>37090</v>
      </c>
      <c r="AH7927" s="2">
        <v>38651</v>
      </c>
      <c r="AI7927" s="2">
        <v>28402</v>
      </c>
      <c r="AJ7927" s="2">
        <v>38620</v>
      </c>
      <c r="AK7927" s="2">
        <v>46991</v>
      </c>
      <c r="AL7927" s="2">
        <v>35284</v>
      </c>
      <c r="AM7927" s="2">
        <v>29422</v>
      </c>
      <c r="AN7927" s="2">
        <v>31638</v>
      </c>
      <c r="AO7927" s="2">
        <v>27040</v>
      </c>
      <c r="AP7927" s="2">
        <v>26234</v>
      </c>
      <c r="AQ7927" s="2">
        <v>26181</v>
      </c>
      <c r="AR7927" s="3">
        <v>10</v>
      </c>
      <c r="AS7927" s="3">
        <v>10</v>
      </c>
      <c r="AT7927" s="3">
        <v>10</v>
      </c>
      <c r="AU7927" s="3">
        <v>10</v>
      </c>
      <c r="AV7927" s="3">
        <v>10</v>
      </c>
      <c r="AW7927" s="3">
        <v>10</v>
      </c>
      <c r="AX7927" s="3">
        <v>10</v>
      </c>
      <c r="AY7927" s="3">
        <v>10</v>
      </c>
      <c r="AZ7927" s="3">
        <v>10</v>
      </c>
      <c r="BA7927" s="3">
        <v>10</v>
      </c>
      <c r="BB7927" s="3">
        <v>10</v>
      </c>
      <c r="BC7927" s="3">
        <v>10</v>
      </c>
      <c r="BD7927" s="2">
        <v>1404720</v>
      </c>
      <c r="BE7927" s="2">
        <v>1404720</v>
      </c>
      <c r="BF7927" s="2">
        <v>1395400</v>
      </c>
      <c r="BG7927" s="2">
        <v>988860</v>
      </c>
      <c r="BH7927" s="2">
        <v>1395400</v>
      </c>
      <c r="BI7927" s="2">
        <v>1683250</v>
      </c>
      <c r="BJ7927" s="2">
        <v>1246000</v>
      </c>
      <c r="BK7927" s="2">
        <v>682030</v>
      </c>
      <c r="BL7927" s="2">
        <v>766000</v>
      </c>
      <c r="BM7927" s="2">
        <v>627600</v>
      </c>
      <c r="BN7927" s="2">
        <v>616310</v>
      </c>
      <c r="BO7927" s="2">
        <v>661510</v>
      </c>
      <c r="BP7927" s="2">
        <v>370900</v>
      </c>
      <c r="BQ7927" s="2">
        <v>370900</v>
      </c>
      <c r="BR7927" s="2">
        <v>386506</v>
      </c>
      <c r="BS7927" s="2">
        <v>284019</v>
      </c>
      <c r="BT7927" s="2">
        <v>386204</v>
      </c>
      <c r="BU7927" s="2">
        <v>469913</v>
      </c>
      <c r="BV7927" s="2">
        <v>352843</v>
      </c>
      <c r="BW7927" s="2">
        <v>294216</v>
      </c>
      <c r="BX7927" s="2">
        <v>316375</v>
      </c>
      <c r="BY7927" s="2">
        <v>270404</v>
      </c>
      <c r="BZ7927" s="2">
        <v>262340</v>
      </c>
      <c r="CA7927" s="2">
        <v>261807</v>
      </c>
      <c r="CB7927" s="2">
        <v>26649.726000000002</v>
      </c>
      <c r="CC7927" s="2">
        <v>26649.726000000002</v>
      </c>
      <c r="CD7927" s="2">
        <v>27771.056</v>
      </c>
      <c r="CE7927" s="2">
        <v>20407.249</v>
      </c>
      <c r="CF7927" s="2">
        <v>27749.38</v>
      </c>
      <c r="CG7927" s="2">
        <v>33764.002999999997</v>
      </c>
      <c r="CH7927" s="2">
        <v>25352.347000000002</v>
      </c>
      <c r="CI7927" s="2">
        <v>21139.905999999999</v>
      </c>
      <c r="CJ7927" s="2">
        <v>22732.066999999999</v>
      </c>
      <c r="CK7927" s="2">
        <v>19428.957999999999</v>
      </c>
      <c r="CL7927" s="2">
        <v>18849.538</v>
      </c>
      <c r="CM7927" s="2">
        <v>18811.222000000002</v>
      </c>
      <c r="CN7927" s="2">
        <v>1287180</v>
      </c>
      <c r="CO7927" s="2">
        <v>402643</v>
      </c>
      <c r="CP7927" s="2">
        <v>12871800</v>
      </c>
      <c r="CQ7927" s="2">
        <v>4026427</v>
      </c>
      <c r="CR7927" s="2">
        <v>289305.17800000001</v>
      </c>
      <c r="CS7927" s="1">
        <v>2008</v>
      </c>
    </row>
    <row r="7928" spans="1:97" x14ac:dyDescent="0.2">
      <c r="A7928">
        <v>54427</v>
      </c>
      <c r="B7928" t="s">
        <v>8</v>
      </c>
      <c r="D7928" t="s">
        <v>2375</v>
      </c>
      <c r="E7928" t="s">
        <v>2374</v>
      </c>
      <c r="F7928">
        <v>7043</v>
      </c>
      <c r="G7928" t="s">
        <v>65</v>
      </c>
      <c r="H7928" t="s">
        <v>11</v>
      </c>
      <c r="I7928" t="s">
        <v>78</v>
      </c>
      <c r="K7928">
        <v>322122</v>
      </c>
      <c r="L7928">
        <v>7</v>
      </c>
      <c r="M7928" t="s">
        <v>4</v>
      </c>
      <c r="N7928" t="s">
        <v>3</v>
      </c>
      <c r="O7928" t="s">
        <v>10</v>
      </c>
      <c r="P7928" t="s">
        <v>10</v>
      </c>
      <c r="S7928" t="s">
        <v>9</v>
      </c>
      <c r="T7928" s="2">
        <v>18357</v>
      </c>
      <c r="U7928" s="2">
        <v>18357</v>
      </c>
      <c r="V7928" s="2">
        <v>12288</v>
      </c>
      <c r="W7928" s="2">
        <v>43313</v>
      </c>
      <c r="X7928" s="2">
        <v>13912</v>
      </c>
      <c r="Y7928" s="2">
        <v>17165</v>
      </c>
      <c r="Z7928" s="2">
        <v>11550</v>
      </c>
      <c r="AA7928" s="2">
        <v>12100</v>
      </c>
      <c r="AB7928" s="2">
        <v>19571</v>
      </c>
      <c r="AC7928" s="2">
        <v>2481</v>
      </c>
      <c r="AD7928" s="2">
        <v>9153</v>
      </c>
      <c r="AE7928" s="2">
        <v>41733</v>
      </c>
      <c r="AF7928" s="2">
        <v>4847</v>
      </c>
      <c r="AG7928" s="2">
        <v>4847</v>
      </c>
      <c r="AH7928" s="2">
        <v>3404</v>
      </c>
      <c r="AI7928" s="2">
        <v>12440</v>
      </c>
      <c r="AJ7928" s="2">
        <v>3851</v>
      </c>
      <c r="AK7928" s="2">
        <v>4792</v>
      </c>
      <c r="AL7928" s="2">
        <v>3271</v>
      </c>
      <c r="AM7928" s="2">
        <v>5220</v>
      </c>
      <c r="AN7928" s="2">
        <v>8083</v>
      </c>
      <c r="AO7928" s="2">
        <v>1069</v>
      </c>
      <c r="AP7928" s="2">
        <v>3896</v>
      </c>
      <c r="AQ7928" s="2">
        <v>16517</v>
      </c>
      <c r="AR7928" s="3">
        <v>1.018</v>
      </c>
      <c r="AS7928" s="3">
        <v>1.018</v>
      </c>
      <c r="AT7928" s="3">
        <v>1.018</v>
      </c>
      <c r="AU7928" s="3">
        <v>1.018</v>
      </c>
      <c r="AV7928" s="3">
        <v>1.018</v>
      </c>
      <c r="AW7928" s="3">
        <v>1.018</v>
      </c>
      <c r="AX7928" s="3">
        <v>1.018</v>
      </c>
      <c r="AY7928" s="3">
        <v>1.018</v>
      </c>
      <c r="AZ7928" s="3">
        <v>1.018</v>
      </c>
      <c r="BA7928" s="3">
        <v>1.018</v>
      </c>
      <c r="BB7928" s="3">
        <v>1.018</v>
      </c>
      <c r="BC7928" s="3">
        <v>1.018</v>
      </c>
      <c r="BD7928" s="2">
        <v>18687</v>
      </c>
      <c r="BE7928" s="2">
        <v>18687</v>
      </c>
      <c r="BF7928" s="2">
        <v>12509</v>
      </c>
      <c r="BG7928" s="2">
        <v>44093</v>
      </c>
      <c r="BH7928" s="2">
        <v>14162</v>
      </c>
      <c r="BI7928" s="2">
        <v>17474</v>
      </c>
      <c r="BJ7928" s="2">
        <v>11758</v>
      </c>
      <c r="BK7928" s="2">
        <v>12318</v>
      </c>
      <c r="BL7928" s="2">
        <v>19923</v>
      </c>
      <c r="BM7928" s="2">
        <v>2526</v>
      </c>
      <c r="BN7928" s="2">
        <v>9318</v>
      </c>
      <c r="BO7928" s="2">
        <v>42484</v>
      </c>
      <c r="BP7928" s="2">
        <v>4934</v>
      </c>
      <c r="BQ7928" s="2">
        <v>4934</v>
      </c>
      <c r="BR7928" s="2">
        <v>3465</v>
      </c>
      <c r="BS7928" s="2">
        <v>12664</v>
      </c>
      <c r="BT7928" s="2">
        <v>3920</v>
      </c>
      <c r="BU7928" s="2">
        <v>4878</v>
      </c>
      <c r="BV7928" s="2">
        <v>3330</v>
      </c>
      <c r="BW7928" s="2">
        <v>5314</v>
      </c>
      <c r="BX7928" s="2">
        <v>8229</v>
      </c>
      <c r="BY7928" s="2">
        <v>1088</v>
      </c>
      <c r="BZ7928" s="2">
        <v>3966</v>
      </c>
      <c r="CA7928" s="2">
        <v>16814</v>
      </c>
      <c r="CB7928" s="2">
        <v>354.53000000000003</v>
      </c>
      <c r="CC7928" s="2">
        <v>354.53000000000003</v>
      </c>
      <c r="CD7928" s="2">
        <v>248.95600000000002</v>
      </c>
      <c r="CE7928" s="2">
        <v>909.94600000000003</v>
      </c>
      <c r="CF7928" s="2">
        <v>281.63800000000003</v>
      </c>
      <c r="CG7928" s="2">
        <v>350.50700000000001</v>
      </c>
      <c r="CH7928" s="2">
        <v>239.238</v>
      </c>
      <c r="CI7928" s="2">
        <v>381.79700000000003</v>
      </c>
      <c r="CJ7928" s="2">
        <v>591.25</v>
      </c>
      <c r="CK7928" s="2">
        <v>78.188000000000002</v>
      </c>
      <c r="CL7928" s="2">
        <v>284.97900000000004</v>
      </c>
      <c r="CM7928" s="2">
        <v>1208.114</v>
      </c>
      <c r="CN7928" s="2">
        <v>219980</v>
      </c>
      <c r="CO7928" s="2">
        <v>72237</v>
      </c>
      <c r="CP7928" s="2">
        <v>223939</v>
      </c>
      <c r="CQ7928" s="2">
        <v>73536</v>
      </c>
      <c r="CR7928" s="2">
        <v>5283.6730000000007</v>
      </c>
      <c r="CS7928" s="1">
        <v>2008</v>
      </c>
    </row>
    <row r="7929" spans="1:97" x14ac:dyDescent="0.2">
      <c r="A7929">
        <v>54427</v>
      </c>
      <c r="B7929" t="s">
        <v>8</v>
      </c>
      <c r="D7929" t="s">
        <v>2375</v>
      </c>
      <c r="E7929" t="s">
        <v>2374</v>
      </c>
      <c r="F7929">
        <v>7043</v>
      </c>
      <c r="G7929" t="s">
        <v>65</v>
      </c>
      <c r="H7929" t="s">
        <v>11</v>
      </c>
      <c r="I7929" t="s">
        <v>78</v>
      </c>
      <c r="K7929">
        <v>322122</v>
      </c>
      <c r="L7929">
        <v>7</v>
      </c>
      <c r="M7929" t="s">
        <v>4</v>
      </c>
      <c r="N7929" t="s">
        <v>3</v>
      </c>
      <c r="O7929" t="s">
        <v>2192</v>
      </c>
      <c r="P7929" t="s">
        <v>2192</v>
      </c>
      <c r="S7929" t="s">
        <v>0</v>
      </c>
      <c r="T7929" s="2">
        <v>0</v>
      </c>
      <c r="U7929" s="2">
        <v>0</v>
      </c>
      <c r="V7929" s="2">
        <v>0</v>
      </c>
      <c r="W7929" s="2">
        <v>0</v>
      </c>
      <c r="X7929" s="2">
        <v>0</v>
      </c>
      <c r="Y7929" s="2">
        <v>0</v>
      </c>
      <c r="Z7929" s="2">
        <v>0</v>
      </c>
      <c r="AA7929" s="2">
        <v>0</v>
      </c>
      <c r="AB7929" s="2">
        <v>0</v>
      </c>
      <c r="AC7929" s="2">
        <v>0</v>
      </c>
      <c r="AD7929" s="2">
        <v>0</v>
      </c>
      <c r="AE7929" s="2">
        <v>0</v>
      </c>
      <c r="AF7929" s="2">
        <v>0</v>
      </c>
      <c r="AG7929" s="2">
        <v>0</v>
      </c>
      <c r="AH7929" s="2">
        <v>0</v>
      </c>
      <c r="AI7929" s="2">
        <v>0</v>
      </c>
      <c r="AJ7929" s="2">
        <v>0</v>
      </c>
      <c r="AK7929" s="2">
        <v>0</v>
      </c>
      <c r="AL7929" s="2">
        <v>0</v>
      </c>
      <c r="AM7929" s="2">
        <v>0</v>
      </c>
      <c r="AN7929" s="2">
        <v>0</v>
      </c>
      <c r="AO7929" s="2">
        <v>0</v>
      </c>
      <c r="AP7929" s="2">
        <v>0</v>
      </c>
      <c r="AQ7929" s="2">
        <v>0</v>
      </c>
      <c r="AR7929" s="3">
        <v>0</v>
      </c>
      <c r="AS7929" s="3">
        <v>0</v>
      </c>
      <c r="AT7929" s="3">
        <v>0</v>
      </c>
      <c r="AU7929" s="3">
        <v>0</v>
      </c>
      <c r="AV7929" s="3">
        <v>0</v>
      </c>
      <c r="AW7929" s="3">
        <v>0</v>
      </c>
      <c r="AX7929" s="3">
        <v>0</v>
      </c>
      <c r="AY7929" s="3">
        <v>0</v>
      </c>
      <c r="AZ7929" s="3">
        <v>0</v>
      </c>
      <c r="BA7929" s="3">
        <v>0</v>
      </c>
      <c r="BB7929" s="3">
        <v>0</v>
      </c>
      <c r="BC7929" s="3">
        <v>0</v>
      </c>
      <c r="BD7929" s="2">
        <v>0</v>
      </c>
      <c r="BE7929" s="2">
        <v>0</v>
      </c>
      <c r="BF7929" s="2">
        <v>0</v>
      </c>
      <c r="BG7929" s="2">
        <v>0</v>
      </c>
      <c r="BH7929" s="2">
        <v>0</v>
      </c>
      <c r="BI7929" s="2">
        <v>0</v>
      </c>
      <c r="BJ7929" s="2">
        <v>0</v>
      </c>
      <c r="BK7929" s="2">
        <v>0</v>
      </c>
      <c r="BL7929" s="2">
        <v>0</v>
      </c>
      <c r="BM7929" s="2">
        <v>0</v>
      </c>
      <c r="BN7929" s="2">
        <v>0</v>
      </c>
      <c r="BO7929" s="2">
        <v>0</v>
      </c>
      <c r="BP7929" s="2">
        <v>0</v>
      </c>
      <c r="BQ7929" s="2">
        <v>0</v>
      </c>
      <c r="BR7929" s="2">
        <v>0</v>
      </c>
      <c r="BS7929" s="2">
        <v>0</v>
      </c>
      <c r="BT7929" s="2">
        <v>0</v>
      </c>
      <c r="BU7929" s="2">
        <v>0</v>
      </c>
      <c r="BV7929" s="2">
        <v>0</v>
      </c>
      <c r="BW7929" s="2">
        <v>0</v>
      </c>
      <c r="BX7929" s="2">
        <v>0</v>
      </c>
      <c r="BY7929" s="2">
        <v>0</v>
      </c>
      <c r="BZ7929" s="2">
        <v>0</v>
      </c>
      <c r="CA7929" s="2">
        <v>0</v>
      </c>
      <c r="CB7929" s="2">
        <v>0</v>
      </c>
      <c r="CC7929" s="2">
        <v>0</v>
      </c>
      <c r="CD7929" s="2">
        <v>0</v>
      </c>
      <c r="CE7929" s="2">
        <v>0</v>
      </c>
      <c r="CF7929" s="2">
        <v>0</v>
      </c>
      <c r="CG7929" s="2">
        <v>0</v>
      </c>
      <c r="CH7929" s="2">
        <v>0</v>
      </c>
      <c r="CI7929" s="2">
        <v>0</v>
      </c>
      <c r="CJ7929" s="2">
        <v>0</v>
      </c>
      <c r="CK7929" s="2">
        <v>0</v>
      </c>
      <c r="CL7929" s="2">
        <v>0</v>
      </c>
      <c r="CM7929" s="2">
        <v>0</v>
      </c>
      <c r="CN7929" s="2">
        <v>0</v>
      </c>
      <c r="CO7929" s="2">
        <v>0</v>
      </c>
      <c r="CP7929" s="2">
        <v>0</v>
      </c>
      <c r="CQ7929" s="2">
        <v>0</v>
      </c>
      <c r="CR7929" s="2">
        <v>0</v>
      </c>
      <c r="CS7929" s="1">
        <v>2008</v>
      </c>
    </row>
    <row r="7930" spans="1:97" x14ac:dyDescent="0.2">
      <c r="A7930">
        <v>54427</v>
      </c>
      <c r="B7930" t="s">
        <v>8</v>
      </c>
      <c r="D7930" t="s">
        <v>2375</v>
      </c>
      <c r="E7930" t="s">
        <v>2374</v>
      </c>
      <c r="F7930">
        <v>7043</v>
      </c>
      <c r="G7930" t="s">
        <v>65</v>
      </c>
      <c r="H7930" t="s">
        <v>11</v>
      </c>
      <c r="I7930" t="s">
        <v>78</v>
      </c>
      <c r="K7930">
        <v>322122</v>
      </c>
      <c r="L7930">
        <v>7</v>
      </c>
      <c r="M7930" t="s">
        <v>4</v>
      </c>
      <c r="N7930" t="s">
        <v>3</v>
      </c>
      <c r="O7930" t="s">
        <v>14</v>
      </c>
      <c r="P7930" t="s">
        <v>14</v>
      </c>
      <c r="S7930" t="s">
        <v>13</v>
      </c>
      <c r="T7930" s="2">
        <v>4676</v>
      </c>
      <c r="U7930" s="2">
        <v>4676</v>
      </c>
      <c r="V7930" s="2">
        <v>3325</v>
      </c>
      <c r="W7930" s="2">
        <v>8793</v>
      </c>
      <c r="X7930" s="2">
        <v>3325</v>
      </c>
      <c r="Y7930" s="2">
        <v>4682</v>
      </c>
      <c r="Z7930" s="2">
        <v>4535</v>
      </c>
      <c r="AA7930" s="2">
        <v>1498</v>
      </c>
      <c r="AB7930" s="2">
        <v>7247</v>
      </c>
      <c r="AC7930" s="2">
        <v>4525</v>
      </c>
      <c r="AD7930" s="2">
        <v>3943</v>
      </c>
      <c r="AE7930" s="2">
        <v>10787</v>
      </c>
      <c r="AF7930" s="2">
        <v>1235</v>
      </c>
      <c r="AG7930" s="2">
        <v>1235</v>
      </c>
      <c r="AH7930" s="2">
        <v>921</v>
      </c>
      <c r="AI7930" s="2">
        <v>2526</v>
      </c>
      <c r="AJ7930" s="2">
        <v>920</v>
      </c>
      <c r="AK7930" s="2">
        <v>1307</v>
      </c>
      <c r="AL7930" s="2">
        <v>1284</v>
      </c>
      <c r="AM7930" s="2">
        <v>646</v>
      </c>
      <c r="AN7930" s="2">
        <v>2993</v>
      </c>
      <c r="AO7930" s="2">
        <v>1950</v>
      </c>
      <c r="AP7930" s="2">
        <v>1678</v>
      </c>
      <c r="AQ7930" s="2">
        <v>4269</v>
      </c>
      <c r="AR7930" s="3">
        <v>6.3</v>
      </c>
      <c r="AS7930" s="3">
        <v>6.3</v>
      </c>
      <c r="AT7930" s="3">
        <v>6.3</v>
      </c>
      <c r="AU7930" s="3">
        <v>6.3</v>
      </c>
      <c r="AV7930" s="3">
        <v>6.3</v>
      </c>
      <c r="AW7930" s="3">
        <v>6.3</v>
      </c>
      <c r="AX7930" s="3">
        <v>6.3</v>
      </c>
      <c r="AY7930" s="3">
        <v>6.3</v>
      </c>
      <c r="AZ7930" s="3">
        <v>6.3</v>
      </c>
      <c r="BA7930" s="3">
        <v>6.3</v>
      </c>
      <c r="BB7930" s="3">
        <v>6.3</v>
      </c>
      <c r="BC7930" s="3">
        <v>6.3</v>
      </c>
      <c r="BD7930" s="2">
        <v>29459</v>
      </c>
      <c r="BE7930" s="2">
        <v>29459</v>
      </c>
      <c r="BF7930" s="2">
        <v>20948</v>
      </c>
      <c r="BG7930" s="2">
        <v>55396</v>
      </c>
      <c r="BH7930" s="2">
        <v>20948</v>
      </c>
      <c r="BI7930" s="2">
        <v>29497</v>
      </c>
      <c r="BJ7930" s="2">
        <v>28571</v>
      </c>
      <c r="BK7930" s="2">
        <v>9437</v>
      </c>
      <c r="BL7930" s="2">
        <v>45656</v>
      </c>
      <c r="BM7930" s="2">
        <v>28508</v>
      </c>
      <c r="BN7930" s="2">
        <v>24841</v>
      </c>
      <c r="BO7930" s="2">
        <v>67958</v>
      </c>
      <c r="BP7930" s="2">
        <v>7778</v>
      </c>
      <c r="BQ7930" s="2">
        <v>7778</v>
      </c>
      <c r="BR7930" s="2">
        <v>5802</v>
      </c>
      <c r="BS7930" s="2">
        <v>15911</v>
      </c>
      <c r="BT7930" s="2">
        <v>5798</v>
      </c>
      <c r="BU7930" s="2">
        <v>8235</v>
      </c>
      <c r="BV7930" s="2">
        <v>8091</v>
      </c>
      <c r="BW7930" s="2">
        <v>4071</v>
      </c>
      <c r="BX7930" s="2">
        <v>18857</v>
      </c>
      <c r="BY7930" s="2">
        <v>12283</v>
      </c>
      <c r="BZ7930" s="2">
        <v>10574</v>
      </c>
      <c r="CA7930" s="2">
        <v>26896</v>
      </c>
      <c r="CB7930" s="2">
        <v>558.87900000000002</v>
      </c>
      <c r="CC7930" s="2">
        <v>558.87900000000002</v>
      </c>
      <c r="CD7930" s="2">
        <v>416.89400000000001</v>
      </c>
      <c r="CE7930" s="2">
        <v>1143.213</v>
      </c>
      <c r="CF7930" s="2">
        <v>416.56900000000002</v>
      </c>
      <c r="CG7930" s="2">
        <v>591.66700000000003</v>
      </c>
      <c r="CH7930" s="2">
        <v>581.32400000000007</v>
      </c>
      <c r="CI7930" s="2">
        <v>292.51800000000003</v>
      </c>
      <c r="CJ7930" s="2">
        <v>1354.905</v>
      </c>
      <c r="CK7930" s="2">
        <v>882.52200000000005</v>
      </c>
      <c r="CL7930" s="2">
        <v>759.74700000000007</v>
      </c>
      <c r="CM7930" s="2">
        <v>1932.51</v>
      </c>
      <c r="CN7930" s="2">
        <v>62012</v>
      </c>
      <c r="CO7930" s="2">
        <v>20964</v>
      </c>
      <c r="CP7930" s="2">
        <v>390678</v>
      </c>
      <c r="CQ7930" s="2">
        <v>132074</v>
      </c>
      <c r="CR7930" s="2">
        <v>9489.6270000000004</v>
      </c>
      <c r="CS7930" s="1">
        <v>2008</v>
      </c>
    </row>
    <row r="7931" spans="1:97" x14ac:dyDescent="0.2">
      <c r="A7931">
        <v>54427</v>
      </c>
      <c r="B7931" t="s">
        <v>8</v>
      </c>
      <c r="D7931" t="s">
        <v>2375</v>
      </c>
      <c r="E7931" t="s">
        <v>2374</v>
      </c>
      <c r="F7931">
        <v>7043</v>
      </c>
      <c r="G7931" t="s">
        <v>65</v>
      </c>
      <c r="H7931" t="s">
        <v>11</v>
      </c>
      <c r="I7931" t="s">
        <v>78</v>
      </c>
      <c r="K7931">
        <v>322122</v>
      </c>
      <c r="L7931">
        <v>7</v>
      </c>
      <c r="M7931" t="s">
        <v>4</v>
      </c>
      <c r="N7931" t="s">
        <v>3</v>
      </c>
      <c r="O7931" t="s">
        <v>2</v>
      </c>
      <c r="P7931" t="s">
        <v>1</v>
      </c>
      <c r="S7931" t="s">
        <v>0</v>
      </c>
      <c r="T7931" s="2">
        <v>87803</v>
      </c>
      <c r="U7931" s="2">
        <v>87803</v>
      </c>
      <c r="V7931" s="2">
        <v>98237</v>
      </c>
      <c r="W7931" s="2">
        <v>69068</v>
      </c>
      <c r="X7931" s="2">
        <v>98237</v>
      </c>
      <c r="Y7931" s="2">
        <v>119248</v>
      </c>
      <c r="Z7931" s="2">
        <v>85257</v>
      </c>
      <c r="AA7931" s="2">
        <v>88152</v>
      </c>
      <c r="AB7931" s="2">
        <v>103279</v>
      </c>
      <c r="AC7931" s="2">
        <v>86113</v>
      </c>
      <c r="AD7931" s="2">
        <v>87257</v>
      </c>
      <c r="AE7931" s="2">
        <v>132491</v>
      </c>
      <c r="AF7931" s="2">
        <v>23183</v>
      </c>
      <c r="AG7931" s="2">
        <v>23183</v>
      </c>
      <c r="AH7931" s="2">
        <v>27210</v>
      </c>
      <c r="AI7931" s="2">
        <v>19838</v>
      </c>
      <c r="AJ7931" s="2">
        <v>27189</v>
      </c>
      <c r="AK7931" s="2">
        <v>33290</v>
      </c>
      <c r="AL7931" s="2">
        <v>24143</v>
      </c>
      <c r="AM7931" s="2">
        <v>38027</v>
      </c>
      <c r="AN7931" s="2">
        <v>42657</v>
      </c>
      <c r="AO7931" s="2">
        <v>37102</v>
      </c>
      <c r="AP7931" s="2">
        <v>37142</v>
      </c>
      <c r="AQ7931" s="2">
        <v>52436</v>
      </c>
      <c r="AR7931" s="3">
        <v>7</v>
      </c>
      <c r="AS7931" s="3">
        <v>7</v>
      </c>
      <c r="AT7931" s="3">
        <v>7</v>
      </c>
      <c r="AU7931" s="3">
        <v>7</v>
      </c>
      <c r="AV7931" s="3">
        <v>7</v>
      </c>
      <c r="AW7931" s="3">
        <v>7</v>
      </c>
      <c r="AX7931" s="3">
        <v>7</v>
      </c>
      <c r="AY7931" s="3">
        <v>7</v>
      </c>
      <c r="AZ7931" s="3">
        <v>7</v>
      </c>
      <c r="BA7931" s="3">
        <v>7</v>
      </c>
      <c r="BB7931" s="3">
        <v>7</v>
      </c>
      <c r="BC7931" s="3">
        <v>7</v>
      </c>
      <c r="BD7931" s="2">
        <v>614621</v>
      </c>
      <c r="BE7931" s="2">
        <v>614621</v>
      </c>
      <c r="BF7931" s="2">
        <v>687659</v>
      </c>
      <c r="BG7931" s="2">
        <v>483476</v>
      </c>
      <c r="BH7931" s="2">
        <v>687659</v>
      </c>
      <c r="BI7931" s="2">
        <v>834736</v>
      </c>
      <c r="BJ7931" s="2">
        <v>596799</v>
      </c>
      <c r="BK7931" s="2">
        <v>617064</v>
      </c>
      <c r="BL7931" s="2">
        <v>722953</v>
      </c>
      <c r="BM7931" s="2">
        <v>602791</v>
      </c>
      <c r="BN7931" s="2">
        <v>610799</v>
      </c>
      <c r="BO7931" s="2">
        <v>927437</v>
      </c>
      <c r="BP7931" s="2">
        <v>162283</v>
      </c>
      <c r="BQ7931" s="2">
        <v>162283</v>
      </c>
      <c r="BR7931" s="2">
        <v>190472</v>
      </c>
      <c r="BS7931" s="2">
        <v>138864</v>
      </c>
      <c r="BT7931" s="2">
        <v>190323</v>
      </c>
      <c r="BU7931" s="2">
        <v>233033</v>
      </c>
      <c r="BV7931" s="2">
        <v>169002</v>
      </c>
      <c r="BW7931" s="2">
        <v>266191</v>
      </c>
      <c r="BX7931" s="2">
        <v>298596</v>
      </c>
      <c r="BY7931" s="2">
        <v>259715</v>
      </c>
      <c r="BZ7931" s="2">
        <v>259994</v>
      </c>
      <c r="CA7931" s="2">
        <v>367053</v>
      </c>
      <c r="CB7931" s="2">
        <v>11660.317999999999</v>
      </c>
      <c r="CC7931" s="2">
        <v>11660.317999999999</v>
      </c>
      <c r="CD7931" s="2">
        <v>13685.692999999999</v>
      </c>
      <c r="CE7931" s="2">
        <v>9977.5650000000005</v>
      </c>
      <c r="CF7931" s="2">
        <v>13675.012000000001</v>
      </c>
      <c r="CG7931" s="2">
        <v>16743.816999999999</v>
      </c>
      <c r="CH7931" s="2">
        <v>12143.062</v>
      </c>
      <c r="CI7931" s="2">
        <v>19126.248</v>
      </c>
      <c r="CJ7931" s="2">
        <v>21454.59</v>
      </c>
      <c r="CK7931" s="2">
        <v>18660.932000000001</v>
      </c>
      <c r="CL7931" s="2">
        <v>18680.987000000001</v>
      </c>
      <c r="CM7931" s="2">
        <v>26373.332000000002</v>
      </c>
      <c r="CN7931" s="2">
        <v>1142945</v>
      </c>
      <c r="CO7931" s="2">
        <v>385400</v>
      </c>
      <c r="CP7931" s="2">
        <v>8000615</v>
      </c>
      <c r="CQ7931" s="2">
        <v>2697809</v>
      </c>
      <c r="CR7931" s="2">
        <v>193841.87400000001</v>
      </c>
      <c r="CS7931" s="1">
        <v>2008</v>
      </c>
    </row>
    <row r="7932" spans="1:97" x14ac:dyDescent="0.2">
      <c r="A7932">
        <v>54429</v>
      </c>
      <c r="B7932" t="s">
        <v>8</v>
      </c>
      <c r="D7932" t="s">
        <v>2373</v>
      </c>
      <c r="E7932" t="s">
        <v>2372</v>
      </c>
      <c r="F7932">
        <v>57356</v>
      </c>
      <c r="G7932" t="s">
        <v>946</v>
      </c>
      <c r="H7932" t="s">
        <v>144</v>
      </c>
      <c r="I7932" t="s">
        <v>78</v>
      </c>
      <c r="K7932">
        <v>322</v>
      </c>
      <c r="L7932">
        <v>7</v>
      </c>
      <c r="M7932" t="s">
        <v>4</v>
      </c>
      <c r="N7932" t="s">
        <v>3</v>
      </c>
      <c r="O7932" t="s">
        <v>1439</v>
      </c>
      <c r="P7932" t="s">
        <v>1</v>
      </c>
      <c r="S7932" t="s">
        <v>0</v>
      </c>
      <c r="T7932" s="2">
        <v>104168</v>
      </c>
      <c r="U7932" s="2">
        <v>96059</v>
      </c>
      <c r="V7932" s="2">
        <v>105021</v>
      </c>
      <c r="W7932" s="2">
        <v>97177</v>
      </c>
      <c r="X7932" s="2">
        <v>58234</v>
      </c>
      <c r="Y7932" s="2">
        <v>72721</v>
      </c>
      <c r="Z7932" s="2">
        <v>101926</v>
      </c>
      <c r="AA7932" s="2">
        <v>100626</v>
      </c>
      <c r="AB7932" s="2">
        <v>98738</v>
      </c>
      <c r="AC7932" s="2">
        <v>103770</v>
      </c>
      <c r="AD7932" s="2">
        <v>87402</v>
      </c>
      <c r="AE7932" s="2">
        <v>61472</v>
      </c>
      <c r="AF7932" s="2">
        <v>15612</v>
      </c>
      <c r="AG7932" s="2">
        <v>14313</v>
      </c>
      <c r="AH7932" s="2">
        <v>15614</v>
      </c>
      <c r="AI7932" s="2">
        <v>14491</v>
      </c>
      <c r="AJ7932" s="2">
        <v>7907</v>
      </c>
      <c r="AK7932" s="2">
        <v>10219</v>
      </c>
      <c r="AL7932" s="2">
        <v>14919</v>
      </c>
      <c r="AM7932" s="2">
        <v>14469</v>
      </c>
      <c r="AN7932" s="2">
        <v>14456</v>
      </c>
      <c r="AO7932" s="2">
        <v>15369</v>
      </c>
      <c r="AP7932" s="2">
        <v>12361</v>
      </c>
      <c r="AQ7932" s="2">
        <v>9542</v>
      </c>
      <c r="AR7932" s="3">
        <v>11.700000000000001</v>
      </c>
      <c r="AS7932" s="3">
        <v>11.700000000000001</v>
      </c>
      <c r="AT7932" s="3">
        <v>11.700000000000001</v>
      </c>
      <c r="AU7932" s="3">
        <v>11.700000000000001</v>
      </c>
      <c r="AV7932" s="3">
        <v>11.700000000000001</v>
      </c>
      <c r="AW7932" s="3">
        <v>11.700000000000001</v>
      </c>
      <c r="AX7932" s="3">
        <v>11.700000000000001</v>
      </c>
      <c r="AY7932" s="3">
        <v>11.700000000000001</v>
      </c>
      <c r="AZ7932" s="3">
        <v>11.700000000000001</v>
      </c>
      <c r="BA7932" s="3">
        <v>11.700000000000001</v>
      </c>
      <c r="BB7932" s="3">
        <v>11.700000000000001</v>
      </c>
      <c r="BC7932" s="3">
        <v>11.700000000000001</v>
      </c>
      <c r="BD7932" s="2">
        <v>1218766</v>
      </c>
      <c r="BE7932" s="2">
        <v>1123890</v>
      </c>
      <c r="BF7932" s="2">
        <v>1228746</v>
      </c>
      <c r="BG7932" s="2">
        <v>1136971</v>
      </c>
      <c r="BH7932" s="2">
        <v>681338</v>
      </c>
      <c r="BI7932" s="2">
        <v>850836</v>
      </c>
      <c r="BJ7932" s="2">
        <v>1192534</v>
      </c>
      <c r="BK7932" s="2">
        <v>1177324</v>
      </c>
      <c r="BL7932" s="2">
        <v>1155235</v>
      </c>
      <c r="BM7932" s="2">
        <v>1214109</v>
      </c>
      <c r="BN7932" s="2">
        <v>1022603</v>
      </c>
      <c r="BO7932" s="2">
        <v>719222</v>
      </c>
      <c r="BP7932" s="2">
        <v>182661</v>
      </c>
      <c r="BQ7932" s="2">
        <v>167458</v>
      </c>
      <c r="BR7932" s="2">
        <v>182688</v>
      </c>
      <c r="BS7932" s="2">
        <v>169547</v>
      </c>
      <c r="BT7932" s="2">
        <v>92511</v>
      </c>
      <c r="BU7932" s="2">
        <v>119563</v>
      </c>
      <c r="BV7932" s="2">
        <v>174547</v>
      </c>
      <c r="BW7932" s="2">
        <v>169283</v>
      </c>
      <c r="BX7932" s="2">
        <v>169136</v>
      </c>
      <c r="BY7932" s="2">
        <v>179823</v>
      </c>
      <c r="BZ7932" s="2">
        <v>144622</v>
      </c>
      <c r="CA7932" s="2">
        <v>111639</v>
      </c>
      <c r="CB7932" s="2">
        <v>35729.932999999997</v>
      </c>
      <c r="CC7932" s="2">
        <v>32756.010999999999</v>
      </c>
      <c r="CD7932" s="2">
        <v>35735.228000000003</v>
      </c>
      <c r="CE7932" s="2">
        <v>33164.733999999997</v>
      </c>
      <c r="CF7932" s="2">
        <v>18095.809000000001</v>
      </c>
      <c r="CG7932" s="2">
        <v>23387.398000000001</v>
      </c>
      <c r="CH7932" s="2">
        <v>34142.813999999998</v>
      </c>
      <c r="CI7932" s="2">
        <v>33113.131000000001</v>
      </c>
      <c r="CJ7932" s="2">
        <v>33084.39</v>
      </c>
      <c r="CK7932" s="2">
        <v>35174.707999999999</v>
      </c>
      <c r="CL7932" s="2">
        <v>28289.188000000002</v>
      </c>
      <c r="CM7932" s="2">
        <v>21837.411</v>
      </c>
      <c r="CN7932" s="2">
        <v>1087314</v>
      </c>
      <c r="CO7932" s="2">
        <v>159272</v>
      </c>
      <c r="CP7932" s="2">
        <v>12721574</v>
      </c>
      <c r="CQ7932" s="2">
        <v>1863478</v>
      </c>
      <c r="CR7932" s="2">
        <v>364510.755</v>
      </c>
      <c r="CS7932" s="1">
        <v>2008</v>
      </c>
    </row>
    <row r="7933" spans="1:97" x14ac:dyDescent="0.2">
      <c r="A7933">
        <v>54429</v>
      </c>
      <c r="B7933" t="s">
        <v>8</v>
      </c>
      <c r="D7933" t="s">
        <v>2373</v>
      </c>
      <c r="E7933" t="s">
        <v>2372</v>
      </c>
      <c r="F7933">
        <v>57356</v>
      </c>
      <c r="G7933" t="s">
        <v>946</v>
      </c>
      <c r="H7933" t="s">
        <v>144</v>
      </c>
      <c r="I7933" t="s">
        <v>78</v>
      </c>
      <c r="K7933">
        <v>322</v>
      </c>
      <c r="L7933">
        <v>7</v>
      </c>
      <c r="M7933" t="s">
        <v>4</v>
      </c>
      <c r="N7933" t="s">
        <v>3</v>
      </c>
      <c r="O7933" t="s">
        <v>40</v>
      </c>
      <c r="P7933" t="s">
        <v>40</v>
      </c>
      <c r="S7933" t="s">
        <v>13</v>
      </c>
      <c r="T7933" s="2">
        <v>7172</v>
      </c>
      <c r="U7933" s="2">
        <v>2473</v>
      </c>
      <c r="V7933" s="2">
        <v>1785</v>
      </c>
      <c r="W7933" s="2">
        <v>587</v>
      </c>
      <c r="X7933" s="2">
        <v>711</v>
      </c>
      <c r="Y7933" s="2">
        <v>4651</v>
      </c>
      <c r="Z7933" s="2">
        <v>2036</v>
      </c>
      <c r="AA7933" s="2">
        <v>768</v>
      </c>
      <c r="AB7933" s="2">
        <v>816</v>
      </c>
      <c r="AC7933" s="2">
        <v>437</v>
      </c>
      <c r="AD7933" s="2">
        <v>1384</v>
      </c>
      <c r="AE7933" s="2">
        <v>6226</v>
      </c>
      <c r="AF7933" s="2">
        <v>1075</v>
      </c>
      <c r="AG7933" s="2">
        <v>369</v>
      </c>
      <c r="AH7933" s="2">
        <v>265</v>
      </c>
      <c r="AI7933" s="2">
        <v>88</v>
      </c>
      <c r="AJ7933" s="2">
        <v>97</v>
      </c>
      <c r="AK7933" s="2">
        <v>654</v>
      </c>
      <c r="AL7933" s="2">
        <v>298</v>
      </c>
      <c r="AM7933" s="2">
        <v>110</v>
      </c>
      <c r="AN7933" s="2">
        <v>120</v>
      </c>
      <c r="AO7933" s="2">
        <v>65</v>
      </c>
      <c r="AP7933" s="2">
        <v>196</v>
      </c>
      <c r="AQ7933" s="2">
        <v>966</v>
      </c>
      <c r="AR7933" s="3">
        <v>6.2</v>
      </c>
      <c r="AS7933" s="3">
        <v>6.2</v>
      </c>
      <c r="AT7933" s="3">
        <v>6.2</v>
      </c>
      <c r="AU7933" s="3">
        <v>6.2</v>
      </c>
      <c r="AV7933" s="3">
        <v>6.2</v>
      </c>
      <c r="AW7933" s="3">
        <v>6.2</v>
      </c>
      <c r="AX7933" s="3">
        <v>6.2</v>
      </c>
      <c r="AY7933" s="3">
        <v>6.2</v>
      </c>
      <c r="AZ7933" s="3">
        <v>6.2</v>
      </c>
      <c r="BA7933" s="3">
        <v>6.2</v>
      </c>
      <c r="BB7933" s="3">
        <v>6.2</v>
      </c>
      <c r="BC7933" s="3">
        <v>6.2</v>
      </c>
      <c r="BD7933" s="2">
        <v>44466</v>
      </c>
      <c r="BE7933" s="2">
        <v>15333</v>
      </c>
      <c r="BF7933" s="2">
        <v>11067</v>
      </c>
      <c r="BG7933" s="2">
        <v>3639</v>
      </c>
      <c r="BH7933" s="2">
        <v>4408</v>
      </c>
      <c r="BI7933" s="2">
        <v>28836</v>
      </c>
      <c r="BJ7933" s="2">
        <v>12623</v>
      </c>
      <c r="BK7933" s="2">
        <v>4762</v>
      </c>
      <c r="BL7933" s="2">
        <v>5059</v>
      </c>
      <c r="BM7933" s="2">
        <v>2709</v>
      </c>
      <c r="BN7933" s="2">
        <v>8581</v>
      </c>
      <c r="BO7933" s="2">
        <v>38601</v>
      </c>
      <c r="BP7933" s="2">
        <v>6664</v>
      </c>
      <c r="BQ7933" s="2">
        <v>2285</v>
      </c>
      <c r="BR7933" s="2">
        <v>1645</v>
      </c>
      <c r="BS7933" s="2">
        <v>543</v>
      </c>
      <c r="BT7933" s="2">
        <v>599</v>
      </c>
      <c r="BU7933" s="2">
        <v>4052</v>
      </c>
      <c r="BV7933" s="2">
        <v>1848</v>
      </c>
      <c r="BW7933" s="2">
        <v>685</v>
      </c>
      <c r="BX7933" s="2">
        <v>741</v>
      </c>
      <c r="BY7933" s="2">
        <v>401</v>
      </c>
      <c r="BZ7933" s="2">
        <v>1214</v>
      </c>
      <c r="CA7933" s="2">
        <v>5992</v>
      </c>
      <c r="CB7933" s="2">
        <v>1303.5990000000002</v>
      </c>
      <c r="CC7933" s="2">
        <v>446.87200000000001</v>
      </c>
      <c r="CD7933" s="2">
        <v>321.858</v>
      </c>
      <c r="CE7933" s="2">
        <v>106.15900000000001</v>
      </c>
      <c r="CF7933" s="2">
        <v>117.078</v>
      </c>
      <c r="CG7933" s="2">
        <v>792.63700000000006</v>
      </c>
      <c r="CH7933" s="2">
        <v>361.40800000000002</v>
      </c>
      <c r="CI7933" s="2">
        <v>133.92400000000001</v>
      </c>
      <c r="CJ7933" s="2">
        <v>144.88900000000001</v>
      </c>
      <c r="CK7933" s="2">
        <v>78.496000000000009</v>
      </c>
      <c r="CL7933" s="2">
        <v>237.37800000000001</v>
      </c>
      <c r="CM7933" s="2">
        <v>1172.03</v>
      </c>
      <c r="CN7933" s="2">
        <v>29046</v>
      </c>
      <c r="CO7933" s="2">
        <v>4303</v>
      </c>
      <c r="CP7933" s="2">
        <v>180084</v>
      </c>
      <c r="CQ7933" s="2">
        <v>26669</v>
      </c>
      <c r="CR7933" s="2">
        <v>5216.3280000000004</v>
      </c>
      <c r="CS7933" s="1">
        <v>2008</v>
      </c>
    </row>
    <row r="7934" spans="1:97" x14ac:dyDescent="0.2">
      <c r="A7934">
        <v>54429</v>
      </c>
      <c r="B7934" t="s">
        <v>8</v>
      </c>
      <c r="D7934" t="s">
        <v>2373</v>
      </c>
      <c r="E7934" t="s">
        <v>2372</v>
      </c>
      <c r="F7934">
        <v>57356</v>
      </c>
      <c r="G7934" t="s">
        <v>946</v>
      </c>
      <c r="H7934" t="s">
        <v>144</v>
      </c>
      <c r="I7934" t="s">
        <v>78</v>
      </c>
      <c r="K7934">
        <v>322</v>
      </c>
      <c r="L7934">
        <v>7</v>
      </c>
      <c r="M7934" t="s">
        <v>4</v>
      </c>
      <c r="N7934" t="s">
        <v>3</v>
      </c>
      <c r="O7934" t="s">
        <v>10</v>
      </c>
      <c r="P7934" t="s">
        <v>10</v>
      </c>
      <c r="S7934" t="s">
        <v>9</v>
      </c>
      <c r="T7934" s="2">
        <v>8158</v>
      </c>
      <c r="U7934" s="2">
        <v>9150</v>
      </c>
      <c r="V7934" s="2">
        <v>12950</v>
      </c>
      <c r="W7934" s="2">
        <v>3779</v>
      </c>
      <c r="X7934" s="2">
        <v>955</v>
      </c>
      <c r="Y7934" s="2">
        <v>861</v>
      </c>
      <c r="Z7934" s="2">
        <v>4066</v>
      </c>
      <c r="AA7934" s="2">
        <v>5486</v>
      </c>
      <c r="AB7934" s="2">
        <v>2787</v>
      </c>
      <c r="AC7934" s="2">
        <v>144</v>
      </c>
      <c r="AD7934" s="2">
        <v>1988</v>
      </c>
      <c r="AE7934" s="2">
        <v>9732</v>
      </c>
      <c r="AF7934" s="2">
        <v>1223</v>
      </c>
      <c r="AG7934" s="2">
        <v>1363</v>
      </c>
      <c r="AH7934" s="2">
        <v>1925</v>
      </c>
      <c r="AI7934" s="2">
        <v>564</v>
      </c>
      <c r="AJ7934" s="2">
        <v>130</v>
      </c>
      <c r="AK7934" s="2">
        <v>121</v>
      </c>
      <c r="AL7934" s="2">
        <v>595</v>
      </c>
      <c r="AM7934" s="2">
        <v>789</v>
      </c>
      <c r="AN7934" s="2">
        <v>408</v>
      </c>
      <c r="AO7934" s="2">
        <v>21</v>
      </c>
      <c r="AP7934" s="2">
        <v>281</v>
      </c>
      <c r="AQ7934" s="2">
        <v>1511</v>
      </c>
      <c r="AR7934" s="3">
        <v>1</v>
      </c>
      <c r="AS7934" s="3">
        <v>1</v>
      </c>
      <c r="AT7934" s="3">
        <v>1</v>
      </c>
      <c r="AU7934" s="3">
        <v>1</v>
      </c>
      <c r="AV7934" s="3">
        <v>1</v>
      </c>
      <c r="AW7934" s="3">
        <v>1</v>
      </c>
      <c r="AX7934" s="3">
        <v>1</v>
      </c>
      <c r="AY7934" s="3">
        <v>1</v>
      </c>
      <c r="AZ7934" s="3">
        <v>1</v>
      </c>
      <c r="BA7934" s="3">
        <v>1</v>
      </c>
      <c r="BB7934" s="3">
        <v>1</v>
      </c>
      <c r="BC7934" s="3">
        <v>1</v>
      </c>
      <c r="BD7934" s="2">
        <v>8158</v>
      </c>
      <c r="BE7934" s="2">
        <v>9150</v>
      </c>
      <c r="BF7934" s="2">
        <v>12950</v>
      </c>
      <c r="BG7934" s="2">
        <v>3779</v>
      </c>
      <c r="BH7934" s="2">
        <v>955</v>
      </c>
      <c r="BI7934" s="2">
        <v>861</v>
      </c>
      <c r="BJ7934" s="2">
        <v>4066</v>
      </c>
      <c r="BK7934" s="2">
        <v>5486</v>
      </c>
      <c r="BL7934" s="2">
        <v>2787</v>
      </c>
      <c r="BM7934" s="2">
        <v>144</v>
      </c>
      <c r="BN7934" s="2">
        <v>1988</v>
      </c>
      <c r="BO7934" s="2">
        <v>9732</v>
      </c>
      <c r="BP7934" s="2">
        <v>1223</v>
      </c>
      <c r="BQ7934" s="2">
        <v>1363</v>
      </c>
      <c r="BR7934" s="2">
        <v>1925</v>
      </c>
      <c r="BS7934" s="2">
        <v>564</v>
      </c>
      <c r="BT7934" s="2">
        <v>130</v>
      </c>
      <c r="BU7934" s="2">
        <v>121</v>
      </c>
      <c r="BV7934" s="2">
        <v>595</v>
      </c>
      <c r="BW7934" s="2">
        <v>789</v>
      </c>
      <c r="BX7934" s="2">
        <v>408</v>
      </c>
      <c r="BY7934" s="2">
        <v>21</v>
      </c>
      <c r="BZ7934" s="2">
        <v>281</v>
      </c>
      <c r="CA7934" s="2">
        <v>1511</v>
      </c>
      <c r="CB7934" s="2">
        <v>239.16400000000002</v>
      </c>
      <c r="CC7934" s="2">
        <v>266.67900000000003</v>
      </c>
      <c r="CD7934" s="2">
        <v>376.62100000000004</v>
      </c>
      <c r="CE7934" s="2">
        <v>110.23100000000001</v>
      </c>
      <c r="CF7934" s="2">
        <v>25.364000000000001</v>
      </c>
      <c r="CG7934" s="2">
        <v>23.667000000000002</v>
      </c>
      <c r="CH7934" s="2">
        <v>116.411</v>
      </c>
      <c r="CI7934" s="2">
        <v>154.298</v>
      </c>
      <c r="CJ7934" s="2">
        <v>79.816000000000003</v>
      </c>
      <c r="CK7934" s="2">
        <v>4.1720000000000006</v>
      </c>
      <c r="CL7934" s="2">
        <v>54.996000000000002</v>
      </c>
      <c r="CM7934" s="2">
        <v>295.488</v>
      </c>
      <c r="CN7934" s="2">
        <v>60056</v>
      </c>
      <c r="CO7934" s="2">
        <v>8931</v>
      </c>
      <c r="CP7934" s="2">
        <v>60056</v>
      </c>
      <c r="CQ7934" s="2">
        <v>8931</v>
      </c>
      <c r="CR7934" s="2">
        <v>1746.9070000000002</v>
      </c>
      <c r="CS7934" s="1">
        <v>2008</v>
      </c>
    </row>
    <row r="7935" spans="1:97" x14ac:dyDescent="0.2">
      <c r="A7935">
        <v>54429</v>
      </c>
      <c r="B7935" t="s">
        <v>8</v>
      </c>
      <c r="D7935" t="s">
        <v>2373</v>
      </c>
      <c r="E7935" t="s">
        <v>2372</v>
      </c>
      <c r="F7935">
        <v>57356</v>
      </c>
      <c r="G7935" t="s">
        <v>946</v>
      </c>
      <c r="H7935" t="s">
        <v>144</v>
      </c>
      <c r="I7935" t="s">
        <v>78</v>
      </c>
      <c r="K7935">
        <v>322</v>
      </c>
      <c r="L7935">
        <v>7</v>
      </c>
      <c r="M7935" t="s">
        <v>4</v>
      </c>
      <c r="N7935" t="s">
        <v>3</v>
      </c>
      <c r="O7935" t="s">
        <v>2</v>
      </c>
      <c r="P7935" t="s">
        <v>1</v>
      </c>
      <c r="S7935" t="s">
        <v>0</v>
      </c>
      <c r="T7935" s="2">
        <v>19160</v>
      </c>
      <c r="U7935" s="2">
        <v>16840</v>
      </c>
      <c r="V7935" s="2">
        <v>16052</v>
      </c>
      <c r="W7935" s="2">
        <v>16061</v>
      </c>
      <c r="X7935" s="2">
        <v>8663</v>
      </c>
      <c r="Y7935" s="2">
        <v>11772</v>
      </c>
      <c r="Z7935" s="2">
        <v>13941</v>
      </c>
      <c r="AA7935" s="2">
        <v>13571</v>
      </c>
      <c r="AB7935" s="2">
        <v>13739</v>
      </c>
      <c r="AC7935" s="2">
        <v>12401</v>
      </c>
      <c r="AD7935" s="2">
        <v>12969</v>
      </c>
      <c r="AE7935" s="2">
        <v>12021</v>
      </c>
      <c r="AF7935" s="2">
        <v>2872</v>
      </c>
      <c r="AG7935" s="2">
        <v>2509</v>
      </c>
      <c r="AH7935" s="2">
        <v>2387</v>
      </c>
      <c r="AI7935" s="2">
        <v>2395</v>
      </c>
      <c r="AJ7935" s="2">
        <v>1176</v>
      </c>
      <c r="AK7935" s="2">
        <v>1654</v>
      </c>
      <c r="AL7935" s="2">
        <v>2041</v>
      </c>
      <c r="AM7935" s="2">
        <v>1951</v>
      </c>
      <c r="AN7935" s="2">
        <v>2012</v>
      </c>
      <c r="AO7935" s="2">
        <v>1837</v>
      </c>
      <c r="AP7935" s="2">
        <v>1834</v>
      </c>
      <c r="AQ7935" s="2">
        <v>1866</v>
      </c>
      <c r="AR7935" s="3">
        <v>8</v>
      </c>
      <c r="AS7935" s="3">
        <v>8</v>
      </c>
      <c r="AT7935" s="3">
        <v>8</v>
      </c>
      <c r="AU7935" s="3">
        <v>8</v>
      </c>
      <c r="AV7935" s="3">
        <v>8</v>
      </c>
      <c r="AW7935" s="3">
        <v>8</v>
      </c>
      <c r="AX7935" s="3">
        <v>8</v>
      </c>
      <c r="AY7935" s="3">
        <v>8</v>
      </c>
      <c r="AZ7935" s="3">
        <v>8</v>
      </c>
      <c r="BA7935" s="3">
        <v>8</v>
      </c>
      <c r="BB7935" s="3">
        <v>8</v>
      </c>
      <c r="BC7935" s="3">
        <v>8</v>
      </c>
      <c r="BD7935" s="2">
        <v>153280</v>
      </c>
      <c r="BE7935" s="2">
        <v>134720</v>
      </c>
      <c r="BF7935" s="2">
        <v>128416</v>
      </c>
      <c r="BG7935" s="2">
        <v>128488</v>
      </c>
      <c r="BH7935" s="2">
        <v>69304</v>
      </c>
      <c r="BI7935" s="2">
        <v>94176</v>
      </c>
      <c r="BJ7935" s="2">
        <v>111528</v>
      </c>
      <c r="BK7935" s="2">
        <v>108568</v>
      </c>
      <c r="BL7935" s="2">
        <v>109912</v>
      </c>
      <c r="BM7935" s="2">
        <v>99208</v>
      </c>
      <c r="BN7935" s="2">
        <v>103752</v>
      </c>
      <c r="BO7935" s="2">
        <v>96168</v>
      </c>
      <c r="BP7935" s="2">
        <v>22973</v>
      </c>
      <c r="BQ7935" s="2">
        <v>20073</v>
      </c>
      <c r="BR7935" s="2">
        <v>19093</v>
      </c>
      <c r="BS7935" s="2">
        <v>19160</v>
      </c>
      <c r="BT7935" s="2">
        <v>9410</v>
      </c>
      <c r="BU7935" s="2">
        <v>13234</v>
      </c>
      <c r="BV7935" s="2">
        <v>16324</v>
      </c>
      <c r="BW7935" s="2">
        <v>15611</v>
      </c>
      <c r="BX7935" s="2">
        <v>16092</v>
      </c>
      <c r="BY7935" s="2">
        <v>14694</v>
      </c>
      <c r="BZ7935" s="2">
        <v>14673</v>
      </c>
      <c r="CA7935" s="2">
        <v>14927</v>
      </c>
      <c r="CB7935" s="2">
        <v>4493.6320000000005</v>
      </c>
      <c r="CC7935" s="2">
        <v>3926.442</v>
      </c>
      <c r="CD7935" s="2">
        <v>3734.6820000000002</v>
      </c>
      <c r="CE7935" s="2">
        <v>3747.915</v>
      </c>
      <c r="CF7935" s="2">
        <v>1840.6610000000001</v>
      </c>
      <c r="CG7935" s="2">
        <v>2588.6690000000003</v>
      </c>
      <c r="CH7935" s="2">
        <v>3193.0990000000002</v>
      </c>
      <c r="CI7935" s="2">
        <v>3053.5570000000002</v>
      </c>
      <c r="CJ7935" s="2">
        <v>3147.7339999999999</v>
      </c>
      <c r="CK7935" s="2">
        <v>2874.2170000000001</v>
      </c>
      <c r="CL7935" s="2">
        <v>2870.1840000000002</v>
      </c>
      <c r="CM7935" s="2">
        <v>2919.904</v>
      </c>
      <c r="CN7935" s="2">
        <v>167190</v>
      </c>
      <c r="CO7935" s="2">
        <v>24534</v>
      </c>
      <c r="CP7935" s="2">
        <v>1337520</v>
      </c>
      <c r="CQ7935" s="2">
        <v>196264</v>
      </c>
      <c r="CR7935" s="2">
        <v>38390.695999999996</v>
      </c>
      <c r="CS7935" s="1">
        <v>2008</v>
      </c>
    </row>
    <row r="7936" spans="1:97" x14ac:dyDescent="0.2">
      <c r="A7936">
        <v>54441</v>
      </c>
      <c r="B7936" t="s">
        <v>8</v>
      </c>
      <c r="D7936" t="s">
        <v>2371</v>
      </c>
      <c r="E7936" t="s">
        <v>2370</v>
      </c>
      <c r="F7936">
        <v>23071</v>
      </c>
      <c r="G7936" t="s">
        <v>946</v>
      </c>
      <c r="H7936" t="s">
        <v>144</v>
      </c>
      <c r="I7936" t="s">
        <v>78</v>
      </c>
      <c r="K7936">
        <v>211</v>
      </c>
      <c r="L7936">
        <v>7</v>
      </c>
      <c r="M7936" t="s">
        <v>4</v>
      </c>
      <c r="N7936" t="s">
        <v>50</v>
      </c>
      <c r="O7936" t="s">
        <v>10</v>
      </c>
      <c r="P7936" t="s">
        <v>10</v>
      </c>
      <c r="S7936" t="s">
        <v>9</v>
      </c>
      <c r="T7936" s="2">
        <v>12875</v>
      </c>
      <c r="U7936" s="2">
        <v>8745</v>
      </c>
      <c r="V7936" s="2">
        <v>7211</v>
      </c>
      <c r="W7936" s="2">
        <v>5295</v>
      </c>
      <c r="X7936" s="2">
        <v>4531</v>
      </c>
      <c r="Y7936" s="2">
        <v>15850</v>
      </c>
      <c r="Z7936" s="2">
        <v>18587</v>
      </c>
      <c r="AA7936" s="2">
        <v>18526</v>
      </c>
      <c r="AB7936" s="2">
        <v>11524</v>
      </c>
      <c r="AC7936" s="2">
        <v>11761</v>
      </c>
      <c r="AD7936" s="2">
        <v>12992</v>
      </c>
      <c r="AE7936" s="2">
        <v>8702</v>
      </c>
      <c r="AF7936" s="2">
        <v>2753</v>
      </c>
      <c r="AG7936" s="2">
        <v>1870</v>
      </c>
      <c r="AH7936" s="2">
        <v>1542</v>
      </c>
      <c r="AI7936" s="2">
        <v>1133</v>
      </c>
      <c r="AJ7936" s="2">
        <v>969</v>
      </c>
      <c r="AK7936" s="2">
        <v>3390</v>
      </c>
      <c r="AL7936" s="2">
        <v>3975</v>
      </c>
      <c r="AM7936" s="2">
        <v>3961</v>
      </c>
      <c r="AN7936" s="2">
        <v>2465</v>
      </c>
      <c r="AO7936" s="2">
        <v>2515</v>
      </c>
      <c r="AP7936" s="2">
        <v>2778</v>
      </c>
      <c r="AQ7936" s="2">
        <v>1861</v>
      </c>
      <c r="AR7936" s="3">
        <v>0.88</v>
      </c>
      <c r="AS7936" s="3">
        <v>0.88</v>
      </c>
      <c r="AT7936" s="3">
        <v>0.88</v>
      </c>
      <c r="AU7936" s="3">
        <v>0.88</v>
      </c>
      <c r="AV7936" s="3">
        <v>0.88</v>
      </c>
      <c r="AW7936" s="3">
        <v>0.88</v>
      </c>
      <c r="AX7936" s="3">
        <v>0.88</v>
      </c>
      <c r="AY7936" s="3">
        <v>0.88</v>
      </c>
      <c r="AZ7936" s="3">
        <v>0.88</v>
      </c>
      <c r="BA7936" s="3">
        <v>0.88</v>
      </c>
      <c r="BB7936" s="3">
        <v>0.88</v>
      </c>
      <c r="BC7936" s="3">
        <v>0.88</v>
      </c>
      <c r="BD7936" s="2">
        <v>11330</v>
      </c>
      <c r="BE7936" s="2">
        <v>7696</v>
      </c>
      <c r="BF7936" s="2">
        <v>6346</v>
      </c>
      <c r="BG7936" s="2">
        <v>4660</v>
      </c>
      <c r="BH7936" s="2">
        <v>3987</v>
      </c>
      <c r="BI7936" s="2">
        <v>13948</v>
      </c>
      <c r="BJ7936" s="2">
        <v>16357</v>
      </c>
      <c r="BK7936" s="2">
        <v>16303</v>
      </c>
      <c r="BL7936" s="2">
        <v>10141</v>
      </c>
      <c r="BM7936" s="2">
        <v>10350</v>
      </c>
      <c r="BN7936" s="2">
        <v>11433</v>
      </c>
      <c r="BO7936" s="2">
        <v>7658</v>
      </c>
      <c r="BP7936" s="2">
        <v>2423</v>
      </c>
      <c r="BQ7936" s="2">
        <v>1646</v>
      </c>
      <c r="BR7936" s="2">
        <v>1357</v>
      </c>
      <c r="BS7936" s="2">
        <v>997</v>
      </c>
      <c r="BT7936" s="2">
        <v>853</v>
      </c>
      <c r="BU7936" s="2">
        <v>2983</v>
      </c>
      <c r="BV7936" s="2">
        <v>3498</v>
      </c>
      <c r="BW7936" s="2">
        <v>3486</v>
      </c>
      <c r="BX7936" s="2">
        <v>2169</v>
      </c>
      <c r="BY7936" s="2">
        <v>2213</v>
      </c>
      <c r="BZ7936" s="2">
        <v>2445</v>
      </c>
      <c r="CA7936" s="2">
        <v>1638</v>
      </c>
      <c r="CB7936" s="2">
        <v>381.798</v>
      </c>
      <c r="CC7936" s="2">
        <v>259.36799999999999</v>
      </c>
      <c r="CD7936" s="2">
        <v>213.881</v>
      </c>
      <c r="CE7936" s="2">
        <v>157.05100000000002</v>
      </c>
      <c r="CF7936" s="2">
        <v>134.38200000000001</v>
      </c>
      <c r="CG7936" s="2">
        <v>470.1</v>
      </c>
      <c r="CH7936" s="2">
        <v>551.25300000000004</v>
      </c>
      <c r="CI7936" s="2">
        <v>549.46500000000003</v>
      </c>
      <c r="CJ7936" s="2">
        <v>341.79599999999999</v>
      </c>
      <c r="CK7936" s="2">
        <v>348.81800000000004</v>
      </c>
      <c r="CL7936" s="2">
        <v>385.327</v>
      </c>
      <c r="CM7936" s="2">
        <v>258.08100000000002</v>
      </c>
      <c r="CN7936" s="2">
        <v>136599</v>
      </c>
      <c r="CO7936" s="2">
        <v>29212</v>
      </c>
      <c r="CP7936" s="2">
        <v>120209</v>
      </c>
      <c r="CQ7936" s="2">
        <v>25708</v>
      </c>
      <c r="CR7936" s="2">
        <v>4051.32</v>
      </c>
      <c r="CS7936" s="1">
        <v>2008</v>
      </c>
    </row>
    <row r="7937" spans="1:97" x14ac:dyDescent="0.2">
      <c r="A7937">
        <v>54441</v>
      </c>
      <c r="B7937" t="s">
        <v>8</v>
      </c>
      <c r="D7937" t="s">
        <v>2371</v>
      </c>
      <c r="E7937" t="s">
        <v>2370</v>
      </c>
      <c r="F7937">
        <v>23071</v>
      </c>
      <c r="G7937" t="s">
        <v>946</v>
      </c>
      <c r="H7937" t="s">
        <v>144</v>
      </c>
      <c r="I7937" t="s">
        <v>78</v>
      </c>
      <c r="K7937">
        <v>211</v>
      </c>
      <c r="L7937">
        <v>7</v>
      </c>
      <c r="M7937" t="s">
        <v>4</v>
      </c>
      <c r="N7937" t="s">
        <v>3</v>
      </c>
      <c r="O7937" t="s">
        <v>10</v>
      </c>
      <c r="P7937" t="s">
        <v>10</v>
      </c>
      <c r="S7937" t="s">
        <v>9</v>
      </c>
      <c r="T7937" s="2">
        <v>0</v>
      </c>
      <c r="U7937" s="2">
        <v>0</v>
      </c>
      <c r="V7937" s="2">
        <v>0</v>
      </c>
      <c r="W7937" s="2">
        <v>0</v>
      </c>
      <c r="X7937" s="2">
        <v>0</v>
      </c>
      <c r="Y7937" s="2">
        <v>0</v>
      </c>
      <c r="Z7937" s="2">
        <v>0</v>
      </c>
      <c r="AA7937" s="2">
        <v>0</v>
      </c>
      <c r="AB7937" s="2">
        <v>0</v>
      </c>
      <c r="AC7937" s="2">
        <v>0</v>
      </c>
      <c r="AD7937" s="2">
        <v>0</v>
      </c>
      <c r="AE7937" s="2">
        <v>0</v>
      </c>
      <c r="AF7937" s="2">
        <v>0</v>
      </c>
      <c r="AG7937" s="2">
        <v>0</v>
      </c>
      <c r="AH7937" s="2">
        <v>0</v>
      </c>
      <c r="AI7937" s="2">
        <v>0</v>
      </c>
      <c r="AJ7937" s="2">
        <v>0</v>
      </c>
      <c r="AK7937" s="2">
        <v>0</v>
      </c>
      <c r="AL7937" s="2">
        <v>0</v>
      </c>
      <c r="AM7937" s="2">
        <v>0</v>
      </c>
      <c r="AN7937" s="2">
        <v>0</v>
      </c>
      <c r="AO7937" s="2">
        <v>0</v>
      </c>
      <c r="AP7937" s="2">
        <v>0</v>
      </c>
      <c r="AQ7937" s="2">
        <v>0</v>
      </c>
      <c r="AR7937" s="3">
        <v>0</v>
      </c>
      <c r="AS7937" s="3">
        <v>0</v>
      </c>
      <c r="AT7937" s="3">
        <v>0</v>
      </c>
      <c r="AU7937" s="3">
        <v>0</v>
      </c>
      <c r="AV7937" s="3">
        <v>0</v>
      </c>
      <c r="AW7937" s="3">
        <v>0</v>
      </c>
      <c r="AX7937" s="3">
        <v>0</v>
      </c>
      <c r="AY7937" s="3">
        <v>0</v>
      </c>
      <c r="AZ7937" s="3">
        <v>0</v>
      </c>
      <c r="BA7937" s="3">
        <v>0</v>
      </c>
      <c r="BB7937" s="3">
        <v>0</v>
      </c>
      <c r="BC7937" s="3">
        <v>0</v>
      </c>
      <c r="BD7937" s="2">
        <v>0</v>
      </c>
      <c r="BE7937" s="2">
        <v>0</v>
      </c>
      <c r="BF7937" s="2">
        <v>0</v>
      </c>
      <c r="BG7937" s="2">
        <v>0</v>
      </c>
      <c r="BH7937" s="2">
        <v>0</v>
      </c>
      <c r="BI7937" s="2">
        <v>0</v>
      </c>
      <c r="BJ7937" s="2">
        <v>0</v>
      </c>
      <c r="BK7937" s="2">
        <v>0</v>
      </c>
      <c r="BL7937" s="2">
        <v>0</v>
      </c>
      <c r="BM7937" s="2">
        <v>0</v>
      </c>
      <c r="BN7937" s="2">
        <v>0</v>
      </c>
      <c r="BO7937" s="2">
        <v>0</v>
      </c>
      <c r="BP7937" s="2">
        <v>0</v>
      </c>
      <c r="BQ7937" s="2">
        <v>0</v>
      </c>
      <c r="BR7937" s="2">
        <v>0</v>
      </c>
      <c r="BS7937" s="2">
        <v>0</v>
      </c>
      <c r="BT7937" s="2">
        <v>0</v>
      </c>
      <c r="BU7937" s="2">
        <v>0</v>
      </c>
      <c r="BV7937" s="2">
        <v>0</v>
      </c>
      <c r="BW7937" s="2">
        <v>0</v>
      </c>
      <c r="BX7937" s="2">
        <v>0</v>
      </c>
      <c r="BY7937" s="2">
        <v>0</v>
      </c>
      <c r="BZ7937" s="2">
        <v>0</v>
      </c>
      <c r="CA7937" s="2">
        <v>0</v>
      </c>
      <c r="CB7937" s="2">
        <v>0</v>
      </c>
      <c r="CC7937" s="2">
        <v>0</v>
      </c>
      <c r="CD7937" s="2">
        <v>0</v>
      </c>
      <c r="CE7937" s="2">
        <v>0</v>
      </c>
      <c r="CF7937" s="2">
        <v>0</v>
      </c>
      <c r="CG7937" s="2">
        <v>0</v>
      </c>
      <c r="CH7937" s="2">
        <v>0</v>
      </c>
      <c r="CI7937" s="2">
        <v>0</v>
      </c>
      <c r="CJ7937" s="2">
        <v>0</v>
      </c>
      <c r="CK7937" s="2">
        <v>0</v>
      </c>
      <c r="CL7937" s="2">
        <v>0</v>
      </c>
      <c r="CM7937" s="2">
        <v>0</v>
      </c>
      <c r="CN7937" s="2">
        <v>0</v>
      </c>
      <c r="CO7937" s="2">
        <v>0</v>
      </c>
      <c r="CP7937" s="2">
        <v>0</v>
      </c>
      <c r="CQ7937" s="2">
        <v>0</v>
      </c>
      <c r="CR7937" s="2">
        <v>0</v>
      </c>
      <c r="CS7937" s="1">
        <v>2008</v>
      </c>
    </row>
    <row r="7938" spans="1:97" x14ac:dyDescent="0.2">
      <c r="A7938">
        <v>54447</v>
      </c>
      <c r="B7938" t="s">
        <v>8</v>
      </c>
      <c r="D7938" t="s">
        <v>2369</v>
      </c>
      <c r="E7938" t="s">
        <v>2367</v>
      </c>
      <c r="F7938">
        <v>49976</v>
      </c>
      <c r="G7938" t="s">
        <v>25</v>
      </c>
      <c r="H7938" t="s">
        <v>5</v>
      </c>
      <c r="I7938" t="s">
        <v>73</v>
      </c>
      <c r="K7938">
        <v>211</v>
      </c>
      <c r="L7938">
        <v>7</v>
      </c>
      <c r="M7938" t="s">
        <v>4</v>
      </c>
      <c r="N7938" t="s">
        <v>50</v>
      </c>
      <c r="O7938" t="s">
        <v>10</v>
      </c>
      <c r="P7938" t="s">
        <v>10</v>
      </c>
      <c r="S7938" t="s">
        <v>9</v>
      </c>
      <c r="T7938" s="2">
        <v>31727</v>
      </c>
      <c r="U7938" s="2">
        <v>26585</v>
      </c>
      <c r="V7938" s="2">
        <v>24950</v>
      </c>
      <c r="W7938" s="2">
        <v>28382</v>
      </c>
      <c r="X7938" s="2">
        <v>22560</v>
      </c>
      <c r="Y7938" s="2">
        <v>24692</v>
      </c>
      <c r="Z7938" s="2">
        <v>32341</v>
      </c>
      <c r="AA7938" s="2">
        <v>37836</v>
      </c>
      <c r="AB7938" s="2">
        <v>34078</v>
      </c>
      <c r="AC7938" s="2">
        <v>31770</v>
      </c>
      <c r="AD7938" s="2">
        <v>27668</v>
      </c>
      <c r="AE7938" s="2">
        <v>30950</v>
      </c>
      <c r="AF7938" s="2">
        <v>25279</v>
      </c>
      <c r="AG7938" s="2">
        <v>21181</v>
      </c>
      <c r="AH7938" s="2">
        <v>19878</v>
      </c>
      <c r="AI7938" s="2">
        <v>22613</v>
      </c>
      <c r="AJ7938" s="2">
        <v>17974</v>
      </c>
      <c r="AK7938" s="2">
        <v>19673</v>
      </c>
      <c r="AL7938" s="2">
        <v>25767</v>
      </c>
      <c r="AM7938" s="2">
        <v>30145</v>
      </c>
      <c r="AN7938" s="2">
        <v>27151</v>
      </c>
      <c r="AO7938" s="2">
        <v>25312</v>
      </c>
      <c r="AP7938" s="2">
        <v>22044</v>
      </c>
      <c r="AQ7938" s="2">
        <v>24659</v>
      </c>
      <c r="AR7938" s="3">
        <v>1.091</v>
      </c>
      <c r="AS7938" s="3">
        <v>1.091</v>
      </c>
      <c r="AT7938" s="3">
        <v>1.091</v>
      </c>
      <c r="AU7938" s="3">
        <v>1.091</v>
      </c>
      <c r="AV7938" s="3">
        <v>1.091</v>
      </c>
      <c r="AW7938" s="3">
        <v>1.091</v>
      </c>
      <c r="AX7938" s="3">
        <v>1.091</v>
      </c>
      <c r="AY7938" s="3">
        <v>1.091</v>
      </c>
      <c r="AZ7938" s="3">
        <v>1.091</v>
      </c>
      <c r="BA7938" s="3">
        <v>1.091</v>
      </c>
      <c r="BB7938" s="3">
        <v>1.091</v>
      </c>
      <c r="BC7938" s="3">
        <v>1.091</v>
      </c>
      <c r="BD7938" s="2">
        <v>34614</v>
      </c>
      <c r="BE7938" s="2">
        <v>29004</v>
      </c>
      <c r="BF7938" s="2">
        <v>27220</v>
      </c>
      <c r="BG7938" s="2">
        <v>30965</v>
      </c>
      <c r="BH7938" s="2">
        <v>24613</v>
      </c>
      <c r="BI7938" s="2">
        <v>26939</v>
      </c>
      <c r="BJ7938" s="2">
        <v>35284</v>
      </c>
      <c r="BK7938" s="2">
        <v>41279</v>
      </c>
      <c r="BL7938" s="2">
        <v>37179</v>
      </c>
      <c r="BM7938" s="2">
        <v>34661</v>
      </c>
      <c r="BN7938" s="2">
        <v>30186</v>
      </c>
      <c r="BO7938" s="2">
        <v>33766</v>
      </c>
      <c r="BP7938" s="2">
        <v>27579</v>
      </c>
      <c r="BQ7938" s="2">
        <v>23108</v>
      </c>
      <c r="BR7938" s="2">
        <v>21687</v>
      </c>
      <c r="BS7938" s="2">
        <v>24671</v>
      </c>
      <c r="BT7938" s="2">
        <v>19610</v>
      </c>
      <c r="BU7938" s="2">
        <v>21463</v>
      </c>
      <c r="BV7938" s="2">
        <v>28112</v>
      </c>
      <c r="BW7938" s="2">
        <v>32888</v>
      </c>
      <c r="BX7938" s="2">
        <v>29622</v>
      </c>
      <c r="BY7938" s="2">
        <v>27615</v>
      </c>
      <c r="BZ7938" s="2">
        <v>24050</v>
      </c>
      <c r="CA7938" s="2">
        <v>26903</v>
      </c>
      <c r="CB7938" s="2">
        <v>3105.0990000000002</v>
      </c>
      <c r="CC7938" s="2">
        <v>2601.7820000000002</v>
      </c>
      <c r="CD7938" s="2">
        <v>2441.7629999999999</v>
      </c>
      <c r="CE7938" s="2">
        <v>2777.7150000000001</v>
      </c>
      <c r="CF7938" s="2">
        <v>2207.8580000000002</v>
      </c>
      <c r="CG7938" s="2">
        <v>2416.5160000000001</v>
      </c>
      <c r="CH7938" s="2">
        <v>3165.1759999999999</v>
      </c>
      <c r="CI7938" s="2">
        <v>3702.915</v>
      </c>
      <c r="CJ7938" s="2">
        <v>3335.1460000000002</v>
      </c>
      <c r="CK7938" s="2">
        <v>3109.239</v>
      </c>
      <c r="CL7938" s="2">
        <v>2707.759</v>
      </c>
      <c r="CM7938" s="2">
        <v>3029.0320000000002</v>
      </c>
      <c r="CN7938" s="2">
        <v>353539</v>
      </c>
      <c r="CO7938" s="2">
        <v>281676</v>
      </c>
      <c r="CP7938" s="2">
        <v>385710</v>
      </c>
      <c r="CQ7938" s="2">
        <v>307308</v>
      </c>
      <c r="CR7938" s="2">
        <v>34600</v>
      </c>
      <c r="CS7938" s="1">
        <v>2008</v>
      </c>
    </row>
    <row r="7939" spans="1:97" x14ac:dyDescent="0.2">
      <c r="A7939">
        <v>54449</v>
      </c>
      <c r="B7939" t="s">
        <v>8</v>
      </c>
      <c r="D7939" t="s">
        <v>2368</v>
      </c>
      <c r="E7939" t="s">
        <v>2367</v>
      </c>
      <c r="F7939">
        <v>49976</v>
      </c>
      <c r="G7939" t="s">
        <v>25</v>
      </c>
      <c r="H7939" t="s">
        <v>5</v>
      </c>
      <c r="I7939" t="s">
        <v>73</v>
      </c>
      <c r="K7939">
        <v>211</v>
      </c>
      <c r="L7939">
        <v>7</v>
      </c>
      <c r="M7939" t="s">
        <v>4</v>
      </c>
      <c r="N7939" t="s">
        <v>50</v>
      </c>
      <c r="O7939" t="s">
        <v>10</v>
      </c>
      <c r="P7939" t="s">
        <v>10</v>
      </c>
      <c r="S7939" t="s">
        <v>9</v>
      </c>
      <c r="T7939" s="2">
        <v>60117</v>
      </c>
      <c r="U7939" s="2">
        <v>50374</v>
      </c>
      <c r="V7939" s="2">
        <v>47276</v>
      </c>
      <c r="W7939" s="2">
        <v>53780</v>
      </c>
      <c r="X7939" s="2">
        <v>42747</v>
      </c>
      <c r="Y7939" s="2">
        <v>46787</v>
      </c>
      <c r="Z7939" s="2">
        <v>61282</v>
      </c>
      <c r="AA7939" s="2">
        <v>71693</v>
      </c>
      <c r="AB7939" s="2">
        <v>64573</v>
      </c>
      <c r="AC7939" s="2">
        <v>60199</v>
      </c>
      <c r="AD7939" s="2">
        <v>52426</v>
      </c>
      <c r="AE7939" s="2">
        <v>58646</v>
      </c>
      <c r="AF7939" s="2">
        <v>32206</v>
      </c>
      <c r="AG7939" s="2">
        <v>26986</v>
      </c>
      <c r="AH7939" s="2">
        <v>25325</v>
      </c>
      <c r="AI7939" s="2">
        <v>28811</v>
      </c>
      <c r="AJ7939" s="2">
        <v>22900</v>
      </c>
      <c r="AK7939" s="2">
        <v>25064</v>
      </c>
      <c r="AL7939" s="2">
        <v>32829</v>
      </c>
      <c r="AM7939" s="2">
        <v>38407</v>
      </c>
      <c r="AN7939" s="2">
        <v>34591</v>
      </c>
      <c r="AO7939" s="2">
        <v>32249</v>
      </c>
      <c r="AP7939" s="2">
        <v>28084</v>
      </c>
      <c r="AQ7939" s="2">
        <v>31417</v>
      </c>
      <c r="AR7939" s="3">
        <v>1.0450000000000002</v>
      </c>
      <c r="AS7939" s="3">
        <v>1.0450000000000002</v>
      </c>
      <c r="AT7939" s="3">
        <v>1.0450000000000002</v>
      </c>
      <c r="AU7939" s="3">
        <v>1.0450000000000002</v>
      </c>
      <c r="AV7939" s="3">
        <v>1.0450000000000002</v>
      </c>
      <c r="AW7939" s="3">
        <v>1.0450000000000002</v>
      </c>
      <c r="AX7939" s="3">
        <v>1.0450000000000002</v>
      </c>
      <c r="AY7939" s="3">
        <v>1.0450000000000002</v>
      </c>
      <c r="AZ7939" s="3">
        <v>1.0450000000000002</v>
      </c>
      <c r="BA7939" s="3">
        <v>1.0450000000000002</v>
      </c>
      <c r="BB7939" s="3">
        <v>1.0450000000000002</v>
      </c>
      <c r="BC7939" s="3">
        <v>1.0450000000000002</v>
      </c>
      <c r="BD7939" s="2">
        <v>62822</v>
      </c>
      <c r="BE7939" s="2">
        <v>52641</v>
      </c>
      <c r="BF7939" s="2">
        <v>49403</v>
      </c>
      <c r="BG7939" s="2">
        <v>56200</v>
      </c>
      <c r="BH7939" s="2">
        <v>44671</v>
      </c>
      <c r="BI7939" s="2">
        <v>48892</v>
      </c>
      <c r="BJ7939" s="2">
        <v>64040</v>
      </c>
      <c r="BK7939" s="2">
        <v>74919</v>
      </c>
      <c r="BL7939" s="2">
        <v>67479</v>
      </c>
      <c r="BM7939" s="2">
        <v>62908</v>
      </c>
      <c r="BN7939" s="2">
        <v>54785</v>
      </c>
      <c r="BO7939" s="2">
        <v>61285</v>
      </c>
      <c r="BP7939" s="2">
        <v>33655</v>
      </c>
      <c r="BQ7939" s="2">
        <v>28200</v>
      </c>
      <c r="BR7939" s="2">
        <v>26465</v>
      </c>
      <c r="BS7939" s="2">
        <v>30107</v>
      </c>
      <c r="BT7939" s="2">
        <v>23930</v>
      </c>
      <c r="BU7939" s="2">
        <v>26192</v>
      </c>
      <c r="BV7939" s="2">
        <v>34306</v>
      </c>
      <c r="BW7939" s="2">
        <v>40135</v>
      </c>
      <c r="BX7939" s="2">
        <v>36148</v>
      </c>
      <c r="BY7939" s="2">
        <v>33700</v>
      </c>
      <c r="BZ7939" s="2">
        <v>29348</v>
      </c>
      <c r="CA7939" s="2">
        <v>32831</v>
      </c>
      <c r="CB7939" s="2">
        <v>4429.5830000000005</v>
      </c>
      <c r="CC7939" s="2">
        <v>3711.576</v>
      </c>
      <c r="CD7939" s="2">
        <v>3483.3010000000004</v>
      </c>
      <c r="CE7939" s="2">
        <v>3962.5530000000003</v>
      </c>
      <c r="CF7939" s="2">
        <v>3149.6240000000003</v>
      </c>
      <c r="CG7939" s="2">
        <v>3447.2840000000001</v>
      </c>
      <c r="CH7939" s="2">
        <v>4515.2860000000001</v>
      </c>
      <c r="CI7939" s="2">
        <v>5282.3990000000003</v>
      </c>
      <c r="CJ7939" s="2">
        <v>4757.7579999999998</v>
      </c>
      <c r="CK7939" s="2">
        <v>4435.49</v>
      </c>
      <c r="CL7939" s="2">
        <v>3862.7570000000001</v>
      </c>
      <c r="CM7939" s="2">
        <v>4321.0690000000004</v>
      </c>
      <c r="CN7939" s="2">
        <v>669900</v>
      </c>
      <c r="CO7939" s="2">
        <v>358869</v>
      </c>
      <c r="CP7939" s="2">
        <v>700045</v>
      </c>
      <c r="CQ7939" s="2">
        <v>375017</v>
      </c>
      <c r="CR7939" s="2">
        <v>49358.68</v>
      </c>
      <c r="CS7939" s="1">
        <v>2008</v>
      </c>
    </row>
    <row r="7940" spans="1:97" x14ac:dyDescent="0.2">
      <c r="A7940">
        <v>54451</v>
      </c>
      <c r="B7940" t="s">
        <v>8</v>
      </c>
      <c r="D7940" t="s">
        <v>2366</v>
      </c>
      <c r="E7940" t="s">
        <v>2365</v>
      </c>
      <c r="F7940">
        <v>38215</v>
      </c>
      <c r="G7940" t="s">
        <v>25</v>
      </c>
      <c r="H7940" t="s">
        <v>5</v>
      </c>
      <c r="I7940" t="s">
        <v>73</v>
      </c>
      <c r="K7940">
        <v>324</v>
      </c>
      <c r="L7940">
        <v>7</v>
      </c>
      <c r="M7940" t="s">
        <v>4</v>
      </c>
      <c r="N7940" t="s">
        <v>50</v>
      </c>
      <c r="O7940" t="s">
        <v>10</v>
      </c>
      <c r="P7940" t="s">
        <v>10</v>
      </c>
      <c r="S7940" t="s">
        <v>9</v>
      </c>
      <c r="T7940" s="2">
        <v>86438</v>
      </c>
      <c r="U7940" s="2">
        <v>49761</v>
      </c>
      <c r="V7940" s="2">
        <v>53229</v>
      </c>
      <c r="W7940" s="2">
        <v>26768</v>
      </c>
      <c r="X7940" s="2">
        <v>38159</v>
      </c>
      <c r="Y7940" s="2">
        <v>50721</v>
      </c>
      <c r="Z7940" s="2">
        <v>54360</v>
      </c>
      <c r="AA7940" s="2">
        <v>68824</v>
      </c>
      <c r="AB7940" s="2">
        <v>61318</v>
      </c>
      <c r="AC7940" s="2">
        <v>49967</v>
      </c>
      <c r="AD7940" s="2">
        <v>54244</v>
      </c>
      <c r="AE7940" s="2">
        <v>131294</v>
      </c>
      <c r="AF7940" s="2">
        <v>57473</v>
      </c>
      <c r="AG7940" s="2">
        <v>32536</v>
      </c>
      <c r="AH7940" s="2">
        <v>34758</v>
      </c>
      <c r="AI7940" s="2">
        <v>17062</v>
      </c>
      <c r="AJ7940" s="2">
        <v>24434</v>
      </c>
      <c r="AK7940" s="2">
        <v>32063</v>
      </c>
      <c r="AL7940" s="2">
        <v>35101</v>
      </c>
      <c r="AM7940" s="2">
        <v>43820</v>
      </c>
      <c r="AN7940" s="2">
        <v>39213</v>
      </c>
      <c r="AO7940" s="2">
        <v>32345</v>
      </c>
      <c r="AP7940" s="2">
        <v>34960</v>
      </c>
      <c r="AQ7940" s="2">
        <v>86617</v>
      </c>
      <c r="AR7940" s="3">
        <v>1.0310000000000001</v>
      </c>
      <c r="AS7940" s="3">
        <v>1.0310000000000001</v>
      </c>
      <c r="AT7940" s="3">
        <v>1.024</v>
      </c>
      <c r="AU7940" s="3">
        <v>1.022</v>
      </c>
      <c r="AV7940" s="3">
        <v>1.02</v>
      </c>
      <c r="AW7940" s="3">
        <v>1.024</v>
      </c>
      <c r="AX7940" s="3">
        <v>1.0230000000000001</v>
      </c>
      <c r="AY7940" s="3">
        <v>1.0250000000000001</v>
      </c>
      <c r="AZ7940" s="3">
        <v>1.024</v>
      </c>
      <c r="BA7940" s="3">
        <v>1.0230000000000001</v>
      </c>
      <c r="BB7940" s="3">
        <v>1.022</v>
      </c>
      <c r="BC7940" s="3">
        <v>1.0270000000000001</v>
      </c>
      <c r="BD7940" s="2">
        <v>89118</v>
      </c>
      <c r="BE7940" s="2">
        <v>51304</v>
      </c>
      <c r="BF7940" s="2">
        <v>54506</v>
      </c>
      <c r="BG7940" s="2">
        <v>27357</v>
      </c>
      <c r="BH7940" s="2">
        <v>38922</v>
      </c>
      <c r="BI7940" s="2">
        <v>51938</v>
      </c>
      <c r="BJ7940" s="2">
        <v>55610</v>
      </c>
      <c r="BK7940" s="2">
        <v>70545</v>
      </c>
      <c r="BL7940" s="2">
        <v>62790</v>
      </c>
      <c r="BM7940" s="2">
        <v>51116</v>
      </c>
      <c r="BN7940" s="2">
        <v>55437</v>
      </c>
      <c r="BO7940" s="2">
        <v>134839</v>
      </c>
      <c r="BP7940" s="2">
        <v>59255</v>
      </c>
      <c r="BQ7940" s="2">
        <v>33545</v>
      </c>
      <c r="BR7940" s="2">
        <v>35592</v>
      </c>
      <c r="BS7940" s="2">
        <v>17437</v>
      </c>
      <c r="BT7940" s="2">
        <v>24923</v>
      </c>
      <c r="BU7940" s="2">
        <v>32833</v>
      </c>
      <c r="BV7940" s="2">
        <v>35908</v>
      </c>
      <c r="BW7940" s="2">
        <v>44915</v>
      </c>
      <c r="BX7940" s="2">
        <v>40154</v>
      </c>
      <c r="BY7940" s="2">
        <v>33089</v>
      </c>
      <c r="BZ7940" s="2">
        <v>35729</v>
      </c>
      <c r="CA7940" s="2">
        <v>88956</v>
      </c>
      <c r="CB7940" s="2">
        <v>7899.152</v>
      </c>
      <c r="CC7940" s="2">
        <v>4467.0150000000003</v>
      </c>
      <c r="CD7940" s="2">
        <v>4711.2870000000003</v>
      </c>
      <c r="CE7940" s="2">
        <v>2323.558</v>
      </c>
      <c r="CF7940" s="2">
        <v>3320.6040000000003</v>
      </c>
      <c r="CG7940" s="2">
        <v>4375.3960000000006</v>
      </c>
      <c r="CH7940" s="2">
        <v>4780.8720000000003</v>
      </c>
      <c r="CI7940" s="2">
        <v>5987.4009999999998</v>
      </c>
      <c r="CJ7940" s="2">
        <v>5352.415</v>
      </c>
      <c r="CK7940" s="2">
        <v>4410.6390000000001</v>
      </c>
      <c r="CL7940" s="2">
        <v>4762.3230000000003</v>
      </c>
      <c r="CM7940" s="2">
        <v>11857.521000000001</v>
      </c>
      <c r="CN7940" s="2">
        <v>725083</v>
      </c>
      <c r="CO7940" s="2">
        <v>470382</v>
      </c>
      <c r="CP7940" s="2">
        <v>743482</v>
      </c>
      <c r="CQ7940" s="2">
        <v>482336</v>
      </c>
      <c r="CR7940" s="2">
        <v>64248.182999999997</v>
      </c>
      <c r="CS7940" s="1">
        <v>2008</v>
      </c>
    </row>
    <row r="7941" spans="1:97" x14ac:dyDescent="0.2">
      <c r="A7941">
        <v>54451</v>
      </c>
      <c r="B7941" t="s">
        <v>8</v>
      </c>
      <c r="D7941" t="s">
        <v>2366</v>
      </c>
      <c r="E7941" t="s">
        <v>2365</v>
      </c>
      <c r="F7941">
        <v>38215</v>
      </c>
      <c r="G7941" t="s">
        <v>25</v>
      </c>
      <c r="H7941" t="s">
        <v>5</v>
      </c>
      <c r="I7941" t="s">
        <v>73</v>
      </c>
      <c r="K7941">
        <v>324</v>
      </c>
      <c r="L7941">
        <v>7</v>
      </c>
      <c r="M7941" t="s">
        <v>4</v>
      </c>
      <c r="N7941" t="s">
        <v>50</v>
      </c>
      <c r="O7941" t="s">
        <v>18</v>
      </c>
      <c r="P7941" t="s">
        <v>17</v>
      </c>
      <c r="S7941" t="s">
        <v>9</v>
      </c>
      <c r="T7941" s="2">
        <v>254089</v>
      </c>
      <c r="U7941" s="2">
        <v>209164</v>
      </c>
      <c r="V7941" s="2">
        <v>258167</v>
      </c>
      <c r="W7941" s="2">
        <v>260071</v>
      </c>
      <c r="X7941" s="2">
        <v>254575</v>
      </c>
      <c r="Y7941" s="2">
        <v>254695</v>
      </c>
      <c r="Z7941" s="2">
        <v>201208</v>
      </c>
      <c r="AA7941" s="2">
        <v>274775</v>
      </c>
      <c r="AB7941" s="2">
        <v>269195</v>
      </c>
      <c r="AC7941" s="2">
        <v>254182</v>
      </c>
      <c r="AD7941" s="2">
        <v>239117</v>
      </c>
      <c r="AE7941" s="2">
        <v>212692</v>
      </c>
      <c r="AF7941" s="2">
        <v>168947</v>
      </c>
      <c r="AG7941" s="2">
        <v>136763</v>
      </c>
      <c r="AH7941" s="2">
        <v>168581</v>
      </c>
      <c r="AI7941" s="2">
        <v>165765</v>
      </c>
      <c r="AJ7941" s="2">
        <v>163012</v>
      </c>
      <c r="AK7941" s="2">
        <v>161008</v>
      </c>
      <c r="AL7941" s="2">
        <v>129923</v>
      </c>
      <c r="AM7941" s="2">
        <v>174947</v>
      </c>
      <c r="AN7941" s="2">
        <v>172150</v>
      </c>
      <c r="AO7941" s="2">
        <v>164542</v>
      </c>
      <c r="AP7941" s="2">
        <v>154109</v>
      </c>
      <c r="AQ7941" s="2">
        <v>140318</v>
      </c>
      <c r="AR7941" s="3">
        <v>1.1860000000000002</v>
      </c>
      <c r="AS7941" s="3">
        <v>1.2030000000000001</v>
      </c>
      <c r="AT7941" s="3">
        <v>1.2350000000000001</v>
      </c>
      <c r="AU7941" s="3">
        <v>1.284</v>
      </c>
      <c r="AV7941" s="3">
        <v>1.2610000000000001</v>
      </c>
      <c r="AW7941" s="3">
        <v>1.238</v>
      </c>
      <c r="AX7941" s="3">
        <v>1.272</v>
      </c>
      <c r="AY7941" s="3">
        <v>1.2190000000000001</v>
      </c>
      <c r="AZ7941" s="3">
        <v>1.2</v>
      </c>
      <c r="BA7941" s="3">
        <v>1.3420000000000001</v>
      </c>
      <c r="BB7941" s="3">
        <v>1.35</v>
      </c>
      <c r="BC7941" s="3">
        <v>1.18</v>
      </c>
      <c r="BD7941" s="2">
        <v>301350</v>
      </c>
      <c r="BE7941" s="2">
        <v>251624</v>
      </c>
      <c r="BF7941" s="2">
        <v>318836</v>
      </c>
      <c r="BG7941" s="2">
        <v>333931</v>
      </c>
      <c r="BH7941" s="2">
        <v>321019</v>
      </c>
      <c r="BI7941" s="2">
        <v>315312</v>
      </c>
      <c r="BJ7941" s="2">
        <v>255937</v>
      </c>
      <c r="BK7941" s="2">
        <v>334951</v>
      </c>
      <c r="BL7941" s="2">
        <v>323034</v>
      </c>
      <c r="BM7941" s="2">
        <v>341112</v>
      </c>
      <c r="BN7941" s="2">
        <v>322808</v>
      </c>
      <c r="BO7941" s="2">
        <v>250977</v>
      </c>
      <c r="BP7941" s="2">
        <v>200371</v>
      </c>
      <c r="BQ7941" s="2">
        <v>164526</v>
      </c>
      <c r="BR7941" s="2">
        <v>208198</v>
      </c>
      <c r="BS7941" s="2">
        <v>212842</v>
      </c>
      <c r="BT7941" s="2">
        <v>205558</v>
      </c>
      <c r="BU7941" s="2">
        <v>199328</v>
      </c>
      <c r="BV7941" s="2">
        <v>165262</v>
      </c>
      <c r="BW7941" s="2">
        <v>213261</v>
      </c>
      <c r="BX7941" s="2">
        <v>206580</v>
      </c>
      <c r="BY7941" s="2">
        <v>220815</v>
      </c>
      <c r="BZ7941" s="2">
        <v>208047</v>
      </c>
      <c r="CA7941" s="2">
        <v>165575</v>
      </c>
      <c r="CB7941" s="2">
        <v>26710.847999999998</v>
      </c>
      <c r="CC7941" s="2">
        <v>21908.985000000001</v>
      </c>
      <c r="CD7941" s="2">
        <v>27558.713</v>
      </c>
      <c r="CE7941" s="2">
        <v>28362.442000000003</v>
      </c>
      <c r="CF7941" s="2">
        <v>27387.396000000001</v>
      </c>
      <c r="CG7941" s="2">
        <v>26562.603999999999</v>
      </c>
      <c r="CH7941" s="2">
        <v>22003.128000000001</v>
      </c>
      <c r="CI7941" s="2">
        <v>28428.599000000002</v>
      </c>
      <c r="CJ7941" s="2">
        <v>27536.584999999999</v>
      </c>
      <c r="CK7941" s="2">
        <v>29433.361000000001</v>
      </c>
      <c r="CL7941" s="2">
        <v>27730.677</v>
      </c>
      <c r="CM7941" s="2">
        <v>22070.478999999999</v>
      </c>
      <c r="CN7941" s="2">
        <v>2941930</v>
      </c>
      <c r="CO7941" s="2">
        <v>1900065</v>
      </c>
      <c r="CP7941" s="2">
        <v>3670891</v>
      </c>
      <c r="CQ7941" s="2">
        <v>2370363</v>
      </c>
      <c r="CR7941" s="2">
        <v>315693.81699999998</v>
      </c>
      <c r="CS7941" s="1">
        <v>2008</v>
      </c>
    </row>
    <row r="7942" spans="1:97" x14ac:dyDescent="0.2">
      <c r="A7942">
        <v>54453</v>
      </c>
      <c r="B7942" t="s">
        <v>34</v>
      </c>
      <c r="D7942" t="s">
        <v>2364</v>
      </c>
      <c r="E7942" t="s">
        <v>132</v>
      </c>
      <c r="F7942">
        <v>5906</v>
      </c>
      <c r="G7942" t="s">
        <v>25</v>
      </c>
      <c r="H7942" t="s">
        <v>5</v>
      </c>
      <c r="I7942" t="s">
        <v>73</v>
      </c>
      <c r="K7942">
        <v>22</v>
      </c>
      <c r="L7942">
        <v>2</v>
      </c>
      <c r="M7942" t="s">
        <v>31</v>
      </c>
      <c r="N7942" t="s">
        <v>30</v>
      </c>
      <c r="O7942" t="s">
        <v>29</v>
      </c>
      <c r="P7942" t="s">
        <v>29</v>
      </c>
      <c r="T7942" s="2">
        <v>0</v>
      </c>
      <c r="U7942" s="2">
        <v>0</v>
      </c>
      <c r="V7942" s="2">
        <v>0</v>
      </c>
      <c r="W7942" s="2">
        <v>0</v>
      </c>
      <c r="X7942" s="2">
        <v>0</v>
      </c>
      <c r="Y7942" s="2">
        <v>0</v>
      </c>
      <c r="Z7942" s="2">
        <v>0</v>
      </c>
      <c r="AA7942" s="2">
        <v>0</v>
      </c>
      <c r="AB7942" s="2">
        <v>0</v>
      </c>
      <c r="AC7942" s="2">
        <v>0</v>
      </c>
      <c r="AD7942" s="2">
        <v>0</v>
      </c>
      <c r="AE7942" s="2">
        <v>0</v>
      </c>
      <c r="AF7942" s="2">
        <v>0</v>
      </c>
      <c r="AG7942" s="2">
        <v>0</v>
      </c>
      <c r="AH7942" s="2">
        <v>0</v>
      </c>
      <c r="AI7942" s="2">
        <v>0</v>
      </c>
      <c r="AJ7942" s="2">
        <v>0</v>
      </c>
      <c r="AK7942" s="2">
        <v>0</v>
      </c>
      <c r="AL7942" s="2">
        <v>0</v>
      </c>
      <c r="AM7942" s="2">
        <v>0</v>
      </c>
      <c r="AN7942" s="2">
        <v>0</v>
      </c>
      <c r="AO7942" s="2">
        <v>0</v>
      </c>
      <c r="AP7942" s="2">
        <v>0</v>
      </c>
      <c r="AQ7942" s="2">
        <v>0</v>
      </c>
      <c r="AR7942" s="3">
        <v>0</v>
      </c>
      <c r="AS7942" s="3">
        <v>0</v>
      </c>
      <c r="AT7942" s="3">
        <v>0</v>
      </c>
      <c r="AU7942" s="3">
        <v>0</v>
      </c>
      <c r="AV7942" s="3">
        <v>0</v>
      </c>
      <c r="AW7942" s="3">
        <v>0</v>
      </c>
      <c r="AX7942" s="3">
        <v>0</v>
      </c>
      <c r="AY7942" s="3">
        <v>0</v>
      </c>
      <c r="AZ7942" s="3">
        <v>0</v>
      </c>
      <c r="BA7942" s="3">
        <v>0</v>
      </c>
      <c r="BB7942" s="3">
        <v>0</v>
      </c>
      <c r="BC7942" s="3">
        <v>0</v>
      </c>
      <c r="BD7942" s="2">
        <v>38480</v>
      </c>
      <c r="BE7942" s="2">
        <v>39446</v>
      </c>
      <c r="BF7942" s="2">
        <v>48580</v>
      </c>
      <c r="BG7942" s="2">
        <v>95761</v>
      </c>
      <c r="BH7942" s="2">
        <v>139217</v>
      </c>
      <c r="BI7942" s="2">
        <v>157723</v>
      </c>
      <c r="BJ7942" s="2">
        <v>203850</v>
      </c>
      <c r="BK7942" s="2">
        <v>165104</v>
      </c>
      <c r="BL7942" s="2">
        <v>104413</v>
      </c>
      <c r="BM7942" s="2">
        <v>41998</v>
      </c>
      <c r="BN7942" s="2">
        <v>21718</v>
      </c>
      <c r="BO7942" s="2">
        <v>88459</v>
      </c>
      <c r="BP7942" s="2">
        <v>38480</v>
      </c>
      <c r="BQ7942" s="2">
        <v>39446</v>
      </c>
      <c r="BR7942" s="2">
        <v>48580</v>
      </c>
      <c r="BS7942" s="2">
        <v>95761</v>
      </c>
      <c r="BT7942" s="2">
        <v>139217</v>
      </c>
      <c r="BU7942" s="2">
        <v>157723</v>
      </c>
      <c r="BV7942" s="2">
        <v>203850</v>
      </c>
      <c r="BW7942" s="2">
        <v>165104</v>
      </c>
      <c r="BX7942" s="2">
        <v>104413</v>
      </c>
      <c r="BY7942" s="2">
        <v>41998</v>
      </c>
      <c r="BZ7942" s="2">
        <v>21718</v>
      </c>
      <c r="CA7942" s="2">
        <v>88459</v>
      </c>
      <c r="CB7942" s="2">
        <v>3905</v>
      </c>
      <c r="CC7942" s="2">
        <v>4003</v>
      </c>
      <c r="CD7942" s="2">
        <v>4930</v>
      </c>
      <c r="CE7942" s="2">
        <v>9718</v>
      </c>
      <c r="CF7942" s="2">
        <v>14128</v>
      </c>
      <c r="CG7942" s="2">
        <v>16006</v>
      </c>
      <c r="CH7942" s="2">
        <v>20687</v>
      </c>
      <c r="CI7942" s="2">
        <v>16755</v>
      </c>
      <c r="CJ7942" s="2">
        <v>10596</v>
      </c>
      <c r="CK7942" s="2">
        <v>4262</v>
      </c>
      <c r="CL7942" s="2">
        <v>2204</v>
      </c>
      <c r="CM7942" s="2">
        <v>8977</v>
      </c>
      <c r="CN7942" s="2">
        <v>0</v>
      </c>
      <c r="CO7942" s="2">
        <v>0</v>
      </c>
      <c r="CP7942" s="2">
        <v>1144749</v>
      </c>
      <c r="CQ7942" s="2">
        <v>1144749</v>
      </c>
      <c r="CR7942" s="2">
        <v>116171</v>
      </c>
      <c r="CS7942" s="1">
        <v>2008</v>
      </c>
    </row>
    <row r="7943" spans="1:97" x14ac:dyDescent="0.2">
      <c r="A7943">
        <v>54454</v>
      </c>
      <c r="B7943" t="s">
        <v>34</v>
      </c>
      <c r="D7943" t="s">
        <v>2363</v>
      </c>
      <c r="E7943" t="s">
        <v>2100</v>
      </c>
      <c r="F7943">
        <v>49963</v>
      </c>
      <c r="G7943" t="s">
        <v>25</v>
      </c>
      <c r="H7943" t="s">
        <v>5</v>
      </c>
      <c r="I7943" t="s">
        <v>73</v>
      </c>
      <c r="K7943">
        <v>22</v>
      </c>
      <c r="L7943">
        <v>2</v>
      </c>
      <c r="M7943" t="s">
        <v>31</v>
      </c>
      <c r="N7943" t="s">
        <v>30</v>
      </c>
      <c r="O7943" t="s">
        <v>29</v>
      </c>
      <c r="P7943" t="s">
        <v>29</v>
      </c>
      <c r="T7943" s="2">
        <v>0</v>
      </c>
      <c r="U7943" s="2">
        <v>0</v>
      </c>
      <c r="V7943" s="2">
        <v>0</v>
      </c>
      <c r="W7943" s="2">
        <v>0</v>
      </c>
      <c r="X7943" s="2">
        <v>0</v>
      </c>
      <c r="Y7943" s="2">
        <v>0</v>
      </c>
      <c r="Z7943" s="2">
        <v>0</v>
      </c>
      <c r="AA7943" s="2">
        <v>0</v>
      </c>
      <c r="AB7943" s="2">
        <v>0</v>
      </c>
      <c r="AC7943" s="2">
        <v>0</v>
      </c>
      <c r="AD7943" s="2">
        <v>0</v>
      </c>
      <c r="AE7943" s="2">
        <v>0</v>
      </c>
      <c r="AF7943" s="2">
        <v>0</v>
      </c>
      <c r="AG7943" s="2">
        <v>0</v>
      </c>
      <c r="AH7943" s="2">
        <v>0</v>
      </c>
      <c r="AI7943" s="2">
        <v>0</v>
      </c>
      <c r="AJ7943" s="2">
        <v>0</v>
      </c>
      <c r="AK7943" s="2">
        <v>0</v>
      </c>
      <c r="AL7943" s="2">
        <v>0</v>
      </c>
      <c r="AM7943" s="2">
        <v>0</v>
      </c>
      <c r="AN7943" s="2">
        <v>0</v>
      </c>
      <c r="AO7943" s="2">
        <v>0</v>
      </c>
      <c r="AP7943" s="2">
        <v>0</v>
      </c>
      <c r="AQ7943" s="2">
        <v>0</v>
      </c>
      <c r="AR7943" s="3">
        <v>0</v>
      </c>
      <c r="AS7943" s="3">
        <v>0</v>
      </c>
      <c r="AT7943" s="3">
        <v>0</v>
      </c>
      <c r="AU7943" s="3">
        <v>0</v>
      </c>
      <c r="AV7943" s="3">
        <v>0</v>
      </c>
      <c r="AW7943" s="3">
        <v>0</v>
      </c>
      <c r="AX7943" s="3">
        <v>0</v>
      </c>
      <c r="AY7943" s="3">
        <v>0</v>
      </c>
      <c r="AZ7943" s="3">
        <v>0</v>
      </c>
      <c r="BA7943" s="3">
        <v>0</v>
      </c>
      <c r="BB7943" s="3">
        <v>0</v>
      </c>
      <c r="BC7943" s="3">
        <v>0</v>
      </c>
      <c r="BD7943" s="2">
        <v>11973</v>
      </c>
      <c r="BE7943" s="2">
        <v>8139</v>
      </c>
      <c r="BF7943" s="2">
        <v>25473</v>
      </c>
      <c r="BG7943" s="2">
        <v>25975</v>
      </c>
      <c r="BH7943" s="2">
        <v>34390</v>
      </c>
      <c r="BI7943" s="2">
        <v>43427</v>
      </c>
      <c r="BJ7943" s="2">
        <v>40894</v>
      </c>
      <c r="BK7943" s="2">
        <v>47546</v>
      </c>
      <c r="BL7943" s="2">
        <v>42796</v>
      </c>
      <c r="BM7943" s="2">
        <v>24753</v>
      </c>
      <c r="BN7943" s="2">
        <v>40559</v>
      </c>
      <c r="BO7943" s="2">
        <v>22438</v>
      </c>
      <c r="BP7943" s="2">
        <v>11973</v>
      </c>
      <c r="BQ7943" s="2">
        <v>8139</v>
      </c>
      <c r="BR7943" s="2">
        <v>25473</v>
      </c>
      <c r="BS7943" s="2">
        <v>25975</v>
      </c>
      <c r="BT7943" s="2">
        <v>34390</v>
      </c>
      <c r="BU7943" s="2">
        <v>43427</v>
      </c>
      <c r="BV7943" s="2">
        <v>40894</v>
      </c>
      <c r="BW7943" s="2">
        <v>47546</v>
      </c>
      <c r="BX7943" s="2">
        <v>42796</v>
      </c>
      <c r="BY7943" s="2">
        <v>24753</v>
      </c>
      <c r="BZ7943" s="2">
        <v>40559</v>
      </c>
      <c r="CA7943" s="2">
        <v>22438</v>
      </c>
      <c r="CB7943" s="2">
        <v>1215</v>
      </c>
      <c r="CC7943" s="2">
        <v>826</v>
      </c>
      <c r="CD7943" s="2">
        <v>2585</v>
      </c>
      <c r="CE7943" s="2">
        <v>2636</v>
      </c>
      <c r="CF7943" s="2">
        <v>3490</v>
      </c>
      <c r="CG7943" s="2">
        <v>4407</v>
      </c>
      <c r="CH7943" s="2">
        <v>4150</v>
      </c>
      <c r="CI7943" s="2">
        <v>4825</v>
      </c>
      <c r="CJ7943" s="2">
        <v>4343</v>
      </c>
      <c r="CK7943" s="2">
        <v>2512</v>
      </c>
      <c r="CL7943" s="2">
        <v>4116</v>
      </c>
      <c r="CM7943" s="2">
        <v>2277</v>
      </c>
      <c r="CN7943" s="2">
        <v>0</v>
      </c>
      <c r="CO7943" s="2">
        <v>0</v>
      </c>
      <c r="CP7943" s="2">
        <v>368363</v>
      </c>
      <c r="CQ7943" s="2">
        <v>368363</v>
      </c>
      <c r="CR7943" s="2">
        <v>37382</v>
      </c>
      <c r="CS7943" s="1">
        <v>2008</v>
      </c>
    </row>
    <row r="7944" spans="1:97" x14ac:dyDescent="0.2">
      <c r="A7944">
        <v>54457</v>
      </c>
      <c r="B7944" t="s">
        <v>34</v>
      </c>
      <c r="D7944" t="s">
        <v>2362</v>
      </c>
      <c r="E7944" t="s">
        <v>2361</v>
      </c>
      <c r="F7944">
        <v>4119</v>
      </c>
      <c r="G7944" t="s">
        <v>139</v>
      </c>
      <c r="H7944" t="s">
        <v>42</v>
      </c>
      <c r="I7944" t="s">
        <v>78</v>
      </c>
      <c r="K7944">
        <v>514199</v>
      </c>
      <c r="L7944">
        <v>4</v>
      </c>
      <c r="M7944" t="s">
        <v>514</v>
      </c>
      <c r="N7944" t="s">
        <v>28</v>
      </c>
      <c r="O7944" t="s">
        <v>40</v>
      </c>
      <c r="P7944" t="s">
        <v>40</v>
      </c>
      <c r="S7944" t="s">
        <v>13</v>
      </c>
      <c r="T7944" s="2">
        <v>0</v>
      </c>
      <c r="U7944" s="2">
        <v>0</v>
      </c>
      <c r="V7944" s="2">
        <v>0</v>
      </c>
      <c r="W7944" s="2">
        <v>0</v>
      </c>
      <c r="X7944" s="2">
        <v>0</v>
      </c>
      <c r="Y7944" s="2">
        <v>0</v>
      </c>
      <c r="Z7944" s="2">
        <v>0</v>
      </c>
      <c r="AA7944" s="2">
        <v>0</v>
      </c>
      <c r="AB7944" s="2">
        <v>0</v>
      </c>
      <c r="AC7944" s="2">
        <v>0</v>
      </c>
      <c r="AD7944" s="2">
        <v>0</v>
      </c>
      <c r="AE7944" s="2">
        <v>0</v>
      </c>
      <c r="AF7944" s="2">
        <v>0</v>
      </c>
      <c r="AG7944" s="2">
        <v>0</v>
      </c>
      <c r="AH7944" s="2">
        <v>0</v>
      </c>
      <c r="AI7944" s="2">
        <v>0</v>
      </c>
      <c r="AJ7944" s="2">
        <v>0</v>
      </c>
      <c r="AK7944" s="2">
        <v>0</v>
      </c>
      <c r="AL7944" s="2">
        <v>0</v>
      </c>
      <c r="AM7944" s="2">
        <v>0</v>
      </c>
      <c r="AN7944" s="2">
        <v>0</v>
      </c>
      <c r="AO7944" s="2">
        <v>0</v>
      </c>
      <c r="AP7944" s="2">
        <v>0</v>
      </c>
      <c r="AQ7944" s="2">
        <v>0</v>
      </c>
      <c r="AR7944" s="3">
        <v>0</v>
      </c>
      <c r="AS7944" s="3">
        <v>0</v>
      </c>
      <c r="AT7944" s="3">
        <v>0</v>
      </c>
      <c r="AU7944" s="3">
        <v>0</v>
      </c>
      <c r="AV7944" s="3">
        <v>0</v>
      </c>
      <c r="AW7944" s="3">
        <v>0</v>
      </c>
      <c r="AX7944" s="3">
        <v>0</v>
      </c>
      <c r="AY7944" s="3">
        <v>0</v>
      </c>
      <c r="AZ7944" s="3">
        <v>0</v>
      </c>
      <c r="BA7944" s="3">
        <v>0</v>
      </c>
      <c r="BB7944" s="3">
        <v>0</v>
      </c>
      <c r="BC7944" s="3">
        <v>0</v>
      </c>
      <c r="BD7944" s="2">
        <v>0</v>
      </c>
      <c r="BE7944" s="2">
        <v>0</v>
      </c>
      <c r="BF7944" s="2">
        <v>0</v>
      </c>
      <c r="BG7944" s="2">
        <v>0</v>
      </c>
      <c r="BH7944" s="2">
        <v>0</v>
      </c>
      <c r="BI7944" s="2">
        <v>0</v>
      </c>
      <c r="BJ7944" s="2">
        <v>0</v>
      </c>
      <c r="BK7944" s="2">
        <v>0</v>
      </c>
      <c r="BL7944" s="2">
        <v>0</v>
      </c>
      <c r="BM7944" s="2">
        <v>0</v>
      </c>
      <c r="BN7944" s="2">
        <v>0</v>
      </c>
      <c r="BO7944" s="2">
        <v>0</v>
      </c>
      <c r="BP7944" s="2">
        <v>0</v>
      </c>
      <c r="BQ7944" s="2">
        <v>0</v>
      </c>
      <c r="BR7944" s="2">
        <v>0</v>
      </c>
      <c r="BS7944" s="2">
        <v>0</v>
      </c>
      <c r="BT7944" s="2">
        <v>0</v>
      </c>
      <c r="BU7944" s="2">
        <v>0</v>
      </c>
      <c r="BV7944" s="2">
        <v>0</v>
      </c>
      <c r="BW7944" s="2">
        <v>0</v>
      </c>
      <c r="BX7944" s="2">
        <v>0</v>
      </c>
      <c r="BY7944" s="2">
        <v>0</v>
      </c>
      <c r="BZ7944" s="2">
        <v>0</v>
      </c>
      <c r="CA7944" s="2">
        <v>0</v>
      </c>
      <c r="CB7944" s="2">
        <v>0</v>
      </c>
      <c r="CC7944" s="2">
        <v>0</v>
      </c>
      <c r="CD7944" s="2">
        <v>0</v>
      </c>
      <c r="CE7944" s="2">
        <v>0</v>
      </c>
      <c r="CF7944" s="2">
        <v>0</v>
      </c>
      <c r="CG7944" s="2">
        <v>0</v>
      </c>
      <c r="CH7944" s="2">
        <v>0</v>
      </c>
      <c r="CI7944" s="2">
        <v>0</v>
      </c>
      <c r="CJ7944" s="2">
        <v>0</v>
      </c>
      <c r="CK7944" s="2">
        <v>0</v>
      </c>
      <c r="CL7944" s="2">
        <v>0</v>
      </c>
      <c r="CM7944" s="2">
        <v>0</v>
      </c>
      <c r="CN7944" s="2">
        <v>0</v>
      </c>
      <c r="CO7944" s="2">
        <v>0</v>
      </c>
      <c r="CP7944" s="2">
        <v>0</v>
      </c>
      <c r="CQ7944" s="2">
        <v>0</v>
      </c>
      <c r="CR7944" s="2">
        <v>0</v>
      </c>
      <c r="CS7944" s="1">
        <v>2008</v>
      </c>
    </row>
    <row r="7945" spans="1:97" x14ac:dyDescent="0.2">
      <c r="A7945">
        <v>54457</v>
      </c>
      <c r="B7945" t="s">
        <v>34</v>
      </c>
      <c r="D7945" t="s">
        <v>2362</v>
      </c>
      <c r="E7945" t="s">
        <v>2361</v>
      </c>
      <c r="F7945">
        <v>4119</v>
      </c>
      <c r="G7945" t="s">
        <v>139</v>
      </c>
      <c r="H7945" t="s">
        <v>42</v>
      </c>
      <c r="I7945" t="s">
        <v>78</v>
      </c>
      <c r="K7945">
        <v>514199</v>
      </c>
      <c r="L7945">
        <v>4</v>
      </c>
      <c r="M7945" t="s">
        <v>514</v>
      </c>
      <c r="N7945" t="s">
        <v>28</v>
      </c>
      <c r="O7945" t="s">
        <v>10</v>
      </c>
      <c r="P7945" t="s">
        <v>10</v>
      </c>
      <c r="S7945" t="s">
        <v>9</v>
      </c>
      <c r="T7945" s="2">
        <v>0</v>
      </c>
      <c r="U7945" s="2">
        <v>0</v>
      </c>
      <c r="V7945" s="2">
        <v>0</v>
      </c>
      <c r="W7945" s="2">
        <v>0</v>
      </c>
      <c r="X7945" s="2">
        <v>0</v>
      </c>
      <c r="Y7945" s="2">
        <v>0</v>
      </c>
      <c r="Z7945" s="2">
        <v>0</v>
      </c>
      <c r="AA7945" s="2">
        <v>0</v>
      </c>
      <c r="AB7945" s="2">
        <v>0</v>
      </c>
      <c r="AC7945" s="2">
        <v>0</v>
      </c>
      <c r="AD7945" s="2">
        <v>0</v>
      </c>
      <c r="AE7945" s="2">
        <v>0</v>
      </c>
      <c r="AF7945" s="2">
        <v>0</v>
      </c>
      <c r="AG7945" s="2">
        <v>0</v>
      </c>
      <c r="AH7945" s="2">
        <v>0</v>
      </c>
      <c r="AI7945" s="2">
        <v>0</v>
      </c>
      <c r="AJ7945" s="2">
        <v>0</v>
      </c>
      <c r="AK7945" s="2">
        <v>0</v>
      </c>
      <c r="AL7945" s="2">
        <v>0</v>
      </c>
      <c r="AM7945" s="2">
        <v>0</v>
      </c>
      <c r="AN7945" s="2">
        <v>0</v>
      </c>
      <c r="AO7945" s="2">
        <v>0</v>
      </c>
      <c r="AP7945" s="2">
        <v>0</v>
      </c>
      <c r="AQ7945" s="2">
        <v>0</v>
      </c>
      <c r="AR7945" s="3">
        <v>0</v>
      </c>
      <c r="AS7945" s="3">
        <v>0</v>
      </c>
      <c r="AT7945" s="3">
        <v>0</v>
      </c>
      <c r="AU7945" s="3">
        <v>0</v>
      </c>
      <c r="AV7945" s="3">
        <v>0</v>
      </c>
      <c r="AW7945" s="3">
        <v>0</v>
      </c>
      <c r="AX7945" s="3">
        <v>0</v>
      </c>
      <c r="AY7945" s="3">
        <v>0</v>
      </c>
      <c r="AZ7945" s="3">
        <v>0</v>
      </c>
      <c r="BA7945" s="3">
        <v>0</v>
      </c>
      <c r="BB7945" s="3">
        <v>0</v>
      </c>
      <c r="BC7945" s="3">
        <v>0</v>
      </c>
      <c r="BD7945" s="2">
        <v>0</v>
      </c>
      <c r="BE7945" s="2">
        <v>0</v>
      </c>
      <c r="BF7945" s="2">
        <v>0</v>
      </c>
      <c r="BG7945" s="2">
        <v>0</v>
      </c>
      <c r="BH7945" s="2">
        <v>0</v>
      </c>
      <c r="BI7945" s="2">
        <v>0</v>
      </c>
      <c r="BJ7945" s="2">
        <v>0</v>
      </c>
      <c r="BK7945" s="2">
        <v>0</v>
      </c>
      <c r="BL7945" s="2">
        <v>0</v>
      </c>
      <c r="BM7945" s="2">
        <v>0</v>
      </c>
      <c r="BN7945" s="2">
        <v>0</v>
      </c>
      <c r="BO7945" s="2">
        <v>0</v>
      </c>
      <c r="BP7945" s="2">
        <v>0</v>
      </c>
      <c r="BQ7945" s="2">
        <v>0</v>
      </c>
      <c r="BR7945" s="2">
        <v>0</v>
      </c>
      <c r="BS7945" s="2">
        <v>0</v>
      </c>
      <c r="BT7945" s="2">
        <v>0</v>
      </c>
      <c r="BU7945" s="2">
        <v>0</v>
      </c>
      <c r="BV7945" s="2">
        <v>0</v>
      </c>
      <c r="BW7945" s="2">
        <v>0</v>
      </c>
      <c r="BX7945" s="2">
        <v>0</v>
      </c>
      <c r="BY7945" s="2">
        <v>0</v>
      </c>
      <c r="BZ7945" s="2">
        <v>0</v>
      </c>
      <c r="CA7945" s="2">
        <v>0</v>
      </c>
      <c r="CB7945" s="2">
        <v>0</v>
      </c>
      <c r="CC7945" s="2">
        <v>0</v>
      </c>
      <c r="CD7945" s="2">
        <v>0</v>
      </c>
      <c r="CE7945" s="2">
        <v>0</v>
      </c>
      <c r="CF7945" s="2">
        <v>0</v>
      </c>
      <c r="CG7945" s="2">
        <v>0</v>
      </c>
      <c r="CH7945" s="2">
        <v>0</v>
      </c>
      <c r="CI7945" s="2">
        <v>0</v>
      </c>
      <c r="CJ7945" s="2">
        <v>0</v>
      </c>
      <c r="CK7945" s="2">
        <v>0</v>
      </c>
      <c r="CL7945" s="2">
        <v>0</v>
      </c>
      <c r="CM7945" s="2">
        <v>0</v>
      </c>
      <c r="CN7945" s="2">
        <v>0</v>
      </c>
      <c r="CO7945" s="2">
        <v>0</v>
      </c>
      <c r="CP7945" s="2">
        <v>0</v>
      </c>
      <c r="CQ7945" s="2">
        <v>0</v>
      </c>
      <c r="CR7945" s="2">
        <v>0</v>
      </c>
      <c r="CS7945" s="1">
        <v>2008</v>
      </c>
    </row>
    <row r="7946" spans="1:97" x14ac:dyDescent="0.2">
      <c r="A7946">
        <v>54458</v>
      </c>
      <c r="B7946" t="s">
        <v>34</v>
      </c>
      <c r="D7946" t="s">
        <v>2360</v>
      </c>
      <c r="E7946" t="s">
        <v>2358</v>
      </c>
      <c r="F7946">
        <v>56108</v>
      </c>
      <c r="G7946" t="s">
        <v>12</v>
      </c>
      <c r="H7946" t="s">
        <v>11</v>
      </c>
      <c r="I7946" t="s">
        <v>80</v>
      </c>
      <c r="K7946">
        <v>324</v>
      </c>
      <c r="L7946">
        <v>6</v>
      </c>
      <c r="M7946" t="s">
        <v>35</v>
      </c>
      <c r="N7946" t="s">
        <v>28</v>
      </c>
      <c r="O7946" t="s">
        <v>10</v>
      </c>
      <c r="P7946" t="s">
        <v>10</v>
      </c>
      <c r="S7946" t="s">
        <v>9</v>
      </c>
      <c r="T7946" s="2">
        <v>4494</v>
      </c>
      <c r="U7946" s="2">
        <v>3797</v>
      </c>
      <c r="V7946" s="2">
        <v>4356</v>
      </c>
      <c r="W7946" s="2">
        <v>4236</v>
      </c>
      <c r="X7946" s="2">
        <v>5152</v>
      </c>
      <c r="Y7946" s="2">
        <v>6258</v>
      </c>
      <c r="Z7946" s="2">
        <v>6790</v>
      </c>
      <c r="AA7946" s="2">
        <v>6689</v>
      </c>
      <c r="AB7946" s="2">
        <v>4508</v>
      </c>
      <c r="AC7946" s="2">
        <v>4316</v>
      </c>
      <c r="AD7946" s="2">
        <v>3318</v>
      </c>
      <c r="AE7946" s="2">
        <v>3677</v>
      </c>
      <c r="AF7946" s="2">
        <v>4494</v>
      </c>
      <c r="AG7946" s="2">
        <v>3797</v>
      </c>
      <c r="AH7946" s="2">
        <v>4356</v>
      </c>
      <c r="AI7946" s="2">
        <v>4236</v>
      </c>
      <c r="AJ7946" s="2">
        <v>5152</v>
      </c>
      <c r="AK7946" s="2">
        <v>6258</v>
      </c>
      <c r="AL7946" s="2">
        <v>6790</v>
      </c>
      <c r="AM7946" s="2">
        <v>6689</v>
      </c>
      <c r="AN7946" s="2">
        <v>4508</v>
      </c>
      <c r="AO7946" s="2">
        <v>4316</v>
      </c>
      <c r="AP7946" s="2">
        <v>3318</v>
      </c>
      <c r="AQ7946" s="2">
        <v>3677</v>
      </c>
      <c r="AR7946" s="3">
        <v>1.0090000000000001</v>
      </c>
      <c r="AS7946" s="3">
        <v>1.0090000000000001</v>
      </c>
      <c r="AT7946" s="3">
        <v>1.0090000000000001</v>
      </c>
      <c r="AU7946" s="3">
        <v>1.0090000000000001</v>
      </c>
      <c r="AV7946" s="3">
        <v>1.0090000000000001</v>
      </c>
      <c r="AW7946" s="3">
        <v>1.0090000000000001</v>
      </c>
      <c r="AX7946" s="3">
        <v>1.0090000000000001</v>
      </c>
      <c r="AY7946" s="3">
        <v>1.0090000000000001</v>
      </c>
      <c r="AZ7946" s="3">
        <v>1.0090000000000001</v>
      </c>
      <c r="BA7946" s="3">
        <v>1.0090000000000001</v>
      </c>
      <c r="BB7946" s="3">
        <v>1.0090000000000001</v>
      </c>
      <c r="BC7946" s="3">
        <v>1.0090000000000001</v>
      </c>
      <c r="BD7946" s="2">
        <v>4534</v>
      </c>
      <c r="BE7946" s="2">
        <v>3831</v>
      </c>
      <c r="BF7946" s="2">
        <v>4395</v>
      </c>
      <c r="BG7946" s="2">
        <v>4274</v>
      </c>
      <c r="BH7946" s="2">
        <v>5198</v>
      </c>
      <c r="BI7946" s="2">
        <v>6314</v>
      </c>
      <c r="BJ7946" s="2">
        <v>6851</v>
      </c>
      <c r="BK7946" s="2">
        <v>6749</v>
      </c>
      <c r="BL7946" s="2">
        <v>4549</v>
      </c>
      <c r="BM7946" s="2">
        <v>4355</v>
      </c>
      <c r="BN7946" s="2">
        <v>3348</v>
      </c>
      <c r="BO7946" s="2">
        <v>3710</v>
      </c>
      <c r="BP7946" s="2">
        <v>4534</v>
      </c>
      <c r="BQ7946" s="2">
        <v>3831</v>
      </c>
      <c r="BR7946" s="2">
        <v>4395</v>
      </c>
      <c r="BS7946" s="2">
        <v>4274</v>
      </c>
      <c r="BT7946" s="2">
        <v>5198</v>
      </c>
      <c r="BU7946" s="2">
        <v>6314</v>
      </c>
      <c r="BV7946" s="2">
        <v>6851</v>
      </c>
      <c r="BW7946" s="2">
        <v>6749</v>
      </c>
      <c r="BX7946" s="2">
        <v>4549</v>
      </c>
      <c r="BY7946" s="2">
        <v>4355</v>
      </c>
      <c r="BZ7946" s="2">
        <v>3348</v>
      </c>
      <c r="CA7946" s="2">
        <v>3710</v>
      </c>
      <c r="CB7946" s="2">
        <v>-5.15</v>
      </c>
      <c r="CC7946" s="2">
        <v>-4.351</v>
      </c>
      <c r="CD7946" s="2">
        <v>-4.992</v>
      </c>
      <c r="CE7946" s="2">
        <v>-4.8550000000000004</v>
      </c>
      <c r="CF7946" s="2">
        <v>-5.9039999999999999</v>
      </c>
      <c r="CG7946" s="2">
        <v>-7.1720000000000006</v>
      </c>
      <c r="CH7946" s="2">
        <v>-7.782</v>
      </c>
      <c r="CI7946" s="2">
        <v>-7.665</v>
      </c>
      <c r="CJ7946" s="2">
        <v>-5.1669999999999998</v>
      </c>
      <c r="CK7946" s="2">
        <v>-4.9460000000000006</v>
      </c>
      <c r="CL7946" s="2">
        <v>-3.802</v>
      </c>
      <c r="CM7946" s="2">
        <v>-4.2140000000000004</v>
      </c>
      <c r="CN7946" s="2">
        <v>57591</v>
      </c>
      <c r="CO7946" s="2">
        <v>57591</v>
      </c>
      <c r="CP7946" s="2">
        <v>58108</v>
      </c>
      <c r="CQ7946" s="2">
        <v>58108</v>
      </c>
      <c r="CR7946" s="2">
        <v>-66</v>
      </c>
      <c r="CS7946" s="1">
        <v>2008</v>
      </c>
    </row>
    <row r="7947" spans="1:97" x14ac:dyDescent="0.2">
      <c r="A7947">
        <v>54459</v>
      </c>
      <c r="B7947" t="s">
        <v>34</v>
      </c>
      <c r="D7947" t="s">
        <v>2359</v>
      </c>
      <c r="E7947" t="s">
        <v>2358</v>
      </c>
      <c r="F7947">
        <v>56108</v>
      </c>
      <c r="G7947" t="s">
        <v>12</v>
      </c>
      <c r="H7947" t="s">
        <v>11</v>
      </c>
      <c r="I7947" t="s">
        <v>80</v>
      </c>
      <c r="K7947">
        <v>324</v>
      </c>
      <c r="L7947">
        <v>6</v>
      </c>
      <c r="M7947" t="s">
        <v>35</v>
      </c>
      <c r="N7947" t="s">
        <v>28</v>
      </c>
      <c r="O7947" t="s">
        <v>10</v>
      </c>
      <c r="P7947" t="s">
        <v>10</v>
      </c>
      <c r="S7947" t="s">
        <v>9</v>
      </c>
      <c r="T7947" s="2">
        <v>11410</v>
      </c>
      <c r="U7947" s="2">
        <v>9641</v>
      </c>
      <c r="V7947" s="2">
        <v>11062</v>
      </c>
      <c r="W7947" s="2">
        <v>10757</v>
      </c>
      <c r="X7947" s="2">
        <v>13083</v>
      </c>
      <c r="Y7947" s="2">
        <v>15892</v>
      </c>
      <c r="Z7947" s="2">
        <v>17243</v>
      </c>
      <c r="AA7947" s="2">
        <v>16985</v>
      </c>
      <c r="AB7947" s="2">
        <v>11448</v>
      </c>
      <c r="AC7947" s="2">
        <v>10961</v>
      </c>
      <c r="AD7947" s="2">
        <v>8425</v>
      </c>
      <c r="AE7947" s="2">
        <v>9337</v>
      </c>
      <c r="AF7947" s="2">
        <v>11410</v>
      </c>
      <c r="AG7947" s="2">
        <v>9641</v>
      </c>
      <c r="AH7947" s="2">
        <v>11062</v>
      </c>
      <c r="AI7947" s="2">
        <v>10757</v>
      </c>
      <c r="AJ7947" s="2">
        <v>13083</v>
      </c>
      <c r="AK7947" s="2">
        <v>15892</v>
      </c>
      <c r="AL7947" s="2">
        <v>17243</v>
      </c>
      <c r="AM7947" s="2">
        <v>16985</v>
      </c>
      <c r="AN7947" s="2">
        <v>11448</v>
      </c>
      <c r="AO7947" s="2">
        <v>10961</v>
      </c>
      <c r="AP7947" s="2">
        <v>8425</v>
      </c>
      <c r="AQ7947" s="2">
        <v>9337</v>
      </c>
      <c r="AR7947" s="3">
        <v>1.0470000000000002</v>
      </c>
      <c r="AS7947" s="3">
        <v>1.0470000000000002</v>
      </c>
      <c r="AT7947" s="3">
        <v>1.0470000000000002</v>
      </c>
      <c r="AU7947" s="3">
        <v>1.0470000000000002</v>
      </c>
      <c r="AV7947" s="3">
        <v>1.0470000000000002</v>
      </c>
      <c r="AW7947" s="3">
        <v>1.0470000000000002</v>
      </c>
      <c r="AX7947" s="3">
        <v>1.0470000000000002</v>
      </c>
      <c r="AY7947" s="3">
        <v>1.0470000000000002</v>
      </c>
      <c r="AZ7947" s="3">
        <v>1.0470000000000002</v>
      </c>
      <c r="BA7947" s="3">
        <v>1.0470000000000002</v>
      </c>
      <c r="BB7947" s="3">
        <v>1.0470000000000002</v>
      </c>
      <c r="BC7947" s="3">
        <v>1.0470000000000002</v>
      </c>
      <c r="BD7947" s="2">
        <v>11946</v>
      </c>
      <c r="BE7947" s="2">
        <v>10094</v>
      </c>
      <c r="BF7947" s="2">
        <v>11582</v>
      </c>
      <c r="BG7947" s="2">
        <v>11263</v>
      </c>
      <c r="BH7947" s="2">
        <v>13698</v>
      </c>
      <c r="BI7947" s="2">
        <v>16639</v>
      </c>
      <c r="BJ7947" s="2">
        <v>18053</v>
      </c>
      <c r="BK7947" s="2">
        <v>17783</v>
      </c>
      <c r="BL7947" s="2">
        <v>11986</v>
      </c>
      <c r="BM7947" s="2">
        <v>11476</v>
      </c>
      <c r="BN7947" s="2">
        <v>8821</v>
      </c>
      <c r="BO7947" s="2">
        <v>9776</v>
      </c>
      <c r="BP7947" s="2">
        <v>11946</v>
      </c>
      <c r="BQ7947" s="2">
        <v>10094</v>
      </c>
      <c r="BR7947" s="2">
        <v>11582</v>
      </c>
      <c r="BS7947" s="2">
        <v>11263</v>
      </c>
      <c r="BT7947" s="2">
        <v>13698</v>
      </c>
      <c r="BU7947" s="2">
        <v>16639</v>
      </c>
      <c r="BV7947" s="2">
        <v>18053</v>
      </c>
      <c r="BW7947" s="2">
        <v>17783</v>
      </c>
      <c r="BX7947" s="2">
        <v>11986</v>
      </c>
      <c r="BY7947" s="2">
        <v>11476</v>
      </c>
      <c r="BZ7947" s="2">
        <v>8821</v>
      </c>
      <c r="CA7947" s="2">
        <v>9776</v>
      </c>
      <c r="CB7947" s="2">
        <v>-119.986</v>
      </c>
      <c r="CC7947" s="2">
        <v>-101.393</v>
      </c>
      <c r="CD7947" s="2">
        <v>-116.34</v>
      </c>
      <c r="CE7947" s="2">
        <v>-113.129</v>
      </c>
      <c r="CF7947" s="2">
        <v>-137.59100000000001</v>
      </c>
      <c r="CG7947" s="2">
        <v>-167.13</v>
      </c>
      <c r="CH7947" s="2">
        <v>-181.34200000000001</v>
      </c>
      <c r="CI7947" s="2">
        <v>-178.625</v>
      </c>
      <c r="CJ7947" s="2">
        <v>-120.39500000000001</v>
      </c>
      <c r="CK7947" s="2">
        <v>-115.268</v>
      </c>
      <c r="CL7947" s="2">
        <v>-88.602000000000004</v>
      </c>
      <c r="CM7947" s="2">
        <v>-98.198999999999998</v>
      </c>
      <c r="CN7947" s="2">
        <v>146244</v>
      </c>
      <c r="CO7947" s="2">
        <v>146244</v>
      </c>
      <c r="CP7947" s="2">
        <v>153117</v>
      </c>
      <c r="CQ7947" s="2">
        <v>153117</v>
      </c>
      <c r="CR7947" s="2">
        <v>-1538</v>
      </c>
      <c r="CS7947" s="1">
        <v>2008</v>
      </c>
    </row>
    <row r="7948" spans="1:97" x14ac:dyDescent="0.2">
      <c r="A7948">
        <v>54462</v>
      </c>
      <c r="B7948" t="s">
        <v>34</v>
      </c>
      <c r="D7948" t="s">
        <v>2357</v>
      </c>
      <c r="E7948" t="s">
        <v>2356</v>
      </c>
      <c r="F7948">
        <v>55810</v>
      </c>
      <c r="G7948" t="s">
        <v>139</v>
      </c>
      <c r="H7948" t="s">
        <v>42</v>
      </c>
      <c r="I7948" t="s">
        <v>78</v>
      </c>
      <c r="K7948">
        <v>314</v>
      </c>
      <c r="L7948">
        <v>6</v>
      </c>
      <c r="M7948" t="s">
        <v>35</v>
      </c>
      <c r="N7948" t="s">
        <v>54</v>
      </c>
      <c r="O7948" t="s">
        <v>53</v>
      </c>
      <c r="P7948" t="s">
        <v>52</v>
      </c>
      <c r="T7948" s="2">
        <v>0</v>
      </c>
      <c r="U7948" s="2">
        <v>0</v>
      </c>
      <c r="V7948" s="2">
        <v>0</v>
      </c>
      <c r="W7948" s="2">
        <v>0</v>
      </c>
      <c r="X7948" s="2">
        <v>0</v>
      </c>
      <c r="Y7948" s="2">
        <v>0</v>
      </c>
      <c r="Z7948" s="2">
        <v>0</v>
      </c>
      <c r="AA7948" s="2">
        <v>0</v>
      </c>
      <c r="AB7948" s="2">
        <v>0</v>
      </c>
      <c r="AC7948" s="2">
        <v>0</v>
      </c>
      <c r="AD7948" s="2">
        <v>0</v>
      </c>
      <c r="AE7948" s="2">
        <v>0</v>
      </c>
      <c r="AF7948" s="2">
        <v>0</v>
      </c>
      <c r="AG7948" s="2">
        <v>0</v>
      </c>
      <c r="AH7948" s="2">
        <v>0</v>
      </c>
      <c r="AI7948" s="2">
        <v>0</v>
      </c>
      <c r="AJ7948" s="2">
        <v>0</v>
      </c>
      <c r="AK7948" s="2">
        <v>0</v>
      </c>
      <c r="AL7948" s="2">
        <v>0</v>
      </c>
      <c r="AM7948" s="2">
        <v>0</v>
      </c>
      <c r="AN7948" s="2">
        <v>0</v>
      </c>
      <c r="AO7948" s="2">
        <v>0</v>
      </c>
      <c r="AP7948" s="2">
        <v>0</v>
      </c>
      <c r="AQ7948" s="2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2">
        <v>4380</v>
      </c>
      <c r="BE7948" s="2">
        <v>5137</v>
      </c>
      <c r="BF7948" s="2">
        <v>4679</v>
      </c>
      <c r="BG7948" s="2">
        <v>3953</v>
      </c>
      <c r="BH7948" s="2">
        <v>4102</v>
      </c>
      <c r="BI7948" s="2">
        <v>3754</v>
      </c>
      <c r="BJ7948" s="2">
        <v>3884</v>
      </c>
      <c r="BK7948" s="2">
        <v>5277</v>
      </c>
      <c r="BL7948" s="2">
        <v>5175</v>
      </c>
      <c r="BM7948" s="2">
        <v>5340</v>
      </c>
      <c r="BN7948" s="2">
        <v>4865</v>
      </c>
      <c r="BO7948" s="2">
        <v>4741</v>
      </c>
      <c r="BP7948" s="2">
        <v>4380</v>
      </c>
      <c r="BQ7948" s="2">
        <v>5137</v>
      </c>
      <c r="BR7948" s="2">
        <v>4679</v>
      </c>
      <c r="BS7948" s="2">
        <v>3953</v>
      </c>
      <c r="BT7948" s="2">
        <v>4102</v>
      </c>
      <c r="BU7948" s="2">
        <v>3754</v>
      </c>
      <c r="BV7948" s="2">
        <v>3884</v>
      </c>
      <c r="BW7948" s="2">
        <v>5277</v>
      </c>
      <c r="BX7948" s="2">
        <v>5175</v>
      </c>
      <c r="BY7948" s="2">
        <v>5340</v>
      </c>
      <c r="BZ7948" s="2">
        <v>4865</v>
      </c>
      <c r="CA7948" s="2">
        <v>4741</v>
      </c>
      <c r="CB7948" s="2">
        <v>444.48200000000003</v>
      </c>
      <c r="CC7948" s="2">
        <v>521.279</v>
      </c>
      <c r="CD7948" s="2">
        <v>474.81300000000005</v>
      </c>
      <c r="CE7948" s="2">
        <v>401.11900000000003</v>
      </c>
      <c r="CF7948" s="2">
        <v>416.25800000000004</v>
      </c>
      <c r="CG7948" s="2">
        <v>380.95400000000001</v>
      </c>
      <c r="CH7948" s="2">
        <v>394.125</v>
      </c>
      <c r="CI7948" s="2">
        <v>535.47199999999998</v>
      </c>
      <c r="CJ7948" s="2">
        <v>525.14400000000001</v>
      </c>
      <c r="CK7948" s="2">
        <v>541.88099999999997</v>
      </c>
      <c r="CL7948" s="2">
        <v>493.68600000000004</v>
      </c>
      <c r="CM7948" s="2">
        <v>481.11700000000002</v>
      </c>
      <c r="CN7948" s="2">
        <v>0</v>
      </c>
      <c r="CO7948" s="2">
        <v>0</v>
      </c>
      <c r="CP7948" s="2">
        <v>55287</v>
      </c>
      <c r="CQ7948" s="2">
        <v>55287</v>
      </c>
      <c r="CR7948" s="2">
        <v>5610.33</v>
      </c>
      <c r="CS7948" s="1">
        <v>2008</v>
      </c>
    </row>
    <row r="7949" spans="1:97" x14ac:dyDescent="0.2">
      <c r="A7949">
        <v>54464</v>
      </c>
      <c r="B7949" t="s">
        <v>8</v>
      </c>
      <c r="D7949" t="s">
        <v>2355</v>
      </c>
      <c r="E7949" t="s">
        <v>2354</v>
      </c>
      <c r="F7949">
        <v>16024</v>
      </c>
      <c r="G7949" t="s">
        <v>139</v>
      </c>
      <c r="H7949" t="s">
        <v>42</v>
      </c>
      <c r="I7949" t="s">
        <v>78</v>
      </c>
      <c r="K7949">
        <v>322</v>
      </c>
      <c r="L7949">
        <v>7</v>
      </c>
      <c r="M7949" t="s">
        <v>4</v>
      </c>
      <c r="N7949" t="s">
        <v>3</v>
      </c>
      <c r="O7949" t="s">
        <v>45</v>
      </c>
      <c r="P7949" t="s">
        <v>38</v>
      </c>
      <c r="S7949" t="s">
        <v>0</v>
      </c>
      <c r="T7949" s="2">
        <v>5938</v>
      </c>
      <c r="U7949" s="2">
        <v>6612</v>
      </c>
      <c r="V7949" s="2">
        <v>6290</v>
      </c>
      <c r="W7949" s="2">
        <v>5828</v>
      </c>
      <c r="X7949" s="2">
        <v>3794</v>
      </c>
      <c r="Y7949" s="2">
        <v>4723</v>
      </c>
      <c r="Z7949" s="2">
        <v>5386</v>
      </c>
      <c r="AA7949" s="2">
        <v>4028</v>
      </c>
      <c r="AB7949" s="2">
        <v>3801</v>
      </c>
      <c r="AC7949" s="2">
        <v>4636</v>
      </c>
      <c r="AD7949" s="2">
        <v>5391</v>
      </c>
      <c r="AE7949" s="2">
        <v>5782</v>
      </c>
      <c r="AF7949" s="2">
        <v>596</v>
      </c>
      <c r="AG7949" s="2">
        <v>676</v>
      </c>
      <c r="AH7949" s="2">
        <v>761</v>
      </c>
      <c r="AI7949" s="2">
        <v>729</v>
      </c>
      <c r="AJ7949" s="2">
        <v>409</v>
      </c>
      <c r="AK7949" s="2">
        <v>602</v>
      </c>
      <c r="AL7949" s="2">
        <v>667</v>
      </c>
      <c r="AM7949" s="2">
        <v>529</v>
      </c>
      <c r="AN7949" s="2">
        <v>499</v>
      </c>
      <c r="AO7949" s="2">
        <v>588</v>
      </c>
      <c r="AP7949" s="2">
        <v>692</v>
      </c>
      <c r="AQ7949" s="2">
        <v>719</v>
      </c>
      <c r="AR7949" s="3">
        <v>26.86</v>
      </c>
      <c r="AS7949" s="3">
        <v>26.060000000000002</v>
      </c>
      <c r="AT7949" s="3">
        <v>26.244</v>
      </c>
      <c r="AU7949" s="3">
        <v>26.12</v>
      </c>
      <c r="AV7949" s="3">
        <v>26.060000000000002</v>
      </c>
      <c r="AW7949" s="3">
        <v>26.344000000000001</v>
      </c>
      <c r="AX7949" s="3">
        <v>26.244</v>
      </c>
      <c r="AY7949" s="3">
        <v>26.334</v>
      </c>
      <c r="AZ7949" s="3">
        <v>26.069000000000003</v>
      </c>
      <c r="BA7949" s="3">
        <v>26.251000000000001</v>
      </c>
      <c r="BB7949" s="3">
        <v>25.844000000000001</v>
      </c>
      <c r="BC7949" s="3">
        <v>25.677</v>
      </c>
      <c r="BD7949" s="2">
        <v>159495</v>
      </c>
      <c r="BE7949" s="2">
        <v>172309</v>
      </c>
      <c r="BF7949" s="2">
        <v>165075</v>
      </c>
      <c r="BG7949" s="2">
        <v>152227</v>
      </c>
      <c r="BH7949" s="2">
        <v>98872</v>
      </c>
      <c r="BI7949" s="2">
        <v>124423</v>
      </c>
      <c r="BJ7949" s="2">
        <v>141350</v>
      </c>
      <c r="BK7949" s="2">
        <v>106073</v>
      </c>
      <c r="BL7949" s="2">
        <v>99088</v>
      </c>
      <c r="BM7949" s="2">
        <v>121700</v>
      </c>
      <c r="BN7949" s="2">
        <v>139325</v>
      </c>
      <c r="BO7949" s="2">
        <v>148464</v>
      </c>
      <c r="BP7949" s="2">
        <v>15997</v>
      </c>
      <c r="BQ7949" s="2">
        <v>17606</v>
      </c>
      <c r="BR7949" s="2">
        <v>19977</v>
      </c>
      <c r="BS7949" s="2">
        <v>19046</v>
      </c>
      <c r="BT7949" s="2">
        <v>10666</v>
      </c>
      <c r="BU7949" s="2">
        <v>15847</v>
      </c>
      <c r="BV7949" s="2">
        <v>17500</v>
      </c>
      <c r="BW7949" s="2">
        <v>13925</v>
      </c>
      <c r="BX7949" s="2">
        <v>13006</v>
      </c>
      <c r="BY7949" s="2">
        <v>15445</v>
      </c>
      <c r="BZ7949" s="2">
        <v>17884</v>
      </c>
      <c r="CA7949" s="2">
        <v>18466</v>
      </c>
      <c r="CB7949" s="2">
        <v>3047.924</v>
      </c>
      <c r="CC7949" s="2">
        <v>3354.3230000000003</v>
      </c>
      <c r="CD7949" s="2">
        <v>3806.1820000000002</v>
      </c>
      <c r="CE7949" s="2">
        <v>3628.7720000000004</v>
      </c>
      <c r="CF7949" s="2">
        <v>2032.2430000000002</v>
      </c>
      <c r="CG7949" s="2">
        <v>3019.2400000000002</v>
      </c>
      <c r="CH7949" s="2">
        <v>3334.2400000000002</v>
      </c>
      <c r="CI7949" s="2">
        <v>2653.0460000000003</v>
      </c>
      <c r="CJ7949" s="2">
        <v>2478.0790000000002</v>
      </c>
      <c r="CK7949" s="2">
        <v>2942.6640000000002</v>
      </c>
      <c r="CL7949" s="2">
        <v>3407.444</v>
      </c>
      <c r="CM7949" s="2">
        <v>3518.2110000000002</v>
      </c>
      <c r="CN7949" s="2">
        <v>62209</v>
      </c>
      <c r="CO7949" s="2">
        <v>7467</v>
      </c>
      <c r="CP7949" s="2">
        <v>1628401</v>
      </c>
      <c r="CQ7949" s="2">
        <v>195365</v>
      </c>
      <c r="CR7949" s="2">
        <v>37222.368000000002</v>
      </c>
      <c r="CS7949" s="1">
        <v>2008</v>
      </c>
    </row>
    <row r="7950" spans="1:97" x14ac:dyDescent="0.2">
      <c r="A7950">
        <v>54464</v>
      </c>
      <c r="B7950" t="s">
        <v>8</v>
      </c>
      <c r="D7950" t="s">
        <v>2355</v>
      </c>
      <c r="E7950" t="s">
        <v>2354</v>
      </c>
      <c r="F7950">
        <v>16024</v>
      </c>
      <c r="G7950" t="s">
        <v>139</v>
      </c>
      <c r="H7950" t="s">
        <v>42</v>
      </c>
      <c r="I7950" t="s">
        <v>78</v>
      </c>
      <c r="K7950">
        <v>322</v>
      </c>
      <c r="L7950">
        <v>7</v>
      </c>
      <c r="M7950" t="s">
        <v>4</v>
      </c>
      <c r="N7950" t="s">
        <v>3</v>
      </c>
      <c r="O7950" t="s">
        <v>1439</v>
      </c>
      <c r="P7950" t="s">
        <v>1</v>
      </c>
      <c r="S7950" t="s">
        <v>0</v>
      </c>
      <c r="T7950" s="2">
        <v>48030</v>
      </c>
      <c r="U7950" s="2">
        <v>45829</v>
      </c>
      <c r="V7950" s="2">
        <v>51651</v>
      </c>
      <c r="W7950" s="2">
        <v>49270</v>
      </c>
      <c r="X7950" s="2">
        <v>32803</v>
      </c>
      <c r="Y7950" s="2">
        <v>46641</v>
      </c>
      <c r="Z7950" s="2">
        <v>52700</v>
      </c>
      <c r="AA7950" s="2">
        <v>49253</v>
      </c>
      <c r="AB7950" s="2">
        <v>47105</v>
      </c>
      <c r="AC7950" s="2">
        <v>52339</v>
      </c>
      <c r="AD7950" s="2">
        <v>49971</v>
      </c>
      <c r="AE7950" s="2">
        <v>51455</v>
      </c>
      <c r="AF7950" s="2">
        <v>4817</v>
      </c>
      <c r="AG7950" s="2">
        <v>4683</v>
      </c>
      <c r="AH7950" s="2">
        <v>6251</v>
      </c>
      <c r="AI7950" s="2">
        <v>6164</v>
      </c>
      <c r="AJ7950" s="2">
        <v>3539</v>
      </c>
      <c r="AK7950" s="2">
        <v>5940</v>
      </c>
      <c r="AL7950" s="2">
        <v>6525</v>
      </c>
      <c r="AM7950" s="2">
        <v>6466</v>
      </c>
      <c r="AN7950" s="2">
        <v>6183</v>
      </c>
      <c r="AO7950" s="2">
        <v>6642</v>
      </c>
      <c r="AP7950" s="2">
        <v>6414</v>
      </c>
      <c r="AQ7950" s="2">
        <v>6400</v>
      </c>
      <c r="AR7950" s="3">
        <v>10</v>
      </c>
      <c r="AS7950" s="3">
        <v>11</v>
      </c>
      <c r="AT7950" s="3">
        <v>11</v>
      </c>
      <c r="AU7950" s="3">
        <v>11</v>
      </c>
      <c r="AV7950" s="3">
        <v>11</v>
      </c>
      <c r="AW7950" s="3">
        <v>11</v>
      </c>
      <c r="AX7950" s="3">
        <v>11</v>
      </c>
      <c r="AY7950" s="3">
        <v>11</v>
      </c>
      <c r="AZ7950" s="3">
        <v>11</v>
      </c>
      <c r="BA7950" s="3">
        <v>11</v>
      </c>
      <c r="BB7950" s="3">
        <v>11</v>
      </c>
      <c r="BC7950" s="3">
        <v>11</v>
      </c>
      <c r="BD7950" s="2">
        <v>480300</v>
      </c>
      <c r="BE7950" s="2">
        <v>504119</v>
      </c>
      <c r="BF7950" s="2">
        <v>568161</v>
      </c>
      <c r="BG7950" s="2">
        <v>541970</v>
      </c>
      <c r="BH7950" s="2">
        <v>360833</v>
      </c>
      <c r="BI7950" s="2">
        <v>513051</v>
      </c>
      <c r="BJ7950" s="2">
        <v>579700</v>
      </c>
      <c r="BK7950" s="2">
        <v>541783</v>
      </c>
      <c r="BL7950" s="2">
        <v>518155</v>
      </c>
      <c r="BM7950" s="2">
        <v>575729</v>
      </c>
      <c r="BN7950" s="2">
        <v>549681</v>
      </c>
      <c r="BO7950" s="2">
        <v>566005</v>
      </c>
      <c r="BP7950" s="2">
        <v>48174</v>
      </c>
      <c r="BQ7950" s="2">
        <v>51508</v>
      </c>
      <c r="BR7950" s="2">
        <v>68758</v>
      </c>
      <c r="BS7950" s="2">
        <v>67809</v>
      </c>
      <c r="BT7950" s="2">
        <v>38927</v>
      </c>
      <c r="BU7950" s="2">
        <v>65344</v>
      </c>
      <c r="BV7950" s="2">
        <v>71771</v>
      </c>
      <c r="BW7950" s="2">
        <v>71123</v>
      </c>
      <c r="BX7950" s="2">
        <v>68014</v>
      </c>
      <c r="BY7950" s="2">
        <v>73066</v>
      </c>
      <c r="BZ7950" s="2">
        <v>70559</v>
      </c>
      <c r="CA7950" s="2">
        <v>70399</v>
      </c>
      <c r="CB7950" s="2">
        <v>9178.4750000000004</v>
      </c>
      <c r="CC7950" s="2">
        <v>9813.652</v>
      </c>
      <c r="CD7950" s="2">
        <v>13100.271000000001</v>
      </c>
      <c r="CE7950" s="2">
        <v>12919.398000000001</v>
      </c>
      <c r="CF7950" s="2">
        <v>7416.692</v>
      </c>
      <c r="CG7950" s="2">
        <v>12449.691000000001</v>
      </c>
      <c r="CH7950" s="2">
        <v>13674.256000000001</v>
      </c>
      <c r="CI7950" s="2">
        <v>13550.767</v>
      </c>
      <c r="CJ7950" s="2">
        <v>12958.436</v>
      </c>
      <c r="CK7950" s="2">
        <v>13920.969000000001</v>
      </c>
      <c r="CL7950" s="2">
        <v>13443.437</v>
      </c>
      <c r="CM7950" s="2">
        <v>13412.809000000001</v>
      </c>
      <c r="CN7950" s="2">
        <v>577047</v>
      </c>
      <c r="CO7950" s="2">
        <v>70024</v>
      </c>
      <c r="CP7950" s="2">
        <v>6299487</v>
      </c>
      <c r="CQ7950" s="2">
        <v>765452</v>
      </c>
      <c r="CR7950" s="2">
        <v>145838.853</v>
      </c>
      <c r="CS7950" s="1">
        <v>2008</v>
      </c>
    </row>
    <row r="7951" spans="1:97" x14ac:dyDescent="0.2">
      <c r="A7951">
        <v>54464</v>
      </c>
      <c r="B7951" t="s">
        <v>8</v>
      </c>
      <c r="D7951" t="s">
        <v>2355</v>
      </c>
      <c r="E7951" t="s">
        <v>2354</v>
      </c>
      <c r="F7951">
        <v>16024</v>
      </c>
      <c r="G7951" t="s">
        <v>139</v>
      </c>
      <c r="H7951" t="s">
        <v>42</v>
      </c>
      <c r="I7951" t="s">
        <v>78</v>
      </c>
      <c r="K7951">
        <v>322</v>
      </c>
      <c r="L7951">
        <v>7</v>
      </c>
      <c r="M7951" t="s">
        <v>4</v>
      </c>
      <c r="N7951" t="s">
        <v>3</v>
      </c>
      <c r="O7951" t="s">
        <v>40</v>
      </c>
      <c r="P7951" t="s">
        <v>40</v>
      </c>
      <c r="S7951" t="s">
        <v>13</v>
      </c>
      <c r="T7951" s="2">
        <v>0</v>
      </c>
      <c r="U7951" s="2">
        <v>0</v>
      </c>
      <c r="V7951" s="2">
        <v>0</v>
      </c>
      <c r="W7951" s="2">
        <v>0</v>
      </c>
      <c r="X7951" s="2">
        <v>0</v>
      </c>
      <c r="Y7951" s="2">
        <v>0</v>
      </c>
      <c r="Z7951" s="2">
        <v>0</v>
      </c>
      <c r="AA7951" s="2">
        <v>0</v>
      </c>
      <c r="AB7951" s="2">
        <v>0</v>
      </c>
      <c r="AC7951" s="2">
        <v>0</v>
      </c>
      <c r="AD7951" s="2">
        <v>0</v>
      </c>
      <c r="AE7951" s="2">
        <v>0</v>
      </c>
      <c r="AF7951" s="2">
        <v>0</v>
      </c>
      <c r="AG7951" s="2">
        <v>0</v>
      </c>
      <c r="AH7951" s="2">
        <v>0</v>
      </c>
      <c r="AI7951" s="2">
        <v>0</v>
      </c>
      <c r="AJ7951" s="2">
        <v>0</v>
      </c>
      <c r="AK7951" s="2">
        <v>0</v>
      </c>
      <c r="AL7951" s="2">
        <v>0</v>
      </c>
      <c r="AM7951" s="2">
        <v>0</v>
      </c>
      <c r="AN7951" s="2">
        <v>0</v>
      </c>
      <c r="AO7951" s="2">
        <v>0</v>
      </c>
      <c r="AP7951" s="2">
        <v>0</v>
      </c>
      <c r="AQ7951" s="2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2">
        <v>0</v>
      </c>
      <c r="BE7951" s="2">
        <v>0</v>
      </c>
      <c r="BF7951" s="2">
        <v>0</v>
      </c>
      <c r="BG7951" s="2">
        <v>0</v>
      </c>
      <c r="BH7951" s="2">
        <v>0</v>
      </c>
      <c r="BI7951" s="2">
        <v>0</v>
      </c>
      <c r="BJ7951" s="2">
        <v>0</v>
      </c>
      <c r="BK7951" s="2">
        <v>0</v>
      </c>
      <c r="BL7951" s="2">
        <v>0</v>
      </c>
      <c r="BM7951" s="2">
        <v>0</v>
      </c>
      <c r="BN7951" s="2">
        <v>0</v>
      </c>
      <c r="BO7951" s="2">
        <v>0</v>
      </c>
      <c r="BP7951" s="2">
        <v>0</v>
      </c>
      <c r="BQ7951" s="2">
        <v>0</v>
      </c>
      <c r="BR7951" s="2">
        <v>0</v>
      </c>
      <c r="BS7951" s="2">
        <v>0</v>
      </c>
      <c r="BT7951" s="2">
        <v>0</v>
      </c>
      <c r="BU7951" s="2">
        <v>0</v>
      </c>
      <c r="BV7951" s="2">
        <v>0</v>
      </c>
      <c r="BW7951" s="2">
        <v>0</v>
      </c>
      <c r="BX7951" s="2">
        <v>0</v>
      </c>
      <c r="BY7951" s="2">
        <v>0</v>
      </c>
      <c r="BZ7951" s="2">
        <v>0</v>
      </c>
      <c r="CA7951" s="2">
        <v>0</v>
      </c>
      <c r="CB7951" s="2">
        <v>0</v>
      </c>
      <c r="CC7951" s="2">
        <v>0</v>
      </c>
      <c r="CD7951" s="2">
        <v>0</v>
      </c>
      <c r="CE7951" s="2">
        <v>0</v>
      </c>
      <c r="CF7951" s="2">
        <v>0</v>
      </c>
      <c r="CG7951" s="2">
        <v>0</v>
      </c>
      <c r="CH7951" s="2">
        <v>0</v>
      </c>
      <c r="CI7951" s="2">
        <v>0</v>
      </c>
      <c r="CJ7951" s="2">
        <v>0</v>
      </c>
      <c r="CK7951" s="2">
        <v>0</v>
      </c>
      <c r="CL7951" s="2">
        <v>0</v>
      </c>
      <c r="CM7951" s="2">
        <v>0</v>
      </c>
      <c r="CN7951" s="2">
        <v>0</v>
      </c>
      <c r="CO7951" s="2">
        <v>0</v>
      </c>
      <c r="CP7951" s="2">
        <v>0</v>
      </c>
      <c r="CQ7951" s="2">
        <v>0</v>
      </c>
      <c r="CR7951" s="2">
        <v>0</v>
      </c>
      <c r="CS7951" s="1">
        <v>2008</v>
      </c>
    </row>
    <row r="7952" spans="1:97" x14ac:dyDescent="0.2">
      <c r="A7952">
        <v>54464</v>
      </c>
      <c r="B7952" t="s">
        <v>8</v>
      </c>
      <c r="D7952" t="s">
        <v>2355</v>
      </c>
      <c r="E7952" t="s">
        <v>2354</v>
      </c>
      <c r="F7952">
        <v>16024</v>
      </c>
      <c r="G7952" t="s">
        <v>139</v>
      </c>
      <c r="H7952" t="s">
        <v>42</v>
      </c>
      <c r="I7952" t="s">
        <v>78</v>
      </c>
      <c r="K7952">
        <v>322</v>
      </c>
      <c r="L7952">
        <v>7</v>
      </c>
      <c r="M7952" t="s">
        <v>4</v>
      </c>
      <c r="N7952" t="s">
        <v>3</v>
      </c>
      <c r="O7952" t="s">
        <v>10</v>
      </c>
      <c r="P7952" t="s">
        <v>10</v>
      </c>
      <c r="S7952" t="s">
        <v>9</v>
      </c>
      <c r="T7952" s="2">
        <v>81592</v>
      </c>
      <c r="U7952" s="2">
        <v>43080</v>
      </c>
      <c r="V7952" s="2">
        <v>75554</v>
      </c>
      <c r="W7952" s="2">
        <v>59400</v>
      </c>
      <c r="X7952" s="2">
        <v>38728</v>
      </c>
      <c r="Y7952" s="2">
        <v>51821</v>
      </c>
      <c r="Z7952" s="2">
        <v>47357</v>
      </c>
      <c r="AA7952" s="2">
        <v>48635</v>
      </c>
      <c r="AB7952" s="2">
        <v>45102</v>
      </c>
      <c r="AC7952" s="2">
        <v>55361</v>
      </c>
      <c r="AD7952" s="2">
        <v>50880</v>
      </c>
      <c r="AE7952" s="2">
        <v>49607</v>
      </c>
      <c r="AF7952" s="2">
        <v>8184</v>
      </c>
      <c r="AG7952" s="2">
        <v>4402</v>
      </c>
      <c r="AH7952" s="2">
        <v>9143</v>
      </c>
      <c r="AI7952" s="2">
        <v>7432</v>
      </c>
      <c r="AJ7952" s="2">
        <v>4178</v>
      </c>
      <c r="AK7952" s="2">
        <v>6600</v>
      </c>
      <c r="AL7952" s="2">
        <v>5863</v>
      </c>
      <c r="AM7952" s="2">
        <v>6385</v>
      </c>
      <c r="AN7952" s="2">
        <v>5920</v>
      </c>
      <c r="AO7952" s="2">
        <v>7026</v>
      </c>
      <c r="AP7952" s="2">
        <v>6531</v>
      </c>
      <c r="AQ7952" s="2">
        <v>6170</v>
      </c>
      <c r="AR7952" s="3">
        <v>1</v>
      </c>
      <c r="AS7952" s="3">
        <v>1</v>
      </c>
      <c r="AT7952" s="3">
        <v>1</v>
      </c>
      <c r="AU7952" s="3">
        <v>1</v>
      </c>
      <c r="AV7952" s="3">
        <v>1</v>
      </c>
      <c r="AW7952" s="3">
        <v>1</v>
      </c>
      <c r="AX7952" s="3">
        <v>1</v>
      </c>
      <c r="AY7952" s="3">
        <v>1</v>
      </c>
      <c r="AZ7952" s="3">
        <v>1</v>
      </c>
      <c r="BA7952" s="3">
        <v>1</v>
      </c>
      <c r="BB7952" s="3">
        <v>1</v>
      </c>
      <c r="BC7952" s="3">
        <v>1</v>
      </c>
      <c r="BD7952" s="2">
        <v>81592</v>
      </c>
      <c r="BE7952" s="2">
        <v>43080</v>
      </c>
      <c r="BF7952" s="2">
        <v>75554</v>
      </c>
      <c r="BG7952" s="2">
        <v>59400</v>
      </c>
      <c r="BH7952" s="2">
        <v>38728</v>
      </c>
      <c r="BI7952" s="2">
        <v>51821</v>
      </c>
      <c r="BJ7952" s="2">
        <v>47357</v>
      </c>
      <c r="BK7952" s="2">
        <v>48635</v>
      </c>
      <c r="BL7952" s="2">
        <v>45102</v>
      </c>
      <c r="BM7952" s="2">
        <v>55361</v>
      </c>
      <c r="BN7952" s="2">
        <v>50880</v>
      </c>
      <c r="BO7952" s="2">
        <v>49607</v>
      </c>
      <c r="BP7952" s="2">
        <v>8184</v>
      </c>
      <c r="BQ7952" s="2">
        <v>4402</v>
      </c>
      <c r="BR7952" s="2">
        <v>9143</v>
      </c>
      <c r="BS7952" s="2">
        <v>7432</v>
      </c>
      <c r="BT7952" s="2">
        <v>4178</v>
      </c>
      <c r="BU7952" s="2">
        <v>6600</v>
      </c>
      <c r="BV7952" s="2">
        <v>5863</v>
      </c>
      <c r="BW7952" s="2">
        <v>6385</v>
      </c>
      <c r="BX7952" s="2">
        <v>5920</v>
      </c>
      <c r="BY7952" s="2">
        <v>7026</v>
      </c>
      <c r="BZ7952" s="2">
        <v>6531</v>
      </c>
      <c r="CA7952" s="2">
        <v>6170</v>
      </c>
      <c r="CB7952" s="2">
        <v>1559.213</v>
      </c>
      <c r="CC7952" s="2">
        <v>838.63600000000008</v>
      </c>
      <c r="CD7952" s="2">
        <v>1742.0730000000001</v>
      </c>
      <c r="CE7952" s="2">
        <v>1415.9680000000001</v>
      </c>
      <c r="CF7952" s="2">
        <v>796.029</v>
      </c>
      <c r="CG7952" s="2">
        <v>1257.4880000000001</v>
      </c>
      <c r="CH7952" s="2">
        <v>1117.0810000000001</v>
      </c>
      <c r="CI7952" s="2">
        <v>1216.431</v>
      </c>
      <c r="CJ7952" s="2">
        <v>1127.9470000000001</v>
      </c>
      <c r="CK7952" s="2">
        <v>1338.614</v>
      </c>
      <c r="CL7952" s="2">
        <v>1244.3620000000001</v>
      </c>
      <c r="CM7952" s="2">
        <v>1175.5540000000001</v>
      </c>
      <c r="CN7952" s="2">
        <v>647117</v>
      </c>
      <c r="CO7952" s="2">
        <v>77834</v>
      </c>
      <c r="CP7952" s="2">
        <v>647117</v>
      </c>
      <c r="CQ7952" s="2">
        <v>77834</v>
      </c>
      <c r="CR7952" s="2">
        <v>14829.396000000001</v>
      </c>
      <c r="CS7952" s="1">
        <v>2008</v>
      </c>
    </row>
    <row r="7953" spans="1:97" x14ac:dyDescent="0.2">
      <c r="A7953">
        <v>54464</v>
      </c>
      <c r="B7953" t="s">
        <v>8</v>
      </c>
      <c r="D7953" t="s">
        <v>2355</v>
      </c>
      <c r="E7953" t="s">
        <v>2354</v>
      </c>
      <c r="F7953">
        <v>16024</v>
      </c>
      <c r="G7953" t="s">
        <v>139</v>
      </c>
      <c r="H7953" t="s">
        <v>42</v>
      </c>
      <c r="I7953" t="s">
        <v>78</v>
      </c>
      <c r="K7953">
        <v>322</v>
      </c>
      <c r="L7953">
        <v>7</v>
      </c>
      <c r="M7953" t="s">
        <v>4</v>
      </c>
      <c r="N7953" t="s">
        <v>3</v>
      </c>
      <c r="O7953" t="s">
        <v>128</v>
      </c>
      <c r="P7953" t="s">
        <v>127</v>
      </c>
      <c r="S7953" t="s">
        <v>13</v>
      </c>
      <c r="T7953" s="2">
        <v>2104</v>
      </c>
      <c r="U7953" s="2">
        <v>2447</v>
      </c>
      <c r="V7953" s="2">
        <v>1844</v>
      </c>
      <c r="W7953" s="2">
        <v>3162</v>
      </c>
      <c r="X7953" s="2">
        <v>3255</v>
      </c>
      <c r="Y7953" s="2">
        <v>3028</v>
      </c>
      <c r="Z7953" s="2">
        <v>3249</v>
      </c>
      <c r="AA7953" s="2">
        <v>2860</v>
      </c>
      <c r="AB7953" s="2">
        <v>2935</v>
      </c>
      <c r="AC7953" s="2">
        <v>2991</v>
      </c>
      <c r="AD7953" s="2">
        <v>2857</v>
      </c>
      <c r="AE7953" s="2">
        <v>2668</v>
      </c>
      <c r="AF7953" s="2">
        <v>211</v>
      </c>
      <c r="AG7953" s="2">
        <v>250</v>
      </c>
      <c r="AH7953" s="2">
        <v>223</v>
      </c>
      <c r="AI7953" s="2">
        <v>396</v>
      </c>
      <c r="AJ7953" s="2">
        <v>351</v>
      </c>
      <c r="AK7953" s="2">
        <v>386</v>
      </c>
      <c r="AL7953" s="2">
        <v>402</v>
      </c>
      <c r="AM7953" s="2">
        <v>375</v>
      </c>
      <c r="AN7953" s="2">
        <v>385</v>
      </c>
      <c r="AO7953" s="2">
        <v>380</v>
      </c>
      <c r="AP7953" s="2">
        <v>367</v>
      </c>
      <c r="AQ7953" s="2">
        <v>332</v>
      </c>
      <c r="AR7953" s="3">
        <v>3.5</v>
      </c>
      <c r="AS7953" s="3">
        <v>3.5</v>
      </c>
      <c r="AT7953" s="3">
        <v>3.5</v>
      </c>
      <c r="AU7953" s="3">
        <v>3.5</v>
      </c>
      <c r="AV7953" s="3">
        <v>3.5</v>
      </c>
      <c r="AW7953" s="3">
        <v>3.5</v>
      </c>
      <c r="AX7953" s="3">
        <v>3.5</v>
      </c>
      <c r="AY7953" s="3">
        <v>3.5</v>
      </c>
      <c r="AZ7953" s="3">
        <v>3.5</v>
      </c>
      <c r="BA7953" s="3">
        <v>3.5</v>
      </c>
      <c r="BB7953" s="3">
        <v>3.5</v>
      </c>
      <c r="BC7953" s="3">
        <v>3.5</v>
      </c>
      <c r="BD7953" s="2">
        <v>7364</v>
      </c>
      <c r="BE7953" s="2">
        <v>8565</v>
      </c>
      <c r="BF7953" s="2">
        <v>6454</v>
      </c>
      <c r="BG7953" s="2">
        <v>11067</v>
      </c>
      <c r="BH7953" s="2">
        <v>11393</v>
      </c>
      <c r="BI7953" s="2">
        <v>10598</v>
      </c>
      <c r="BJ7953" s="2">
        <v>11372</v>
      </c>
      <c r="BK7953" s="2">
        <v>10010</v>
      </c>
      <c r="BL7953" s="2">
        <v>10273</v>
      </c>
      <c r="BM7953" s="2">
        <v>10469</v>
      </c>
      <c r="BN7953" s="2">
        <v>10000</v>
      </c>
      <c r="BO7953" s="2">
        <v>9338</v>
      </c>
      <c r="BP7953" s="2">
        <v>739</v>
      </c>
      <c r="BQ7953" s="2">
        <v>875</v>
      </c>
      <c r="BR7953" s="2">
        <v>781</v>
      </c>
      <c r="BS7953" s="2">
        <v>1385</v>
      </c>
      <c r="BT7953" s="2">
        <v>1229</v>
      </c>
      <c r="BU7953" s="2">
        <v>1350</v>
      </c>
      <c r="BV7953" s="2">
        <v>1408</v>
      </c>
      <c r="BW7953" s="2">
        <v>1314</v>
      </c>
      <c r="BX7953" s="2">
        <v>1348</v>
      </c>
      <c r="BY7953" s="2">
        <v>1329</v>
      </c>
      <c r="BZ7953" s="2">
        <v>1284</v>
      </c>
      <c r="CA7953" s="2">
        <v>1161</v>
      </c>
      <c r="CB7953" s="2">
        <v>140.72499999999999</v>
      </c>
      <c r="CC7953" s="2">
        <v>166.72499999999999</v>
      </c>
      <c r="CD7953" s="2">
        <v>148.81200000000001</v>
      </c>
      <c r="CE7953" s="2">
        <v>263.81299999999999</v>
      </c>
      <c r="CF7953" s="2">
        <v>234.16600000000003</v>
      </c>
      <c r="CG7953" s="2">
        <v>257.17099999999999</v>
      </c>
      <c r="CH7953" s="2">
        <v>268.23700000000002</v>
      </c>
      <c r="CI7953" s="2">
        <v>250.364</v>
      </c>
      <c r="CJ7953" s="2">
        <v>256.90300000000002</v>
      </c>
      <c r="CK7953" s="2">
        <v>253.125</v>
      </c>
      <c r="CL7953" s="2">
        <v>244.55600000000001</v>
      </c>
      <c r="CM7953" s="2">
        <v>221.286</v>
      </c>
      <c r="CN7953" s="2">
        <v>33400</v>
      </c>
      <c r="CO7953" s="2">
        <v>4058</v>
      </c>
      <c r="CP7953" s="2">
        <v>116903</v>
      </c>
      <c r="CQ7953" s="2">
        <v>14203</v>
      </c>
      <c r="CR7953" s="2">
        <v>2705.8830000000003</v>
      </c>
      <c r="CS7953" s="1">
        <v>2008</v>
      </c>
    </row>
    <row r="7954" spans="1:97" x14ac:dyDescent="0.2">
      <c r="A7954">
        <v>54464</v>
      </c>
      <c r="B7954" t="s">
        <v>8</v>
      </c>
      <c r="D7954" t="s">
        <v>2355</v>
      </c>
      <c r="E7954" t="s">
        <v>2354</v>
      </c>
      <c r="F7954">
        <v>16024</v>
      </c>
      <c r="G7954" t="s">
        <v>139</v>
      </c>
      <c r="H7954" t="s">
        <v>42</v>
      </c>
      <c r="I7954" t="s">
        <v>78</v>
      </c>
      <c r="K7954">
        <v>322</v>
      </c>
      <c r="L7954">
        <v>7</v>
      </c>
      <c r="M7954" t="s">
        <v>4</v>
      </c>
      <c r="N7954" t="s">
        <v>3</v>
      </c>
      <c r="O7954" t="s">
        <v>1438</v>
      </c>
      <c r="P7954" t="s">
        <v>127</v>
      </c>
      <c r="S7954" t="s">
        <v>0</v>
      </c>
      <c r="T7954" s="2">
        <v>1390</v>
      </c>
      <c r="U7954" s="2">
        <v>145</v>
      </c>
      <c r="V7954" s="2">
        <v>1380</v>
      </c>
      <c r="W7954" s="2">
        <v>1600</v>
      </c>
      <c r="X7954" s="2">
        <v>1150</v>
      </c>
      <c r="Y7954" s="2">
        <v>1670</v>
      </c>
      <c r="Z7954" s="2">
        <v>1630</v>
      </c>
      <c r="AA7954" s="2">
        <v>760</v>
      </c>
      <c r="AB7954" s="2">
        <v>223</v>
      </c>
      <c r="AC7954" s="2">
        <v>242</v>
      </c>
      <c r="AD7954" s="2">
        <v>323</v>
      </c>
      <c r="AE7954" s="2">
        <v>223</v>
      </c>
      <c r="AF7954" s="2">
        <v>140</v>
      </c>
      <c r="AG7954" s="2">
        <v>15</v>
      </c>
      <c r="AH7954" s="2">
        <v>167</v>
      </c>
      <c r="AI7954" s="2">
        <v>200</v>
      </c>
      <c r="AJ7954" s="2">
        <v>124</v>
      </c>
      <c r="AK7954" s="2">
        <v>213</v>
      </c>
      <c r="AL7954" s="2">
        <v>202</v>
      </c>
      <c r="AM7954" s="2">
        <v>100</v>
      </c>
      <c r="AN7954" s="2">
        <v>29</v>
      </c>
      <c r="AO7954" s="2">
        <v>31</v>
      </c>
      <c r="AP7954" s="2">
        <v>42</v>
      </c>
      <c r="AQ7954" s="2">
        <v>28</v>
      </c>
      <c r="AR7954" s="3">
        <v>4</v>
      </c>
      <c r="AS7954" s="3">
        <v>4</v>
      </c>
      <c r="AT7954" s="3">
        <v>4</v>
      </c>
      <c r="AU7954" s="3">
        <v>12</v>
      </c>
      <c r="AV7954" s="3">
        <v>10</v>
      </c>
      <c r="AW7954" s="3">
        <v>12</v>
      </c>
      <c r="AX7954" s="3">
        <v>10</v>
      </c>
      <c r="AY7954" s="3">
        <v>10</v>
      </c>
      <c r="AZ7954" s="3">
        <v>10</v>
      </c>
      <c r="BA7954" s="3">
        <v>10</v>
      </c>
      <c r="BB7954" s="3">
        <v>10</v>
      </c>
      <c r="BC7954" s="3">
        <v>2.9860000000000002</v>
      </c>
      <c r="BD7954" s="2">
        <v>5560</v>
      </c>
      <c r="BE7954" s="2">
        <v>580</v>
      </c>
      <c r="BF7954" s="2">
        <v>5520</v>
      </c>
      <c r="BG7954" s="2">
        <v>19200</v>
      </c>
      <c r="BH7954" s="2">
        <v>11500</v>
      </c>
      <c r="BI7954" s="2">
        <v>20040</v>
      </c>
      <c r="BJ7954" s="2">
        <v>16300</v>
      </c>
      <c r="BK7954" s="2">
        <v>7600</v>
      </c>
      <c r="BL7954" s="2">
        <v>2230</v>
      </c>
      <c r="BM7954" s="2">
        <v>2420</v>
      </c>
      <c r="BN7954" s="2">
        <v>3230</v>
      </c>
      <c r="BO7954" s="2">
        <v>666</v>
      </c>
      <c r="BP7954" s="2">
        <v>558</v>
      </c>
      <c r="BQ7954" s="2">
        <v>59</v>
      </c>
      <c r="BR7954" s="2">
        <v>668</v>
      </c>
      <c r="BS7954" s="2">
        <v>2402</v>
      </c>
      <c r="BT7954" s="2">
        <v>1241</v>
      </c>
      <c r="BU7954" s="2">
        <v>2552</v>
      </c>
      <c r="BV7954" s="2">
        <v>2018</v>
      </c>
      <c r="BW7954" s="2">
        <v>998</v>
      </c>
      <c r="BX7954" s="2">
        <v>293</v>
      </c>
      <c r="BY7954" s="2">
        <v>307</v>
      </c>
      <c r="BZ7954" s="2">
        <v>415</v>
      </c>
      <c r="CA7954" s="2">
        <v>83</v>
      </c>
      <c r="CB7954" s="2">
        <v>106.251</v>
      </c>
      <c r="CC7954" s="2">
        <v>11.291</v>
      </c>
      <c r="CD7954" s="2">
        <v>127.27600000000001</v>
      </c>
      <c r="CE7954" s="2">
        <v>457.68700000000001</v>
      </c>
      <c r="CF7954" s="2">
        <v>236.375</v>
      </c>
      <c r="CG7954" s="2">
        <v>486.29</v>
      </c>
      <c r="CH7954" s="2">
        <v>384.49299999999999</v>
      </c>
      <c r="CI7954" s="2">
        <v>190.08700000000002</v>
      </c>
      <c r="CJ7954" s="2">
        <v>55.77</v>
      </c>
      <c r="CK7954" s="2">
        <v>58.515000000000001</v>
      </c>
      <c r="CL7954" s="2">
        <v>78.995000000000005</v>
      </c>
      <c r="CM7954" s="2">
        <v>15.780000000000001</v>
      </c>
      <c r="CN7954" s="2">
        <v>10736</v>
      </c>
      <c r="CO7954" s="2">
        <v>1291</v>
      </c>
      <c r="CP7954" s="2">
        <v>94846</v>
      </c>
      <c r="CQ7954" s="2">
        <v>11594</v>
      </c>
      <c r="CR7954" s="2">
        <v>2208.81</v>
      </c>
      <c r="CS7954" s="1">
        <v>2008</v>
      </c>
    </row>
    <row r="7955" spans="1:97" x14ac:dyDescent="0.2">
      <c r="A7955">
        <v>54464</v>
      </c>
      <c r="B7955" t="s">
        <v>8</v>
      </c>
      <c r="D7955" t="s">
        <v>2355</v>
      </c>
      <c r="E7955" t="s">
        <v>2354</v>
      </c>
      <c r="F7955">
        <v>16024</v>
      </c>
      <c r="G7955" t="s">
        <v>139</v>
      </c>
      <c r="H7955" t="s">
        <v>42</v>
      </c>
      <c r="I7955" t="s">
        <v>78</v>
      </c>
      <c r="K7955">
        <v>322</v>
      </c>
      <c r="L7955">
        <v>7</v>
      </c>
      <c r="M7955" t="s">
        <v>4</v>
      </c>
      <c r="N7955" t="s">
        <v>3</v>
      </c>
      <c r="O7955" t="s">
        <v>2</v>
      </c>
      <c r="P7955" t="s">
        <v>1</v>
      </c>
      <c r="S7955" t="s">
        <v>0</v>
      </c>
      <c r="T7955" s="2">
        <v>39122</v>
      </c>
      <c r="U7955" s="2">
        <v>40816</v>
      </c>
      <c r="V7955" s="2">
        <v>41947</v>
      </c>
      <c r="W7955" s="2">
        <v>40608</v>
      </c>
      <c r="X7955" s="2">
        <v>43552</v>
      </c>
      <c r="Y7955" s="2">
        <v>36791</v>
      </c>
      <c r="Z7955" s="2">
        <v>37951</v>
      </c>
      <c r="AA7955" s="2">
        <v>36786</v>
      </c>
      <c r="AB7955" s="2">
        <v>37521</v>
      </c>
      <c r="AC7955" s="2">
        <v>32980</v>
      </c>
      <c r="AD7955" s="2">
        <v>32772</v>
      </c>
      <c r="AE7955" s="2">
        <v>33468</v>
      </c>
      <c r="AF7955" s="2">
        <v>3924</v>
      </c>
      <c r="AG7955" s="2">
        <v>4170</v>
      </c>
      <c r="AH7955" s="2">
        <v>5076</v>
      </c>
      <c r="AI7955" s="2">
        <v>5081</v>
      </c>
      <c r="AJ7955" s="2">
        <v>4698</v>
      </c>
      <c r="AK7955" s="2">
        <v>4686</v>
      </c>
      <c r="AL7955" s="2">
        <v>4699</v>
      </c>
      <c r="AM7955" s="2">
        <v>4829</v>
      </c>
      <c r="AN7955" s="2">
        <v>4925</v>
      </c>
      <c r="AO7955" s="2">
        <v>4185</v>
      </c>
      <c r="AP7955" s="2">
        <v>4207</v>
      </c>
      <c r="AQ7955" s="2">
        <v>4163</v>
      </c>
      <c r="AR7955" s="3">
        <v>12</v>
      </c>
      <c r="AS7955" s="3">
        <v>12</v>
      </c>
      <c r="AT7955" s="3">
        <v>7</v>
      </c>
      <c r="AU7955" s="3">
        <v>7</v>
      </c>
      <c r="AV7955" s="3">
        <v>7</v>
      </c>
      <c r="AW7955" s="3">
        <v>7</v>
      </c>
      <c r="AX7955" s="3">
        <v>7</v>
      </c>
      <c r="AY7955" s="3">
        <v>7</v>
      </c>
      <c r="AZ7955" s="3">
        <v>7</v>
      </c>
      <c r="BA7955" s="3">
        <v>7</v>
      </c>
      <c r="BB7955" s="3">
        <v>7</v>
      </c>
      <c r="BC7955" s="3">
        <v>7</v>
      </c>
      <c r="BD7955" s="2">
        <v>469464</v>
      </c>
      <c r="BE7955" s="2">
        <v>489792</v>
      </c>
      <c r="BF7955" s="2">
        <v>293629</v>
      </c>
      <c r="BG7955" s="2">
        <v>284256</v>
      </c>
      <c r="BH7955" s="2">
        <v>304864</v>
      </c>
      <c r="BI7955" s="2">
        <v>257537</v>
      </c>
      <c r="BJ7955" s="2">
        <v>265657</v>
      </c>
      <c r="BK7955" s="2">
        <v>257502</v>
      </c>
      <c r="BL7955" s="2">
        <v>262647</v>
      </c>
      <c r="BM7955" s="2">
        <v>230860</v>
      </c>
      <c r="BN7955" s="2">
        <v>229404</v>
      </c>
      <c r="BO7955" s="2">
        <v>234276</v>
      </c>
      <c r="BP7955" s="2">
        <v>47087</v>
      </c>
      <c r="BQ7955" s="2">
        <v>50044</v>
      </c>
      <c r="BR7955" s="2">
        <v>35535</v>
      </c>
      <c r="BS7955" s="2">
        <v>35565</v>
      </c>
      <c r="BT7955" s="2">
        <v>32889</v>
      </c>
      <c r="BU7955" s="2">
        <v>32801</v>
      </c>
      <c r="BV7955" s="2">
        <v>32890</v>
      </c>
      <c r="BW7955" s="2">
        <v>33804</v>
      </c>
      <c r="BX7955" s="2">
        <v>34475</v>
      </c>
      <c r="BY7955" s="2">
        <v>29298</v>
      </c>
      <c r="BZ7955" s="2">
        <v>29447</v>
      </c>
      <c r="CA7955" s="2">
        <v>29139</v>
      </c>
      <c r="CB7955" s="2">
        <v>8971.4009999999998</v>
      </c>
      <c r="CC7955" s="2">
        <v>9534.7489999999998</v>
      </c>
      <c r="CD7955" s="2">
        <v>6770.2980000000007</v>
      </c>
      <c r="CE7955" s="2">
        <v>6776.0510000000004</v>
      </c>
      <c r="CF7955" s="2">
        <v>6266.2849999999999</v>
      </c>
      <c r="CG7955" s="2">
        <v>6249.3910000000005</v>
      </c>
      <c r="CH7955" s="2">
        <v>6266.451</v>
      </c>
      <c r="CI7955" s="2">
        <v>6440.4930000000004</v>
      </c>
      <c r="CJ7955" s="2">
        <v>6568.4870000000001</v>
      </c>
      <c r="CK7955" s="2">
        <v>5582.1310000000003</v>
      </c>
      <c r="CL7955" s="2">
        <v>5610.4870000000001</v>
      </c>
      <c r="CM7955" s="2">
        <v>5551.7170000000006</v>
      </c>
      <c r="CN7955" s="2">
        <v>454314</v>
      </c>
      <c r="CO7955" s="2">
        <v>54643</v>
      </c>
      <c r="CP7955" s="2">
        <v>3579888</v>
      </c>
      <c r="CQ7955" s="2">
        <v>422974</v>
      </c>
      <c r="CR7955" s="2">
        <v>80587.941000000006</v>
      </c>
      <c r="CS7955" s="1">
        <v>2008</v>
      </c>
    </row>
    <row r="7956" spans="1:97" x14ac:dyDescent="0.2">
      <c r="A7956">
        <v>54464</v>
      </c>
      <c r="B7956" t="s">
        <v>8</v>
      </c>
      <c r="D7956" t="s">
        <v>2355</v>
      </c>
      <c r="E7956" t="s">
        <v>2354</v>
      </c>
      <c r="F7956">
        <v>16024</v>
      </c>
      <c r="G7956" t="s">
        <v>139</v>
      </c>
      <c r="H7956" t="s">
        <v>42</v>
      </c>
      <c r="I7956" t="s">
        <v>78</v>
      </c>
      <c r="K7956">
        <v>322</v>
      </c>
      <c r="L7956">
        <v>7</v>
      </c>
      <c r="M7956" t="s">
        <v>4</v>
      </c>
      <c r="N7956" t="s">
        <v>3</v>
      </c>
      <c r="O7956" t="s">
        <v>257</v>
      </c>
      <c r="P7956" t="s">
        <v>69</v>
      </c>
      <c r="S7956" t="s">
        <v>13</v>
      </c>
      <c r="T7956" s="2">
        <v>1</v>
      </c>
      <c r="U7956" s="2">
        <v>1</v>
      </c>
      <c r="V7956" s="2">
        <v>2</v>
      </c>
      <c r="W7956" s="2">
        <v>26</v>
      </c>
      <c r="X7956" s="2">
        <v>80</v>
      </c>
      <c r="Y7956" s="2">
        <v>28</v>
      </c>
      <c r="Z7956" s="2">
        <v>29</v>
      </c>
      <c r="AA7956" s="2">
        <v>29</v>
      </c>
      <c r="AB7956" s="2">
        <v>45</v>
      </c>
      <c r="AC7956" s="2">
        <v>45</v>
      </c>
      <c r="AD7956" s="2">
        <v>75</v>
      </c>
      <c r="AE7956" s="2">
        <v>42</v>
      </c>
      <c r="AF7956" s="2">
        <v>0</v>
      </c>
      <c r="AG7956" s="2">
        <v>0</v>
      </c>
      <c r="AH7956" s="2">
        <v>0</v>
      </c>
      <c r="AI7956" s="2">
        <v>3</v>
      </c>
      <c r="AJ7956" s="2">
        <v>9</v>
      </c>
      <c r="AK7956" s="2">
        <v>4</v>
      </c>
      <c r="AL7956" s="2">
        <v>4</v>
      </c>
      <c r="AM7956" s="2">
        <v>4</v>
      </c>
      <c r="AN7956" s="2">
        <v>6</v>
      </c>
      <c r="AO7956" s="2">
        <v>6</v>
      </c>
      <c r="AP7956" s="2">
        <v>10</v>
      </c>
      <c r="AQ7956" s="2">
        <v>5</v>
      </c>
      <c r="AR7956" s="3">
        <v>5.8</v>
      </c>
      <c r="AS7956" s="3">
        <v>5.8</v>
      </c>
      <c r="AT7956" s="3">
        <v>5.8</v>
      </c>
      <c r="AU7956" s="3">
        <v>4</v>
      </c>
      <c r="AV7956" s="3">
        <v>5.8</v>
      </c>
      <c r="AW7956" s="3">
        <v>5.8</v>
      </c>
      <c r="AX7956" s="3">
        <v>5.8</v>
      </c>
      <c r="AY7956" s="3">
        <v>5.8</v>
      </c>
      <c r="AZ7956" s="3">
        <v>5.8</v>
      </c>
      <c r="BA7956" s="3">
        <v>5.8</v>
      </c>
      <c r="BB7956" s="3">
        <v>5.8</v>
      </c>
      <c r="BC7956" s="3">
        <v>5.8</v>
      </c>
      <c r="BD7956" s="2">
        <v>6</v>
      </c>
      <c r="BE7956" s="2">
        <v>6</v>
      </c>
      <c r="BF7956" s="2">
        <v>12</v>
      </c>
      <c r="BG7956" s="2">
        <v>104</v>
      </c>
      <c r="BH7956" s="2">
        <v>464</v>
      </c>
      <c r="BI7956" s="2">
        <v>162</v>
      </c>
      <c r="BJ7956" s="2">
        <v>168</v>
      </c>
      <c r="BK7956" s="2">
        <v>168</v>
      </c>
      <c r="BL7956" s="2">
        <v>261</v>
      </c>
      <c r="BM7956" s="2">
        <v>261</v>
      </c>
      <c r="BN7956" s="2">
        <v>435</v>
      </c>
      <c r="BO7956" s="2">
        <v>244</v>
      </c>
      <c r="BP7956" s="2">
        <v>1</v>
      </c>
      <c r="BQ7956" s="2">
        <v>1</v>
      </c>
      <c r="BR7956" s="2">
        <v>1</v>
      </c>
      <c r="BS7956" s="2">
        <v>13</v>
      </c>
      <c r="BT7956" s="2">
        <v>50</v>
      </c>
      <c r="BU7956" s="2">
        <v>21</v>
      </c>
      <c r="BV7956" s="2">
        <v>21</v>
      </c>
      <c r="BW7956" s="2">
        <v>22</v>
      </c>
      <c r="BX7956" s="2">
        <v>34</v>
      </c>
      <c r="BY7956" s="2">
        <v>33</v>
      </c>
      <c r="BZ7956" s="2">
        <v>56</v>
      </c>
      <c r="CA7956" s="2">
        <v>30</v>
      </c>
      <c r="CB7956" s="2">
        <v>0.111</v>
      </c>
      <c r="CC7956" s="2">
        <v>0.113</v>
      </c>
      <c r="CD7956" s="2">
        <v>0.26700000000000002</v>
      </c>
      <c r="CE7956" s="2">
        <v>2.4790000000000001</v>
      </c>
      <c r="CF7956" s="2">
        <v>9.5370000000000008</v>
      </c>
      <c r="CG7956" s="2">
        <v>3.9410000000000003</v>
      </c>
      <c r="CH7956" s="2">
        <v>3.968</v>
      </c>
      <c r="CI7956" s="2">
        <v>4.2069999999999999</v>
      </c>
      <c r="CJ7956" s="2">
        <v>6.5270000000000001</v>
      </c>
      <c r="CK7956" s="2">
        <v>6.3109999999999999</v>
      </c>
      <c r="CL7956" s="2">
        <v>10.639000000000001</v>
      </c>
      <c r="CM7956" s="2">
        <v>5.7730000000000006</v>
      </c>
      <c r="CN7956" s="2">
        <v>403</v>
      </c>
      <c r="CO7956" s="2">
        <v>51</v>
      </c>
      <c r="CP7956" s="2">
        <v>2291</v>
      </c>
      <c r="CQ7956" s="2">
        <v>283</v>
      </c>
      <c r="CR7956" s="2">
        <v>53.873000000000005</v>
      </c>
      <c r="CS7956" s="1">
        <v>2008</v>
      </c>
    </row>
    <row r="7957" spans="1:97" x14ac:dyDescent="0.2">
      <c r="A7957">
        <v>54466</v>
      </c>
      <c r="B7957" t="s">
        <v>8</v>
      </c>
      <c r="D7957" t="s">
        <v>2353</v>
      </c>
      <c r="E7957" t="s">
        <v>2352</v>
      </c>
      <c r="F7957">
        <v>14184</v>
      </c>
      <c r="G7957" t="s">
        <v>68</v>
      </c>
      <c r="H7957" t="s">
        <v>42</v>
      </c>
      <c r="I7957" t="s">
        <v>439</v>
      </c>
      <c r="K7957">
        <v>22</v>
      </c>
      <c r="L7957">
        <v>3</v>
      </c>
      <c r="M7957" t="s">
        <v>19</v>
      </c>
      <c r="N7957" t="s">
        <v>681</v>
      </c>
      <c r="O7957" t="s">
        <v>10</v>
      </c>
      <c r="P7957" t="s">
        <v>10</v>
      </c>
      <c r="S7957" t="s">
        <v>9</v>
      </c>
      <c r="T7957" s="2">
        <v>359629</v>
      </c>
      <c r="U7957" s="2">
        <v>334485</v>
      </c>
      <c r="V7957" s="2">
        <v>397014</v>
      </c>
      <c r="W7957" s="2">
        <v>431490</v>
      </c>
      <c r="X7957" s="2">
        <v>490905</v>
      </c>
      <c r="Y7957" s="2">
        <v>534279</v>
      </c>
      <c r="Z7957" s="2">
        <v>524481</v>
      </c>
      <c r="AA7957" s="2">
        <v>588973</v>
      </c>
      <c r="AB7957" s="2">
        <v>532918</v>
      </c>
      <c r="AC7957" s="2">
        <v>461806</v>
      </c>
      <c r="AD7957" s="2">
        <v>368907</v>
      </c>
      <c r="AE7957" s="2">
        <v>335802</v>
      </c>
      <c r="AF7957" s="2">
        <v>349329</v>
      </c>
      <c r="AG7957" s="2">
        <v>324906</v>
      </c>
      <c r="AH7957" s="2">
        <v>385644</v>
      </c>
      <c r="AI7957" s="2">
        <v>419132</v>
      </c>
      <c r="AJ7957" s="2">
        <v>476846</v>
      </c>
      <c r="AK7957" s="2">
        <v>518978</v>
      </c>
      <c r="AL7957" s="2">
        <v>509460</v>
      </c>
      <c r="AM7957" s="2">
        <v>572105</v>
      </c>
      <c r="AN7957" s="2">
        <v>517655</v>
      </c>
      <c r="AO7957" s="2">
        <v>448581</v>
      </c>
      <c r="AP7957" s="2">
        <v>358342</v>
      </c>
      <c r="AQ7957" s="2">
        <v>326185</v>
      </c>
      <c r="AR7957" s="3">
        <v>1.03</v>
      </c>
      <c r="AS7957" s="3">
        <v>1.03</v>
      </c>
      <c r="AT7957" s="3">
        <v>1.03</v>
      </c>
      <c r="AU7957" s="3">
        <v>1.03</v>
      </c>
      <c r="AV7957" s="3">
        <v>1.03</v>
      </c>
      <c r="AW7957" s="3">
        <v>1.03</v>
      </c>
      <c r="AX7957" s="3">
        <v>1.03</v>
      </c>
      <c r="AY7957" s="3">
        <v>1.03</v>
      </c>
      <c r="AZ7957" s="3">
        <v>1.03</v>
      </c>
      <c r="BA7957" s="3">
        <v>1.03</v>
      </c>
      <c r="BB7957" s="3">
        <v>1.03</v>
      </c>
      <c r="BC7957" s="3">
        <v>1.03</v>
      </c>
      <c r="BD7957" s="2">
        <v>370418</v>
      </c>
      <c r="BE7957" s="2">
        <v>344520</v>
      </c>
      <c r="BF7957" s="2">
        <v>408924</v>
      </c>
      <c r="BG7957" s="2">
        <v>444435</v>
      </c>
      <c r="BH7957" s="2">
        <v>505632</v>
      </c>
      <c r="BI7957" s="2">
        <v>550307</v>
      </c>
      <c r="BJ7957" s="2">
        <v>540215</v>
      </c>
      <c r="BK7957" s="2">
        <v>606642</v>
      </c>
      <c r="BL7957" s="2">
        <v>548906</v>
      </c>
      <c r="BM7957" s="2">
        <v>475660</v>
      </c>
      <c r="BN7957" s="2">
        <v>379974</v>
      </c>
      <c r="BO7957" s="2">
        <v>345876</v>
      </c>
      <c r="BP7957" s="2">
        <v>359809</v>
      </c>
      <c r="BQ7957" s="2">
        <v>334653</v>
      </c>
      <c r="BR7957" s="2">
        <v>397213</v>
      </c>
      <c r="BS7957" s="2">
        <v>431706</v>
      </c>
      <c r="BT7957" s="2">
        <v>491151</v>
      </c>
      <c r="BU7957" s="2">
        <v>534547</v>
      </c>
      <c r="BV7957" s="2">
        <v>524744</v>
      </c>
      <c r="BW7957" s="2">
        <v>589268</v>
      </c>
      <c r="BX7957" s="2">
        <v>533185</v>
      </c>
      <c r="BY7957" s="2">
        <v>462038</v>
      </c>
      <c r="BZ7957" s="2">
        <v>369092</v>
      </c>
      <c r="CA7957" s="2">
        <v>335971</v>
      </c>
      <c r="CB7957" s="2">
        <v>45651.095999999998</v>
      </c>
      <c r="CC7957" s="2">
        <v>42459.337</v>
      </c>
      <c r="CD7957" s="2">
        <v>50396.690999999999</v>
      </c>
      <c r="CE7957" s="2">
        <v>54773.061999999998</v>
      </c>
      <c r="CF7957" s="2">
        <v>62315.256000000001</v>
      </c>
      <c r="CG7957" s="2">
        <v>67821.120999999999</v>
      </c>
      <c r="CH7957" s="2">
        <v>66577.328999999998</v>
      </c>
      <c r="CI7957" s="2">
        <v>74763.914999999994</v>
      </c>
      <c r="CJ7957" s="2">
        <v>67648.320000000007</v>
      </c>
      <c r="CK7957" s="2">
        <v>58621.447</v>
      </c>
      <c r="CL7957" s="2">
        <v>46828.858999999997</v>
      </c>
      <c r="CM7957" s="2">
        <v>42626.567000000003</v>
      </c>
      <c r="CN7957" s="2">
        <v>5360689</v>
      </c>
      <c r="CO7957" s="2">
        <v>5207163</v>
      </c>
      <c r="CP7957" s="2">
        <v>5521509</v>
      </c>
      <c r="CQ7957" s="2">
        <v>5363377</v>
      </c>
      <c r="CR7957" s="2">
        <v>680483</v>
      </c>
      <c r="CS7957" s="1">
        <v>2008</v>
      </c>
    </row>
    <row r="7958" spans="1:97" x14ac:dyDescent="0.2">
      <c r="A7958">
        <v>54468</v>
      </c>
      <c r="B7958" t="s">
        <v>34</v>
      </c>
      <c r="D7958" t="s">
        <v>2351</v>
      </c>
      <c r="E7958" t="s">
        <v>2351</v>
      </c>
      <c r="F7958">
        <v>22297</v>
      </c>
      <c r="G7958" t="s">
        <v>25</v>
      </c>
      <c r="H7958" t="s">
        <v>5</v>
      </c>
      <c r="I7958" t="s">
        <v>73</v>
      </c>
      <c r="K7958">
        <v>22</v>
      </c>
      <c r="L7958">
        <v>2</v>
      </c>
      <c r="M7958" t="s">
        <v>31</v>
      </c>
      <c r="N7958" t="s">
        <v>3</v>
      </c>
      <c r="O7958" t="s">
        <v>2</v>
      </c>
      <c r="P7958" t="s">
        <v>1</v>
      </c>
      <c r="S7958" t="s">
        <v>0</v>
      </c>
      <c r="T7958" s="2">
        <v>9290</v>
      </c>
      <c r="U7958" s="2">
        <v>8695</v>
      </c>
      <c r="V7958" s="2">
        <v>7166</v>
      </c>
      <c r="W7958" s="2">
        <v>7921</v>
      </c>
      <c r="X7958" s="2">
        <v>3758</v>
      </c>
      <c r="Y7958" s="2">
        <v>7437</v>
      </c>
      <c r="Z7958" s="2">
        <v>8286</v>
      </c>
      <c r="AA7958" s="2">
        <v>7883</v>
      </c>
      <c r="AB7958" s="2">
        <v>6715</v>
      </c>
      <c r="AC7958" s="2">
        <v>5929</v>
      </c>
      <c r="AD7958" s="2">
        <v>8604</v>
      </c>
      <c r="AE7958" s="2">
        <v>8940</v>
      </c>
      <c r="AF7958" s="2">
        <v>9290</v>
      </c>
      <c r="AG7958" s="2">
        <v>8695</v>
      </c>
      <c r="AH7958" s="2">
        <v>7166</v>
      </c>
      <c r="AI7958" s="2">
        <v>7921</v>
      </c>
      <c r="AJ7958" s="2">
        <v>3758</v>
      </c>
      <c r="AK7958" s="2">
        <v>7437</v>
      </c>
      <c r="AL7958" s="2">
        <v>8286</v>
      </c>
      <c r="AM7958" s="2">
        <v>7883</v>
      </c>
      <c r="AN7958" s="2">
        <v>6715</v>
      </c>
      <c r="AO7958" s="2">
        <v>5929</v>
      </c>
      <c r="AP7958" s="2">
        <v>8604</v>
      </c>
      <c r="AQ7958" s="2">
        <v>8940</v>
      </c>
      <c r="AR7958" s="3">
        <v>8.8000000000000007</v>
      </c>
      <c r="AS7958" s="3">
        <v>8.8000000000000007</v>
      </c>
      <c r="AT7958" s="3">
        <v>8.8000000000000007</v>
      </c>
      <c r="AU7958" s="3">
        <v>8.8000000000000007</v>
      </c>
      <c r="AV7958" s="3">
        <v>8.8000000000000007</v>
      </c>
      <c r="AW7958" s="3">
        <v>8.8000000000000007</v>
      </c>
      <c r="AX7958" s="3">
        <v>8.8000000000000007</v>
      </c>
      <c r="AY7958" s="3">
        <v>8.8000000000000007</v>
      </c>
      <c r="AZ7958" s="3">
        <v>8.8000000000000007</v>
      </c>
      <c r="BA7958" s="3">
        <v>8.8000000000000007</v>
      </c>
      <c r="BB7958" s="3">
        <v>8.8000000000000007</v>
      </c>
      <c r="BC7958" s="3">
        <v>8.8000000000000007</v>
      </c>
      <c r="BD7958" s="2">
        <v>81752</v>
      </c>
      <c r="BE7958" s="2">
        <v>76516</v>
      </c>
      <c r="BF7958" s="2">
        <v>63061</v>
      </c>
      <c r="BG7958" s="2">
        <v>69705</v>
      </c>
      <c r="BH7958" s="2">
        <v>33070</v>
      </c>
      <c r="BI7958" s="2">
        <v>65446</v>
      </c>
      <c r="BJ7958" s="2">
        <v>72917</v>
      </c>
      <c r="BK7958" s="2">
        <v>69370</v>
      </c>
      <c r="BL7958" s="2">
        <v>59092</v>
      </c>
      <c r="BM7958" s="2">
        <v>52175</v>
      </c>
      <c r="BN7958" s="2">
        <v>75715</v>
      </c>
      <c r="BO7958" s="2">
        <v>78672</v>
      </c>
      <c r="BP7958" s="2">
        <v>81752</v>
      </c>
      <c r="BQ7958" s="2">
        <v>76516</v>
      </c>
      <c r="BR7958" s="2">
        <v>63061</v>
      </c>
      <c r="BS7958" s="2">
        <v>69705</v>
      </c>
      <c r="BT7958" s="2">
        <v>33070</v>
      </c>
      <c r="BU7958" s="2">
        <v>65446</v>
      </c>
      <c r="BV7958" s="2">
        <v>72917</v>
      </c>
      <c r="BW7958" s="2">
        <v>69370</v>
      </c>
      <c r="BX7958" s="2">
        <v>59092</v>
      </c>
      <c r="BY7958" s="2">
        <v>52175</v>
      </c>
      <c r="BZ7958" s="2">
        <v>75715</v>
      </c>
      <c r="CA7958" s="2">
        <v>78672</v>
      </c>
      <c r="CB7958" s="2">
        <v>7742</v>
      </c>
      <c r="CC7958" s="2">
        <v>6688</v>
      </c>
      <c r="CD7958" s="2">
        <v>5732</v>
      </c>
      <c r="CE7958" s="2">
        <v>6546</v>
      </c>
      <c r="CF7958" s="2">
        <v>3158</v>
      </c>
      <c r="CG7958" s="2">
        <v>6640</v>
      </c>
      <c r="CH7958" s="2">
        <v>7398</v>
      </c>
      <c r="CI7958" s="2">
        <v>7234</v>
      </c>
      <c r="CJ7958" s="2">
        <v>6104</v>
      </c>
      <c r="CK7958" s="2">
        <v>5022</v>
      </c>
      <c r="CL7958" s="2">
        <v>7040</v>
      </c>
      <c r="CM7958" s="2">
        <v>7450</v>
      </c>
      <c r="CN7958" s="2">
        <v>90624</v>
      </c>
      <c r="CO7958" s="2">
        <v>90624</v>
      </c>
      <c r="CP7958" s="2">
        <v>797491</v>
      </c>
      <c r="CQ7958" s="2">
        <v>797491</v>
      </c>
      <c r="CR7958" s="2">
        <v>76754</v>
      </c>
      <c r="CS7958" s="1">
        <v>2008</v>
      </c>
    </row>
    <row r="7959" spans="1:97" x14ac:dyDescent="0.2">
      <c r="A7959">
        <v>54469</v>
      </c>
      <c r="B7959" t="s">
        <v>34</v>
      </c>
      <c r="D7959" t="s">
        <v>2350</v>
      </c>
      <c r="E7959" t="s">
        <v>2349</v>
      </c>
      <c r="F7959">
        <v>22048</v>
      </c>
      <c r="G7959" t="s">
        <v>25</v>
      </c>
      <c r="H7959" t="s">
        <v>5</v>
      </c>
      <c r="I7959" t="s">
        <v>73</v>
      </c>
      <c r="K7959">
        <v>22</v>
      </c>
      <c r="L7959">
        <v>2</v>
      </c>
      <c r="M7959" t="s">
        <v>31</v>
      </c>
      <c r="N7959" t="s">
        <v>3</v>
      </c>
      <c r="O7959" t="s">
        <v>2</v>
      </c>
      <c r="P7959" t="s">
        <v>1</v>
      </c>
      <c r="S7959" t="s">
        <v>0</v>
      </c>
      <c r="T7959" s="2">
        <v>14001</v>
      </c>
      <c r="U7959" s="2">
        <v>13933</v>
      </c>
      <c r="V7959" s="2">
        <v>12975</v>
      </c>
      <c r="W7959" s="2">
        <v>4632</v>
      </c>
      <c r="X7959" s="2">
        <v>14193</v>
      </c>
      <c r="Y7959" s="2">
        <v>13528</v>
      </c>
      <c r="Z7959" s="2">
        <v>13138</v>
      </c>
      <c r="AA7959" s="2">
        <v>13185</v>
      </c>
      <c r="AB7959" s="2">
        <v>12386</v>
      </c>
      <c r="AC7959" s="2">
        <v>10035</v>
      </c>
      <c r="AD7959" s="2">
        <v>13222</v>
      </c>
      <c r="AE7959" s="2">
        <v>15057</v>
      </c>
      <c r="AF7959" s="2">
        <v>14001</v>
      </c>
      <c r="AG7959" s="2">
        <v>13933</v>
      </c>
      <c r="AH7959" s="2">
        <v>12975</v>
      </c>
      <c r="AI7959" s="2">
        <v>4632</v>
      </c>
      <c r="AJ7959" s="2">
        <v>14193</v>
      </c>
      <c r="AK7959" s="2">
        <v>13528</v>
      </c>
      <c r="AL7959" s="2">
        <v>13138</v>
      </c>
      <c r="AM7959" s="2">
        <v>13185</v>
      </c>
      <c r="AN7959" s="2">
        <v>12386</v>
      </c>
      <c r="AO7959" s="2">
        <v>10035</v>
      </c>
      <c r="AP7959" s="2">
        <v>13222</v>
      </c>
      <c r="AQ7959" s="2">
        <v>15057</v>
      </c>
      <c r="AR7959" s="3">
        <v>8.8000000000000007</v>
      </c>
      <c r="AS7959" s="3">
        <v>8.8000000000000007</v>
      </c>
      <c r="AT7959" s="3">
        <v>8.8000000000000007</v>
      </c>
      <c r="AU7959" s="3">
        <v>8.8000000000000007</v>
      </c>
      <c r="AV7959" s="3">
        <v>8.8000000000000007</v>
      </c>
      <c r="AW7959" s="3">
        <v>8.8000000000000007</v>
      </c>
      <c r="AX7959" s="3">
        <v>8.8000000000000007</v>
      </c>
      <c r="AY7959" s="3">
        <v>8.8000000000000007</v>
      </c>
      <c r="AZ7959" s="3">
        <v>8.8000000000000007</v>
      </c>
      <c r="BA7959" s="3">
        <v>8.8000000000000007</v>
      </c>
      <c r="BB7959" s="3">
        <v>8.8000000000000007</v>
      </c>
      <c r="BC7959" s="3">
        <v>8.8000000000000007</v>
      </c>
      <c r="BD7959" s="2">
        <v>123209</v>
      </c>
      <c r="BE7959" s="2">
        <v>122610</v>
      </c>
      <c r="BF7959" s="2">
        <v>114180</v>
      </c>
      <c r="BG7959" s="2">
        <v>40762</v>
      </c>
      <c r="BH7959" s="2">
        <v>124898</v>
      </c>
      <c r="BI7959" s="2">
        <v>119046</v>
      </c>
      <c r="BJ7959" s="2">
        <v>115614</v>
      </c>
      <c r="BK7959" s="2">
        <v>116028</v>
      </c>
      <c r="BL7959" s="2">
        <v>108997</v>
      </c>
      <c r="BM7959" s="2">
        <v>88308</v>
      </c>
      <c r="BN7959" s="2">
        <v>116354</v>
      </c>
      <c r="BO7959" s="2">
        <v>132502</v>
      </c>
      <c r="BP7959" s="2">
        <v>123209</v>
      </c>
      <c r="BQ7959" s="2">
        <v>122610</v>
      </c>
      <c r="BR7959" s="2">
        <v>114180</v>
      </c>
      <c r="BS7959" s="2">
        <v>40762</v>
      </c>
      <c r="BT7959" s="2">
        <v>124898</v>
      </c>
      <c r="BU7959" s="2">
        <v>119046</v>
      </c>
      <c r="BV7959" s="2">
        <v>115614</v>
      </c>
      <c r="BW7959" s="2">
        <v>116028</v>
      </c>
      <c r="BX7959" s="2">
        <v>108997</v>
      </c>
      <c r="BY7959" s="2">
        <v>88308</v>
      </c>
      <c r="BZ7959" s="2">
        <v>116354</v>
      </c>
      <c r="CA7959" s="2">
        <v>132502</v>
      </c>
      <c r="CB7959" s="2">
        <v>11217</v>
      </c>
      <c r="CC7959" s="2">
        <v>11144</v>
      </c>
      <c r="CD7959" s="2">
        <v>10382</v>
      </c>
      <c r="CE7959" s="2">
        <v>3562</v>
      </c>
      <c r="CF7959" s="2">
        <v>11294</v>
      </c>
      <c r="CG7959" s="2">
        <v>11224</v>
      </c>
      <c r="CH7959" s="2">
        <v>11730</v>
      </c>
      <c r="CI7959" s="2">
        <v>11987</v>
      </c>
      <c r="CJ7959" s="2">
        <v>11264</v>
      </c>
      <c r="CK7959" s="2">
        <v>8037</v>
      </c>
      <c r="CL7959" s="2">
        <v>10577</v>
      </c>
      <c r="CM7959" s="2">
        <v>11582</v>
      </c>
      <c r="CN7959" s="2">
        <v>150285</v>
      </c>
      <c r="CO7959" s="2">
        <v>150285</v>
      </c>
      <c r="CP7959" s="2">
        <v>1322508</v>
      </c>
      <c r="CQ7959" s="2">
        <v>1322508</v>
      </c>
      <c r="CR7959" s="2">
        <v>124000</v>
      </c>
      <c r="CS7959" s="1">
        <v>2008</v>
      </c>
    </row>
    <row r="7960" spans="1:97" x14ac:dyDescent="0.2">
      <c r="A7960">
        <v>54470</v>
      </c>
      <c r="B7960" t="s">
        <v>34</v>
      </c>
      <c r="D7960" t="s">
        <v>2348</v>
      </c>
      <c r="E7960" t="s">
        <v>2347</v>
      </c>
      <c r="F7960">
        <v>50025</v>
      </c>
      <c r="G7960" t="s">
        <v>139</v>
      </c>
      <c r="H7960" t="s">
        <v>42</v>
      </c>
      <c r="I7960" t="s">
        <v>78</v>
      </c>
      <c r="K7960">
        <v>314</v>
      </c>
      <c r="L7960">
        <v>6</v>
      </c>
      <c r="M7960" t="s">
        <v>35</v>
      </c>
      <c r="N7960" t="s">
        <v>54</v>
      </c>
      <c r="O7960" t="s">
        <v>53</v>
      </c>
      <c r="P7960" t="s">
        <v>52</v>
      </c>
      <c r="T7960" s="2">
        <v>0</v>
      </c>
      <c r="U7960" s="2">
        <v>0</v>
      </c>
      <c r="V7960" s="2">
        <v>0</v>
      </c>
      <c r="W7960" s="2">
        <v>0</v>
      </c>
      <c r="X7960" s="2">
        <v>0</v>
      </c>
      <c r="Y7960" s="2">
        <v>0</v>
      </c>
      <c r="Z7960" s="2">
        <v>0</v>
      </c>
      <c r="AA7960" s="2">
        <v>0</v>
      </c>
      <c r="AB7960" s="2">
        <v>0</v>
      </c>
      <c r="AC7960" s="2">
        <v>0</v>
      </c>
      <c r="AD7960" s="2">
        <v>0</v>
      </c>
      <c r="AE7960" s="2">
        <v>0</v>
      </c>
      <c r="AF7960" s="2">
        <v>0</v>
      </c>
      <c r="AG7960" s="2">
        <v>0</v>
      </c>
      <c r="AH7960" s="2">
        <v>0</v>
      </c>
      <c r="AI7960" s="2">
        <v>0</v>
      </c>
      <c r="AJ7960" s="2">
        <v>0</v>
      </c>
      <c r="AK7960" s="2">
        <v>0</v>
      </c>
      <c r="AL7960" s="2">
        <v>0</v>
      </c>
      <c r="AM7960" s="2">
        <v>0</v>
      </c>
      <c r="AN7960" s="2">
        <v>0</v>
      </c>
      <c r="AO7960" s="2">
        <v>0</v>
      </c>
      <c r="AP7960" s="2">
        <v>0</v>
      </c>
      <c r="AQ7960" s="2">
        <v>0</v>
      </c>
      <c r="AR7960" s="3">
        <v>0</v>
      </c>
      <c r="AS7960" s="3">
        <v>0</v>
      </c>
      <c r="AT7960" s="3">
        <v>0</v>
      </c>
      <c r="AU7960" s="3">
        <v>0</v>
      </c>
      <c r="AV7960" s="3">
        <v>0</v>
      </c>
      <c r="AW7960" s="3">
        <v>0</v>
      </c>
      <c r="AX7960" s="3">
        <v>0</v>
      </c>
      <c r="AY7960" s="3">
        <v>0</v>
      </c>
      <c r="AZ7960" s="3">
        <v>0</v>
      </c>
      <c r="BA7960" s="3">
        <v>0</v>
      </c>
      <c r="BB7960" s="3">
        <v>0</v>
      </c>
      <c r="BC7960" s="3">
        <v>0</v>
      </c>
      <c r="BD7960" s="2">
        <v>1251</v>
      </c>
      <c r="BE7960" s="2">
        <v>1467</v>
      </c>
      <c r="BF7960" s="2">
        <v>1336</v>
      </c>
      <c r="BG7960" s="2">
        <v>1129</v>
      </c>
      <c r="BH7960" s="2">
        <v>1171</v>
      </c>
      <c r="BI7960" s="2">
        <v>1072</v>
      </c>
      <c r="BJ7960" s="2">
        <v>1109</v>
      </c>
      <c r="BK7960" s="2">
        <v>1507</v>
      </c>
      <c r="BL7960" s="2">
        <v>1478</v>
      </c>
      <c r="BM7960" s="2">
        <v>1525</v>
      </c>
      <c r="BN7960" s="2">
        <v>1389</v>
      </c>
      <c r="BO7960" s="2">
        <v>1354</v>
      </c>
      <c r="BP7960" s="2">
        <v>1251</v>
      </c>
      <c r="BQ7960" s="2">
        <v>1467</v>
      </c>
      <c r="BR7960" s="2">
        <v>1336</v>
      </c>
      <c r="BS7960" s="2">
        <v>1129</v>
      </c>
      <c r="BT7960" s="2">
        <v>1171</v>
      </c>
      <c r="BU7960" s="2">
        <v>1072</v>
      </c>
      <c r="BV7960" s="2">
        <v>1109</v>
      </c>
      <c r="BW7960" s="2">
        <v>1507</v>
      </c>
      <c r="BX7960" s="2">
        <v>1478</v>
      </c>
      <c r="BY7960" s="2">
        <v>1525</v>
      </c>
      <c r="BZ7960" s="2">
        <v>1389</v>
      </c>
      <c r="CA7960" s="2">
        <v>1354</v>
      </c>
      <c r="CB7960" s="2">
        <v>126.923</v>
      </c>
      <c r="CC7960" s="2">
        <v>148.84800000000001</v>
      </c>
      <c r="CD7960" s="2">
        <v>135.58000000000001</v>
      </c>
      <c r="CE7960" s="2">
        <v>114.53700000000001</v>
      </c>
      <c r="CF7960" s="2">
        <v>118.86</v>
      </c>
      <c r="CG7960" s="2">
        <v>108.77900000000001</v>
      </c>
      <c r="CH7960" s="2">
        <v>112.54</v>
      </c>
      <c r="CI7960" s="2">
        <v>152.90100000000001</v>
      </c>
      <c r="CJ7960" s="2">
        <v>149.952</v>
      </c>
      <c r="CK7960" s="2">
        <v>154.73099999999999</v>
      </c>
      <c r="CL7960" s="2">
        <v>140.96899999999999</v>
      </c>
      <c r="CM7960" s="2">
        <v>137.38</v>
      </c>
      <c r="CN7960" s="2">
        <v>0</v>
      </c>
      <c r="CO7960" s="2">
        <v>0</v>
      </c>
      <c r="CP7960" s="2">
        <v>15788</v>
      </c>
      <c r="CQ7960" s="2">
        <v>15788</v>
      </c>
      <c r="CR7960" s="2">
        <v>1602</v>
      </c>
      <c r="CS7960" s="1">
        <v>2008</v>
      </c>
    </row>
    <row r="7961" spans="1:97" x14ac:dyDescent="0.2">
      <c r="A7961">
        <v>54471</v>
      </c>
      <c r="B7961" t="s">
        <v>34</v>
      </c>
      <c r="D7961" t="s">
        <v>2346</v>
      </c>
      <c r="E7961" t="s">
        <v>2345</v>
      </c>
      <c r="F7961">
        <v>31216</v>
      </c>
      <c r="G7961" t="s">
        <v>55</v>
      </c>
      <c r="H7961" t="s">
        <v>20</v>
      </c>
      <c r="I7961" t="s">
        <v>97</v>
      </c>
      <c r="K7961">
        <v>22</v>
      </c>
      <c r="L7961">
        <v>2</v>
      </c>
      <c r="M7961" t="s">
        <v>31</v>
      </c>
      <c r="N7961" t="s">
        <v>54</v>
      </c>
      <c r="O7961" t="s">
        <v>53</v>
      </c>
      <c r="P7961" t="s">
        <v>52</v>
      </c>
      <c r="T7961" s="2">
        <v>0</v>
      </c>
      <c r="U7961" s="2">
        <v>0</v>
      </c>
      <c r="V7961" s="2">
        <v>0</v>
      </c>
      <c r="W7961" s="2">
        <v>0</v>
      </c>
      <c r="X7961" s="2">
        <v>0</v>
      </c>
      <c r="Y7961" s="2">
        <v>0</v>
      </c>
      <c r="Z7961" s="2">
        <v>0</v>
      </c>
      <c r="AA7961" s="2">
        <v>0</v>
      </c>
      <c r="AB7961" s="2">
        <v>0</v>
      </c>
      <c r="AC7961" s="2">
        <v>0</v>
      </c>
      <c r="AD7961" s="2">
        <v>0</v>
      </c>
      <c r="AE7961" s="2">
        <v>0</v>
      </c>
      <c r="AF7961" s="2">
        <v>0</v>
      </c>
      <c r="AG7961" s="2">
        <v>0</v>
      </c>
      <c r="AH7961" s="2">
        <v>0</v>
      </c>
      <c r="AI7961" s="2">
        <v>0</v>
      </c>
      <c r="AJ7961" s="2">
        <v>0</v>
      </c>
      <c r="AK7961" s="2">
        <v>0</v>
      </c>
      <c r="AL7961" s="2">
        <v>0</v>
      </c>
      <c r="AM7961" s="2">
        <v>0</v>
      </c>
      <c r="AN7961" s="2">
        <v>0</v>
      </c>
      <c r="AO7961" s="2">
        <v>0</v>
      </c>
      <c r="AP7961" s="2">
        <v>0</v>
      </c>
      <c r="AQ7961" s="2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2">
        <v>3724</v>
      </c>
      <c r="BE7961" s="2">
        <v>4064</v>
      </c>
      <c r="BF7961" s="2">
        <v>5215</v>
      </c>
      <c r="BG7961" s="2">
        <v>11155</v>
      </c>
      <c r="BH7961" s="2">
        <v>5414</v>
      </c>
      <c r="BI7961" s="2">
        <v>5532</v>
      </c>
      <c r="BJ7961" s="2">
        <v>6005</v>
      </c>
      <c r="BK7961" s="2">
        <v>8358</v>
      </c>
      <c r="BL7961" s="2">
        <v>3138</v>
      </c>
      <c r="BM7961" s="2">
        <v>3291</v>
      </c>
      <c r="BN7961" s="2">
        <v>4960</v>
      </c>
      <c r="BO7961" s="2">
        <v>5462</v>
      </c>
      <c r="BP7961" s="2">
        <v>3724</v>
      </c>
      <c r="BQ7961" s="2">
        <v>4064</v>
      </c>
      <c r="BR7961" s="2">
        <v>5215</v>
      </c>
      <c r="BS7961" s="2">
        <v>11155</v>
      </c>
      <c r="BT7961" s="2">
        <v>5414</v>
      </c>
      <c r="BU7961" s="2">
        <v>5532</v>
      </c>
      <c r="BV7961" s="2">
        <v>6005</v>
      </c>
      <c r="BW7961" s="2">
        <v>8358</v>
      </c>
      <c r="BX7961" s="2">
        <v>3138</v>
      </c>
      <c r="BY7961" s="2">
        <v>3291</v>
      </c>
      <c r="BZ7961" s="2">
        <v>4960</v>
      </c>
      <c r="CA7961" s="2">
        <v>5462</v>
      </c>
      <c r="CB7961" s="2">
        <v>377.94900000000001</v>
      </c>
      <c r="CC7961" s="2">
        <v>412.404</v>
      </c>
      <c r="CD7961" s="2">
        <v>529.19600000000003</v>
      </c>
      <c r="CE7961" s="2">
        <v>1131.979</v>
      </c>
      <c r="CF7961" s="2">
        <v>549.43200000000002</v>
      </c>
      <c r="CG7961" s="2">
        <v>561.346</v>
      </c>
      <c r="CH7961" s="2">
        <v>609.36599999999999</v>
      </c>
      <c r="CI7961" s="2">
        <v>848.20300000000009</v>
      </c>
      <c r="CJ7961" s="2">
        <v>318.48099999999999</v>
      </c>
      <c r="CK7961" s="2">
        <v>333.99100000000004</v>
      </c>
      <c r="CL7961" s="2">
        <v>503.38200000000001</v>
      </c>
      <c r="CM7961" s="2">
        <v>554.27100000000007</v>
      </c>
      <c r="CN7961" s="2">
        <v>0</v>
      </c>
      <c r="CO7961" s="2">
        <v>0</v>
      </c>
      <c r="CP7961" s="2">
        <v>66318</v>
      </c>
      <c r="CQ7961" s="2">
        <v>66318</v>
      </c>
      <c r="CR7961" s="2">
        <v>6730</v>
      </c>
      <c r="CS7961" s="1">
        <v>2008</v>
      </c>
    </row>
    <row r="7962" spans="1:97" x14ac:dyDescent="0.2">
      <c r="A7962">
        <v>54472</v>
      </c>
      <c r="B7962" t="s">
        <v>8</v>
      </c>
      <c r="D7962" t="s">
        <v>2344</v>
      </c>
      <c r="E7962" t="s">
        <v>2343</v>
      </c>
      <c r="F7962">
        <v>16968</v>
      </c>
      <c r="G7962" t="s">
        <v>33</v>
      </c>
      <c r="H7962" t="s">
        <v>32</v>
      </c>
      <c r="I7962" t="s">
        <v>73</v>
      </c>
      <c r="K7962">
        <v>325311</v>
      </c>
      <c r="L7962">
        <v>7</v>
      </c>
      <c r="M7962" t="s">
        <v>4</v>
      </c>
      <c r="N7962" t="s">
        <v>3</v>
      </c>
      <c r="O7962" t="s">
        <v>10</v>
      </c>
      <c r="P7962" t="s">
        <v>10</v>
      </c>
      <c r="S7962" t="s">
        <v>9</v>
      </c>
      <c r="T7962" s="2">
        <v>29510</v>
      </c>
      <c r="U7962" s="2">
        <v>34786</v>
      </c>
      <c r="V7962" s="2">
        <v>13233</v>
      </c>
      <c r="W7962" s="2">
        <v>29231</v>
      </c>
      <c r="X7962" s="2">
        <v>57503</v>
      </c>
      <c r="Y7962" s="2">
        <v>9959</v>
      </c>
      <c r="Z7962" s="2">
        <v>5925</v>
      </c>
      <c r="AA7962" s="2">
        <v>2730</v>
      </c>
      <c r="AB7962" s="2">
        <v>4095</v>
      </c>
      <c r="AC7962" s="2">
        <v>1542</v>
      </c>
      <c r="AD7962" s="2">
        <v>33531</v>
      </c>
      <c r="AE7962" s="2">
        <v>55328</v>
      </c>
      <c r="AF7962" s="2">
        <v>7501</v>
      </c>
      <c r="AG7962" s="2">
        <v>8969</v>
      </c>
      <c r="AH7962" s="2">
        <v>3107</v>
      </c>
      <c r="AI7962" s="2">
        <v>7680</v>
      </c>
      <c r="AJ7962" s="2">
        <v>16812</v>
      </c>
      <c r="AK7962" s="2">
        <v>2882</v>
      </c>
      <c r="AL7962" s="2">
        <v>1545</v>
      </c>
      <c r="AM7962" s="2">
        <v>825</v>
      </c>
      <c r="AN7962" s="2">
        <v>1140</v>
      </c>
      <c r="AO7962" s="2">
        <v>403</v>
      </c>
      <c r="AP7962" s="2">
        <v>8112</v>
      </c>
      <c r="AQ7962" s="2">
        <v>156</v>
      </c>
      <c r="AR7962" s="3">
        <v>1.0250000000000001</v>
      </c>
      <c r="AS7962" s="3">
        <v>1.0250000000000001</v>
      </c>
      <c r="AT7962" s="3">
        <v>1.0250000000000001</v>
      </c>
      <c r="AU7962" s="3">
        <v>1.0250000000000001</v>
      </c>
      <c r="AV7962" s="3">
        <v>1.0250000000000001</v>
      </c>
      <c r="AW7962" s="3">
        <v>1.0250000000000001</v>
      </c>
      <c r="AX7962" s="3">
        <v>1.0250000000000001</v>
      </c>
      <c r="AY7962" s="3">
        <v>1.0250000000000001</v>
      </c>
      <c r="AZ7962" s="3">
        <v>1.0250000000000001</v>
      </c>
      <c r="BA7962" s="3">
        <v>1.0250000000000001</v>
      </c>
      <c r="BB7962" s="3">
        <v>1.0250000000000001</v>
      </c>
      <c r="BC7962" s="3">
        <v>1.0250000000000001</v>
      </c>
      <c r="BD7962" s="2">
        <v>30248</v>
      </c>
      <c r="BE7962" s="2">
        <v>35656</v>
      </c>
      <c r="BF7962" s="2">
        <v>13564</v>
      </c>
      <c r="BG7962" s="2">
        <v>29962</v>
      </c>
      <c r="BH7962" s="2">
        <v>58941</v>
      </c>
      <c r="BI7962" s="2">
        <v>10208</v>
      </c>
      <c r="BJ7962" s="2">
        <v>6073</v>
      </c>
      <c r="BK7962" s="2">
        <v>2798</v>
      </c>
      <c r="BL7962" s="2">
        <v>4197</v>
      </c>
      <c r="BM7962" s="2">
        <v>1581</v>
      </c>
      <c r="BN7962" s="2">
        <v>34369</v>
      </c>
      <c r="BO7962" s="2">
        <v>56711</v>
      </c>
      <c r="BP7962" s="2">
        <v>7689</v>
      </c>
      <c r="BQ7962" s="2">
        <v>9193</v>
      </c>
      <c r="BR7962" s="2">
        <v>3185</v>
      </c>
      <c r="BS7962" s="2">
        <v>7872</v>
      </c>
      <c r="BT7962" s="2">
        <v>17232</v>
      </c>
      <c r="BU7962" s="2">
        <v>2954</v>
      </c>
      <c r="BV7962" s="2">
        <v>1584</v>
      </c>
      <c r="BW7962" s="2">
        <v>846</v>
      </c>
      <c r="BX7962" s="2">
        <v>1168</v>
      </c>
      <c r="BY7962" s="2">
        <v>413</v>
      </c>
      <c r="BZ7962" s="2">
        <v>8315</v>
      </c>
      <c r="CA7962" s="2">
        <v>160</v>
      </c>
      <c r="CB7962" s="2">
        <v>768.89300000000003</v>
      </c>
      <c r="CC7962" s="2">
        <v>919.31500000000005</v>
      </c>
      <c r="CD7962" s="2">
        <v>318.52500000000003</v>
      </c>
      <c r="CE7962" s="2">
        <v>787.26300000000003</v>
      </c>
      <c r="CF7962" s="2">
        <v>1723.232</v>
      </c>
      <c r="CG7962" s="2">
        <v>295.447</v>
      </c>
      <c r="CH7962" s="2">
        <v>158.38300000000001</v>
      </c>
      <c r="CI7962" s="2">
        <v>84.570000000000007</v>
      </c>
      <c r="CJ7962" s="2">
        <v>116.789</v>
      </c>
      <c r="CK7962" s="2">
        <v>41.286000000000001</v>
      </c>
      <c r="CL7962" s="2">
        <v>831.55500000000006</v>
      </c>
      <c r="CM7962" s="2">
        <v>15.995000000000001</v>
      </c>
      <c r="CN7962" s="2">
        <v>277373</v>
      </c>
      <c r="CO7962" s="2">
        <v>59132</v>
      </c>
      <c r="CP7962" s="2">
        <v>284308</v>
      </c>
      <c r="CQ7962" s="2">
        <v>60611</v>
      </c>
      <c r="CR7962" s="2">
        <v>6061.2530000000006</v>
      </c>
      <c r="CS7962" s="1">
        <v>2008</v>
      </c>
    </row>
    <row r="7963" spans="1:97" x14ac:dyDescent="0.2">
      <c r="A7963">
        <v>54472</v>
      </c>
      <c r="B7963" t="s">
        <v>8</v>
      </c>
      <c r="D7963" t="s">
        <v>2344</v>
      </c>
      <c r="E7963" t="s">
        <v>2343</v>
      </c>
      <c r="F7963">
        <v>16968</v>
      </c>
      <c r="G7963" t="s">
        <v>33</v>
      </c>
      <c r="H7963" t="s">
        <v>32</v>
      </c>
      <c r="I7963" t="s">
        <v>73</v>
      </c>
      <c r="K7963">
        <v>325311</v>
      </c>
      <c r="L7963">
        <v>7</v>
      </c>
      <c r="M7963" t="s">
        <v>4</v>
      </c>
      <c r="N7963" t="s">
        <v>3</v>
      </c>
      <c r="O7963" t="s">
        <v>36</v>
      </c>
      <c r="P7963" t="s">
        <v>36</v>
      </c>
      <c r="T7963" s="2">
        <v>32154</v>
      </c>
      <c r="U7963" s="2">
        <v>28723</v>
      </c>
      <c r="V7963" s="2">
        <v>33136</v>
      </c>
      <c r="W7963" s="2">
        <v>29739</v>
      </c>
      <c r="X7963" s="2">
        <v>16574</v>
      </c>
      <c r="Y7963" s="2">
        <v>32211</v>
      </c>
      <c r="Z7963" s="2">
        <v>35123</v>
      </c>
      <c r="AA7963" s="2">
        <v>31748</v>
      </c>
      <c r="AB7963" s="2">
        <v>30984</v>
      </c>
      <c r="AC7963" s="2">
        <v>34277</v>
      </c>
      <c r="AD7963" s="2">
        <v>12157</v>
      </c>
      <c r="AE7963" s="2">
        <v>11022</v>
      </c>
      <c r="AF7963" s="2">
        <v>8173</v>
      </c>
      <c r="AG7963" s="2">
        <v>7406</v>
      </c>
      <c r="AH7963" s="2">
        <v>7781</v>
      </c>
      <c r="AI7963" s="2">
        <v>7814</v>
      </c>
      <c r="AJ7963" s="2">
        <v>4846</v>
      </c>
      <c r="AK7963" s="2">
        <v>9323</v>
      </c>
      <c r="AL7963" s="2">
        <v>9160</v>
      </c>
      <c r="AM7963" s="2">
        <v>9595</v>
      </c>
      <c r="AN7963" s="2">
        <v>8621</v>
      </c>
      <c r="AO7963" s="2">
        <v>8953</v>
      </c>
      <c r="AP7963" s="2">
        <v>2941</v>
      </c>
      <c r="AQ7963" s="2">
        <v>31</v>
      </c>
      <c r="AR7963" s="3">
        <v>7.96</v>
      </c>
      <c r="AS7963" s="3">
        <v>7.96</v>
      </c>
      <c r="AT7963" s="3">
        <v>7.96</v>
      </c>
      <c r="AU7963" s="3">
        <v>7.96</v>
      </c>
      <c r="AV7963" s="3">
        <v>7.96</v>
      </c>
      <c r="AW7963" s="3">
        <v>7.96</v>
      </c>
      <c r="AX7963" s="3">
        <v>7.96</v>
      </c>
      <c r="AY7963" s="3">
        <v>7.96</v>
      </c>
      <c r="AZ7963" s="3">
        <v>7.96</v>
      </c>
      <c r="BA7963" s="3">
        <v>7.96</v>
      </c>
      <c r="BB7963" s="3">
        <v>7.96</v>
      </c>
      <c r="BC7963" s="3">
        <v>7.96</v>
      </c>
      <c r="BD7963" s="2">
        <v>255946</v>
      </c>
      <c r="BE7963" s="2">
        <v>228635</v>
      </c>
      <c r="BF7963" s="2">
        <v>263763</v>
      </c>
      <c r="BG7963" s="2">
        <v>236722</v>
      </c>
      <c r="BH7963" s="2">
        <v>131929</v>
      </c>
      <c r="BI7963" s="2">
        <v>256400</v>
      </c>
      <c r="BJ7963" s="2">
        <v>279579</v>
      </c>
      <c r="BK7963" s="2">
        <v>252714</v>
      </c>
      <c r="BL7963" s="2">
        <v>246633</v>
      </c>
      <c r="BM7963" s="2">
        <v>272845</v>
      </c>
      <c r="BN7963" s="2">
        <v>96770</v>
      </c>
      <c r="BO7963" s="2">
        <v>87735</v>
      </c>
      <c r="BP7963" s="2">
        <v>65060</v>
      </c>
      <c r="BQ7963" s="2">
        <v>58948</v>
      </c>
      <c r="BR7963" s="2">
        <v>61940</v>
      </c>
      <c r="BS7963" s="2">
        <v>62199</v>
      </c>
      <c r="BT7963" s="2">
        <v>38571</v>
      </c>
      <c r="BU7963" s="2">
        <v>74208</v>
      </c>
      <c r="BV7963" s="2">
        <v>72911</v>
      </c>
      <c r="BW7963" s="2">
        <v>76375</v>
      </c>
      <c r="BX7963" s="2">
        <v>68622</v>
      </c>
      <c r="BY7963" s="2">
        <v>71269</v>
      </c>
      <c r="BZ7963" s="2">
        <v>23413</v>
      </c>
      <c r="CA7963" s="2">
        <v>247</v>
      </c>
      <c r="CB7963" s="2">
        <v>6506.107</v>
      </c>
      <c r="CC7963" s="2">
        <v>5894.9350000000004</v>
      </c>
      <c r="CD7963" s="2">
        <v>6194.0550000000003</v>
      </c>
      <c r="CE7963" s="2">
        <v>6220.0170000000007</v>
      </c>
      <c r="CF7963" s="2">
        <v>3857.1780000000003</v>
      </c>
      <c r="CG7963" s="2">
        <v>7420.9030000000002</v>
      </c>
      <c r="CH7963" s="2">
        <v>7291.2170000000006</v>
      </c>
      <c r="CI7963" s="2">
        <v>7637.6</v>
      </c>
      <c r="CJ7963" s="2">
        <v>6862.3609999999999</v>
      </c>
      <c r="CK7963" s="2">
        <v>7127.0140000000001</v>
      </c>
      <c r="CL7963" s="2">
        <v>2341.3150000000001</v>
      </c>
      <c r="CM7963" s="2">
        <v>24.745000000000001</v>
      </c>
      <c r="CN7963" s="2">
        <v>327848</v>
      </c>
      <c r="CO7963" s="2">
        <v>84644</v>
      </c>
      <c r="CP7963" s="2">
        <v>2609671</v>
      </c>
      <c r="CQ7963" s="2">
        <v>673763</v>
      </c>
      <c r="CR7963" s="2">
        <v>67377.447</v>
      </c>
      <c r="CS7963" s="1">
        <v>2008</v>
      </c>
    </row>
    <row r="7964" spans="1:97" x14ac:dyDescent="0.2">
      <c r="A7964">
        <v>54476</v>
      </c>
      <c r="B7964" t="s">
        <v>34</v>
      </c>
      <c r="D7964" t="s">
        <v>2342</v>
      </c>
      <c r="E7964" t="s">
        <v>662</v>
      </c>
      <c r="F7964">
        <v>15500</v>
      </c>
      <c r="G7964" t="s">
        <v>6</v>
      </c>
      <c r="H7964" t="s">
        <v>5</v>
      </c>
      <c r="I7964" t="s">
        <v>73</v>
      </c>
      <c r="K7964">
        <v>22</v>
      </c>
      <c r="L7964">
        <v>1</v>
      </c>
      <c r="M7964" t="s">
        <v>41</v>
      </c>
      <c r="N7964" t="s">
        <v>25</v>
      </c>
      <c r="O7964" t="s">
        <v>10</v>
      </c>
      <c r="P7964" t="s">
        <v>10</v>
      </c>
      <c r="S7964" t="s">
        <v>9</v>
      </c>
      <c r="T7964" s="2">
        <v>0</v>
      </c>
      <c r="U7964" s="2">
        <v>0</v>
      </c>
      <c r="V7964" s="2">
        <v>0</v>
      </c>
      <c r="W7964" s="2">
        <v>0</v>
      </c>
      <c r="X7964" s="2">
        <v>0</v>
      </c>
      <c r="Y7964" s="2">
        <v>0</v>
      </c>
      <c r="Z7964" s="2">
        <v>0</v>
      </c>
      <c r="AA7964" s="2">
        <v>0</v>
      </c>
      <c r="AB7964" s="2">
        <v>0</v>
      </c>
      <c r="AC7964" s="2">
        <v>0</v>
      </c>
      <c r="AD7964" s="2">
        <v>0</v>
      </c>
      <c r="AE7964" s="2">
        <v>0</v>
      </c>
      <c r="AF7964" s="2">
        <v>0</v>
      </c>
      <c r="AG7964" s="2">
        <v>0</v>
      </c>
      <c r="AH7964" s="2">
        <v>0</v>
      </c>
      <c r="AI7964" s="2">
        <v>0</v>
      </c>
      <c r="AJ7964" s="2">
        <v>0</v>
      </c>
      <c r="AK7964" s="2">
        <v>0</v>
      </c>
      <c r="AL7964" s="2">
        <v>0</v>
      </c>
      <c r="AM7964" s="2">
        <v>0</v>
      </c>
      <c r="AN7964" s="2">
        <v>0</v>
      </c>
      <c r="AO7964" s="2">
        <v>0</v>
      </c>
      <c r="AP7964" s="2">
        <v>0</v>
      </c>
      <c r="AQ7964" s="2">
        <v>0</v>
      </c>
      <c r="AR7964" s="3">
        <v>0</v>
      </c>
      <c r="AS7964" s="3">
        <v>0</v>
      </c>
      <c r="AT7964" s="3">
        <v>0</v>
      </c>
      <c r="AU7964" s="3">
        <v>0</v>
      </c>
      <c r="AV7964" s="3">
        <v>0</v>
      </c>
      <c r="AW7964" s="3">
        <v>0</v>
      </c>
      <c r="AX7964" s="3">
        <v>0</v>
      </c>
      <c r="AY7964" s="3">
        <v>0</v>
      </c>
      <c r="AZ7964" s="3">
        <v>0</v>
      </c>
      <c r="BA7964" s="3">
        <v>0</v>
      </c>
      <c r="BB7964" s="3">
        <v>0</v>
      </c>
      <c r="BC7964" s="3">
        <v>0</v>
      </c>
      <c r="BD7964" s="2">
        <v>0</v>
      </c>
      <c r="BE7964" s="2">
        <v>0</v>
      </c>
      <c r="BF7964" s="2">
        <v>0</v>
      </c>
      <c r="BG7964" s="2">
        <v>0</v>
      </c>
      <c r="BH7964" s="2">
        <v>0</v>
      </c>
      <c r="BI7964" s="2">
        <v>0</v>
      </c>
      <c r="BJ7964" s="2">
        <v>0</v>
      </c>
      <c r="BK7964" s="2">
        <v>0</v>
      </c>
      <c r="BL7964" s="2">
        <v>0</v>
      </c>
      <c r="BM7964" s="2">
        <v>0</v>
      </c>
      <c r="BN7964" s="2">
        <v>0</v>
      </c>
      <c r="BO7964" s="2">
        <v>0</v>
      </c>
      <c r="BP7964" s="2">
        <v>0</v>
      </c>
      <c r="BQ7964" s="2">
        <v>0</v>
      </c>
      <c r="BR7964" s="2">
        <v>0</v>
      </c>
      <c r="BS7964" s="2">
        <v>0</v>
      </c>
      <c r="BT7964" s="2">
        <v>0</v>
      </c>
      <c r="BU7964" s="2">
        <v>0</v>
      </c>
      <c r="BV7964" s="2">
        <v>0</v>
      </c>
      <c r="BW7964" s="2">
        <v>0</v>
      </c>
      <c r="BX7964" s="2">
        <v>0</v>
      </c>
      <c r="BY7964" s="2">
        <v>0</v>
      </c>
      <c r="BZ7964" s="2">
        <v>0</v>
      </c>
      <c r="CA7964" s="2">
        <v>0</v>
      </c>
      <c r="CB7964" s="2">
        <v>7144.4120000000003</v>
      </c>
      <c r="CC7964" s="2">
        <v>5628.2030000000004</v>
      </c>
      <c r="CD7964" s="2">
        <v>5694.7690000000002</v>
      </c>
      <c r="CE7964" s="2">
        <v>7390.0870000000004</v>
      </c>
      <c r="CF7964" s="2">
        <v>1097.0330000000001</v>
      </c>
      <c r="CG7964" s="2">
        <v>308.05400000000003</v>
      </c>
      <c r="CH7964" s="2">
        <v>3242.9540000000002</v>
      </c>
      <c r="CI7964" s="2">
        <v>10412.058000000001</v>
      </c>
      <c r="CJ7964" s="2">
        <v>10080.775</v>
      </c>
      <c r="CK7964" s="2">
        <v>5347.4710000000005</v>
      </c>
      <c r="CL7964" s="2">
        <v>3983.0680000000002</v>
      </c>
      <c r="CM7964" s="2">
        <v>5373.116</v>
      </c>
      <c r="CN7964" s="2">
        <v>0</v>
      </c>
      <c r="CO7964" s="2">
        <v>0</v>
      </c>
      <c r="CP7964" s="2">
        <v>0</v>
      </c>
      <c r="CQ7964" s="2">
        <v>0</v>
      </c>
      <c r="CR7964" s="2">
        <v>65702</v>
      </c>
      <c r="CS7964" s="1">
        <v>2008</v>
      </c>
    </row>
    <row r="7965" spans="1:97" x14ac:dyDescent="0.2">
      <c r="A7965">
        <v>54476</v>
      </c>
      <c r="B7965" t="s">
        <v>34</v>
      </c>
      <c r="D7965" t="s">
        <v>2342</v>
      </c>
      <c r="E7965" t="s">
        <v>662</v>
      </c>
      <c r="F7965">
        <v>15500</v>
      </c>
      <c r="G7965" t="s">
        <v>6</v>
      </c>
      <c r="H7965" t="s">
        <v>5</v>
      </c>
      <c r="I7965" t="s">
        <v>73</v>
      </c>
      <c r="K7965">
        <v>22</v>
      </c>
      <c r="L7965">
        <v>1</v>
      </c>
      <c r="M7965" t="s">
        <v>41</v>
      </c>
      <c r="N7965" t="s">
        <v>23</v>
      </c>
      <c r="O7965" t="s">
        <v>10</v>
      </c>
      <c r="P7965" t="s">
        <v>10</v>
      </c>
      <c r="S7965" t="s">
        <v>9</v>
      </c>
      <c r="T7965" s="2">
        <v>193270</v>
      </c>
      <c r="U7965" s="2">
        <v>152254</v>
      </c>
      <c r="V7965" s="2">
        <v>154054</v>
      </c>
      <c r="W7965" s="2">
        <v>199916</v>
      </c>
      <c r="X7965" s="2">
        <v>29677</v>
      </c>
      <c r="Y7965" s="2">
        <v>8333</v>
      </c>
      <c r="Z7965" s="2">
        <v>87728</v>
      </c>
      <c r="AA7965" s="2">
        <v>281666</v>
      </c>
      <c r="AB7965" s="2">
        <v>272704</v>
      </c>
      <c r="AC7965" s="2">
        <v>144659</v>
      </c>
      <c r="AD7965" s="2">
        <v>107750</v>
      </c>
      <c r="AE7965" s="2">
        <v>145353</v>
      </c>
      <c r="AF7965" s="2">
        <v>193270</v>
      </c>
      <c r="AG7965" s="2">
        <v>152254</v>
      </c>
      <c r="AH7965" s="2">
        <v>154054</v>
      </c>
      <c r="AI7965" s="2">
        <v>199916</v>
      </c>
      <c r="AJ7965" s="2">
        <v>29677</v>
      </c>
      <c r="AK7965" s="2">
        <v>8333</v>
      </c>
      <c r="AL7965" s="2">
        <v>87728</v>
      </c>
      <c r="AM7965" s="2">
        <v>281666</v>
      </c>
      <c r="AN7965" s="2">
        <v>272704</v>
      </c>
      <c r="AO7965" s="2">
        <v>144659</v>
      </c>
      <c r="AP7965" s="2">
        <v>107750</v>
      </c>
      <c r="AQ7965" s="2">
        <v>145353</v>
      </c>
      <c r="AR7965" s="3">
        <v>1.03</v>
      </c>
      <c r="AS7965" s="3">
        <v>1.03</v>
      </c>
      <c r="AT7965" s="3">
        <v>1.03</v>
      </c>
      <c r="AU7965" s="3">
        <v>1.03</v>
      </c>
      <c r="AV7965" s="3">
        <v>1.03</v>
      </c>
      <c r="AW7965" s="3">
        <v>1.03</v>
      </c>
      <c r="AX7965" s="3">
        <v>1.03</v>
      </c>
      <c r="AY7965" s="3">
        <v>1.03</v>
      </c>
      <c r="AZ7965" s="3">
        <v>1.03</v>
      </c>
      <c r="BA7965" s="3">
        <v>1.03</v>
      </c>
      <c r="BB7965" s="3">
        <v>1.03</v>
      </c>
      <c r="BC7965" s="3">
        <v>1.03</v>
      </c>
      <c r="BD7965" s="2">
        <v>199068</v>
      </c>
      <c r="BE7965" s="2">
        <v>156822</v>
      </c>
      <c r="BF7965" s="2">
        <v>158676</v>
      </c>
      <c r="BG7965" s="2">
        <v>205913</v>
      </c>
      <c r="BH7965" s="2">
        <v>30567</v>
      </c>
      <c r="BI7965" s="2">
        <v>8583</v>
      </c>
      <c r="BJ7965" s="2">
        <v>90360</v>
      </c>
      <c r="BK7965" s="2">
        <v>290116</v>
      </c>
      <c r="BL7965" s="2">
        <v>280885</v>
      </c>
      <c r="BM7965" s="2">
        <v>148999</v>
      </c>
      <c r="BN7965" s="2">
        <v>110983</v>
      </c>
      <c r="BO7965" s="2">
        <v>149714</v>
      </c>
      <c r="BP7965" s="2">
        <v>199068</v>
      </c>
      <c r="BQ7965" s="2">
        <v>156822</v>
      </c>
      <c r="BR7965" s="2">
        <v>158676</v>
      </c>
      <c r="BS7965" s="2">
        <v>205913</v>
      </c>
      <c r="BT7965" s="2">
        <v>30567</v>
      </c>
      <c r="BU7965" s="2">
        <v>8583</v>
      </c>
      <c r="BV7965" s="2">
        <v>90360</v>
      </c>
      <c r="BW7965" s="2">
        <v>290116</v>
      </c>
      <c r="BX7965" s="2">
        <v>280885</v>
      </c>
      <c r="BY7965" s="2">
        <v>148999</v>
      </c>
      <c r="BZ7965" s="2">
        <v>110983</v>
      </c>
      <c r="CA7965" s="2">
        <v>149714</v>
      </c>
      <c r="CB7965" s="2">
        <v>16036.163</v>
      </c>
      <c r="CC7965" s="2">
        <v>12632.918</v>
      </c>
      <c r="CD7965" s="2">
        <v>12782.33</v>
      </c>
      <c r="CE7965" s="2">
        <v>16587.597999999998</v>
      </c>
      <c r="CF7965" s="2">
        <v>2462.3710000000001</v>
      </c>
      <c r="CG7965" s="2">
        <v>691.44900000000007</v>
      </c>
      <c r="CH7965" s="2">
        <v>7279.05</v>
      </c>
      <c r="CI7965" s="2">
        <v>23370.633999999998</v>
      </c>
      <c r="CJ7965" s="2">
        <v>22627.046000000002</v>
      </c>
      <c r="CK7965" s="2">
        <v>12002.793</v>
      </c>
      <c r="CL7965" s="2">
        <v>8940.2910000000011</v>
      </c>
      <c r="CM7965" s="2">
        <v>12060.357</v>
      </c>
      <c r="CN7965" s="2">
        <v>1777364</v>
      </c>
      <c r="CO7965" s="2">
        <v>1777364</v>
      </c>
      <c r="CP7965" s="2">
        <v>1830686</v>
      </c>
      <c r="CQ7965" s="2">
        <v>1830686</v>
      </c>
      <c r="CR7965" s="2">
        <v>147473</v>
      </c>
      <c r="CS7965" s="1">
        <v>2008</v>
      </c>
    </row>
    <row r="7966" spans="1:97" x14ac:dyDescent="0.2">
      <c r="A7966">
        <v>54477</v>
      </c>
      <c r="B7966" t="s">
        <v>8</v>
      </c>
      <c r="D7966" t="s">
        <v>2341</v>
      </c>
      <c r="E7966" t="s">
        <v>2341</v>
      </c>
      <c r="F7966">
        <v>14173</v>
      </c>
      <c r="G7966" t="s">
        <v>25</v>
      </c>
      <c r="H7966" t="s">
        <v>5</v>
      </c>
      <c r="I7966" t="s">
        <v>73</v>
      </c>
      <c r="K7966">
        <v>324</v>
      </c>
      <c r="L7966">
        <v>7</v>
      </c>
      <c r="M7966" t="s">
        <v>4</v>
      </c>
      <c r="N7966" t="s">
        <v>28</v>
      </c>
      <c r="O7966" t="s">
        <v>10</v>
      </c>
      <c r="P7966" t="s">
        <v>10</v>
      </c>
      <c r="S7966" t="s">
        <v>9</v>
      </c>
      <c r="T7966" s="2">
        <v>14035</v>
      </c>
      <c r="U7966" s="2">
        <v>11759</v>
      </c>
      <c r="V7966" s="2">
        <v>11036</v>
      </c>
      <c r="W7966" s="2">
        <v>12554</v>
      </c>
      <c r="X7966" s="2">
        <v>9979</v>
      </c>
      <c r="Y7966" s="2">
        <v>10922</v>
      </c>
      <c r="Z7966" s="2">
        <v>14306</v>
      </c>
      <c r="AA7966" s="2">
        <v>16736</v>
      </c>
      <c r="AB7966" s="2">
        <v>15074</v>
      </c>
      <c r="AC7966" s="2">
        <v>14053</v>
      </c>
      <c r="AD7966" s="2">
        <v>12238</v>
      </c>
      <c r="AE7966" s="2">
        <v>13690</v>
      </c>
      <c r="AF7966" s="2">
        <v>14035</v>
      </c>
      <c r="AG7966" s="2">
        <v>11759</v>
      </c>
      <c r="AH7966" s="2">
        <v>11036</v>
      </c>
      <c r="AI7966" s="2">
        <v>12554</v>
      </c>
      <c r="AJ7966" s="2">
        <v>9979</v>
      </c>
      <c r="AK7966" s="2">
        <v>10922</v>
      </c>
      <c r="AL7966" s="2">
        <v>14306</v>
      </c>
      <c r="AM7966" s="2">
        <v>16736</v>
      </c>
      <c r="AN7966" s="2">
        <v>15074</v>
      </c>
      <c r="AO7966" s="2">
        <v>14053</v>
      </c>
      <c r="AP7966" s="2">
        <v>12238</v>
      </c>
      <c r="AQ7966" s="2">
        <v>13690</v>
      </c>
      <c r="AR7966" s="3">
        <v>1</v>
      </c>
      <c r="AS7966" s="3">
        <v>1</v>
      </c>
      <c r="AT7966" s="3">
        <v>1</v>
      </c>
      <c r="AU7966" s="3">
        <v>1</v>
      </c>
      <c r="AV7966" s="3">
        <v>1</v>
      </c>
      <c r="AW7966" s="3">
        <v>1</v>
      </c>
      <c r="AX7966" s="3">
        <v>1</v>
      </c>
      <c r="AY7966" s="3">
        <v>1</v>
      </c>
      <c r="AZ7966" s="3">
        <v>1</v>
      </c>
      <c r="BA7966" s="3">
        <v>1</v>
      </c>
      <c r="BB7966" s="3">
        <v>1</v>
      </c>
      <c r="BC7966" s="3">
        <v>1</v>
      </c>
      <c r="BD7966" s="2">
        <v>14035</v>
      </c>
      <c r="BE7966" s="2">
        <v>11759</v>
      </c>
      <c r="BF7966" s="2">
        <v>11036</v>
      </c>
      <c r="BG7966" s="2">
        <v>12554</v>
      </c>
      <c r="BH7966" s="2">
        <v>9979</v>
      </c>
      <c r="BI7966" s="2">
        <v>10922</v>
      </c>
      <c r="BJ7966" s="2">
        <v>14306</v>
      </c>
      <c r="BK7966" s="2">
        <v>16736</v>
      </c>
      <c r="BL7966" s="2">
        <v>15074</v>
      </c>
      <c r="BM7966" s="2">
        <v>14053</v>
      </c>
      <c r="BN7966" s="2">
        <v>12238</v>
      </c>
      <c r="BO7966" s="2">
        <v>13690</v>
      </c>
      <c r="BP7966" s="2">
        <v>14035</v>
      </c>
      <c r="BQ7966" s="2">
        <v>11759</v>
      </c>
      <c r="BR7966" s="2">
        <v>11036</v>
      </c>
      <c r="BS7966" s="2">
        <v>12554</v>
      </c>
      <c r="BT7966" s="2">
        <v>9979</v>
      </c>
      <c r="BU7966" s="2">
        <v>10922</v>
      </c>
      <c r="BV7966" s="2">
        <v>14306</v>
      </c>
      <c r="BW7966" s="2">
        <v>16736</v>
      </c>
      <c r="BX7966" s="2">
        <v>15074</v>
      </c>
      <c r="BY7966" s="2">
        <v>14053</v>
      </c>
      <c r="BZ7966" s="2">
        <v>12238</v>
      </c>
      <c r="CA7966" s="2">
        <v>13690</v>
      </c>
      <c r="CB7966" s="2">
        <v>988.78399999999999</v>
      </c>
      <c r="CC7966" s="2">
        <v>828.51</v>
      </c>
      <c r="CD7966" s="2">
        <v>777.553</v>
      </c>
      <c r="CE7966" s="2">
        <v>884.53399999999999</v>
      </c>
      <c r="CF7966" s="2">
        <v>703.06900000000007</v>
      </c>
      <c r="CG7966" s="2">
        <v>769.51400000000001</v>
      </c>
      <c r="CH7966" s="2">
        <v>1007.9160000000001</v>
      </c>
      <c r="CI7966" s="2">
        <v>1179.154</v>
      </c>
      <c r="CJ7966" s="2">
        <v>1062.0420000000001</v>
      </c>
      <c r="CK7966" s="2">
        <v>990.10400000000004</v>
      </c>
      <c r="CL7966" s="2">
        <v>862.25700000000006</v>
      </c>
      <c r="CM7966" s="2">
        <v>964.5630000000001</v>
      </c>
      <c r="CN7966" s="2">
        <v>156382</v>
      </c>
      <c r="CO7966" s="2">
        <v>156382</v>
      </c>
      <c r="CP7966" s="2">
        <v>156382</v>
      </c>
      <c r="CQ7966" s="2">
        <v>156382</v>
      </c>
      <c r="CR7966" s="2">
        <v>11018</v>
      </c>
      <c r="CS7966" s="1">
        <v>2008</v>
      </c>
    </row>
    <row r="7967" spans="1:97" x14ac:dyDescent="0.2">
      <c r="A7967">
        <v>54512</v>
      </c>
      <c r="B7967" t="s">
        <v>8</v>
      </c>
      <c r="D7967" t="s">
        <v>2340</v>
      </c>
      <c r="E7967" t="s">
        <v>2339</v>
      </c>
      <c r="F7967">
        <v>547</v>
      </c>
      <c r="G7967" t="s">
        <v>65</v>
      </c>
      <c r="H7967" t="s">
        <v>11</v>
      </c>
      <c r="I7967" t="s">
        <v>78</v>
      </c>
      <c r="K7967">
        <v>311</v>
      </c>
      <c r="L7967">
        <v>7</v>
      </c>
      <c r="M7967" t="s">
        <v>4</v>
      </c>
      <c r="N7967" t="s">
        <v>3</v>
      </c>
      <c r="O7967" t="s">
        <v>10</v>
      </c>
      <c r="P7967" t="s">
        <v>10</v>
      </c>
      <c r="S7967" t="s">
        <v>9</v>
      </c>
      <c r="T7967" s="2">
        <v>192082</v>
      </c>
      <c r="U7967" s="2">
        <v>170117</v>
      </c>
      <c r="V7967" s="2">
        <v>202599</v>
      </c>
      <c r="W7967" s="2">
        <v>180993</v>
      </c>
      <c r="X7967" s="2">
        <v>191441</v>
      </c>
      <c r="Y7967" s="2">
        <v>190186</v>
      </c>
      <c r="Z7967" s="2">
        <v>196554</v>
      </c>
      <c r="AA7967" s="2">
        <v>173615</v>
      </c>
      <c r="AB7967" s="2">
        <v>179336</v>
      </c>
      <c r="AC7967" s="2">
        <v>198271</v>
      </c>
      <c r="AD7967" s="2">
        <v>165983</v>
      </c>
      <c r="AE7967" s="2">
        <v>161081</v>
      </c>
      <c r="AF7967" s="2">
        <v>23409</v>
      </c>
      <c r="AG7967" s="2">
        <v>21040</v>
      </c>
      <c r="AH7967" s="2">
        <v>25802</v>
      </c>
      <c r="AI7967" s="2">
        <v>22746</v>
      </c>
      <c r="AJ7967" s="2">
        <v>24145</v>
      </c>
      <c r="AK7967" s="2">
        <v>24916</v>
      </c>
      <c r="AL7967" s="2">
        <v>25925</v>
      </c>
      <c r="AM7967" s="2">
        <v>22797</v>
      </c>
      <c r="AN7967" s="2">
        <v>22518</v>
      </c>
      <c r="AO7967" s="2">
        <v>26153</v>
      </c>
      <c r="AP7967" s="2">
        <v>21666</v>
      </c>
      <c r="AQ7967" s="2">
        <v>19410</v>
      </c>
      <c r="AR7967" s="3">
        <v>1.0350000000000001</v>
      </c>
      <c r="AS7967" s="3">
        <v>1.0350000000000001</v>
      </c>
      <c r="AT7967" s="3">
        <v>1.0350000000000001</v>
      </c>
      <c r="AU7967" s="3">
        <v>1.038</v>
      </c>
      <c r="AV7967" s="3">
        <v>1.038</v>
      </c>
      <c r="AW7967" s="3">
        <v>1.05</v>
      </c>
      <c r="AX7967" s="3">
        <v>1.0370000000000001</v>
      </c>
      <c r="AY7967" s="3">
        <v>1.0270000000000001</v>
      </c>
      <c r="AZ7967" s="3">
        <v>1.04</v>
      </c>
      <c r="BA7967" s="3">
        <v>1.036</v>
      </c>
      <c r="BB7967" s="3">
        <v>1.0350000000000001</v>
      </c>
      <c r="BC7967" s="3">
        <v>1.0629999999999999</v>
      </c>
      <c r="BD7967" s="2">
        <v>198805</v>
      </c>
      <c r="BE7967" s="2">
        <v>176071</v>
      </c>
      <c r="BF7967" s="2">
        <v>209690</v>
      </c>
      <c r="BG7967" s="2">
        <v>187871</v>
      </c>
      <c r="BH7967" s="2">
        <v>198716</v>
      </c>
      <c r="BI7967" s="2">
        <v>199695</v>
      </c>
      <c r="BJ7967" s="2">
        <v>203826</v>
      </c>
      <c r="BK7967" s="2">
        <v>178303</v>
      </c>
      <c r="BL7967" s="2">
        <v>186509</v>
      </c>
      <c r="BM7967" s="2">
        <v>205409</v>
      </c>
      <c r="BN7967" s="2">
        <v>171792</v>
      </c>
      <c r="BO7967" s="2">
        <v>171229</v>
      </c>
      <c r="BP7967" s="2">
        <v>24228</v>
      </c>
      <c r="BQ7967" s="2">
        <v>21776</v>
      </c>
      <c r="BR7967" s="2">
        <v>26705</v>
      </c>
      <c r="BS7967" s="2">
        <v>23610</v>
      </c>
      <c r="BT7967" s="2">
        <v>25062</v>
      </c>
      <c r="BU7967" s="2">
        <v>26162</v>
      </c>
      <c r="BV7967" s="2">
        <v>26884</v>
      </c>
      <c r="BW7967" s="2">
        <v>23413</v>
      </c>
      <c r="BX7967" s="2">
        <v>23419</v>
      </c>
      <c r="BY7967" s="2">
        <v>27094</v>
      </c>
      <c r="BZ7967" s="2">
        <v>22424</v>
      </c>
      <c r="CA7967" s="2">
        <v>20633</v>
      </c>
      <c r="CB7967" s="2">
        <v>3804.34</v>
      </c>
      <c r="CC7967" s="2">
        <v>3419.25</v>
      </c>
      <c r="CD7967" s="2">
        <v>4193.3100000000004</v>
      </c>
      <c r="CE7967" s="2">
        <v>3707.34</v>
      </c>
      <c r="CF7967" s="2">
        <v>3935.29</v>
      </c>
      <c r="CG7967" s="2">
        <v>4107.95</v>
      </c>
      <c r="CH7967" s="2">
        <v>4221.4400000000005</v>
      </c>
      <c r="CI7967" s="2">
        <v>3676.3</v>
      </c>
      <c r="CJ7967" s="2">
        <v>3677.27</v>
      </c>
      <c r="CK7967" s="2">
        <v>4254.42</v>
      </c>
      <c r="CL7967" s="2">
        <v>3521.1</v>
      </c>
      <c r="CM7967" s="2">
        <v>3239.8</v>
      </c>
      <c r="CN7967" s="2">
        <v>2202258</v>
      </c>
      <c r="CO7967" s="2">
        <v>280527</v>
      </c>
      <c r="CP7967" s="2">
        <v>2287916</v>
      </c>
      <c r="CQ7967" s="2">
        <v>291410</v>
      </c>
      <c r="CR7967" s="2">
        <v>45757.81</v>
      </c>
      <c r="CS7967" s="1">
        <v>2008</v>
      </c>
    </row>
    <row r="7968" spans="1:97" x14ac:dyDescent="0.2">
      <c r="A7968">
        <v>54513</v>
      </c>
      <c r="B7968" t="s">
        <v>34</v>
      </c>
      <c r="D7968" t="s">
        <v>2338</v>
      </c>
      <c r="E7968" t="s">
        <v>2337</v>
      </c>
      <c r="F7968">
        <v>30038</v>
      </c>
      <c r="G7968" t="s">
        <v>94</v>
      </c>
      <c r="H7968" t="s">
        <v>46</v>
      </c>
      <c r="I7968" t="s">
        <v>76</v>
      </c>
      <c r="K7968">
        <v>32213</v>
      </c>
      <c r="L7968">
        <v>6</v>
      </c>
      <c r="M7968" t="s">
        <v>35</v>
      </c>
      <c r="N7968" t="s">
        <v>28</v>
      </c>
      <c r="O7968" t="s">
        <v>10</v>
      </c>
      <c r="P7968" t="s">
        <v>10</v>
      </c>
      <c r="S7968" t="s">
        <v>9</v>
      </c>
      <c r="T7968" s="2">
        <v>9</v>
      </c>
      <c r="U7968" s="2">
        <v>8</v>
      </c>
      <c r="V7968" s="2">
        <v>6</v>
      </c>
      <c r="W7968" s="2">
        <v>5</v>
      </c>
      <c r="X7968" s="2">
        <v>4</v>
      </c>
      <c r="Y7968" s="2">
        <v>14</v>
      </c>
      <c r="Z7968" s="2">
        <v>24</v>
      </c>
      <c r="AA7968" s="2">
        <v>15</v>
      </c>
      <c r="AB7968" s="2">
        <v>9</v>
      </c>
      <c r="AC7968" s="2">
        <v>5</v>
      </c>
      <c r="AD7968" s="2">
        <v>5</v>
      </c>
      <c r="AE7968" s="2">
        <v>10</v>
      </c>
      <c r="AF7968" s="2">
        <v>9</v>
      </c>
      <c r="AG7968" s="2">
        <v>8</v>
      </c>
      <c r="AH7968" s="2">
        <v>6</v>
      </c>
      <c r="AI7968" s="2">
        <v>5</v>
      </c>
      <c r="AJ7968" s="2">
        <v>4</v>
      </c>
      <c r="AK7968" s="2">
        <v>14</v>
      </c>
      <c r="AL7968" s="2">
        <v>24</v>
      </c>
      <c r="AM7968" s="2">
        <v>15</v>
      </c>
      <c r="AN7968" s="2">
        <v>9</v>
      </c>
      <c r="AO7968" s="2">
        <v>5</v>
      </c>
      <c r="AP7968" s="2">
        <v>5</v>
      </c>
      <c r="AQ7968" s="2">
        <v>10</v>
      </c>
      <c r="AR7968" s="3">
        <v>1</v>
      </c>
      <c r="AS7968" s="3">
        <v>1</v>
      </c>
      <c r="AT7968" s="3">
        <v>1</v>
      </c>
      <c r="AU7968" s="3">
        <v>1</v>
      </c>
      <c r="AV7968" s="3">
        <v>1</v>
      </c>
      <c r="AW7968" s="3">
        <v>1</v>
      </c>
      <c r="AX7968" s="3">
        <v>1</v>
      </c>
      <c r="AY7968" s="3">
        <v>1</v>
      </c>
      <c r="AZ7968" s="3">
        <v>1</v>
      </c>
      <c r="BA7968" s="3">
        <v>1</v>
      </c>
      <c r="BB7968" s="3">
        <v>1</v>
      </c>
      <c r="BC7968" s="3">
        <v>1</v>
      </c>
      <c r="BD7968" s="2">
        <v>9</v>
      </c>
      <c r="BE7968" s="2">
        <v>8</v>
      </c>
      <c r="BF7968" s="2">
        <v>6</v>
      </c>
      <c r="BG7968" s="2">
        <v>5</v>
      </c>
      <c r="BH7968" s="2">
        <v>4</v>
      </c>
      <c r="BI7968" s="2">
        <v>14</v>
      </c>
      <c r="BJ7968" s="2">
        <v>24</v>
      </c>
      <c r="BK7968" s="2">
        <v>15</v>
      </c>
      <c r="BL7968" s="2">
        <v>9</v>
      </c>
      <c r="BM7968" s="2">
        <v>5</v>
      </c>
      <c r="BN7968" s="2">
        <v>5</v>
      </c>
      <c r="BO7968" s="2">
        <v>10</v>
      </c>
      <c r="BP7968" s="2">
        <v>9</v>
      </c>
      <c r="BQ7968" s="2">
        <v>8</v>
      </c>
      <c r="BR7968" s="2">
        <v>6</v>
      </c>
      <c r="BS7968" s="2">
        <v>5</v>
      </c>
      <c r="BT7968" s="2">
        <v>4</v>
      </c>
      <c r="BU7968" s="2">
        <v>14</v>
      </c>
      <c r="BV7968" s="2">
        <v>24</v>
      </c>
      <c r="BW7968" s="2">
        <v>15</v>
      </c>
      <c r="BX7968" s="2">
        <v>9</v>
      </c>
      <c r="BY7968" s="2">
        <v>5</v>
      </c>
      <c r="BZ7968" s="2">
        <v>5</v>
      </c>
      <c r="CA7968" s="2">
        <v>10</v>
      </c>
      <c r="CB7968" s="2">
        <v>0</v>
      </c>
      <c r="CC7968" s="2">
        <v>0</v>
      </c>
      <c r="CD7968" s="2">
        <v>0</v>
      </c>
      <c r="CE7968" s="2">
        <v>0</v>
      </c>
      <c r="CF7968" s="2">
        <v>0</v>
      </c>
      <c r="CG7968" s="2">
        <v>0</v>
      </c>
      <c r="CH7968" s="2">
        <v>0</v>
      </c>
      <c r="CI7968" s="2">
        <v>0</v>
      </c>
      <c r="CJ7968" s="2">
        <v>0</v>
      </c>
      <c r="CK7968" s="2">
        <v>0</v>
      </c>
      <c r="CL7968" s="2">
        <v>0</v>
      </c>
      <c r="CM7968" s="2">
        <v>0</v>
      </c>
      <c r="CN7968" s="2">
        <v>114</v>
      </c>
      <c r="CO7968" s="2">
        <v>114</v>
      </c>
      <c r="CP7968" s="2">
        <v>114</v>
      </c>
      <c r="CQ7968" s="2">
        <v>114</v>
      </c>
      <c r="CR7968" s="2">
        <v>0</v>
      </c>
      <c r="CS7968" s="1">
        <v>2008</v>
      </c>
    </row>
    <row r="7969" spans="1:97" x14ac:dyDescent="0.2">
      <c r="A7969">
        <v>54514</v>
      </c>
      <c r="B7969" t="s">
        <v>34</v>
      </c>
      <c r="D7969" t="s">
        <v>2336</v>
      </c>
      <c r="E7969" t="s">
        <v>2335</v>
      </c>
      <c r="F7969">
        <v>1851</v>
      </c>
      <c r="G7969" t="s">
        <v>67</v>
      </c>
      <c r="H7969" t="s">
        <v>32</v>
      </c>
      <c r="I7969" t="s">
        <v>73</v>
      </c>
      <c r="K7969">
        <v>22</v>
      </c>
      <c r="L7969">
        <v>2</v>
      </c>
      <c r="M7969" t="s">
        <v>31</v>
      </c>
      <c r="N7969" t="s">
        <v>54</v>
      </c>
      <c r="O7969" t="s">
        <v>53</v>
      </c>
      <c r="P7969" t="s">
        <v>52</v>
      </c>
      <c r="T7969" s="2">
        <v>0</v>
      </c>
      <c r="U7969" s="2">
        <v>0</v>
      </c>
      <c r="V7969" s="2">
        <v>0</v>
      </c>
      <c r="W7969" s="2">
        <v>0</v>
      </c>
      <c r="X7969" s="2">
        <v>0</v>
      </c>
      <c r="Y7969" s="2">
        <v>0</v>
      </c>
      <c r="Z7969" s="2">
        <v>0</v>
      </c>
      <c r="AA7969" s="2">
        <v>0</v>
      </c>
      <c r="AB7969" s="2">
        <v>0</v>
      </c>
      <c r="AC7969" s="2">
        <v>0</v>
      </c>
      <c r="AD7969" s="2">
        <v>0</v>
      </c>
      <c r="AE7969" s="2">
        <v>0</v>
      </c>
      <c r="AF7969" s="2">
        <v>0</v>
      </c>
      <c r="AG7969" s="2">
        <v>0</v>
      </c>
      <c r="AH7969" s="2">
        <v>0</v>
      </c>
      <c r="AI7969" s="2">
        <v>0</v>
      </c>
      <c r="AJ7969" s="2">
        <v>0</v>
      </c>
      <c r="AK7969" s="2">
        <v>0</v>
      </c>
      <c r="AL7969" s="2">
        <v>0</v>
      </c>
      <c r="AM7969" s="2">
        <v>0</v>
      </c>
      <c r="AN7969" s="2">
        <v>0</v>
      </c>
      <c r="AO7969" s="2">
        <v>0</v>
      </c>
      <c r="AP7969" s="2">
        <v>0</v>
      </c>
      <c r="AQ7969" s="2">
        <v>0</v>
      </c>
      <c r="AR7969" s="3">
        <v>0</v>
      </c>
      <c r="AS7969" s="3">
        <v>0</v>
      </c>
      <c r="AT7969" s="3">
        <v>0</v>
      </c>
      <c r="AU7969" s="3">
        <v>0</v>
      </c>
      <c r="AV7969" s="3">
        <v>0</v>
      </c>
      <c r="AW7969" s="3">
        <v>0</v>
      </c>
      <c r="AX7969" s="3">
        <v>0</v>
      </c>
      <c r="AY7969" s="3">
        <v>0</v>
      </c>
      <c r="AZ7969" s="3">
        <v>0</v>
      </c>
      <c r="BA7969" s="3">
        <v>0</v>
      </c>
      <c r="BB7969" s="3">
        <v>0</v>
      </c>
      <c r="BC7969" s="3">
        <v>0</v>
      </c>
      <c r="BD7969" s="2">
        <v>2196</v>
      </c>
      <c r="BE7969" s="2">
        <v>1843</v>
      </c>
      <c r="BF7969" s="2">
        <v>2808</v>
      </c>
      <c r="BG7969" s="2">
        <v>4087</v>
      </c>
      <c r="BH7969" s="2">
        <v>4014</v>
      </c>
      <c r="BI7969" s="2">
        <v>5582</v>
      </c>
      <c r="BJ7969" s="2">
        <v>5202</v>
      </c>
      <c r="BK7969" s="2">
        <v>4586</v>
      </c>
      <c r="BL7969" s="2">
        <v>2815</v>
      </c>
      <c r="BM7969" s="2">
        <v>1802</v>
      </c>
      <c r="BN7969" s="2">
        <v>1560</v>
      </c>
      <c r="BO7969" s="2">
        <v>1858</v>
      </c>
      <c r="BP7969" s="2">
        <v>2196</v>
      </c>
      <c r="BQ7969" s="2">
        <v>1843</v>
      </c>
      <c r="BR7969" s="2">
        <v>2808</v>
      </c>
      <c r="BS7969" s="2">
        <v>4087</v>
      </c>
      <c r="BT7969" s="2">
        <v>4014</v>
      </c>
      <c r="BU7969" s="2">
        <v>5582</v>
      </c>
      <c r="BV7969" s="2">
        <v>5202</v>
      </c>
      <c r="BW7969" s="2">
        <v>4586</v>
      </c>
      <c r="BX7969" s="2">
        <v>2815</v>
      </c>
      <c r="BY7969" s="2">
        <v>1802</v>
      </c>
      <c r="BZ7969" s="2">
        <v>1560</v>
      </c>
      <c r="CA7969" s="2">
        <v>1858</v>
      </c>
      <c r="CB7969" s="2">
        <v>222.846</v>
      </c>
      <c r="CC7969" s="2">
        <v>186.99</v>
      </c>
      <c r="CD7969" s="2">
        <v>284.95400000000001</v>
      </c>
      <c r="CE7969" s="2">
        <v>414.75100000000003</v>
      </c>
      <c r="CF7969" s="2">
        <v>407.36900000000003</v>
      </c>
      <c r="CG7969" s="2">
        <v>566.45000000000005</v>
      </c>
      <c r="CH7969" s="2">
        <v>527.91800000000001</v>
      </c>
      <c r="CI7969" s="2">
        <v>465.375</v>
      </c>
      <c r="CJ7969" s="2">
        <v>285.62900000000002</v>
      </c>
      <c r="CK7969" s="2">
        <v>182.9</v>
      </c>
      <c r="CL7969" s="2">
        <v>158.267</v>
      </c>
      <c r="CM7969" s="2">
        <v>188.55100000000002</v>
      </c>
      <c r="CN7969" s="2">
        <v>0</v>
      </c>
      <c r="CO7969" s="2">
        <v>0</v>
      </c>
      <c r="CP7969" s="2">
        <v>38353</v>
      </c>
      <c r="CQ7969" s="2">
        <v>38353</v>
      </c>
      <c r="CR7969" s="2">
        <v>3892</v>
      </c>
      <c r="CS7969" s="1">
        <v>2008</v>
      </c>
    </row>
    <row r="7970" spans="1:97" x14ac:dyDescent="0.2">
      <c r="A7970">
        <v>54515</v>
      </c>
      <c r="B7970" t="s">
        <v>8</v>
      </c>
      <c r="D7970" t="s">
        <v>2334</v>
      </c>
      <c r="E7970" t="s">
        <v>2333</v>
      </c>
      <c r="F7970">
        <v>4566</v>
      </c>
      <c r="G7970" t="s">
        <v>55</v>
      </c>
      <c r="H7970" t="s">
        <v>20</v>
      </c>
      <c r="I7970" t="s">
        <v>97</v>
      </c>
      <c r="K7970">
        <v>622</v>
      </c>
      <c r="L7970">
        <v>5</v>
      </c>
      <c r="M7970" t="s">
        <v>24</v>
      </c>
      <c r="N7970" t="s">
        <v>28</v>
      </c>
      <c r="O7970" t="s">
        <v>40</v>
      </c>
      <c r="P7970" t="s">
        <v>40</v>
      </c>
      <c r="S7970" t="s">
        <v>13</v>
      </c>
      <c r="T7970" s="2">
        <v>82</v>
      </c>
      <c r="U7970" s="2">
        <v>1</v>
      </c>
      <c r="V7970" s="2">
        <v>14</v>
      </c>
      <c r="W7970" s="2">
        <v>13</v>
      </c>
      <c r="X7970" s="2">
        <v>2</v>
      </c>
      <c r="Y7970" s="2">
        <v>65</v>
      </c>
      <c r="Z7970" s="2">
        <v>151</v>
      </c>
      <c r="AA7970" s="2">
        <v>31</v>
      </c>
      <c r="AB7970" s="2">
        <v>5</v>
      </c>
      <c r="AC7970" s="2">
        <v>2</v>
      </c>
      <c r="AD7970" s="2">
        <v>0</v>
      </c>
      <c r="AE7970" s="2">
        <v>16</v>
      </c>
      <c r="AF7970" s="2">
        <v>82</v>
      </c>
      <c r="AG7970" s="2">
        <v>1</v>
      </c>
      <c r="AH7970" s="2">
        <v>14</v>
      </c>
      <c r="AI7970" s="2">
        <v>13</v>
      </c>
      <c r="AJ7970" s="2">
        <v>2</v>
      </c>
      <c r="AK7970" s="2">
        <v>65</v>
      </c>
      <c r="AL7970" s="2">
        <v>151</v>
      </c>
      <c r="AM7970" s="2">
        <v>31</v>
      </c>
      <c r="AN7970" s="2">
        <v>5</v>
      </c>
      <c r="AO7970" s="2">
        <v>2</v>
      </c>
      <c r="AP7970" s="2">
        <v>0</v>
      </c>
      <c r="AQ7970" s="2">
        <v>16</v>
      </c>
      <c r="AR7970" s="3">
        <v>5.75</v>
      </c>
      <c r="AS7970" s="3">
        <v>5.75</v>
      </c>
      <c r="AT7970" s="3">
        <v>5.75</v>
      </c>
      <c r="AU7970" s="3">
        <v>5.75</v>
      </c>
      <c r="AV7970" s="3">
        <v>5.75</v>
      </c>
      <c r="AW7970" s="3">
        <v>5.75</v>
      </c>
      <c r="AX7970" s="3">
        <v>5.75</v>
      </c>
      <c r="AY7970" s="3">
        <v>5.75</v>
      </c>
      <c r="AZ7970" s="3">
        <v>5.75</v>
      </c>
      <c r="BA7970" s="3">
        <v>5.75</v>
      </c>
      <c r="BB7970" s="3">
        <v>0</v>
      </c>
      <c r="BC7970" s="3">
        <v>5.75</v>
      </c>
      <c r="BD7970" s="2">
        <v>472</v>
      </c>
      <c r="BE7970" s="2">
        <v>6</v>
      </c>
      <c r="BF7970" s="2">
        <v>81</v>
      </c>
      <c r="BG7970" s="2">
        <v>75</v>
      </c>
      <c r="BH7970" s="2">
        <v>12</v>
      </c>
      <c r="BI7970" s="2">
        <v>374</v>
      </c>
      <c r="BJ7970" s="2">
        <v>868</v>
      </c>
      <c r="BK7970" s="2">
        <v>178</v>
      </c>
      <c r="BL7970" s="2">
        <v>29</v>
      </c>
      <c r="BM7970" s="2">
        <v>12</v>
      </c>
      <c r="BN7970" s="2">
        <v>0</v>
      </c>
      <c r="BO7970" s="2">
        <v>92</v>
      </c>
      <c r="BP7970" s="2">
        <v>472</v>
      </c>
      <c r="BQ7970" s="2">
        <v>6</v>
      </c>
      <c r="BR7970" s="2">
        <v>81</v>
      </c>
      <c r="BS7970" s="2">
        <v>74</v>
      </c>
      <c r="BT7970" s="2">
        <v>11</v>
      </c>
      <c r="BU7970" s="2">
        <v>374</v>
      </c>
      <c r="BV7970" s="2">
        <v>868</v>
      </c>
      <c r="BW7970" s="2">
        <v>178</v>
      </c>
      <c r="BX7970" s="2">
        <v>29</v>
      </c>
      <c r="BY7970" s="2">
        <v>11</v>
      </c>
      <c r="BZ7970" s="2">
        <v>0</v>
      </c>
      <c r="CA7970" s="2">
        <v>92</v>
      </c>
      <c r="CB7970" s="2">
        <v>50.863</v>
      </c>
      <c r="CC7970" s="2">
        <v>0.78600000000000003</v>
      </c>
      <c r="CD7970" s="2">
        <v>8.6110000000000007</v>
      </c>
      <c r="CE7970" s="2">
        <v>7.8760000000000003</v>
      </c>
      <c r="CF7970" s="2">
        <v>1.1930000000000001</v>
      </c>
      <c r="CG7970" s="2">
        <v>40.547000000000004</v>
      </c>
      <c r="CH7970" s="2">
        <v>94.175000000000011</v>
      </c>
      <c r="CI7970" s="2">
        <v>19.591000000000001</v>
      </c>
      <c r="CJ7970" s="2">
        <v>3.0390000000000001</v>
      </c>
      <c r="CK7970" s="2">
        <v>1.1460000000000001</v>
      </c>
      <c r="CL7970" s="2">
        <v>0.16800000000000001</v>
      </c>
      <c r="CM7970" s="2">
        <v>10.005000000000001</v>
      </c>
      <c r="CN7970" s="2">
        <v>382</v>
      </c>
      <c r="CO7970" s="2">
        <v>382</v>
      </c>
      <c r="CP7970" s="2">
        <v>2199</v>
      </c>
      <c r="CQ7970" s="2">
        <v>2196</v>
      </c>
      <c r="CR7970" s="2">
        <v>238</v>
      </c>
      <c r="CS7970" s="1">
        <v>2008</v>
      </c>
    </row>
    <row r="7971" spans="1:97" x14ac:dyDescent="0.2">
      <c r="A7971">
        <v>54517</v>
      </c>
      <c r="B7971" t="s">
        <v>8</v>
      </c>
      <c r="D7971" t="s">
        <v>2332</v>
      </c>
      <c r="E7971" t="s">
        <v>570</v>
      </c>
      <c r="F7971">
        <v>17164</v>
      </c>
      <c r="G7971" t="s">
        <v>25</v>
      </c>
      <c r="H7971" t="s">
        <v>5</v>
      </c>
      <c r="I7971" t="s">
        <v>73</v>
      </c>
      <c r="K7971">
        <v>321</v>
      </c>
      <c r="L7971">
        <v>7</v>
      </c>
      <c r="M7971" t="s">
        <v>4</v>
      </c>
      <c r="N7971" t="s">
        <v>3</v>
      </c>
      <c r="O7971" t="s">
        <v>2</v>
      </c>
      <c r="P7971" t="s">
        <v>1</v>
      </c>
      <c r="S7971" t="s">
        <v>0</v>
      </c>
      <c r="T7971" s="2">
        <v>5919</v>
      </c>
      <c r="U7971" s="2">
        <v>5579</v>
      </c>
      <c r="V7971" s="2">
        <v>6203</v>
      </c>
      <c r="W7971" s="2">
        <v>5403</v>
      </c>
      <c r="X7971" s="2">
        <v>5176</v>
      </c>
      <c r="Y7971" s="2">
        <v>6457</v>
      </c>
      <c r="Z7971" s="2">
        <v>7221</v>
      </c>
      <c r="AA7971" s="2">
        <v>7205</v>
      </c>
      <c r="AB7971" s="2">
        <v>6921</v>
      </c>
      <c r="AC7971" s="2">
        <v>5892</v>
      </c>
      <c r="AD7971" s="2">
        <v>6291</v>
      </c>
      <c r="AE7971" s="2">
        <v>6966</v>
      </c>
      <c r="AF7971" s="2">
        <v>885</v>
      </c>
      <c r="AG7971" s="2">
        <v>834</v>
      </c>
      <c r="AH7971" s="2">
        <v>927</v>
      </c>
      <c r="AI7971" s="2">
        <v>807</v>
      </c>
      <c r="AJ7971" s="2">
        <v>773</v>
      </c>
      <c r="AK7971" s="2">
        <v>965</v>
      </c>
      <c r="AL7971" s="2">
        <v>1079</v>
      </c>
      <c r="AM7971" s="2">
        <v>1077</v>
      </c>
      <c r="AN7971" s="2">
        <v>1034</v>
      </c>
      <c r="AO7971" s="2">
        <v>880</v>
      </c>
      <c r="AP7971" s="2">
        <v>940</v>
      </c>
      <c r="AQ7971" s="2">
        <v>1041</v>
      </c>
      <c r="AR7971" s="3">
        <v>18</v>
      </c>
      <c r="AS7971" s="3">
        <v>18</v>
      </c>
      <c r="AT7971" s="3">
        <v>18</v>
      </c>
      <c r="AU7971" s="3">
        <v>18</v>
      </c>
      <c r="AV7971" s="3">
        <v>18</v>
      </c>
      <c r="AW7971" s="3">
        <v>18</v>
      </c>
      <c r="AX7971" s="3">
        <v>18</v>
      </c>
      <c r="AY7971" s="3">
        <v>18</v>
      </c>
      <c r="AZ7971" s="3">
        <v>18</v>
      </c>
      <c r="BA7971" s="3">
        <v>18</v>
      </c>
      <c r="BB7971" s="3">
        <v>18</v>
      </c>
      <c r="BC7971" s="3">
        <v>18</v>
      </c>
      <c r="BD7971" s="2">
        <v>106542</v>
      </c>
      <c r="BE7971" s="2">
        <v>100422</v>
      </c>
      <c r="BF7971" s="2">
        <v>111654</v>
      </c>
      <c r="BG7971" s="2">
        <v>97254</v>
      </c>
      <c r="BH7971" s="2">
        <v>93168</v>
      </c>
      <c r="BI7971" s="2">
        <v>116226</v>
      </c>
      <c r="BJ7971" s="2">
        <v>129978</v>
      </c>
      <c r="BK7971" s="2">
        <v>129690</v>
      </c>
      <c r="BL7971" s="2">
        <v>124578</v>
      </c>
      <c r="BM7971" s="2">
        <v>106056</v>
      </c>
      <c r="BN7971" s="2">
        <v>113238</v>
      </c>
      <c r="BO7971" s="2">
        <v>125388</v>
      </c>
      <c r="BP7971" s="2">
        <v>15922</v>
      </c>
      <c r="BQ7971" s="2">
        <v>15007</v>
      </c>
      <c r="BR7971" s="2">
        <v>16684</v>
      </c>
      <c r="BS7971" s="2">
        <v>14533</v>
      </c>
      <c r="BT7971" s="2">
        <v>13920</v>
      </c>
      <c r="BU7971" s="2">
        <v>17366</v>
      </c>
      <c r="BV7971" s="2">
        <v>19421</v>
      </c>
      <c r="BW7971" s="2">
        <v>19379</v>
      </c>
      <c r="BX7971" s="2">
        <v>18615</v>
      </c>
      <c r="BY7971" s="2">
        <v>15847</v>
      </c>
      <c r="BZ7971" s="2">
        <v>16921</v>
      </c>
      <c r="CA7971" s="2">
        <v>18737</v>
      </c>
      <c r="CB7971" s="2">
        <v>3198.2360000000003</v>
      </c>
      <c r="CC7971" s="2">
        <v>3014.3420000000001</v>
      </c>
      <c r="CD7971" s="2">
        <v>3351.2950000000001</v>
      </c>
      <c r="CE7971" s="2">
        <v>2919.1480000000001</v>
      </c>
      <c r="CF7971" s="2">
        <v>2796.1530000000002</v>
      </c>
      <c r="CG7971" s="2">
        <v>3488.2850000000003</v>
      </c>
      <c r="CH7971" s="2">
        <v>3901.0620000000004</v>
      </c>
      <c r="CI7971" s="2">
        <v>3892.61</v>
      </c>
      <c r="CJ7971" s="2">
        <v>3739.123</v>
      </c>
      <c r="CK7971" s="2">
        <v>3183.1170000000002</v>
      </c>
      <c r="CL7971" s="2">
        <v>3398.7920000000004</v>
      </c>
      <c r="CM7971" s="2">
        <v>3763.7470000000003</v>
      </c>
      <c r="CN7971" s="2">
        <v>75233</v>
      </c>
      <c r="CO7971" s="2">
        <v>11242</v>
      </c>
      <c r="CP7971" s="2">
        <v>1354194</v>
      </c>
      <c r="CQ7971" s="2">
        <v>202352</v>
      </c>
      <c r="CR7971" s="2">
        <v>40645.910000000003</v>
      </c>
      <c r="CS7971" s="1">
        <v>2008</v>
      </c>
    </row>
    <row r="7972" spans="1:97" x14ac:dyDescent="0.2">
      <c r="A7972">
        <v>54518</v>
      </c>
      <c r="B7972" t="s">
        <v>8</v>
      </c>
      <c r="D7972" t="s">
        <v>2331</v>
      </c>
      <c r="E7972" t="s">
        <v>2330</v>
      </c>
      <c r="F7972">
        <v>6564</v>
      </c>
      <c r="G7972" t="s">
        <v>65</v>
      </c>
      <c r="H7972" t="s">
        <v>11</v>
      </c>
      <c r="I7972" t="s">
        <v>78</v>
      </c>
      <c r="K7972">
        <v>325211</v>
      </c>
      <c r="L7972">
        <v>7</v>
      </c>
      <c r="M7972" t="s">
        <v>4</v>
      </c>
      <c r="N7972" t="s">
        <v>50</v>
      </c>
      <c r="O7972" t="s">
        <v>10</v>
      </c>
      <c r="P7972" t="s">
        <v>10</v>
      </c>
      <c r="S7972" t="s">
        <v>9</v>
      </c>
      <c r="T7972" s="2">
        <v>314620</v>
      </c>
      <c r="U7972" s="2">
        <v>244812</v>
      </c>
      <c r="V7972" s="2">
        <v>273876</v>
      </c>
      <c r="W7972" s="2">
        <v>244387</v>
      </c>
      <c r="X7972" s="2">
        <v>334962</v>
      </c>
      <c r="Y7972" s="2">
        <v>351483</v>
      </c>
      <c r="Z7972" s="2">
        <v>413234</v>
      </c>
      <c r="AA7972" s="2">
        <v>380151</v>
      </c>
      <c r="AB7972" s="2">
        <v>291574</v>
      </c>
      <c r="AC7972" s="2">
        <v>295300</v>
      </c>
      <c r="AD7972" s="2">
        <v>250129</v>
      </c>
      <c r="AE7972" s="2">
        <v>269530</v>
      </c>
      <c r="AF7972" s="2">
        <v>314620</v>
      </c>
      <c r="AG7972" s="2">
        <v>244812</v>
      </c>
      <c r="AH7972" s="2">
        <v>273876</v>
      </c>
      <c r="AI7972" s="2">
        <v>244387</v>
      </c>
      <c r="AJ7972" s="2">
        <v>334962</v>
      </c>
      <c r="AK7972" s="2">
        <v>351483</v>
      </c>
      <c r="AL7972" s="2">
        <v>413234</v>
      </c>
      <c r="AM7972" s="2">
        <v>380151</v>
      </c>
      <c r="AN7972" s="2">
        <v>291574</v>
      </c>
      <c r="AO7972" s="2">
        <v>295300</v>
      </c>
      <c r="AP7972" s="2">
        <v>250129</v>
      </c>
      <c r="AQ7972" s="2">
        <v>269530</v>
      </c>
      <c r="AR7972" s="3">
        <v>1.03</v>
      </c>
      <c r="AS7972" s="3">
        <v>1.03</v>
      </c>
      <c r="AT7972" s="3">
        <v>1.03</v>
      </c>
      <c r="AU7972" s="3">
        <v>1.03</v>
      </c>
      <c r="AV7972" s="3">
        <v>1.03</v>
      </c>
      <c r="AW7972" s="3">
        <v>1.03</v>
      </c>
      <c r="AX7972" s="3">
        <v>1.03</v>
      </c>
      <c r="AY7972" s="3">
        <v>1.03</v>
      </c>
      <c r="AZ7972" s="3">
        <v>1.03</v>
      </c>
      <c r="BA7972" s="3">
        <v>1.03</v>
      </c>
      <c r="BB7972" s="3">
        <v>1.03</v>
      </c>
      <c r="BC7972" s="3">
        <v>1.03</v>
      </c>
      <c r="BD7972" s="2">
        <v>324059</v>
      </c>
      <c r="BE7972" s="2">
        <v>252156</v>
      </c>
      <c r="BF7972" s="2">
        <v>282092</v>
      </c>
      <c r="BG7972" s="2">
        <v>251719</v>
      </c>
      <c r="BH7972" s="2">
        <v>345011</v>
      </c>
      <c r="BI7972" s="2">
        <v>362027</v>
      </c>
      <c r="BJ7972" s="2">
        <v>425631</v>
      </c>
      <c r="BK7972" s="2">
        <v>391556</v>
      </c>
      <c r="BL7972" s="2">
        <v>300321</v>
      </c>
      <c r="BM7972" s="2">
        <v>304159</v>
      </c>
      <c r="BN7972" s="2">
        <v>257633</v>
      </c>
      <c r="BO7972" s="2">
        <v>277616</v>
      </c>
      <c r="BP7972" s="2">
        <v>324059</v>
      </c>
      <c r="BQ7972" s="2">
        <v>252156</v>
      </c>
      <c r="BR7972" s="2">
        <v>282092</v>
      </c>
      <c r="BS7972" s="2">
        <v>251719</v>
      </c>
      <c r="BT7972" s="2">
        <v>345011</v>
      </c>
      <c r="BU7972" s="2">
        <v>362027</v>
      </c>
      <c r="BV7972" s="2">
        <v>425631</v>
      </c>
      <c r="BW7972" s="2">
        <v>391556</v>
      </c>
      <c r="BX7972" s="2">
        <v>300321</v>
      </c>
      <c r="BY7972" s="2">
        <v>304159</v>
      </c>
      <c r="BZ7972" s="2">
        <v>257633</v>
      </c>
      <c r="CA7972" s="2">
        <v>277616</v>
      </c>
      <c r="CB7972" s="2">
        <v>25257.99</v>
      </c>
      <c r="CC7972" s="2">
        <v>19653.705999999998</v>
      </c>
      <c r="CD7972" s="2">
        <v>21987.041000000001</v>
      </c>
      <c r="CE7972" s="2">
        <v>19619.597000000002</v>
      </c>
      <c r="CF7972" s="2">
        <v>26891.026000000002</v>
      </c>
      <c r="CG7972" s="2">
        <v>28217.420000000002</v>
      </c>
      <c r="CH7972" s="2">
        <v>33174.805</v>
      </c>
      <c r="CI7972" s="2">
        <v>30518.856</v>
      </c>
      <c r="CJ7972" s="2">
        <v>23407.863000000001</v>
      </c>
      <c r="CK7972" s="2">
        <v>23706.949000000001</v>
      </c>
      <c r="CL7972" s="2">
        <v>20080.592000000001</v>
      </c>
      <c r="CM7972" s="2">
        <v>21638.154999999999</v>
      </c>
      <c r="CN7972" s="2">
        <v>3664058</v>
      </c>
      <c r="CO7972" s="2">
        <v>3664058</v>
      </c>
      <c r="CP7972" s="2">
        <v>3773980</v>
      </c>
      <c r="CQ7972" s="2">
        <v>3773980</v>
      </c>
      <c r="CR7972" s="2">
        <v>294154</v>
      </c>
      <c r="CS7972" s="1">
        <v>2008</v>
      </c>
    </row>
    <row r="7973" spans="1:97" x14ac:dyDescent="0.2">
      <c r="A7973">
        <v>54518</v>
      </c>
      <c r="B7973" t="s">
        <v>8</v>
      </c>
      <c r="D7973" t="s">
        <v>2331</v>
      </c>
      <c r="E7973" t="s">
        <v>2330</v>
      </c>
      <c r="F7973">
        <v>6564</v>
      </c>
      <c r="G7973" t="s">
        <v>65</v>
      </c>
      <c r="H7973" t="s">
        <v>11</v>
      </c>
      <c r="I7973" t="s">
        <v>78</v>
      </c>
      <c r="K7973">
        <v>325211</v>
      </c>
      <c r="L7973">
        <v>7</v>
      </c>
      <c r="M7973" t="s">
        <v>4</v>
      </c>
      <c r="N7973" t="s">
        <v>3</v>
      </c>
      <c r="O7973" t="s">
        <v>10</v>
      </c>
      <c r="P7973" t="s">
        <v>10</v>
      </c>
      <c r="S7973" t="s">
        <v>9</v>
      </c>
      <c r="T7973" s="2">
        <v>66055</v>
      </c>
      <c r="U7973" s="2">
        <v>66055</v>
      </c>
      <c r="V7973" s="2">
        <v>67398</v>
      </c>
      <c r="W7973" s="2">
        <v>61777</v>
      </c>
      <c r="X7973" s="2">
        <v>62272</v>
      </c>
      <c r="Y7973" s="2">
        <v>39686</v>
      </c>
      <c r="Z7973" s="2">
        <v>46357</v>
      </c>
      <c r="AA7973" s="2">
        <v>48515</v>
      </c>
      <c r="AB7973" s="2">
        <v>43574</v>
      </c>
      <c r="AC7973" s="2">
        <v>49230</v>
      </c>
      <c r="AD7973" s="2">
        <v>19749</v>
      </c>
      <c r="AE7973" s="2">
        <v>23240</v>
      </c>
      <c r="AF7973" s="2">
        <v>22597</v>
      </c>
      <c r="AG7973" s="2">
        <v>21744</v>
      </c>
      <c r="AH7973" s="2">
        <v>20936</v>
      </c>
      <c r="AI7973" s="2">
        <v>19678</v>
      </c>
      <c r="AJ7973" s="2">
        <v>21506</v>
      </c>
      <c r="AK7973" s="2">
        <v>13843</v>
      </c>
      <c r="AL7973" s="2">
        <v>15013</v>
      </c>
      <c r="AM7973" s="2">
        <v>17030</v>
      </c>
      <c r="AN7973" s="2">
        <v>15647</v>
      </c>
      <c r="AO7973" s="2">
        <v>18029</v>
      </c>
      <c r="AP7973" s="2">
        <v>12984</v>
      </c>
      <c r="AQ7973" s="2">
        <v>12641</v>
      </c>
      <c r="AR7973" s="3">
        <v>1.02</v>
      </c>
      <c r="AS7973" s="3">
        <v>1.02</v>
      </c>
      <c r="AT7973" s="3">
        <v>1.05</v>
      </c>
      <c r="AU7973" s="3">
        <v>1.03</v>
      </c>
      <c r="AV7973" s="3">
        <v>1.03</v>
      </c>
      <c r="AW7973" s="3">
        <v>1.03</v>
      </c>
      <c r="AX7973" s="3">
        <v>1.03</v>
      </c>
      <c r="AY7973" s="3">
        <v>1.03</v>
      </c>
      <c r="AZ7973" s="3">
        <v>1.03</v>
      </c>
      <c r="BA7973" s="3">
        <v>1.03</v>
      </c>
      <c r="BB7973" s="3">
        <v>1.04</v>
      </c>
      <c r="BC7973" s="3">
        <v>1.04</v>
      </c>
      <c r="BD7973" s="2">
        <v>67376</v>
      </c>
      <c r="BE7973" s="2">
        <v>67376</v>
      </c>
      <c r="BF7973" s="2">
        <v>70768</v>
      </c>
      <c r="BG7973" s="2">
        <v>63630</v>
      </c>
      <c r="BH7973" s="2">
        <v>64140</v>
      </c>
      <c r="BI7973" s="2">
        <v>40877</v>
      </c>
      <c r="BJ7973" s="2">
        <v>47748</v>
      </c>
      <c r="BK7973" s="2">
        <v>49970</v>
      </c>
      <c r="BL7973" s="2">
        <v>44881</v>
      </c>
      <c r="BM7973" s="2">
        <v>50707</v>
      </c>
      <c r="BN7973" s="2">
        <v>20539</v>
      </c>
      <c r="BO7973" s="2">
        <v>24170</v>
      </c>
      <c r="BP7973" s="2">
        <v>23049</v>
      </c>
      <c r="BQ7973" s="2">
        <v>22179</v>
      </c>
      <c r="BR7973" s="2">
        <v>21983</v>
      </c>
      <c r="BS7973" s="2">
        <v>20268</v>
      </c>
      <c r="BT7973" s="2">
        <v>22151</v>
      </c>
      <c r="BU7973" s="2">
        <v>14258</v>
      </c>
      <c r="BV7973" s="2">
        <v>15463</v>
      </c>
      <c r="BW7973" s="2">
        <v>17541</v>
      </c>
      <c r="BX7973" s="2">
        <v>16116</v>
      </c>
      <c r="BY7973" s="2">
        <v>18570</v>
      </c>
      <c r="BZ7973" s="2">
        <v>13503</v>
      </c>
      <c r="CA7973" s="2">
        <v>13147</v>
      </c>
      <c r="CB7973" s="2">
        <v>3849</v>
      </c>
      <c r="CC7973" s="2">
        <v>3791</v>
      </c>
      <c r="CD7973" s="2">
        <v>3596</v>
      </c>
      <c r="CE7973" s="2">
        <v>3198</v>
      </c>
      <c r="CF7973" s="2">
        <v>3593</v>
      </c>
      <c r="CG7973" s="2">
        <v>1748</v>
      </c>
      <c r="CH7973" s="2">
        <v>1986</v>
      </c>
      <c r="CI7973" s="2">
        <v>2521</v>
      </c>
      <c r="CJ7973" s="2">
        <v>2120</v>
      </c>
      <c r="CK7973" s="2">
        <v>2846</v>
      </c>
      <c r="CL7973" s="2">
        <v>1733</v>
      </c>
      <c r="CM7973" s="2">
        <v>1582</v>
      </c>
      <c r="CN7973" s="2">
        <v>593908</v>
      </c>
      <c r="CO7973" s="2">
        <v>211648</v>
      </c>
      <c r="CP7973" s="2">
        <v>612182</v>
      </c>
      <c r="CQ7973" s="2">
        <v>218228</v>
      </c>
      <c r="CR7973" s="2">
        <v>32563</v>
      </c>
      <c r="CS7973" s="1">
        <v>2008</v>
      </c>
    </row>
    <row r="7974" spans="1:97" x14ac:dyDescent="0.2">
      <c r="A7974">
        <v>54520</v>
      </c>
      <c r="B7974" t="s">
        <v>34</v>
      </c>
      <c r="D7974" t="s">
        <v>2329</v>
      </c>
      <c r="E7974" t="s">
        <v>2328</v>
      </c>
      <c r="F7974">
        <v>6831</v>
      </c>
      <c r="G7974" t="s">
        <v>12</v>
      </c>
      <c r="H7974" t="s">
        <v>11</v>
      </c>
      <c r="I7974" t="s">
        <v>80</v>
      </c>
      <c r="K7974">
        <v>22132</v>
      </c>
      <c r="L7974">
        <v>4</v>
      </c>
      <c r="M7974" t="s">
        <v>514</v>
      </c>
      <c r="N7974" t="s">
        <v>50</v>
      </c>
      <c r="O7974" t="s">
        <v>27</v>
      </c>
      <c r="P7974" t="s">
        <v>26</v>
      </c>
      <c r="S7974" t="s">
        <v>9</v>
      </c>
      <c r="T7974" s="2">
        <v>16923</v>
      </c>
      <c r="U7974" s="2">
        <v>40799</v>
      </c>
      <c r="V7974" s="2">
        <v>28280</v>
      </c>
      <c r="W7974" s="2">
        <v>32638</v>
      </c>
      <c r="X7974" s="2">
        <v>23354</v>
      </c>
      <c r="Y7974" s="2">
        <v>32662</v>
      </c>
      <c r="Z7974" s="2">
        <v>47419</v>
      </c>
      <c r="AA7974" s="2">
        <v>33028</v>
      </c>
      <c r="AB7974" s="2">
        <v>27456</v>
      </c>
      <c r="AC7974" s="2">
        <v>48116</v>
      </c>
      <c r="AD7974" s="2">
        <v>30102</v>
      </c>
      <c r="AE7974" s="2">
        <v>37651</v>
      </c>
      <c r="AF7974" s="2">
        <v>16923</v>
      </c>
      <c r="AG7974" s="2">
        <v>40799</v>
      </c>
      <c r="AH7974" s="2">
        <v>28280</v>
      </c>
      <c r="AI7974" s="2">
        <v>32638</v>
      </c>
      <c r="AJ7974" s="2">
        <v>23354</v>
      </c>
      <c r="AK7974" s="2">
        <v>32662</v>
      </c>
      <c r="AL7974" s="2">
        <v>47419</v>
      </c>
      <c r="AM7974" s="2">
        <v>33028</v>
      </c>
      <c r="AN7974" s="2">
        <v>27456</v>
      </c>
      <c r="AO7974" s="2">
        <v>48116</v>
      </c>
      <c r="AP7974" s="2">
        <v>30102</v>
      </c>
      <c r="AQ7974" s="2">
        <v>37651</v>
      </c>
      <c r="AR7974" s="3">
        <v>0.53900000000000003</v>
      </c>
      <c r="AS7974" s="3">
        <v>0.53900000000000003</v>
      </c>
      <c r="AT7974" s="3">
        <v>0.53900000000000003</v>
      </c>
      <c r="AU7974" s="3">
        <v>0.53900000000000003</v>
      </c>
      <c r="AV7974" s="3">
        <v>0.53900000000000003</v>
      </c>
      <c r="AW7974" s="3">
        <v>0.53900000000000003</v>
      </c>
      <c r="AX7974" s="3">
        <v>0.53900000000000003</v>
      </c>
      <c r="AY7974" s="3">
        <v>0.53900000000000003</v>
      </c>
      <c r="AZ7974" s="3">
        <v>0.53900000000000003</v>
      </c>
      <c r="BA7974" s="3">
        <v>0.53900000000000003</v>
      </c>
      <c r="BB7974" s="3">
        <v>0.53900000000000003</v>
      </c>
      <c r="BC7974" s="3">
        <v>0.53900000000000003</v>
      </c>
      <c r="BD7974" s="2">
        <v>9121</v>
      </c>
      <c r="BE7974" s="2">
        <v>21991</v>
      </c>
      <c r="BF7974" s="2">
        <v>15243</v>
      </c>
      <c r="BG7974" s="2">
        <v>17592</v>
      </c>
      <c r="BH7974" s="2">
        <v>12588</v>
      </c>
      <c r="BI7974" s="2">
        <v>17605</v>
      </c>
      <c r="BJ7974" s="2">
        <v>25559</v>
      </c>
      <c r="BK7974" s="2">
        <v>17802</v>
      </c>
      <c r="BL7974" s="2">
        <v>14799</v>
      </c>
      <c r="BM7974" s="2">
        <v>25935</v>
      </c>
      <c r="BN7974" s="2">
        <v>16225</v>
      </c>
      <c r="BO7974" s="2">
        <v>20294</v>
      </c>
      <c r="BP7974" s="2">
        <v>9121</v>
      </c>
      <c r="BQ7974" s="2">
        <v>21991</v>
      </c>
      <c r="BR7974" s="2">
        <v>15243</v>
      </c>
      <c r="BS7974" s="2">
        <v>17592</v>
      </c>
      <c r="BT7974" s="2">
        <v>12588</v>
      </c>
      <c r="BU7974" s="2">
        <v>17605</v>
      </c>
      <c r="BV7974" s="2">
        <v>25559</v>
      </c>
      <c r="BW7974" s="2">
        <v>17802</v>
      </c>
      <c r="BX7974" s="2">
        <v>14799</v>
      </c>
      <c r="BY7974" s="2">
        <v>25935</v>
      </c>
      <c r="BZ7974" s="2">
        <v>16225</v>
      </c>
      <c r="CA7974" s="2">
        <v>20294</v>
      </c>
      <c r="CB7974" s="2">
        <v>681.35</v>
      </c>
      <c r="CC7974" s="2">
        <v>1642.8190000000002</v>
      </c>
      <c r="CD7974" s="2">
        <v>1138.7430000000002</v>
      </c>
      <c r="CE7974" s="2">
        <v>1314.184</v>
      </c>
      <c r="CF7974" s="2">
        <v>940.38300000000004</v>
      </c>
      <c r="CG7974" s="2">
        <v>1315.182</v>
      </c>
      <c r="CH7974" s="2">
        <v>1909.3870000000002</v>
      </c>
      <c r="CI7974" s="2">
        <v>1329.9260000000002</v>
      </c>
      <c r="CJ7974" s="2">
        <v>1105.5309999999999</v>
      </c>
      <c r="CK7974" s="2">
        <v>1937.4580000000001</v>
      </c>
      <c r="CL7974" s="2">
        <v>1212.097</v>
      </c>
      <c r="CM7974" s="2">
        <v>1516.075</v>
      </c>
      <c r="CN7974" s="2">
        <v>398428</v>
      </c>
      <c r="CO7974" s="2">
        <v>398428</v>
      </c>
      <c r="CP7974" s="2">
        <v>214754</v>
      </c>
      <c r="CQ7974" s="2">
        <v>214754</v>
      </c>
      <c r="CR7974" s="2">
        <v>16043.135</v>
      </c>
      <c r="CS7974" s="1">
        <v>2008</v>
      </c>
    </row>
    <row r="7975" spans="1:97" x14ac:dyDescent="0.2">
      <c r="A7975">
        <v>54520</v>
      </c>
      <c r="B7975" t="s">
        <v>34</v>
      </c>
      <c r="D7975" t="s">
        <v>2329</v>
      </c>
      <c r="E7975" t="s">
        <v>2328</v>
      </c>
      <c r="F7975">
        <v>6831</v>
      </c>
      <c r="G7975" t="s">
        <v>12</v>
      </c>
      <c r="H7975" t="s">
        <v>11</v>
      </c>
      <c r="I7975" t="s">
        <v>80</v>
      </c>
      <c r="K7975">
        <v>22132</v>
      </c>
      <c r="L7975">
        <v>4</v>
      </c>
      <c r="M7975" t="s">
        <v>514</v>
      </c>
      <c r="N7975" t="s">
        <v>50</v>
      </c>
      <c r="O7975" t="s">
        <v>10</v>
      </c>
      <c r="P7975" t="s">
        <v>10</v>
      </c>
      <c r="S7975" t="s">
        <v>9</v>
      </c>
      <c r="T7975" s="2">
        <v>12</v>
      </c>
      <c r="U7975" s="2">
        <v>10</v>
      </c>
      <c r="V7975" s="2">
        <v>12</v>
      </c>
      <c r="W7975" s="2">
        <v>12</v>
      </c>
      <c r="X7975" s="2">
        <v>14</v>
      </c>
      <c r="Y7975" s="2">
        <v>17</v>
      </c>
      <c r="Z7975" s="2">
        <v>19</v>
      </c>
      <c r="AA7975" s="2">
        <v>18</v>
      </c>
      <c r="AB7975" s="2">
        <v>12</v>
      </c>
      <c r="AC7975" s="2">
        <v>12</v>
      </c>
      <c r="AD7975" s="2">
        <v>9</v>
      </c>
      <c r="AE7975" s="2">
        <v>10</v>
      </c>
      <c r="AF7975" s="2">
        <v>12</v>
      </c>
      <c r="AG7975" s="2">
        <v>10</v>
      </c>
      <c r="AH7975" s="2">
        <v>12</v>
      </c>
      <c r="AI7975" s="2">
        <v>12</v>
      </c>
      <c r="AJ7975" s="2">
        <v>14</v>
      </c>
      <c r="AK7975" s="2">
        <v>17</v>
      </c>
      <c r="AL7975" s="2">
        <v>19</v>
      </c>
      <c r="AM7975" s="2">
        <v>18</v>
      </c>
      <c r="AN7975" s="2">
        <v>12</v>
      </c>
      <c r="AO7975" s="2">
        <v>12</v>
      </c>
      <c r="AP7975" s="2">
        <v>9</v>
      </c>
      <c r="AQ7975" s="2">
        <v>10</v>
      </c>
      <c r="AR7975" s="3">
        <v>1</v>
      </c>
      <c r="AS7975" s="3">
        <v>1</v>
      </c>
      <c r="AT7975" s="3">
        <v>1</v>
      </c>
      <c r="AU7975" s="3">
        <v>1</v>
      </c>
      <c r="AV7975" s="3">
        <v>1</v>
      </c>
      <c r="AW7975" s="3">
        <v>1</v>
      </c>
      <c r="AX7975" s="3">
        <v>1</v>
      </c>
      <c r="AY7975" s="3">
        <v>1</v>
      </c>
      <c r="AZ7975" s="3">
        <v>1</v>
      </c>
      <c r="BA7975" s="3">
        <v>1</v>
      </c>
      <c r="BB7975" s="3">
        <v>1</v>
      </c>
      <c r="BC7975" s="3">
        <v>1</v>
      </c>
      <c r="BD7975" s="2">
        <v>12</v>
      </c>
      <c r="BE7975" s="2">
        <v>10</v>
      </c>
      <c r="BF7975" s="2">
        <v>12</v>
      </c>
      <c r="BG7975" s="2">
        <v>12</v>
      </c>
      <c r="BH7975" s="2">
        <v>14</v>
      </c>
      <c r="BI7975" s="2">
        <v>17</v>
      </c>
      <c r="BJ7975" s="2">
        <v>19</v>
      </c>
      <c r="BK7975" s="2">
        <v>18</v>
      </c>
      <c r="BL7975" s="2">
        <v>12</v>
      </c>
      <c r="BM7975" s="2">
        <v>12</v>
      </c>
      <c r="BN7975" s="2">
        <v>9</v>
      </c>
      <c r="BO7975" s="2">
        <v>10</v>
      </c>
      <c r="BP7975" s="2">
        <v>12</v>
      </c>
      <c r="BQ7975" s="2">
        <v>10</v>
      </c>
      <c r="BR7975" s="2">
        <v>12</v>
      </c>
      <c r="BS7975" s="2">
        <v>12</v>
      </c>
      <c r="BT7975" s="2">
        <v>14</v>
      </c>
      <c r="BU7975" s="2">
        <v>17</v>
      </c>
      <c r="BV7975" s="2">
        <v>19</v>
      </c>
      <c r="BW7975" s="2">
        <v>18</v>
      </c>
      <c r="BX7975" s="2">
        <v>12</v>
      </c>
      <c r="BY7975" s="2">
        <v>12</v>
      </c>
      <c r="BZ7975" s="2">
        <v>9</v>
      </c>
      <c r="CA7975" s="2">
        <v>10</v>
      </c>
      <c r="CB7975" s="2">
        <v>0.91500000000000004</v>
      </c>
      <c r="CC7975" s="2">
        <v>0.77300000000000002</v>
      </c>
      <c r="CD7975" s="2">
        <v>0.88700000000000001</v>
      </c>
      <c r="CE7975" s="2">
        <v>0.86299999999999999</v>
      </c>
      <c r="CF7975" s="2">
        <v>1.0490000000000002</v>
      </c>
      <c r="CG7975" s="2">
        <v>1.2750000000000001</v>
      </c>
      <c r="CH7975" s="2">
        <v>1.383</v>
      </c>
      <c r="CI7975" s="2">
        <v>1.3620000000000001</v>
      </c>
      <c r="CJ7975" s="2">
        <v>0.91800000000000004</v>
      </c>
      <c r="CK7975" s="2">
        <v>0.879</v>
      </c>
      <c r="CL7975" s="2">
        <v>0.67600000000000005</v>
      </c>
      <c r="CM7975" s="2">
        <v>0.749</v>
      </c>
      <c r="CN7975" s="2">
        <v>157</v>
      </c>
      <c r="CO7975" s="2">
        <v>157</v>
      </c>
      <c r="CP7975" s="2">
        <v>157</v>
      </c>
      <c r="CQ7975" s="2">
        <v>157</v>
      </c>
      <c r="CR7975" s="2">
        <v>11.729000000000001</v>
      </c>
      <c r="CS7975" s="1">
        <v>2008</v>
      </c>
    </row>
    <row r="7976" spans="1:97" x14ac:dyDescent="0.2">
      <c r="A7976">
        <v>54520</v>
      </c>
      <c r="B7976" t="s">
        <v>34</v>
      </c>
      <c r="D7976" t="s">
        <v>2329</v>
      </c>
      <c r="E7976" t="s">
        <v>2328</v>
      </c>
      <c r="F7976">
        <v>6831</v>
      </c>
      <c r="G7976" t="s">
        <v>12</v>
      </c>
      <c r="H7976" t="s">
        <v>11</v>
      </c>
      <c r="I7976" t="s">
        <v>80</v>
      </c>
      <c r="K7976">
        <v>22132</v>
      </c>
      <c r="L7976">
        <v>4</v>
      </c>
      <c r="M7976" t="s">
        <v>514</v>
      </c>
      <c r="N7976" t="s">
        <v>50</v>
      </c>
      <c r="O7976" t="s">
        <v>882</v>
      </c>
      <c r="P7976" t="s">
        <v>127</v>
      </c>
      <c r="S7976" t="s">
        <v>881</v>
      </c>
      <c r="T7976" s="2">
        <v>17996</v>
      </c>
      <c r="U7976" s="2">
        <v>43392</v>
      </c>
      <c r="V7976" s="2">
        <v>30078</v>
      </c>
      <c r="W7976" s="2">
        <v>34712</v>
      </c>
      <c r="X7976" s="2">
        <v>24839</v>
      </c>
      <c r="Y7976" s="2">
        <v>34738</v>
      </c>
      <c r="Z7976" s="2">
        <v>50433</v>
      </c>
      <c r="AA7976" s="2">
        <v>35128</v>
      </c>
      <c r="AB7976" s="2">
        <v>29201</v>
      </c>
      <c r="AC7976" s="2">
        <v>51175</v>
      </c>
      <c r="AD7976" s="2">
        <v>32015</v>
      </c>
      <c r="AE7976" s="2">
        <v>40045</v>
      </c>
      <c r="AF7976" s="2">
        <v>17996</v>
      </c>
      <c r="AG7976" s="2">
        <v>43392</v>
      </c>
      <c r="AH7976" s="2">
        <v>30078</v>
      </c>
      <c r="AI7976" s="2">
        <v>34712</v>
      </c>
      <c r="AJ7976" s="2">
        <v>24839</v>
      </c>
      <c r="AK7976" s="2">
        <v>34738</v>
      </c>
      <c r="AL7976" s="2">
        <v>50433</v>
      </c>
      <c r="AM7976" s="2">
        <v>35128</v>
      </c>
      <c r="AN7976" s="2">
        <v>29201</v>
      </c>
      <c r="AO7976" s="2">
        <v>51175</v>
      </c>
      <c r="AP7976" s="2">
        <v>32015</v>
      </c>
      <c r="AQ7976" s="2">
        <v>40045</v>
      </c>
      <c r="AR7976" s="3">
        <v>0.64</v>
      </c>
      <c r="AS7976" s="3">
        <v>0.64</v>
      </c>
      <c r="AT7976" s="3">
        <v>0.64</v>
      </c>
      <c r="AU7976" s="3">
        <v>0.64</v>
      </c>
      <c r="AV7976" s="3">
        <v>0.64</v>
      </c>
      <c r="AW7976" s="3">
        <v>0.64</v>
      </c>
      <c r="AX7976" s="3">
        <v>0.64</v>
      </c>
      <c r="AY7976" s="3">
        <v>0.64</v>
      </c>
      <c r="AZ7976" s="3">
        <v>0.64</v>
      </c>
      <c r="BA7976" s="3">
        <v>0.64</v>
      </c>
      <c r="BB7976" s="3">
        <v>0.64</v>
      </c>
      <c r="BC7976" s="3">
        <v>0.64</v>
      </c>
      <c r="BD7976" s="2">
        <v>11517</v>
      </c>
      <c r="BE7976" s="2">
        <v>27771</v>
      </c>
      <c r="BF7976" s="2">
        <v>19250</v>
      </c>
      <c r="BG7976" s="2">
        <v>22216</v>
      </c>
      <c r="BH7976" s="2">
        <v>15897</v>
      </c>
      <c r="BI7976" s="2">
        <v>22232</v>
      </c>
      <c r="BJ7976" s="2">
        <v>32277</v>
      </c>
      <c r="BK7976" s="2">
        <v>22482</v>
      </c>
      <c r="BL7976" s="2">
        <v>18689</v>
      </c>
      <c r="BM7976" s="2">
        <v>32752</v>
      </c>
      <c r="BN7976" s="2">
        <v>20490</v>
      </c>
      <c r="BO7976" s="2">
        <v>25629</v>
      </c>
      <c r="BP7976" s="2">
        <v>11517</v>
      </c>
      <c r="BQ7976" s="2">
        <v>27771</v>
      </c>
      <c r="BR7976" s="2">
        <v>19250</v>
      </c>
      <c r="BS7976" s="2">
        <v>22216</v>
      </c>
      <c r="BT7976" s="2">
        <v>15897</v>
      </c>
      <c r="BU7976" s="2">
        <v>22232</v>
      </c>
      <c r="BV7976" s="2">
        <v>32277</v>
      </c>
      <c r="BW7976" s="2">
        <v>22482</v>
      </c>
      <c r="BX7976" s="2">
        <v>18689</v>
      </c>
      <c r="BY7976" s="2">
        <v>32752</v>
      </c>
      <c r="BZ7976" s="2">
        <v>20490</v>
      </c>
      <c r="CA7976" s="2">
        <v>25629</v>
      </c>
      <c r="CB7976" s="2">
        <v>860.447</v>
      </c>
      <c r="CC7976" s="2">
        <v>2074.64</v>
      </c>
      <c r="CD7976" s="2">
        <v>1438.066</v>
      </c>
      <c r="CE7976" s="2">
        <v>1659.623</v>
      </c>
      <c r="CF7976" s="2">
        <v>1187.566</v>
      </c>
      <c r="CG7976" s="2">
        <v>1660.8820000000001</v>
      </c>
      <c r="CH7976" s="2">
        <v>2411.277</v>
      </c>
      <c r="CI7976" s="2">
        <v>1679.5020000000002</v>
      </c>
      <c r="CJ7976" s="2">
        <v>1396.124</v>
      </c>
      <c r="CK7976" s="2">
        <v>2446.7270000000003</v>
      </c>
      <c r="CL7976" s="2">
        <v>1530.701</v>
      </c>
      <c r="CM7976" s="2">
        <v>1914.5810000000001</v>
      </c>
      <c r="CN7976" s="2">
        <v>423752</v>
      </c>
      <c r="CO7976" s="2">
        <v>423752</v>
      </c>
      <c r="CP7976" s="2">
        <v>271202</v>
      </c>
      <c r="CQ7976" s="2">
        <v>271202</v>
      </c>
      <c r="CR7976" s="2">
        <v>20260.135999999999</v>
      </c>
      <c r="CS7976" s="1">
        <v>2008</v>
      </c>
    </row>
    <row r="7977" spans="1:97" x14ac:dyDescent="0.2">
      <c r="A7977">
        <v>54520</v>
      </c>
      <c r="B7977" t="s">
        <v>34</v>
      </c>
      <c r="D7977" t="s">
        <v>2329</v>
      </c>
      <c r="E7977" t="s">
        <v>2328</v>
      </c>
      <c r="F7977">
        <v>6831</v>
      </c>
      <c r="G7977" t="s">
        <v>12</v>
      </c>
      <c r="H7977" t="s">
        <v>11</v>
      </c>
      <c r="I7977" t="s">
        <v>80</v>
      </c>
      <c r="K7977">
        <v>22132</v>
      </c>
      <c r="L7977">
        <v>4</v>
      </c>
      <c r="M7977" t="s">
        <v>514</v>
      </c>
      <c r="N7977" t="s">
        <v>28</v>
      </c>
      <c r="O7977" t="s">
        <v>10</v>
      </c>
      <c r="P7977" t="s">
        <v>10</v>
      </c>
      <c r="S7977" t="s">
        <v>9</v>
      </c>
      <c r="T7977" s="2">
        <v>0</v>
      </c>
      <c r="U7977" s="2">
        <v>0</v>
      </c>
      <c r="V7977" s="2">
        <v>0</v>
      </c>
      <c r="W7977" s="2">
        <v>0</v>
      </c>
      <c r="X7977" s="2">
        <v>0</v>
      </c>
      <c r="Y7977" s="2">
        <v>0</v>
      </c>
      <c r="Z7977" s="2">
        <v>0</v>
      </c>
      <c r="AA7977" s="2">
        <v>0</v>
      </c>
      <c r="AB7977" s="2">
        <v>0</v>
      </c>
      <c r="AC7977" s="2">
        <v>0</v>
      </c>
      <c r="AD7977" s="2">
        <v>0</v>
      </c>
      <c r="AE7977" s="2">
        <v>0</v>
      </c>
      <c r="AF7977" s="2">
        <v>0</v>
      </c>
      <c r="AG7977" s="2">
        <v>0</v>
      </c>
      <c r="AH7977" s="2">
        <v>0</v>
      </c>
      <c r="AI7977" s="2">
        <v>0</v>
      </c>
      <c r="AJ7977" s="2">
        <v>0</v>
      </c>
      <c r="AK7977" s="2">
        <v>0</v>
      </c>
      <c r="AL7977" s="2">
        <v>0</v>
      </c>
      <c r="AM7977" s="2">
        <v>0</v>
      </c>
      <c r="AN7977" s="2">
        <v>0</v>
      </c>
      <c r="AO7977" s="2">
        <v>0</v>
      </c>
      <c r="AP7977" s="2">
        <v>0</v>
      </c>
      <c r="AQ7977" s="2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2">
        <v>0</v>
      </c>
      <c r="BE7977" s="2">
        <v>0</v>
      </c>
      <c r="BF7977" s="2">
        <v>0</v>
      </c>
      <c r="BG7977" s="2">
        <v>0</v>
      </c>
      <c r="BH7977" s="2">
        <v>0</v>
      </c>
      <c r="BI7977" s="2">
        <v>0</v>
      </c>
      <c r="BJ7977" s="2">
        <v>0</v>
      </c>
      <c r="BK7977" s="2">
        <v>0</v>
      </c>
      <c r="BL7977" s="2">
        <v>0</v>
      </c>
      <c r="BM7977" s="2">
        <v>0</v>
      </c>
      <c r="BN7977" s="2">
        <v>0</v>
      </c>
      <c r="BO7977" s="2">
        <v>0</v>
      </c>
      <c r="BP7977" s="2">
        <v>0</v>
      </c>
      <c r="BQ7977" s="2">
        <v>0</v>
      </c>
      <c r="BR7977" s="2">
        <v>0</v>
      </c>
      <c r="BS7977" s="2">
        <v>0</v>
      </c>
      <c r="BT7977" s="2">
        <v>0</v>
      </c>
      <c r="BU7977" s="2">
        <v>0</v>
      </c>
      <c r="BV7977" s="2">
        <v>0</v>
      </c>
      <c r="BW7977" s="2">
        <v>0</v>
      </c>
      <c r="BX7977" s="2">
        <v>0</v>
      </c>
      <c r="BY7977" s="2">
        <v>0</v>
      </c>
      <c r="BZ7977" s="2">
        <v>0</v>
      </c>
      <c r="CA7977" s="2">
        <v>0</v>
      </c>
      <c r="CB7977" s="2">
        <v>0</v>
      </c>
      <c r="CC7977" s="2">
        <v>0</v>
      </c>
      <c r="CD7977" s="2">
        <v>0</v>
      </c>
      <c r="CE7977" s="2">
        <v>0</v>
      </c>
      <c r="CF7977" s="2">
        <v>0</v>
      </c>
      <c r="CG7977" s="2">
        <v>0</v>
      </c>
      <c r="CH7977" s="2">
        <v>0</v>
      </c>
      <c r="CI7977" s="2">
        <v>0</v>
      </c>
      <c r="CJ7977" s="2">
        <v>0</v>
      </c>
      <c r="CK7977" s="2">
        <v>0</v>
      </c>
      <c r="CL7977" s="2">
        <v>0</v>
      </c>
      <c r="CM7977" s="2">
        <v>0</v>
      </c>
      <c r="CN7977" s="2">
        <v>0</v>
      </c>
      <c r="CO7977" s="2">
        <v>0</v>
      </c>
      <c r="CP7977" s="2">
        <v>0</v>
      </c>
      <c r="CQ7977" s="2">
        <v>0</v>
      </c>
      <c r="CR7977" s="2">
        <v>0</v>
      </c>
      <c r="CS7977" s="1">
        <v>2008</v>
      </c>
    </row>
    <row r="7978" spans="1:97" x14ac:dyDescent="0.2">
      <c r="A7978">
        <v>54520</v>
      </c>
      <c r="B7978" t="s">
        <v>34</v>
      </c>
      <c r="D7978" t="s">
        <v>2329</v>
      </c>
      <c r="E7978" t="s">
        <v>2328</v>
      </c>
      <c r="F7978">
        <v>6831</v>
      </c>
      <c r="G7978" t="s">
        <v>12</v>
      </c>
      <c r="H7978" t="s">
        <v>11</v>
      </c>
      <c r="I7978" t="s">
        <v>80</v>
      </c>
      <c r="K7978">
        <v>22132</v>
      </c>
      <c r="L7978">
        <v>4</v>
      </c>
      <c r="M7978" t="s">
        <v>514</v>
      </c>
      <c r="N7978" t="s">
        <v>28</v>
      </c>
      <c r="O7978" t="s">
        <v>882</v>
      </c>
      <c r="P7978" t="s">
        <v>127</v>
      </c>
      <c r="S7978" t="s">
        <v>881</v>
      </c>
      <c r="T7978" s="2">
        <v>0</v>
      </c>
      <c r="U7978" s="2">
        <v>0</v>
      </c>
      <c r="V7978" s="2">
        <v>0</v>
      </c>
      <c r="W7978" s="2">
        <v>0</v>
      </c>
      <c r="X7978" s="2">
        <v>0</v>
      </c>
      <c r="Y7978" s="2">
        <v>0</v>
      </c>
      <c r="Z7978" s="2">
        <v>0</v>
      </c>
      <c r="AA7978" s="2">
        <v>0</v>
      </c>
      <c r="AB7978" s="2">
        <v>0</v>
      </c>
      <c r="AC7978" s="2">
        <v>0</v>
      </c>
      <c r="AD7978" s="2">
        <v>0</v>
      </c>
      <c r="AE7978" s="2">
        <v>0</v>
      </c>
      <c r="AF7978" s="2">
        <v>0</v>
      </c>
      <c r="AG7978" s="2">
        <v>0</v>
      </c>
      <c r="AH7978" s="2">
        <v>0</v>
      </c>
      <c r="AI7978" s="2">
        <v>0</v>
      </c>
      <c r="AJ7978" s="2">
        <v>0</v>
      </c>
      <c r="AK7978" s="2">
        <v>0</v>
      </c>
      <c r="AL7978" s="2">
        <v>0</v>
      </c>
      <c r="AM7978" s="2">
        <v>0</v>
      </c>
      <c r="AN7978" s="2">
        <v>0</v>
      </c>
      <c r="AO7978" s="2">
        <v>0</v>
      </c>
      <c r="AP7978" s="2">
        <v>0</v>
      </c>
      <c r="AQ7978" s="2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2">
        <v>0</v>
      </c>
      <c r="BE7978" s="2">
        <v>0</v>
      </c>
      <c r="BF7978" s="2">
        <v>0</v>
      </c>
      <c r="BG7978" s="2">
        <v>0</v>
      </c>
      <c r="BH7978" s="2">
        <v>0</v>
      </c>
      <c r="BI7978" s="2">
        <v>0</v>
      </c>
      <c r="BJ7978" s="2">
        <v>0</v>
      </c>
      <c r="BK7978" s="2">
        <v>0</v>
      </c>
      <c r="BL7978" s="2">
        <v>0</v>
      </c>
      <c r="BM7978" s="2">
        <v>0</v>
      </c>
      <c r="BN7978" s="2">
        <v>0</v>
      </c>
      <c r="BO7978" s="2">
        <v>0</v>
      </c>
      <c r="BP7978" s="2">
        <v>0</v>
      </c>
      <c r="BQ7978" s="2">
        <v>0</v>
      </c>
      <c r="BR7978" s="2">
        <v>0</v>
      </c>
      <c r="BS7978" s="2">
        <v>0</v>
      </c>
      <c r="BT7978" s="2">
        <v>0</v>
      </c>
      <c r="BU7978" s="2">
        <v>0</v>
      </c>
      <c r="BV7978" s="2">
        <v>0</v>
      </c>
      <c r="BW7978" s="2">
        <v>0</v>
      </c>
      <c r="BX7978" s="2">
        <v>0</v>
      </c>
      <c r="BY7978" s="2">
        <v>0</v>
      </c>
      <c r="BZ7978" s="2">
        <v>0</v>
      </c>
      <c r="CA7978" s="2">
        <v>0</v>
      </c>
      <c r="CB7978" s="2">
        <v>0</v>
      </c>
      <c r="CC7978" s="2">
        <v>0</v>
      </c>
      <c r="CD7978" s="2">
        <v>0</v>
      </c>
      <c r="CE7978" s="2">
        <v>0</v>
      </c>
      <c r="CF7978" s="2">
        <v>0</v>
      </c>
      <c r="CG7978" s="2">
        <v>0</v>
      </c>
      <c r="CH7978" s="2">
        <v>0</v>
      </c>
      <c r="CI7978" s="2">
        <v>0</v>
      </c>
      <c r="CJ7978" s="2">
        <v>0</v>
      </c>
      <c r="CK7978" s="2">
        <v>0</v>
      </c>
      <c r="CL7978" s="2">
        <v>0</v>
      </c>
      <c r="CM7978" s="2">
        <v>0</v>
      </c>
      <c r="CN7978" s="2">
        <v>0</v>
      </c>
      <c r="CO7978" s="2">
        <v>0</v>
      </c>
      <c r="CP7978" s="2">
        <v>0</v>
      </c>
      <c r="CQ7978" s="2">
        <v>0</v>
      </c>
      <c r="CR7978" s="2">
        <v>0</v>
      </c>
      <c r="CS7978" s="1">
        <v>2008</v>
      </c>
    </row>
    <row r="7979" spans="1:97" x14ac:dyDescent="0.2">
      <c r="A7979">
        <v>54523</v>
      </c>
      <c r="B7979" t="s">
        <v>34</v>
      </c>
      <c r="D7979" t="s">
        <v>2327</v>
      </c>
      <c r="E7979" t="s">
        <v>2327</v>
      </c>
      <c r="F7979">
        <v>8705</v>
      </c>
      <c r="G7979" t="s">
        <v>94</v>
      </c>
      <c r="H7979" t="s">
        <v>46</v>
      </c>
      <c r="I7979" t="s">
        <v>76</v>
      </c>
      <c r="K7979">
        <v>326</v>
      </c>
      <c r="L7979">
        <v>6</v>
      </c>
      <c r="M7979" t="s">
        <v>35</v>
      </c>
      <c r="N7979" t="s">
        <v>28</v>
      </c>
      <c r="O7979" t="s">
        <v>10</v>
      </c>
      <c r="P7979" t="s">
        <v>10</v>
      </c>
      <c r="S7979" t="s">
        <v>9</v>
      </c>
      <c r="T7979" s="2">
        <v>1668</v>
      </c>
      <c r="U7979" s="2">
        <v>1324</v>
      </c>
      <c r="V7979" s="2">
        <v>962</v>
      </c>
      <c r="W7979" s="2">
        <v>736</v>
      </c>
      <c r="X7979" s="2">
        <v>614</v>
      </c>
      <c r="Y7979" s="2">
        <v>2265</v>
      </c>
      <c r="Z7979" s="2">
        <v>3900</v>
      </c>
      <c r="AA7979" s="2">
        <v>2437</v>
      </c>
      <c r="AB7979" s="2">
        <v>1419</v>
      </c>
      <c r="AC7979" s="2">
        <v>736</v>
      </c>
      <c r="AD7979" s="2">
        <v>734</v>
      </c>
      <c r="AE7979" s="2">
        <v>1600</v>
      </c>
      <c r="AF7979" s="2">
        <v>1668</v>
      </c>
      <c r="AG7979" s="2">
        <v>1324</v>
      </c>
      <c r="AH7979" s="2">
        <v>962</v>
      </c>
      <c r="AI7979" s="2">
        <v>736</v>
      </c>
      <c r="AJ7979" s="2">
        <v>614</v>
      </c>
      <c r="AK7979" s="2">
        <v>2265</v>
      </c>
      <c r="AL7979" s="2">
        <v>3900</v>
      </c>
      <c r="AM7979" s="2">
        <v>2437</v>
      </c>
      <c r="AN7979" s="2">
        <v>1419</v>
      </c>
      <c r="AO7979" s="2">
        <v>736</v>
      </c>
      <c r="AP7979" s="2">
        <v>734</v>
      </c>
      <c r="AQ7979" s="2">
        <v>1600</v>
      </c>
      <c r="AR7979" s="3">
        <v>1</v>
      </c>
      <c r="AS7979" s="3">
        <v>1</v>
      </c>
      <c r="AT7979" s="3">
        <v>1</v>
      </c>
      <c r="AU7979" s="3">
        <v>1</v>
      </c>
      <c r="AV7979" s="3">
        <v>1</v>
      </c>
      <c r="AW7979" s="3">
        <v>1</v>
      </c>
      <c r="AX7979" s="3">
        <v>1</v>
      </c>
      <c r="AY7979" s="3">
        <v>1</v>
      </c>
      <c r="AZ7979" s="3">
        <v>1</v>
      </c>
      <c r="BA7979" s="3">
        <v>1</v>
      </c>
      <c r="BB7979" s="3">
        <v>1</v>
      </c>
      <c r="BC7979" s="3">
        <v>1</v>
      </c>
      <c r="BD7979" s="2">
        <v>1668</v>
      </c>
      <c r="BE7979" s="2">
        <v>1324</v>
      </c>
      <c r="BF7979" s="2">
        <v>962</v>
      </c>
      <c r="BG7979" s="2">
        <v>736</v>
      </c>
      <c r="BH7979" s="2">
        <v>614</v>
      </c>
      <c r="BI7979" s="2">
        <v>2265</v>
      </c>
      <c r="BJ7979" s="2">
        <v>3900</v>
      </c>
      <c r="BK7979" s="2">
        <v>2437</v>
      </c>
      <c r="BL7979" s="2">
        <v>1419</v>
      </c>
      <c r="BM7979" s="2">
        <v>736</v>
      </c>
      <c r="BN7979" s="2">
        <v>734</v>
      </c>
      <c r="BO7979" s="2">
        <v>1600</v>
      </c>
      <c r="BP7979" s="2">
        <v>1668</v>
      </c>
      <c r="BQ7979" s="2">
        <v>1324</v>
      </c>
      <c r="BR7979" s="2">
        <v>962</v>
      </c>
      <c r="BS7979" s="2">
        <v>736</v>
      </c>
      <c r="BT7979" s="2">
        <v>614</v>
      </c>
      <c r="BU7979" s="2">
        <v>2265</v>
      </c>
      <c r="BV7979" s="2">
        <v>3900</v>
      </c>
      <c r="BW7979" s="2">
        <v>2437</v>
      </c>
      <c r="BX7979" s="2">
        <v>1419</v>
      </c>
      <c r="BY7979" s="2">
        <v>736</v>
      </c>
      <c r="BZ7979" s="2">
        <v>734</v>
      </c>
      <c r="CA7979" s="2">
        <v>1600</v>
      </c>
      <c r="CB7979" s="2">
        <v>126.295</v>
      </c>
      <c r="CC7979" s="2">
        <v>100.334</v>
      </c>
      <c r="CD7979" s="2">
        <v>72.861000000000004</v>
      </c>
      <c r="CE7979" s="2">
        <v>55.728000000000002</v>
      </c>
      <c r="CF7979" s="2">
        <v>46.486000000000004</v>
      </c>
      <c r="CG7979" s="2">
        <v>171.601</v>
      </c>
      <c r="CH7979" s="2">
        <v>295.48900000000003</v>
      </c>
      <c r="CI7979" s="2">
        <v>184.642</v>
      </c>
      <c r="CJ7979" s="2">
        <v>107.52</v>
      </c>
      <c r="CK7979" s="2">
        <v>55.72</v>
      </c>
      <c r="CL7979" s="2">
        <v>55.64</v>
      </c>
      <c r="CM7979" s="2">
        <v>121.244</v>
      </c>
      <c r="CN7979" s="2">
        <v>18395</v>
      </c>
      <c r="CO7979" s="2">
        <v>18395</v>
      </c>
      <c r="CP7979" s="2">
        <v>18395</v>
      </c>
      <c r="CQ7979" s="2">
        <v>18395</v>
      </c>
      <c r="CR7979" s="2">
        <v>1393.56</v>
      </c>
      <c r="CS7979" s="1">
        <v>2008</v>
      </c>
    </row>
    <row r="7980" spans="1:97" x14ac:dyDescent="0.2">
      <c r="A7980">
        <v>54524</v>
      </c>
      <c r="B7980" t="s">
        <v>34</v>
      </c>
      <c r="D7980" t="s">
        <v>2326</v>
      </c>
      <c r="E7980" t="s">
        <v>2325</v>
      </c>
      <c r="F7980">
        <v>8862</v>
      </c>
      <c r="G7980" t="s">
        <v>67</v>
      </c>
      <c r="H7980" t="s">
        <v>32</v>
      </c>
      <c r="I7980" t="s">
        <v>73</v>
      </c>
      <c r="K7980">
        <v>22</v>
      </c>
      <c r="L7980">
        <v>2</v>
      </c>
      <c r="M7980" t="s">
        <v>31</v>
      </c>
      <c r="N7980" t="s">
        <v>54</v>
      </c>
      <c r="O7980" t="s">
        <v>53</v>
      </c>
      <c r="P7980" t="s">
        <v>52</v>
      </c>
      <c r="T7980" s="2">
        <v>0</v>
      </c>
      <c r="U7980" s="2">
        <v>0</v>
      </c>
      <c r="V7980" s="2">
        <v>0</v>
      </c>
      <c r="W7980" s="2">
        <v>0</v>
      </c>
      <c r="X7980" s="2">
        <v>0</v>
      </c>
      <c r="Y7980" s="2">
        <v>0</v>
      </c>
      <c r="Z7980" s="2">
        <v>0</v>
      </c>
      <c r="AA7980" s="2">
        <v>0</v>
      </c>
      <c r="AB7980" s="2">
        <v>0</v>
      </c>
      <c r="AC7980" s="2">
        <v>0</v>
      </c>
      <c r="AD7980" s="2">
        <v>0</v>
      </c>
      <c r="AE7980" s="2">
        <v>0</v>
      </c>
      <c r="AF7980" s="2">
        <v>0</v>
      </c>
      <c r="AG7980" s="2">
        <v>0</v>
      </c>
      <c r="AH7980" s="2">
        <v>0</v>
      </c>
      <c r="AI7980" s="2">
        <v>0</v>
      </c>
      <c r="AJ7980" s="2">
        <v>0</v>
      </c>
      <c r="AK7980" s="2">
        <v>0</v>
      </c>
      <c r="AL7980" s="2">
        <v>0</v>
      </c>
      <c r="AM7980" s="2">
        <v>0</v>
      </c>
      <c r="AN7980" s="2">
        <v>0</v>
      </c>
      <c r="AO7980" s="2">
        <v>0</v>
      </c>
      <c r="AP7980" s="2">
        <v>0</v>
      </c>
      <c r="AQ7980" s="2">
        <v>0</v>
      </c>
      <c r="AR7980" s="3">
        <v>0</v>
      </c>
      <c r="AS7980" s="3">
        <v>0</v>
      </c>
      <c r="AT7980" s="3">
        <v>0</v>
      </c>
      <c r="AU7980" s="3">
        <v>0</v>
      </c>
      <c r="AV7980" s="3">
        <v>0</v>
      </c>
      <c r="AW7980" s="3">
        <v>0</v>
      </c>
      <c r="AX7980" s="3">
        <v>0</v>
      </c>
      <c r="AY7980" s="3">
        <v>0</v>
      </c>
      <c r="AZ7980" s="3">
        <v>0</v>
      </c>
      <c r="BA7980" s="3">
        <v>0</v>
      </c>
      <c r="BB7980" s="3">
        <v>0</v>
      </c>
      <c r="BC7980" s="3">
        <v>0</v>
      </c>
      <c r="BD7980" s="2">
        <v>22652</v>
      </c>
      <c r="BE7980" s="2">
        <v>19007</v>
      </c>
      <c r="BF7980" s="2">
        <v>28965</v>
      </c>
      <c r="BG7980" s="2">
        <v>42158</v>
      </c>
      <c r="BH7980" s="2">
        <v>41408</v>
      </c>
      <c r="BI7980" s="2">
        <v>57578</v>
      </c>
      <c r="BJ7980" s="2">
        <v>53661</v>
      </c>
      <c r="BK7980" s="2">
        <v>47304</v>
      </c>
      <c r="BL7980" s="2">
        <v>29033</v>
      </c>
      <c r="BM7980" s="2">
        <v>18591</v>
      </c>
      <c r="BN7980" s="2">
        <v>16087</v>
      </c>
      <c r="BO7980" s="2">
        <v>19166</v>
      </c>
      <c r="BP7980" s="2">
        <v>22652</v>
      </c>
      <c r="BQ7980" s="2">
        <v>19007</v>
      </c>
      <c r="BR7980" s="2">
        <v>28965</v>
      </c>
      <c r="BS7980" s="2">
        <v>42158</v>
      </c>
      <c r="BT7980" s="2">
        <v>41408</v>
      </c>
      <c r="BU7980" s="2">
        <v>57578</v>
      </c>
      <c r="BV7980" s="2">
        <v>53661</v>
      </c>
      <c r="BW7980" s="2">
        <v>47304</v>
      </c>
      <c r="BX7980" s="2">
        <v>29033</v>
      </c>
      <c r="BY7980" s="2">
        <v>18591</v>
      </c>
      <c r="BZ7980" s="2">
        <v>16087</v>
      </c>
      <c r="CA7980" s="2">
        <v>19166</v>
      </c>
      <c r="CB7980" s="2">
        <v>2298.7280000000001</v>
      </c>
      <c r="CC7980" s="2">
        <v>1928.8500000000001</v>
      </c>
      <c r="CD7980" s="2">
        <v>2939.373</v>
      </c>
      <c r="CE7980" s="2">
        <v>4278.268</v>
      </c>
      <c r="CF7980" s="2">
        <v>4202.1180000000004</v>
      </c>
      <c r="CG7980" s="2">
        <v>5843.0830000000005</v>
      </c>
      <c r="CH7980" s="2">
        <v>5445.607</v>
      </c>
      <c r="CI7980" s="2">
        <v>4800.4690000000001</v>
      </c>
      <c r="CJ7980" s="2">
        <v>2946.3340000000003</v>
      </c>
      <c r="CK7980" s="2">
        <v>1886.6580000000001</v>
      </c>
      <c r="CL7980" s="2">
        <v>1632.5630000000001</v>
      </c>
      <c r="CM7980" s="2">
        <v>1944.9490000000001</v>
      </c>
      <c r="CN7980" s="2">
        <v>0</v>
      </c>
      <c r="CO7980" s="2">
        <v>0</v>
      </c>
      <c r="CP7980" s="2">
        <v>395610</v>
      </c>
      <c r="CQ7980" s="2">
        <v>395610</v>
      </c>
      <c r="CR7980" s="2">
        <v>40147</v>
      </c>
      <c r="CS7980" s="1">
        <v>2008</v>
      </c>
    </row>
    <row r="7981" spans="1:97" x14ac:dyDescent="0.2">
      <c r="A7981">
        <v>54525</v>
      </c>
      <c r="B7981" t="s">
        <v>34</v>
      </c>
      <c r="D7981" t="s">
        <v>2324</v>
      </c>
      <c r="E7981" t="s">
        <v>2323</v>
      </c>
      <c r="F7981">
        <v>26003</v>
      </c>
      <c r="G7981" t="s">
        <v>94</v>
      </c>
      <c r="H7981" t="s">
        <v>46</v>
      </c>
      <c r="I7981" t="s">
        <v>76</v>
      </c>
      <c r="K7981">
        <v>22132</v>
      </c>
      <c r="L7981">
        <v>1</v>
      </c>
      <c r="M7981" t="s">
        <v>41</v>
      </c>
      <c r="N7981" t="s">
        <v>54</v>
      </c>
      <c r="O7981" t="s">
        <v>53</v>
      </c>
      <c r="P7981" t="s">
        <v>52</v>
      </c>
      <c r="T7981" s="2">
        <v>0</v>
      </c>
      <c r="U7981" s="2">
        <v>0</v>
      </c>
      <c r="V7981" s="2">
        <v>0</v>
      </c>
      <c r="W7981" s="2">
        <v>0</v>
      </c>
      <c r="X7981" s="2">
        <v>0</v>
      </c>
      <c r="Y7981" s="2">
        <v>0</v>
      </c>
      <c r="Z7981" s="2">
        <v>0</v>
      </c>
      <c r="AA7981" s="2">
        <v>0</v>
      </c>
      <c r="AB7981" s="2">
        <v>0</v>
      </c>
      <c r="AC7981" s="2">
        <v>0</v>
      </c>
      <c r="AD7981" s="2">
        <v>0</v>
      </c>
      <c r="AE7981" s="2">
        <v>0</v>
      </c>
      <c r="AF7981" s="2">
        <v>0</v>
      </c>
      <c r="AG7981" s="2">
        <v>0</v>
      </c>
      <c r="AH7981" s="2">
        <v>0</v>
      </c>
      <c r="AI7981" s="2">
        <v>0</v>
      </c>
      <c r="AJ7981" s="2">
        <v>0</v>
      </c>
      <c r="AK7981" s="2">
        <v>0</v>
      </c>
      <c r="AL7981" s="2">
        <v>0</v>
      </c>
      <c r="AM7981" s="2">
        <v>0</v>
      </c>
      <c r="AN7981" s="2">
        <v>0</v>
      </c>
      <c r="AO7981" s="2">
        <v>0</v>
      </c>
      <c r="AP7981" s="2">
        <v>0</v>
      </c>
      <c r="AQ7981" s="2">
        <v>0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0</v>
      </c>
      <c r="BD7981" s="2">
        <v>2788</v>
      </c>
      <c r="BE7981" s="2">
        <v>2795</v>
      </c>
      <c r="BF7981" s="2">
        <v>2974</v>
      </c>
      <c r="BG7981" s="2">
        <v>3015</v>
      </c>
      <c r="BH7981" s="2">
        <v>2818</v>
      </c>
      <c r="BI7981" s="2">
        <v>2942</v>
      </c>
      <c r="BJ7981" s="2">
        <v>2198</v>
      </c>
      <c r="BK7981" s="2">
        <v>2244</v>
      </c>
      <c r="BL7981" s="2">
        <v>3127</v>
      </c>
      <c r="BM7981" s="2">
        <v>2063</v>
      </c>
      <c r="BN7981" s="2">
        <v>1596</v>
      </c>
      <c r="BO7981" s="2">
        <v>2540</v>
      </c>
      <c r="BP7981" s="2">
        <v>2788</v>
      </c>
      <c r="BQ7981" s="2">
        <v>2795</v>
      </c>
      <c r="BR7981" s="2">
        <v>2974</v>
      </c>
      <c r="BS7981" s="2">
        <v>3015</v>
      </c>
      <c r="BT7981" s="2">
        <v>2818</v>
      </c>
      <c r="BU7981" s="2">
        <v>2942</v>
      </c>
      <c r="BV7981" s="2">
        <v>2198</v>
      </c>
      <c r="BW7981" s="2">
        <v>2244</v>
      </c>
      <c r="BX7981" s="2">
        <v>3127</v>
      </c>
      <c r="BY7981" s="2">
        <v>2063</v>
      </c>
      <c r="BZ7981" s="2">
        <v>1596</v>
      </c>
      <c r="CA7981" s="2">
        <v>2540</v>
      </c>
      <c r="CB7981" s="2">
        <v>282.93</v>
      </c>
      <c r="CC7981" s="2">
        <v>283.65800000000002</v>
      </c>
      <c r="CD7981" s="2">
        <v>301.75700000000001</v>
      </c>
      <c r="CE7981" s="2">
        <v>305.97800000000001</v>
      </c>
      <c r="CF7981" s="2">
        <v>285.98700000000002</v>
      </c>
      <c r="CG7981" s="2">
        <v>298.55400000000003</v>
      </c>
      <c r="CH7981" s="2">
        <v>223.054</v>
      </c>
      <c r="CI7981" s="2">
        <v>227.71300000000002</v>
      </c>
      <c r="CJ7981" s="2">
        <v>317.28399999999999</v>
      </c>
      <c r="CK7981" s="2">
        <v>209.32300000000001</v>
      </c>
      <c r="CL7981" s="2">
        <v>161.96600000000001</v>
      </c>
      <c r="CM7981" s="2">
        <v>257.79599999999999</v>
      </c>
      <c r="CN7981" s="2">
        <v>0</v>
      </c>
      <c r="CO7981" s="2">
        <v>0</v>
      </c>
      <c r="CP7981" s="2">
        <v>31100</v>
      </c>
      <c r="CQ7981" s="2">
        <v>31100</v>
      </c>
      <c r="CR7981" s="2">
        <v>3156</v>
      </c>
      <c r="CS7981" s="1">
        <v>2008</v>
      </c>
    </row>
    <row r="7982" spans="1:97" x14ac:dyDescent="0.2">
      <c r="A7982">
        <v>54526</v>
      </c>
      <c r="B7982" t="s">
        <v>8</v>
      </c>
      <c r="D7982" t="s">
        <v>2322</v>
      </c>
      <c r="E7982" t="s">
        <v>2321</v>
      </c>
      <c r="F7982">
        <v>11362</v>
      </c>
      <c r="G7982" t="s">
        <v>48</v>
      </c>
      <c r="H7982" t="s">
        <v>15</v>
      </c>
      <c r="I7982" t="s">
        <v>97</v>
      </c>
      <c r="K7982">
        <v>22</v>
      </c>
      <c r="L7982">
        <v>3</v>
      </c>
      <c r="M7982" t="s">
        <v>19</v>
      </c>
      <c r="N7982" t="s">
        <v>3</v>
      </c>
      <c r="O7982" t="s">
        <v>2</v>
      </c>
      <c r="P7982" t="s">
        <v>1</v>
      </c>
      <c r="S7982" t="s">
        <v>0</v>
      </c>
      <c r="T7982" s="2">
        <v>24562</v>
      </c>
      <c r="U7982" s="2">
        <v>20940</v>
      </c>
      <c r="V7982" s="2">
        <v>26623</v>
      </c>
      <c r="W7982" s="2">
        <v>7772</v>
      </c>
      <c r="X7982" s="2">
        <v>22714</v>
      </c>
      <c r="Y7982" s="2">
        <v>18948</v>
      </c>
      <c r="Z7982" s="2">
        <v>20514</v>
      </c>
      <c r="AA7982" s="2">
        <v>17027</v>
      </c>
      <c r="AB7982" s="2">
        <v>17855</v>
      </c>
      <c r="AC7982" s="2">
        <v>17585</v>
      </c>
      <c r="AD7982" s="2">
        <v>20893</v>
      </c>
      <c r="AE7982" s="2">
        <v>17487</v>
      </c>
      <c r="AF7982" s="2">
        <v>19602</v>
      </c>
      <c r="AG7982" s="2">
        <v>16671</v>
      </c>
      <c r="AH7982" s="2">
        <v>19245</v>
      </c>
      <c r="AI7982" s="2">
        <v>5835</v>
      </c>
      <c r="AJ7982" s="2">
        <v>19387</v>
      </c>
      <c r="AK7982" s="2">
        <v>18159</v>
      </c>
      <c r="AL7982" s="2">
        <v>19050</v>
      </c>
      <c r="AM7982" s="2">
        <v>15447</v>
      </c>
      <c r="AN7982" s="2">
        <v>16942</v>
      </c>
      <c r="AO7982" s="2">
        <v>16512</v>
      </c>
      <c r="AP7982" s="2">
        <v>17893</v>
      </c>
      <c r="AQ7982" s="2">
        <v>13212</v>
      </c>
      <c r="AR7982" s="3">
        <v>9.1300000000000008</v>
      </c>
      <c r="AS7982" s="3">
        <v>9.1300000000000008</v>
      </c>
      <c r="AT7982" s="3">
        <v>9.1300000000000008</v>
      </c>
      <c r="AU7982" s="3">
        <v>9.1300000000000008</v>
      </c>
      <c r="AV7982" s="3">
        <v>9.1300000000000008</v>
      </c>
      <c r="AW7982" s="3">
        <v>9.1300000000000008</v>
      </c>
      <c r="AX7982" s="3">
        <v>9.1300000000000008</v>
      </c>
      <c r="AY7982" s="3">
        <v>9.1300000000000008</v>
      </c>
      <c r="AZ7982" s="3">
        <v>9.1300000000000008</v>
      </c>
      <c r="BA7982" s="3">
        <v>9.1300000000000008</v>
      </c>
      <c r="BB7982" s="3">
        <v>9.1300000000000008</v>
      </c>
      <c r="BC7982" s="3">
        <v>9.1300000000000008</v>
      </c>
      <c r="BD7982" s="2">
        <v>224251</v>
      </c>
      <c r="BE7982" s="2">
        <v>191182</v>
      </c>
      <c r="BF7982" s="2">
        <v>243068</v>
      </c>
      <c r="BG7982" s="2">
        <v>70958</v>
      </c>
      <c r="BH7982" s="2">
        <v>207379</v>
      </c>
      <c r="BI7982" s="2">
        <v>172995</v>
      </c>
      <c r="BJ7982" s="2">
        <v>187293</v>
      </c>
      <c r="BK7982" s="2">
        <v>155457</v>
      </c>
      <c r="BL7982" s="2">
        <v>163016</v>
      </c>
      <c r="BM7982" s="2">
        <v>160551</v>
      </c>
      <c r="BN7982" s="2">
        <v>190753</v>
      </c>
      <c r="BO7982" s="2">
        <v>159656</v>
      </c>
      <c r="BP7982" s="2">
        <v>178962</v>
      </c>
      <c r="BQ7982" s="2">
        <v>152208</v>
      </c>
      <c r="BR7982" s="2">
        <v>175704</v>
      </c>
      <c r="BS7982" s="2">
        <v>53274</v>
      </c>
      <c r="BT7982" s="2">
        <v>177000</v>
      </c>
      <c r="BU7982" s="2">
        <v>165794</v>
      </c>
      <c r="BV7982" s="2">
        <v>173927</v>
      </c>
      <c r="BW7982" s="2">
        <v>141027</v>
      </c>
      <c r="BX7982" s="2">
        <v>154676</v>
      </c>
      <c r="BY7982" s="2">
        <v>150751</v>
      </c>
      <c r="BZ7982" s="2">
        <v>163363</v>
      </c>
      <c r="CA7982" s="2">
        <v>120628</v>
      </c>
      <c r="CB7982" s="2">
        <v>13324</v>
      </c>
      <c r="CC7982" s="2">
        <v>11249</v>
      </c>
      <c r="CD7982" s="2">
        <v>13537</v>
      </c>
      <c r="CE7982" s="2">
        <v>4152</v>
      </c>
      <c r="CF7982" s="2">
        <v>13878</v>
      </c>
      <c r="CG7982" s="2">
        <v>12669</v>
      </c>
      <c r="CH7982" s="2">
        <v>13248</v>
      </c>
      <c r="CI7982" s="2">
        <v>10662</v>
      </c>
      <c r="CJ7982" s="2">
        <v>11736</v>
      </c>
      <c r="CK7982" s="2">
        <v>11265</v>
      </c>
      <c r="CL7982" s="2">
        <v>12286</v>
      </c>
      <c r="CM7982" s="2">
        <v>8899</v>
      </c>
      <c r="CN7982" s="2">
        <v>232920</v>
      </c>
      <c r="CO7982" s="2">
        <v>197955</v>
      </c>
      <c r="CP7982" s="2">
        <v>2126559</v>
      </c>
      <c r="CQ7982" s="2">
        <v>1807314</v>
      </c>
      <c r="CR7982" s="2">
        <v>136905</v>
      </c>
      <c r="CS7982" s="1">
        <v>2008</v>
      </c>
    </row>
    <row r="7983" spans="1:97" x14ac:dyDescent="0.2">
      <c r="A7983">
        <v>54529</v>
      </c>
      <c r="B7983" t="s">
        <v>34</v>
      </c>
      <c r="D7983" t="s">
        <v>2320</v>
      </c>
      <c r="E7983" t="s">
        <v>1917</v>
      </c>
      <c r="F7983">
        <v>20541</v>
      </c>
      <c r="G7983" t="s">
        <v>68</v>
      </c>
      <c r="H7983" t="s">
        <v>42</v>
      </c>
      <c r="I7983" t="s">
        <v>439</v>
      </c>
      <c r="K7983">
        <v>22</v>
      </c>
      <c r="L7983">
        <v>2</v>
      </c>
      <c r="M7983" t="s">
        <v>31</v>
      </c>
      <c r="N7983" t="s">
        <v>3</v>
      </c>
      <c r="O7983" t="s">
        <v>27</v>
      </c>
      <c r="P7983" t="s">
        <v>26</v>
      </c>
      <c r="S7983" t="s">
        <v>9</v>
      </c>
      <c r="T7983" s="2">
        <v>19939</v>
      </c>
      <c r="U7983" s="2">
        <v>19571</v>
      </c>
      <c r="V7983" s="2">
        <v>10658</v>
      </c>
      <c r="W7983" s="2">
        <v>26263</v>
      </c>
      <c r="X7983" s="2">
        <v>30635</v>
      </c>
      <c r="Y7983" s="2">
        <v>29330</v>
      </c>
      <c r="Z7983" s="2">
        <v>3442</v>
      </c>
      <c r="AA7983" s="2">
        <v>30645</v>
      </c>
      <c r="AB7983" s="2">
        <v>46459</v>
      </c>
      <c r="AC7983" s="2">
        <v>29563</v>
      </c>
      <c r="AD7983" s="2">
        <v>44756</v>
      </c>
      <c r="AE7983" s="2">
        <v>43237</v>
      </c>
      <c r="AF7983" s="2">
        <v>19939</v>
      </c>
      <c r="AG7983" s="2">
        <v>19571</v>
      </c>
      <c r="AH7983" s="2">
        <v>10658</v>
      </c>
      <c r="AI7983" s="2">
        <v>26263</v>
      </c>
      <c r="AJ7983" s="2">
        <v>30635</v>
      </c>
      <c r="AK7983" s="2">
        <v>29330</v>
      </c>
      <c r="AL7983" s="2">
        <v>3442</v>
      </c>
      <c r="AM7983" s="2">
        <v>30645</v>
      </c>
      <c r="AN7983" s="2">
        <v>46459</v>
      </c>
      <c r="AO7983" s="2">
        <v>29563</v>
      </c>
      <c r="AP7983" s="2">
        <v>44756</v>
      </c>
      <c r="AQ7983" s="2">
        <v>43237</v>
      </c>
      <c r="AR7983" s="3">
        <v>0.5</v>
      </c>
      <c r="AS7983" s="3">
        <v>0.5</v>
      </c>
      <c r="AT7983" s="3">
        <v>0.5</v>
      </c>
      <c r="AU7983" s="3">
        <v>0.5</v>
      </c>
      <c r="AV7983" s="3">
        <v>0.5</v>
      </c>
      <c r="AW7983" s="3">
        <v>0.5</v>
      </c>
      <c r="AX7983" s="3">
        <v>0.5</v>
      </c>
      <c r="AY7983" s="3">
        <v>0.5</v>
      </c>
      <c r="AZ7983" s="3">
        <v>0.5</v>
      </c>
      <c r="BA7983" s="3">
        <v>0.5</v>
      </c>
      <c r="BB7983" s="3">
        <v>0.5</v>
      </c>
      <c r="BC7983" s="3">
        <v>0.5</v>
      </c>
      <c r="BD7983" s="2">
        <v>9970</v>
      </c>
      <c r="BE7983" s="2">
        <v>9786</v>
      </c>
      <c r="BF7983" s="2">
        <v>5329</v>
      </c>
      <c r="BG7983" s="2">
        <v>13132</v>
      </c>
      <c r="BH7983" s="2">
        <v>15318</v>
      </c>
      <c r="BI7983" s="2">
        <v>14665</v>
      </c>
      <c r="BJ7983" s="2">
        <v>1721</v>
      </c>
      <c r="BK7983" s="2">
        <v>15323</v>
      </c>
      <c r="BL7983" s="2">
        <v>23230</v>
      </c>
      <c r="BM7983" s="2">
        <v>14782</v>
      </c>
      <c r="BN7983" s="2">
        <v>22378</v>
      </c>
      <c r="BO7983" s="2">
        <v>21619</v>
      </c>
      <c r="BP7983" s="2">
        <v>9970</v>
      </c>
      <c r="BQ7983" s="2">
        <v>9786</v>
      </c>
      <c r="BR7983" s="2">
        <v>5329</v>
      </c>
      <c r="BS7983" s="2">
        <v>13132</v>
      </c>
      <c r="BT7983" s="2">
        <v>15318</v>
      </c>
      <c r="BU7983" s="2">
        <v>14665</v>
      </c>
      <c r="BV7983" s="2">
        <v>1721</v>
      </c>
      <c r="BW7983" s="2">
        <v>15323</v>
      </c>
      <c r="BX7983" s="2">
        <v>23230</v>
      </c>
      <c r="BY7983" s="2">
        <v>14782</v>
      </c>
      <c r="BZ7983" s="2">
        <v>22378</v>
      </c>
      <c r="CA7983" s="2">
        <v>21619</v>
      </c>
      <c r="CB7983" s="2">
        <v>439.35700000000003</v>
      </c>
      <c r="CC7983" s="2">
        <v>376.97</v>
      </c>
      <c r="CD7983" s="2">
        <v>170.459</v>
      </c>
      <c r="CE7983" s="2">
        <v>477.89300000000003</v>
      </c>
      <c r="CF7983" s="2">
        <v>670.30799999999999</v>
      </c>
      <c r="CG7983" s="2">
        <v>597.85</v>
      </c>
      <c r="CH7983" s="2">
        <v>63.776000000000003</v>
      </c>
      <c r="CI7983" s="2">
        <v>564.327</v>
      </c>
      <c r="CJ7983" s="2">
        <v>826.68100000000004</v>
      </c>
      <c r="CK7983" s="2">
        <v>600.41500000000008</v>
      </c>
      <c r="CL7983" s="2">
        <v>975.55000000000007</v>
      </c>
      <c r="CM7983" s="2">
        <v>826.78</v>
      </c>
      <c r="CN7983" s="2">
        <v>334498</v>
      </c>
      <c r="CO7983" s="2">
        <v>334498</v>
      </c>
      <c r="CP7983" s="2">
        <v>167253</v>
      </c>
      <c r="CQ7983" s="2">
        <v>167253</v>
      </c>
      <c r="CR7983" s="2">
        <v>6590.366</v>
      </c>
      <c r="CS7983" s="1">
        <v>2008</v>
      </c>
    </row>
    <row r="7984" spans="1:97" x14ac:dyDescent="0.2">
      <c r="A7984">
        <v>54529</v>
      </c>
      <c r="B7984" t="s">
        <v>34</v>
      </c>
      <c r="D7984" t="s">
        <v>2320</v>
      </c>
      <c r="E7984" t="s">
        <v>1917</v>
      </c>
      <c r="F7984">
        <v>20541</v>
      </c>
      <c r="G7984" t="s">
        <v>68</v>
      </c>
      <c r="H7984" t="s">
        <v>42</v>
      </c>
      <c r="I7984" t="s">
        <v>439</v>
      </c>
      <c r="K7984">
        <v>22</v>
      </c>
      <c r="L7984">
        <v>2</v>
      </c>
      <c r="M7984" t="s">
        <v>31</v>
      </c>
      <c r="N7984" t="s">
        <v>3</v>
      </c>
      <c r="O7984" t="s">
        <v>1697</v>
      </c>
      <c r="P7984" t="s">
        <v>36</v>
      </c>
      <c r="S7984" t="s">
        <v>0</v>
      </c>
      <c r="T7984" s="2">
        <v>3162</v>
      </c>
      <c r="U7984" s="2">
        <v>3166</v>
      </c>
      <c r="V7984" s="2">
        <v>1706</v>
      </c>
      <c r="W7984" s="2">
        <v>3231</v>
      </c>
      <c r="X7984" s="2">
        <v>3122</v>
      </c>
      <c r="Y7984" s="2">
        <v>4062</v>
      </c>
      <c r="Z7984" s="2">
        <v>3583</v>
      </c>
      <c r="AA7984" s="2">
        <v>3364</v>
      </c>
      <c r="AB7984" s="2">
        <v>3800</v>
      </c>
      <c r="AC7984" s="2">
        <v>2196</v>
      </c>
      <c r="AD7984" s="2">
        <v>3665</v>
      </c>
      <c r="AE7984" s="2">
        <v>3772</v>
      </c>
      <c r="AF7984" s="2">
        <v>3162</v>
      </c>
      <c r="AG7984" s="2">
        <v>3166</v>
      </c>
      <c r="AH7984" s="2">
        <v>1706</v>
      </c>
      <c r="AI7984" s="2">
        <v>3231</v>
      </c>
      <c r="AJ7984" s="2">
        <v>3122</v>
      </c>
      <c r="AK7984" s="2">
        <v>4062</v>
      </c>
      <c r="AL7984" s="2">
        <v>3583</v>
      </c>
      <c r="AM7984" s="2">
        <v>3364</v>
      </c>
      <c r="AN7984" s="2">
        <v>3800</v>
      </c>
      <c r="AO7984" s="2">
        <v>2196</v>
      </c>
      <c r="AP7984" s="2">
        <v>3665</v>
      </c>
      <c r="AQ7984" s="2">
        <v>3772</v>
      </c>
      <c r="AR7984" s="3">
        <v>20</v>
      </c>
      <c r="AS7984" s="3">
        <v>20</v>
      </c>
      <c r="AT7984" s="3">
        <v>20</v>
      </c>
      <c r="AU7984" s="3">
        <v>20</v>
      </c>
      <c r="AV7984" s="3">
        <v>20</v>
      </c>
      <c r="AW7984" s="3">
        <v>20</v>
      </c>
      <c r="AX7984" s="3">
        <v>20</v>
      </c>
      <c r="AY7984" s="3">
        <v>20</v>
      </c>
      <c r="AZ7984" s="3">
        <v>20</v>
      </c>
      <c r="BA7984" s="3">
        <v>20</v>
      </c>
      <c r="BB7984" s="3">
        <v>20</v>
      </c>
      <c r="BC7984" s="3">
        <v>20</v>
      </c>
      <c r="BD7984" s="2">
        <v>63240</v>
      </c>
      <c r="BE7984" s="2">
        <v>63320</v>
      </c>
      <c r="BF7984" s="2">
        <v>34120</v>
      </c>
      <c r="BG7984" s="2">
        <v>64620</v>
      </c>
      <c r="BH7984" s="2">
        <v>62440</v>
      </c>
      <c r="BI7984" s="2">
        <v>81240</v>
      </c>
      <c r="BJ7984" s="2">
        <v>71660</v>
      </c>
      <c r="BK7984" s="2">
        <v>67280</v>
      </c>
      <c r="BL7984" s="2">
        <v>76000</v>
      </c>
      <c r="BM7984" s="2">
        <v>43920</v>
      </c>
      <c r="BN7984" s="2">
        <v>73300</v>
      </c>
      <c r="BO7984" s="2">
        <v>75440</v>
      </c>
      <c r="BP7984" s="2">
        <v>63240</v>
      </c>
      <c r="BQ7984" s="2">
        <v>63320</v>
      </c>
      <c r="BR7984" s="2">
        <v>34120</v>
      </c>
      <c r="BS7984" s="2">
        <v>64620</v>
      </c>
      <c r="BT7984" s="2">
        <v>62440</v>
      </c>
      <c r="BU7984" s="2">
        <v>81240</v>
      </c>
      <c r="BV7984" s="2">
        <v>71660</v>
      </c>
      <c r="BW7984" s="2">
        <v>67280</v>
      </c>
      <c r="BX7984" s="2">
        <v>76000</v>
      </c>
      <c r="BY7984" s="2">
        <v>43920</v>
      </c>
      <c r="BZ7984" s="2">
        <v>73300</v>
      </c>
      <c r="CA7984" s="2">
        <v>75440</v>
      </c>
      <c r="CB7984" s="2">
        <v>2786.9950000000003</v>
      </c>
      <c r="CC7984" s="2">
        <v>2439.2960000000003</v>
      </c>
      <c r="CD7984" s="2">
        <v>1091.3980000000001</v>
      </c>
      <c r="CE7984" s="2">
        <v>2351.71</v>
      </c>
      <c r="CF7984" s="2">
        <v>2732.431</v>
      </c>
      <c r="CG7984" s="2">
        <v>3311.922</v>
      </c>
      <c r="CH7984" s="2">
        <v>2655.5360000000001</v>
      </c>
      <c r="CI7984" s="2">
        <v>2477.9210000000003</v>
      </c>
      <c r="CJ7984" s="2">
        <v>2704.6530000000002</v>
      </c>
      <c r="CK7984" s="2">
        <v>1784.001</v>
      </c>
      <c r="CL7984" s="2">
        <v>3195.451</v>
      </c>
      <c r="CM7984" s="2">
        <v>2885.1350000000002</v>
      </c>
      <c r="CN7984" s="2">
        <v>38829</v>
      </c>
      <c r="CO7984" s="2">
        <v>38829</v>
      </c>
      <c r="CP7984" s="2">
        <v>776580</v>
      </c>
      <c r="CQ7984" s="2">
        <v>776580</v>
      </c>
      <c r="CR7984" s="2">
        <v>30416.449000000001</v>
      </c>
      <c r="CS7984" s="1">
        <v>2008</v>
      </c>
    </row>
    <row r="7985" spans="1:97" x14ac:dyDescent="0.2">
      <c r="A7985">
        <v>54529</v>
      </c>
      <c r="B7985" t="s">
        <v>34</v>
      </c>
      <c r="D7985" t="s">
        <v>2320</v>
      </c>
      <c r="E7985" t="s">
        <v>1917</v>
      </c>
      <c r="F7985">
        <v>20541</v>
      </c>
      <c r="G7985" t="s">
        <v>68</v>
      </c>
      <c r="H7985" t="s">
        <v>42</v>
      </c>
      <c r="I7985" t="s">
        <v>439</v>
      </c>
      <c r="K7985">
        <v>22</v>
      </c>
      <c r="L7985">
        <v>2</v>
      </c>
      <c r="M7985" t="s">
        <v>31</v>
      </c>
      <c r="N7985" t="s">
        <v>3</v>
      </c>
      <c r="O7985" t="s">
        <v>2</v>
      </c>
      <c r="P7985" t="s">
        <v>1</v>
      </c>
      <c r="S7985" t="s">
        <v>0</v>
      </c>
      <c r="T7985" s="2">
        <v>15910</v>
      </c>
      <c r="U7985" s="2">
        <v>20809</v>
      </c>
      <c r="V7985" s="2">
        <v>14028</v>
      </c>
      <c r="W7985" s="2">
        <v>24658</v>
      </c>
      <c r="X7985" s="2">
        <v>19084</v>
      </c>
      <c r="Y7985" s="2">
        <v>21178</v>
      </c>
      <c r="Z7985" s="2">
        <v>23448</v>
      </c>
      <c r="AA7985" s="2">
        <v>20504</v>
      </c>
      <c r="AB7985" s="2">
        <v>21504</v>
      </c>
      <c r="AC7985" s="2">
        <v>12080</v>
      </c>
      <c r="AD7985" s="2">
        <v>19664</v>
      </c>
      <c r="AE7985" s="2">
        <v>23264</v>
      </c>
      <c r="AF7985" s="2">
        <v>15910</v>
      </c>
      <c r="AG7985" s="2">
        <v>20809</v>
      </c>
      <c r="AH7985" s="2">
        <v>14028</v>
      </c>
      <c r="AI7985" s="2">
        <v>24658</v>
      </c>
      <c r="AJ7985" s="2">
        <v>19084</v>
      </c>
      <c r="AK7985" s="2">
        <v>21178</v>
      </c>
      <c r="AL7985" s="2">
        <v>23448</v>
      </c>
      <c r="AM7985" s="2">
        <v>20504</v>
      </c>
      <c r="AN7985" s="2">
        <v>21504</v>
      </c>
      <c r="AO7985" s="2">
        <v>12080</v>
      </c>
      <c r="AP7985" s="2">
        <v>19664</v>
      </c>
      <c r="AQ7985" s="2">
        <v>23264</v>
      </c>
      <c r="AR7985" s="3">
        <v>17</v>
      </c>
      <c r="AS7985" s="3">
        <v>17</v>
      </c>
      <c r="AT7985" s="3">
        <v>17</v>
      </c>
      <c r="AU7985" s="3">
        <v>17</v>
      </c>
      <c r="AV7985" s="3">
        <v>17</v>
      </c>
      <c r="AW7985" s="3">
        <v>17</v>
      </c>
      <c r="AX7985" s="3">
        <v>17</v>
      </c>
      <c r="AY7985" s="3">
        <v>17</v>
      </c>
      <c r="AZ7985" s="3">
        <v>17</v>
      </c>
      <c r="BA7985" s="3">
        <v>17</v>
      </c>
      <c r="BB7985" s="3">
        <v>17</v>
      </c>
      <c r="BC7985" s="3">
        <v>17</v>
      </c>
      <c r="BD7985" s="2">
        <v>270470</v>
      </c>
      <c r="BE7985" s="2">
        <v>353753</v>
      </c>
      <c r="BF7985" s="2">
        <v>238476</v>
      </c>
      <c r="BG7985" s="2">
        <v>419186</v>
      </c>
      <c r="BH7985" s="2">
        <v>324428</v>
      </c>
      <c r="BI7985" s="2">
        <v>360026</v>
      </c>
      <c r="BJ7985" s="2">
        <v>398616</v>
      </c>
      <c r="BK7985" s="2">
        <v>348568</v>
      </c>
      <c r="BL7985" s="2">
        <v>365568</v>
      </c>
      <c r="BM7985" s="2">
        <v>205360</v>
      </c>
      <c r="BN7985" s="2">
        <v>334288</v>
      </c>
      <c r="BO7985" s="2">
        <v>395488</v>
      </c>
      <c r="BP7985" s="2">
        <v>270470</v>
      </c>
      <c r="BQ7985" s="2">
        <v>353753</v>
      </c>
      <c r="BR7985" s="2">
        <v>238476</v>
      </c>
      <c r="BS7985" s="2">
        <v>419186</v>
      </c>
      <c r="BT7985" s="2">
        <v>324428</v>
      </c>
      <c r="BU7985" s="2">
        <v>360026</v>
      </c>
      <c r="BV7985" s="2">
        <v>398616</v>
      </c>
      <c r="BW7985" s="2">
        <v>348568</v>
      </c>
      <c r="BX7985" s="2">
        <v>365568</v>
      </c>
      <c r="BY7985" s="2">
        <v>205360</v>
      </c>
      <c r="BZ7985" s="2">
        <v>334288</v>
      </c>
      <c r="CA7985" s="2">
        <v>395488</v>
      </c>
      <c r="CB7985" s="2">
        <v>11919.648000000001</v>
      </c>
      <c r="CC7985" s="2">
        <v>13627.735000000001</v>
      </c>
      <c r="CD7985" s="2">
        <v>7628.143</v>
      </c>
      <c r="CE7985" s="2">
        <v>15255.397000000001</v>
      </c>
      <c r="CF7985" s="2">
        <v>14197.262000000001</v>
      </c>
      <c r="CG7985" s="2">
        <v>14677.227999999999</v>
      </c>
      <c r="CH7985" s="2">
        <v>14771.688</v>
      </c>
      <c r="CI7985" s="2">
        <v>12837.752</v>
      </c>
      <c r="CJ7985" s="2">
        <v>13009.666000000001</v>
      </c>
      <c r="CK7985" s="2">
        <v>8341.5850000000009</v>
      </c>
      <c r="CL7985" s="2">
        <v>14572.999</v>
      </c>
      <c r="CM7985" s="2">
        <v>15125.084999999999</v>
      </c>
      <c r="CN7985" s="2">
        <v>236131</v>
      </c>
      <c r="CO7985" s="2">
        <v>236131</v>
      </c>
      <c r="CP7985" s="2">
        <v>4014227</v>
      </c>
      <c r="CQ7985" s="2">
        <v>4014227</v>
      </c>
      <c r="CR7985" s="2">
        <v>155964.18799999999</v>
      </c>
      <c r="CS7985" s="1">
        <v>2008</v>
      </c>
    </row>
    <row r="7986" spans="1:97" x14ac:dyDescent="0.2">
      <c r="A7986">
        <v>54531</v>
      </c>
      <c r="B7986" t="s">
        <v>34</v>
      </c>
      <c r="D7986" t="s">
        <v>2319</v>
      </c>
      <c r="E7986" t="s">
        <v>2318</v>
      </c>
      <c r="F7986">
        <v>5499</v>
      </c>
      <c r="G7986" t="s">
        <v>65</v>
      </c>
      <c r="H7986" t="s">
        <v>11</v>
      </c>
      <c r="I7986" t="s">
        <v>78</v>
      </c>
      <c r="K7986">
        <v>324</v>
      </c>
      <c r="L7986">
        <v>6</v>
      </c>
      <c r="M7986" t="s">
        <v>35</v>
      </c>
      <c r="N7986" t="s">
        <v>50</v>
      </c>
      <c r="O7986" t="s">
        <v>10</v>
      </c>
      <c r="P7986" t="s">
        <v>10</v>
      </c>
      <c r="S7986" t="s">
        <v>9</v>
      </c>
      <c r="T7986" s="2">
        <v>45195</v>
      </c>
      <c r="U7986" s="2">
        <v>35168</v>
      </c>
      <c r="V7986" s="2">
        <v>39343</v>
      </c>
      <c r="W7986" s="2">
        <v>35107</v>
      </c>
      <c r="X7986" s="2">
        <v>48118</v>
      </c>
      <c r="Y7986" s="2">
        <v>50491</v>
      </c>
      <c r="Z7986" s="2">
        <v>59362</v>
      </c>
      <c r="AA7986" s="2">
        <v>54610</v>
      </c>
      <c r="AB7986" s="2">
        <v>41885</v>
      </c>
      <c r="AC7986" s="2">
        <v>42421</v>
      </c>
      <c r="AD7986" s="2">
        <v>35932</v>
      </c>
      <c r="AE7986" s="2">
        <v>38719</v>
      </c>
      <c r="AF7986" s="2">
        <v>45195</v>
      </c>
      <c r="AG7986" s="2">
        <v>35168</v>
      </c>
      <c r="AH7986" s="2">
        <v>39343</v>
      </c>
      <c r="AI7986" s="2">
        <v>35107</v>
      </c>
      <c r="AJ7986" s="2">
        <v>48118</v>
      </c>
      <c r="AK7986" s="2">
        <v>50491</v>
      </c>
      <c r="AL7986" s="2">
        <v>59362</v>
      </c>
      <c r="AM7986" s="2">
        <v>54610</v>
      </c>
      <c r="AN7986" s="2">
        <v>41885</v>
      </c>
      <c r="AO7986" s="2">
        <v>42421</v>
      </c>
      <c r="AP7986" s="2">
        <v>35932</v>
      </c>
      <c r="AQ7986" s="2">
        <v>38719</v>
      </c>
      <c r="AR7986" s="3">
        <v>1.1000000000000001</v>
      </c>
      <c r="AS7986" s="3">
        <v>1.1000000000000001</v>
      </c>
      <c r="AT7986" s="3">
        <v>1.1000000000000001</v>
      </c>
      <c r="AU7986" s="3">
        <v>1.1000000000000001</v>
      </c>
      <c r="AV7986" s="3">
        <v>1.1000000000000001</v>
      </c>
      <c r="AW7986" s="3">
        <v>1.1000000000000001</v>
      </c>
      <c r="AX7986" s="3">
        <v>1.1000000000000001</v>
      </c>
      <c r="AY7986" s="3">
        <v>1.1000000000000001</v>
      </c>
      <c r="AZ7986" s="3">
        <v>1.1000000000000001</v>
      </c>
      <c r="BA7986" s="3">
        <v>1.1000000000000001</v>
      </c>
      <c r="BB7986" s="3">
        <v>1.1000000000000001</v>
      </c>
      <c r="BC7986" s="3">
        <v>1.1000000000000001</v>
      </c>
      <c r="BD7986" s="2">
        <v>49715</v>
      </c>
      <c r="BE7986" s="2">
        <v>38685</v>
      </c>
      <c r="BF7986" s="2">
        <v>43277</v>
      </c>
      <c r="BG7986" s="2">
        <v>38618</v>
      </c>
      <c r="BH7986" s="2">
        <v>52930</v>
      </c>
      <c r="BI7986" s="2">
        <v>55540</v>
      </c>
      <c r="BJ7986" s="2">
        <v>65298</v>
      </c>
      <c r="BK7986" s="2">
        <v>60071</v>
      </c>
      <c r="BL7986" s="2">
        <v>46074</v>
      </c>
      <c r="BM7986" s="2">
        <v>46663</v>
      </c>
      <c r="BN7986" s="2">
        <v>39525</v>
      </c>
      <c r="BO7986" s="2">
        <v>42591</v>
      </c>
      <c r="BP7986" s="2">
        <v>49715</v>
      </c>
      <c r="BQ7986" s="2">
        <v>38685</v>
      </c>
      <c r="BR7986" s="2">
        <v>43277</v>
      </c>
      <c r="BS7986" s="2">
        <v>38618</v>
      </c>
      <c r="BT7986" s="2">
        <v>52930</v>
      </c>
      <c r="BU7986" s="2">
        <v>55540</v>
      </c>
      <c r="BV7986" s="2">
        <v>65298</v>
      </c>
      <c r="BW7986" s="2">
        <v>60071</v>
      </c>
      <c r="BX7986" s="2">
        <v>46074</v>
      </c>
      <c r="BY7986" s="2">
        <v>46663</v>
      </c>
      <c r="BZ7986" s="2">
        <v>39525</v>
      </c>
      <c r="CA7986" s="2">
        <v>42591</v>
      </c>
      <c r="CB7986" s="2">
        <v>545.70799999999997</v>
      </c>
      <c r="CC7986" s="2">
        <v>424.625</v>
      </c>
      <c r="CD7986" s="2">
        <v>475.03800000000001</v>
      </c>
      <c r="CE7986" s="2">
        <v>423.88800000000003</v>
      </c>
      <c r="CF7986" s="2">
        <v>580.99</v>
      </c>
      <c r="CG7986" s="2">
        <v>609.64700000000005</v>
      </c>
      <c r="CH7986" s="2">
        <v>716.75300000000004</v>
      </c>
      <c r="CI7986" s="2">
        <v>659.37099999999998</v>
      </c>
      <c r="CJ7986" s="2">
        <v>505.73500000000001</v>
      </c>
      <c r="CK7986" s="2">
        <v>512.197</v>
      </c>
      <c r="CL7986" s="2">
        <v>433.84800000000001</v>
      </c>
      <c r="CM7986" s="2">
        <v>467.5</v>
      </c>
      <c r="CN7986" s="2">
        <v>526351</v>
      </c>
      <c r="CO7986" s="2">
        <v>526351</v>
      </c>
      <c r="CP7986" s="2">
        <v>578987</v>
      </c>
      <c r="CQ7986" s="2">
        <v>578987</v>
      </c>
      <c r="CR7986" s="2">
        <v>6355.3</v>
      </c>
      <c r="CS7986" s="1">
        <v>2008</v>
      </c>
    </row>
    <row r="7987" spans="1:97" x14ac:dyDescent="0.2">
      <c r="A7987">
        <v>54533</v>
      </c>
      <c r="B7987" t="s">
        <v>8</v>
      </c>
      <c r="D7987" t="s">
        <v>2317</v>
      </c>
      <c r="E7987" t="s">
        <v>2317</v>
      </c>
      <c r="F7987">
        <v>17604</v>
      </c>
      <c r="G7987" t="s">
        <v>63</v>
      </c>
      <c r="H7987" t="s">
        <v>56</v>
      </c>
      <c r="I7987" t="s">
        <v>90</v>
      </c>
      <c r="K7987">
        <v>311</v>
      </c>
      <c r="L7987">
        <v>7</v>
      </c>
      <c r="M7987" t="s">
        <v>4</v>
      </c>
      <c r="N7987" t="s">
        <v>3</v>
      </c>
      <c r="O7987" t="s">
        <v>45</v>
      </c>
      <c r="P7987" t="s">
        <v>38</v>
      </c>
      <c r="S7987" t="s">
        <v>0</v>
      </c>
      <c r="T7987" s="2">
        <v>0</v>
      </c>
      <c r="U7987" s="2">
        <v>0</v>
      </c>
      <c r="V7987" s="2">
        <v>0</v>
      </c>
      <c r="W7987" s="2">
        <v>0</v>
      </c>
      <c r="X7987" s="2">
        <v>0</v>
      </c>
      <c r="Y7987" s="2">
        <v>0</v>
      </c>
      <c r="Z7987" s="2">
        <v>0</v>
      </c>
      <c r="AA7987" s="2">
        <v>0</v>
      </c>
      <c r="AB7987" s="2">
        <v>0</v>
      </c>
      <c r="AC7987" s="2">
        <v>0</v>
      </c>
      <c r="AD7987" s="2">
        <v>0</v>
      </c>
      <c r="AE7987" s="2">
        <v>0</v>
      </c>
      <c r="AF7987" s="2">
        <v>0</v>
      </c>
      <c r="AG7987" s="2">
        <v>0</v>
      </c>
      <c r="AH7987" s="2">
        <v>0</v>
      </c>
      <c r="AI7987" s="2">
        <v>0</v>
      </c>
      <c r="AJ7987" s="2">
        <v>0</v>
      </c>
      <c r="AK7987" s="2">
        <v>0</v>
      </c>
      <c r="AL7987" s="2">
        <v>0</v>
      </c>
      <c r="AM7987" s="2">
        <v>0</v>
      </c>
      <c r="AN7987" s="2">
        <v>0</v>
      </c>
      <c r="AO7987" s="2">
        <v>0</v>
      </c>
      <c r="AP7987" s="2">
        <v>0</v>
      </c>
      <c r="AQ7987" s="2">
        <v>0</v>
      </c>
      <c r="AR7987" s="3">
        <v>0</v>
      </c>
      <c r="AS7987" s="3">
        <v>0</v>
      </c>
      <c r="AT7987" s="3">
        <v>0</v>
      </c>
      <c r="AU7987" s="3">
        <v>0</v>
      </c>
      <c r="AV7987" s="3">
        <v>0</v>
      </c>
      <c r="AW7987" s="3">
        <v>0</v>
      </c>
      <c r="AX7987" s="3">
        <v>0</v>
      </c>
      <c r="AY7987" s="3">
        <v>0</v>
      </c>
      <c r="AZ7987" s="3">
        <v>0</v>
      </c>
      <c r="BA7987" s="3">
        <v>0</v>
      </c>
      <c r="BB7987" s="3">
        <v>0</v>
      </c>
      <c r="BC7987" s="3">
        <v>0</v>
      </c>
      <c r="BD7987" s="2">
        <v>0</v>
      </c>
      <c r="BE7987" s="2">
        <v>0</v>
      </c>
      <c r="BF7987" s="2">
        <v>0</v>
      </c>
      <c r="BG7987" s="2">
        <v>0</v>
      </c>
      <c r="BH7987" s="2">
        <v>0</v>
      </c>
      <c r="BI7987" s="2">
        <v>0</v>
      </c>
      <c r="BJ7987" s="2">
        <v>0</v>
      </c>
      <c r="BK7987" s="2">
        <v>0</v>
      </c>
      <c r="BL7987" s="2">
        <v>0</v>
      </c>
      <c r="BM7987" s="2">
        <v>0</v>
      </c>
      <c r="BN7987" s="2">
        <v>0</v>
      </c>
      <c r="BO7987" s="2">
        <v>0</v>
      </c>
      <c r="BP7987" s="2">
        <v>0</v>
      </c>
      <c r="BQ7987" s="2">
        <v>0</v>
      </c>
      <c r="BR7987" s="2">
        <v>0</v>
      </c>
      <c r="BS7987" s="2">
        <v>0</v>
      </c>
      <c r="BT7987" s="2">
        <v>0</v>
      </c>
      <c r="BU7987" s="2">
        <v>0</v>
      </c>
      <c r="BV7987" s="2">
        <v>0</v>
      </c>
      <c r="BW7987" s="2">
        <v>0</v>
      </c>
      <c r="BX7987" s="2">
        <v>0</v>
      </c>
      <c r="BY7987" s="2">
        <v>0</v>
      </c>
      <c r="BZ7987" s="2">
        <v>0</v>
      </c>
      <c r="CA7987" s="2">
        <v>0</v>
      </c>
      <c r="CB7987" s="2">
        <v>0</v>
      </c>
      <c r="CC7987" s="2">
        <v>0</v>
      </c>
      <c r="CD7987" s="2">
        <v>0</v>
      </c>
      <c r="CE7987" s="2">
        <v>0</v>
      </c>
      <c r="CF7987" s="2">
        <v>0</v>
      </c>
      <c r="CG7987" s="2">
        <v>0</v>
      </c>
      <c r="CH7987" s="2">
        <v>0</v>
      </c>
      <c r="CI7987" s="2">
        <v>0</v>
      </c>
      <c r="CJ7987" s="2">
        <v>0</v>
      </c>
      <c r="CK7987" s="2">
        <v>0</v>
      </c>
      <c r="CL7987" s="2">
        <v>0</v>
      </c>
      <c r="CM7987" s="2">
        <v>0</v>
      </c>
      <c r="CN7987" s="2">
        <v>0</v>
      </c>
      <c r="CO7987" s="2">
        <v>0</v>
      </c>
      <c r="CP7987" s="2">
        <v>0</v>
      </c>
      <c r="CQ7987" s="2">
        <v>0</v>
      </c>
      <c r="CR7987" s="2">
        <v>0</v>
      </c>
      <c r="CS7987" s="1">
        <v>2008</v>
      </c>
    </row>
    <row r="7988" spans="1:97" x14ac:dyDescent="0.2">
      <c r="A7988">
        <v>54533</v>
      </c>
      <c r="B7988" t="s">
        <v>8</v>
      </c>
      <c r="D7988" t="s">
        <v>2317</v>
      </c>
      <c r="E7988" t="s">
        <v>2317</v>
      </c>
      <c r="F7988">
        <v>17604</v>
      </c>
      <c r="G7988" t="s">
        <v>63</v>
      </c>
      <c r="H7988" t="s">
        <v>56</v>
      </c>
      <c r="I7988" t="s">
        <v>90</v>
      </c>
      <c r="K7988">
        <v>311</v>
      </c>
      <c r="L7988">
        <v>7</v>
      </c>
      <c r="M7988" t="s">
        <v>4</v>
      </c>
      <c r="N7988" t="s">
        <v>3</v>
      </c>
      <c r="O7988" t="s">
        <v>10</v>
      </c>
      <c r="P7988" t="s">
        <v>10</v>
      </c>
      <c r="S7988" t="s">
        <v>9</v>
      </c>
      <c r="T7988" s="2">
        <v>6249</v>
      </c>
      <c r="U7988" s="2">
        <v>6184</v>
      </c>
      <c r="V7988" s="2">
        <v>10014</v>
      </c>
      <c r="W7988" s="2">
        <v>3281</v>
      </c>
      <c r="X7988" s="2">
        <v>7235</v>
      </c>
      <c r="Y7988" s="2">
        <v>4670</v>
      </c>
      <c r="Z7988" s="2">
        <v>10314</v>
      </c>
      <c r="AA7988" s="2">
        <v>8524</v>
      </c>
      <c r="AB7988" s="2">
        <v>4980</v>
      </c>
      <c r="AC7988" s="2">
        <v>3692</v>
      </c>
      <c r="AD7988" s="2">
        <v>6363</v>
      </c>
      <c r="AE7988" s="2">
        <v>13554</v>
      </c>
      <c r="AF7988" s="2">
        <v>0</v>
      </c>
      <c r="AG7988" s="2">
        <v>0</v>
      </c>
      <c r="AH7988" s="2">
        <v>0</v>
      </c>
      <c r="AI7988" s="2">
        <v>0</v>
      </c>
      <c r="AJ7988" s="2">
        <v>0</v>
      </c>
      <c r="AK7988" s="2">
        <v>0</v>
      </c>
      <c r="AL7988" s="2">
        <v>0</v>
      </c>
      <c r="AM7988" s="2">
        <v>0</v>
      </c>
      <c r="AN7988" s="2">
        <v>0</v>
      </c>
      <c r="AO7988" s="2">
        <v>0</v>
      </c>
      <c r="AP7988" s="2">
        <v>0</v>
      </c>
      <c r="AQ7988" s="2">
        <v>0</v>
      </c>
      <c r="AR7988" s="3">
        <v>1.05</v>
      </c>
      <c r="AS7988" s="3">
        <v>1.05</v>
      </c>
      <c r="AT7988" s="3">
        <v>1.05</v>
      </c>
      <c r="AU7988" s="3">
        <v>1.05</v>
      </c>
      <c r="AV7988" s="3">
        <v>1.05</v>
      </c>
      <c r="AW7988" s="3">
        <v>1.05</v>
      </c>
      <c r="AX7988" s="3">
        <v>1.05</v>
      </c>
      <c r="AY7988" s="3">
        <v>1.05</v>
      </c>
      <c r="AZ7988" s="3">
        <v>1.05</v>
      </c>
      <c r="BA7988" s="3">
        <v>1.05</v>
      </c>
      <c r="BB7988" s="3">
        <v>1.05</v>
      </c>
      <c r="BC7988" s="3">
        <v>1.05</v>
      </c>
      <c r="BD7988" s="2">
        <v>6561</v>
      </c>
      <c r="BE7988" s="2">
        <v>6493</v>
      </c>
      <c r="BF7988" s="2">
        <v>10515</v>
      </c>
      <c r="BG7988" s="2">
        <v>3445</v>
      </c>
      <c r="BH7988" s="2">
        <v>7597</v>
      </c>
      <c r="BI7988" s="2">
        <v>4904</v>
      </c>
      <c r="BJ7988" s="2">
        <v>10830</v>
      </c>
      <c r="BK7988" s="2">
        <v>8950</v>
      </c>
      <c r="BL7988" s="2">
        <v>5229</v>
      </c>
      <c r="BM7988" s="2">
        <v>3877</v>
      </c>
      <c r="BN7988" s="2">
        <v>6681</v>
      </c>
      <c r="BO7988" s="2">
        <v>14232</v>
      </c>
      <c r="BP7988" s="2">
        <v>0</v>
      </c>
      <c r="BQ7988" s="2">
        <v>0</v>
      </c>
      <c r="BR7988" s="2">
        <v>0</v>
      </c>
      <c r="BS7988" s="2">
        <v>0</v>
      </c>
      <c r="BT7988" s="2">
        <v>0</v>
      </c>
      <c r="BU7988" s="2">
        <v>0</v>
      </c>
      <c r="BV7988" s="2">
        <v>0</v>
      </c>
      <c r="BW7988" s="2">
        <v>0</v>
      </c>
      <c r="BX7988" s="2">
        <v>0</v>
      </c>
      <c r="BY7988" s="2">
        <v>0</v>
      </c>
      <c r="BZ7988" s="2">
        <v>0</v>
      </c>
      <c r="CA7988" s="2">
        <v>0</v>
      </c>
      <c r="CB7988" s="2">
        <v>3.0000000000000001E-3</v>
      </c>
      <c r="CC7988" s="2">
        <v>2E-3</v>
      </c>
      <c r="CD7988" s="2">
        <v>3.0000000000000001E-3</v>
      </c>
      <c r="CE7988" s="2">
        <v>1E-3</v>
      </c>
      <c r="CF7988" s="2">
        <v>2E-3</v>
      </c>
      <c r="CG7988" s="2">
        <v>1E-3</v>
      </c>
      <c r="CH7988" s="2">
        <v>3.0000000000000001E-3</v>
      </c>
      <c r="CI7988" s="2">
        <v>3.0000000000000001E-3</v>
      </c>
      <c r="CJ7988" s="2">
        <v>2E-3</v>
      </c>
      <c r="CK7988" s="2">
        <v>1E-3</v>
      </c>
      <c r="CL7988" s="2">
        <v>2E-3</v>
      </c>
      <c r="CM7988" s="2">
        <v>4.0000000000000001E-3</v>
      </c>
      <c r="CN7988" s="2">
        <v>85060</v>
      </c>
      <c r="CO7988" s="2">
        <v>0</v>
      </c>
      <c r="CP7988" s="2">
        <v>89314</v>
      </c>
      <c r="CQ7988" s="2">
        <v>0</v>
      </c>
      <c r="CR7988" s="2">
        <v>2.7E-2</v>
      </c>
      <c r="CS7988" s="1">
        <v>2008</v>
      </c>
    </row>
    <row r="7989" spans="1:97" x14ac:dyDescent="0.2">
      <c r="A7989">
        <v>54533</v>
      </c>
      <c r="B7989" t="s">
        <v>8</v>
      </c>
      <c r="D7989" t="s">
        <v>2317</v>
      </c>
      <c r="E7989" t="s">
        <v>2317</v>
      </c>
      <c r="F7989">
        <v>17604</v>
      </c>
      <c r="G7989" t="s">
        <v>63</v>
      </c>
      <c r="H7989" t="s">
        <v>56</v>
      </c>
      <c r="I7989" t="s">
        <v>90</v>
      </c>
      <c r="K7989">
        <v>311</v>
      </c>
      <c r="L7989">
        <v>7</v>
      </c>
      <c r="M7989" t="s">
        <v>4</v>
      </c>
      <c r="N7989" t="s">
        <v>3</v>
      </c>
      <c r="O7989" t="s">
        <v>14</v>
      </c>
      <c r="P7989" t="s">
        <v>14</v>
      </c>
      <c r="S7989" t="s">
        <v>13</v>
      </c>
      <c r="T7989" s="2">
        <v>5634</v>
      </c>
      <c r="U7989" s="2">
        <v>7203</v>
      </c>
      <c r="V7989" s="2">
        <v>2849</v>
      </c>
      <c r="W7989" s="2">
        <v>3189</v>
      </c>
      <c r="X7989" s="2">
        <v>1318</v>
      </c>
      <c r="Y7989" s="2">
        <v>1306</v>
      </c>
      <c r="Z7989" s="2">
        <v>619</v>
      </c>
      <c r="AA7989" s="2">
        <v>755</v>
      </c>
      <c r="AB7989" s="2">
        <v>1098</v>
      </c>
      <c r="AC7989" s="2">
        <v>848</v>
      </c>
      <c r="AD7989" s="2">
        <v>2837</v>
      </c>
      <c r="AE7989" s="2">
        <v>7201</v>
      </c>
      <c r="AF7989" s="2">
        <v>0</v>
      </c>
      <c r="AG7989" s="2">
        <v>0</v>
      </c>
      <c r="AH7989" s="2">
        <v>0</v>
      </c>
      <c r="AI7989" s="2">
        <v>0</v>
      </c>
      <c r="AJ7989" s="2">
        <v>0</v>
      </c>
      <c r="AK7989" s="2">
        <v>0</v>
      </c>
      <c r="AL7989" s="2">
        <v>0</v>
      </c>
      <c r="AM7989" s="2">
        <v>0</v>
      </c>
      <c r="AN7989" s="2">
        <v>0</v>
      </c>
      <c r="AO7989" s="2">
        <v>0</v>
      </c>
      <c r="AP7989" s="2">
        <v>0</v>
      </c>
      <c r="AQ7989" s="2">
        <v>0</v>
      </c>
      <c r="AR7989" s="3">
        <v>6.46</v>
      </c>
      <c r="AS7989" s="3">
        <v>6.46</v>
      </c>
      <c r="AT7989" s="3">
        <v>6.46</v>
      </c>
      <c r="AU7989" s="3">
        <v>6.46</v>
      </c>
      <c r="AV7989" s="3">
        <v>6.46</v>
      </c>
      <c r="AW7989" s="3">
        <v>6.46</v>
      </c>
      <c r="AX7989" s="3">
        <v>6.46</v>
      </c>
      <c r="AY7989" s="3">
        <v>6.46</v>
      </c>
      <c r="AZ7989" s="3">
        <v>6.46</v>
      </c>
      <c r="BA7989" s="3">
        <v>6.46</v>
      </c>
      <c r="BB7989" s="3">
        <v>6.46</v>
      </c>
      <c r="BC7989" s="3">
        <v>6.46</v>
      </c>
      <c r="BD7989" s="2">
        <v>36396</v>
      </c>
      <c r="BE7989" s="2">
        <v>46531</v>
      </c>
      <c r="BF7989" s="2">
        <v>18405</v>
      </c>
      <c r="BG7989" s="2">
        <v>20601</v>
      </c>
      <c r="BH7989" s="2">
        <v>8514</v>
      </c>
      <c r="BI7989" s="2">
        <v>8437</v>
      </c>
      <c r="BJ7989" s="2">
        <v>3999</v>
      </c>
      <c r="BK7989" s="2">
        <v>4877</v>
      </c>
      <c r="BL7989" s="2">
        <v>7093</v>
      </c>
      <c r="BM7989" s="2">
        <v>5478</v>
      </c>
      <c r="BN7989" s="2">
        <v>18327</v>
      </c>
      <c r="BO7989" s="2">
        <v>46518</v>
      </c>
      <c r="BP7989" s="2">
        <v>0</v>
      </c>
      <c r="BQ7989" s="2">
        <v>0</v>
      </c>
      <c r="BR7989" s="2">
        <v>0</v>
      </c>
      <c r="BS7989" s="2">
        <v>0</v>
      </c>
      <c r="BT7989" s="2">
        <v>0</v>
      </c>
      <c r="BU7989" s="2">
        <v>0</v>
      </c>
      <c r="BV7989" s="2">
        <v>0</v>
      </c>
      <c r="BW7989" s="2">
        <v>0</v>
      </c>
      <c r="BX7989" s="2">
        <v>0</v>
      </c>
      <c r="BY7989" s="2">
        <v>0</v>
      </c>
      <c r="BZ7989" s="2">
        <v>0</v>
      </c>
      <c r="CA7989" s="2">
        <v>0</v>
      </c>
      <c r="CB7989" s="2">
        <v>1.1000000000000001E-2</v>
      </c>
      <c r="CC7989" s="2">
        <v>1.4E-2</v>
      </c>
      <c r="CD7989" s="2">
        <v>6.0000000000000001E-3</v>
      </c>
      <c r="CE7989" s="2">
        <v>6.0000000000000001E-3</v>
      </c>
      <c r="CF7989" s="2">
        <v>3.0000000000000001E-3</v>
      </c>
      <c r="CG7989" s="2">
        <v>3.0000000000000001E-3</v>
      </c>
      <c r="CH7989" s="2">
        <v>1E-3</v>
      </c>
      <c r="CI7989" s="2">
        <v>1E-3</v>
      </c>
      <c r="CJ7989" s="2">
        <v>2E-3</v>
      </c>
      <c r="CK7989" s="2">
        <v>2E-3</v>
      </c>
      <c r="CL7989" s="2">
        <v>6.0000000000000001E-3</v>
      </c>
      <c r="CM7989" s="2">
        <v>1.4E-2</v>
      </c>
      <c r="CN7989" s="2">
        <v>34857</v>
      </c>
      <c r="CO7989" s="2">
        <v>0</v>
      </c>
      <c r="CP7989" s="2">
        <v>225176</v>
      </c>
      <c r="CQ7989" s="2">
        <v>0</v>
      </c>
      <c r="CR7989" s="2">
        <v>6.9000000000000006E-2</v>
      </c>
      <c r="CS7989" s="1">
        <v>2008</v>
      </c>
    </row>
    <row r="7990" spans="1:97" x14ac:dyDescent="0.2">
      <c r="A7990">
        <v>54533</v>
      </c>
      <c r="B7990" t="s">
        <v>8</v>
      </c>
      <c r="D7990" t="s">
        <v>2317</v>
      </c>
      <c r="E7990" t="s">
        <v>2317</v>
      </c>
      <c r="F7990">
        <v>17604</v>
      </c>
      <c r="G7990" t="s">
        <v>63</v>
      </c>
      <c r="H7990" t="s">
        <v>56</v>
      </c>
      <c r="I7990" t="s">
        <v>90</v>
      </c>
      <c r="K7990">
        <v>311</v>
      </c>
      <c r="L7990">
        <v>7</v>
      </c>
      <c r="M7990" t="s">
        <v>4</v>
      </c>
      <c r="N7990" t="s">
        <v>3</v>
      </c>
      <c r="O7990" t="s">
        <v>666</v>
      </c>
      <c r="P7990" t="s">
        <v>38</v>
      </c>
      <c r="S7990" t="s">
        <v>0</v>
      </c>
      <c r="T7990" s="2">
        <v>15222</v>
      </c>
      <c r="U7990" s="2">
        <v>15308</v>
      </c>
      <c r="V7990" s="2">
        <v>12603</v>
      </c>
      <c r="W7990" s="2">
        <v>11133</v>
      </c>
      <c r="X7990" s="2">
        <v>11398</v>
      </c>
      <c r="Y7990" s="2">
        <v>12658</v>
      </c>
      <c r="Z7990" s="2">
        <v>14177</v>
      </c>
      <c r="AA7990" s="2">
        <v>13633</v>
      </c>
      <c r="AB7990" s="2">
        <v>12130</v>
      </c>
      <c r="AC7990" s="2">
        <v>10753</v>
      </c>
      <c r="AD7990" s="2">
        <v>11340</v>
      </c>
      <c r="AE7990" s="2">
        <v>13420</v>
      </c>
      <c r="AF7990" s="2">
        <v>0</v>
      </c>
      <c r="AG7990" s="2">
        <v>0</v>
      </c>
      <c r="AH7990" s="2">
        <v>0</v>
      </c>
      <c r="AI7990" s="2">
        <v>0</v>
      </c>
      <c r="AJ7990" s="2">
        <v>0</v>
      </c>
      <c r="AK7990" s="2">
        <v>0</v>
      </c>
      <c r="AL7990" s="2">
        <v>0</v>
      </c>
      <c r="AM7990" s="2">
        <v>0</v>
      </c>
      <c r="AN7990" s="2">
        <v>0</v>
      </c>
      <c r="AO7990" s="2">
        <v>0</v>
      </c>
      <c r="AP7990" s="2">
        <v>0</v>
      </c>
      <c r="AQ7990" s="2">
        <v>0</v>
      </c>
      <c r="AR7990" s="3">
        <v>18.61</v>
      </c>
      <c r="AS7990" s="3">
        <v>18.61</v>
      </c>
      <c r="AT7990" s="3">
        <v>18.61</v>
      </c>
      <c r="AU7990" s="3">
        <v>18.61</v>
      </c>
      <c r="AV7990" s="3">
        <v>18.61</v>
      </c>
      <c r="AW7990" s="3">
        <v>18.61</v>
      </c>
      <c r="AX7990" s="3">
        <v>18.61</v>
      </c>
      <c r="AY7990" s="3">
        <v>18.61</v>
      </c>
      <c r="AZ7990" s="3">
        <v>18.61</v>
      </c>
      <c r="BA7990" s="3">
        <v>18.61</v>
      </c>
      <c r="BB7990" s="3">
        <v>18.61</v>
      </c>
      <c r="BC7990" s="3">
        <v>18.61</v>
      </c>
      <c r="BD7990" s="2">
        <v>283281</v>
      </c>
      <c r="BE7990" s="2">
        <v>284882</v>
      </c>
      <c r="BF7990" s="2">
        <v>234542</v>
      </c>
      <c r="BG7990" s="2">
        <v>207185</v>
      </c>
      <c r="BH7990" s="2">
        <v>212117</v>
      </c>
      <c r="BI7990" s="2">
        <v>235565</v>
      </c>
      <c r="BJ7990" s="2">
        <v>263834</v>
      </c>
      <c r="BK7990" s="2">
        <v>253710</v>
      </c>
      <c r="BL7990" s="2">
        <v>225739</v>
      </c>
      <c r="BM7990" s="2">
        <v>200113</v>
      </c>
      <c r="BN7990" s="2">
        <v>211037</v>
      </c>
      <c r="BO7990" s="2">
        <v>249746</v>
      </c>
      <c r="BP7990" s="2">
        <v>0</v>
      </c>
      <c r="BQ7990" s="2">
        <v>0</v>
      </c>
      <c r="BR7990" s="2">
        <v>0</v>
      </c>
      <c r="BS7990" s="2">
        <v>0</v>
      </c>
      <c r="BT7990" s="2">
        <v>0</v>
      </c>
      <c r="BU7990" s="2">
        <v>0</v>
      </c>
      <c r="BV7990" s="2">
        <v>0</v>
      </c>
      <c r="BW7990" s="2">
        <v>0</v>
      </c>
      <c r="BX7990" s="2">
        <v>0</v>
      </c>
      <c r="BY7990" s="2">
        <v>0</v>
      </c>
      <c r="BZ7990" s="2">
        <v>0</v>
      </c>
      <c r="CA7990" s="2">
        <v>0</v>
      </c>
      <c r="CB7990" s="2">
        <v>8.7000000000000008E-2</v>
      </c>
      <c r="CC7990" s="2">
        <v>8.7000000000000008E-2</v>
      </c>
      <c r="CD7990" s="2">
        <v>7.2000000000000008E-2</v>
      </c>
      <c r="CE7990" s="2">
        <v>6.3E-2</v>
      </c>
      <c r="CF7990" s="2">
        <v>6.5000000000000002E-2</v>
      </c>
      <c r="CG7990" s="2">
        <v>7.2000000000000008E-2</v>
      </c>
      <c r="CH7990" s="2">
        <v>8.1000000000000003E-2</v>
      </c>
      <c r="CI7990" s="2">
        <v>7.6999999999999999E-2</v>
      </c>
      <c r="CJ7990" s="2">
        <v>6.9000000000000006E-2</v>
      </c>
      <c r="CK7990" s="2">
        <v>6.1000000000000006E-2</v>
      </c>
      <c r="CL7990" s="2">
        <v>6.4000000000000001E-2</v>
      </c>
      <c r="CM7990" s="2">
        <v>7.5999999999999998E-2</v>
      </c>
      <c r="CN7990" s="2">
        <v>153775</v>
      </c>
      <c r="CO7990" s="2">
        <v>0</v>
      </c>
      <c r="CP7990" s="2">
        <v>2861751</v>
      </c>
      <c r="CQ7990" s="2">
        <v>0</v>
      </c>
      <c r="CR7990" s="2">
        <v>0.874</v>
      </c>
      <c r="CS7990" s="1">
        <v>2008</v>
      </c>
    </row>
    <row r="7991" spans="1:97" x14ac:dyDescent="0.2">
      <c r="A7991">
        <v>54534</v>
      </c>
      <c r="B7991" t="s">
        <v>8</v>
      </c>
      <c r="D7991" t="s">
        <v>2316</v>
      </c>
      <c r="E7991" t="s">
        <v>2315</v>
      </c>
      <c r="F7991">
        <v>17887</v>
      </c>
      <c r="G7991" t="s">
        <v>68</v>
      </c>
      <c r="H7991" t="s">
        <v>42</v>
      </c>
      <c r="I7991" t="s">
        <v>439</v>
      </c>
      <c r="K7991">
        <v>622</v>
      </c>
      <c r="L7991">
        <v>5</v>
      </c>
      <c r="M7991" t="s">
        <v>24</v>
      </c>
      <c r="N7991" t="s">
        <v>28</v>
      </c>
      <c r="O7991" t="s">
        <v>10</v>
      </c>
      <c r="P7991" t="s">
        <v>10</v>
      </c>
      <c r="S7991" t="s">
        <v>9</v>
      </c>
      <c r="T7991" s="2">
        <v>22025</v>
      </c>
      <c r="U7991" s="2">
        <v>20485</v>
      </c>
      <c r="V7991" s="2">
        <v>24314</v>
      </c>
      <c r="W7991" s="2">
        <v>26425</v>
      </c>
      <c r="X7991" s="2">
        <v>30064</v>
      </c>
      <c r="Y7991" s="2">
        <v>32720</v>
      </c>
      <c r="Z7991" s="2">
        <v>32120</v>
      </c>
      <c r="AA7991" s="2">
        <v>36070</v>
      </c>
      <c r="AB7991" s="2">
        <v>32637</v>
      </c>
      <c r="AC7991" s="2">
        <v>28282</v>
      </c>
      <c r="AD7991" s="2">
        <v>22593</v>
      </c>
      <c r="AE7991" s="2">
        <v>20565</v>
      </c>
      <c r="AF7991" s="2">
        <v>2006</v>
      </c>
      <c r="AG7991" s="2">
        <v>1866</v>
      </c>
      <c r="AH7991" s="2">
        <v>2215</v>
      </c>
      <c r="AI7991" s="2">
        <v>2407</v>
      </c>
      <c r="AJ7991" s="2">
        <v>2738</v>
      </c>
      <c r="AK7991" s="2">
        <v>2980</v>
      </c>
      <c r="AL7991" s="2">
        <v>2926</v>
      </c>
      <c r="AM7991" s="2">
        <v>3285</v>
      </c>
      <c r="AN7991" s="2">
        <v>2973</v>
      </c>
      <c r="AO7991" s="2">
        <v>2576</v>
      </c>
      <c r="AP7991" s="2">
        <v>2058</v>
      </c>
      <c r="AQ7991" s="2">
        <v>1873</v>
      </c>
      <c r="AR7991" s="3">
        <v>1</v>
      </c>
      <c r="AS7991" s="3">
        <v>1</v>
      </c>
      <c r="AT7991" s="3">
        <v>1</v>
      </c>
      <c r="AU7991" s="3">
        <v>1</v>
      </c>
      <c r="AV7991" s="3">
        <v>1</v>
      </c>
      <c r="AW7991" s="3">
        <v>1</v>
      </c>
      <c r="AX7991" s="3">
        <v>1</v>
      </c>
      <c r="AY7991" s="3">
        <v>1</v>
      </c>
      <c r="AZ7991" s="3">
        <v>1</v>
      </c>
      <c r="BA7991" s="3">
        <v>1</v>
      </c>
      <c r="BB7991" s="3">
        <v>1</v>
      </c>
      <c r="BC7991" s="3">
        <v>1</v>
      </c>
      <c r="BD7991" s="2">
        <v>22025</v>
      </c>
      <c r="BE7991" s="2">
        <v>20485</v>
      </c>
      <c r="BF7991" s="2">
        <v>24314</v>
      </c>
      <c r="BG7991" s="2">
        <v>26425</v>
      </c>
      <c r="BH7991" s="2">
        <v>30064</v>
      </c>
      <c r="BI7991" s="2">
        <v>32720</v>
      </c>
      <c r="BJ7991" s="2">
        <v>32120</v>
      </c>
      <c r="BK7991" s="2">
        <v>36070</v>
      </c>
      <c r="BL7991" s="2">
        <v>32637</v>
      </c>
      <c r="BM7991" s="2">
        <v>28282</v>
      </c>
      <c r="BN7991" s="2">
        <v>22593</v>
      </c>
      <c r="BO7991" s="2">
        <v>20565</v>
      </c>
      <c r="BP7991" s="2">
        <v>2006</v>
      </c>
      <c r="BQ7991" s="2">
        <v>1866</v>
      </c>
      <c r="BR7991" s="2">
        <v>2215</v>
      </c>
      <c r="BS7991" s="2">
        <v>2407</v>
      </c>
      <c r="BT7991" s="2">
        <v>2738</v>
      </c>
      <c r="BU7991" s="2">
        <v>2980</v>
      </c>
      <c r="BV7991" s="2">
        <v>2926</v>
      </c>
      <c r="BW7991" s="2">
        <v>3285</v>
      </c>
      <c r="BX7991" s="2">
        <v>2973</v>
      </c>
      <c r="BY7991" s="2">
        <v>2576</v>
      </c>
      <c r="BZ7991" s="2">
        <v>2058</v>
      </c>
      <c r="CA7991" s="2">
        <v>1873</v>
      </c>
      <c r="CB7991" s="2">
        <v>250.15900000000002</v>
      </c>
      <c r="CC7991" s="2">
        <v>232.66800000000001</v>
      </c>
      <c r="CD7991" s="2">
        <v>276.16300000000001</v>
      </c>
      <c r="CE7991" s="2">
        <v>300.14500000000004</v>
      </c>
      <c r="CF7991" s="2">
        <v>341.47399999999999</v>
      </c>
      <c r="CG7991" s="2">
        <v>371.64500000000004</v>
      </c>
      <c r="CH7991" s="2">
        <v>364.82900000000001</v>
      </c>
      <c r="CI7991" s="2">
        <v>409.69</v>
      </c>
      <c r="CJ7991" s="2">
        <v>370.69800000000004</v>
      </c>
      <c r="CK7991" s="2">
        <v>321.233</v>
      </c>
      <c r="CL7991" s="2">
        <v>256.61200000000002</v>
      </c>
      <c r="CM7991" s="2">
        <v>233.584</v>
      </c>
      <c r="CN7991" s="2">
        <v>328300</v>
      </c>
      <c r="CO7991" s="2">
        <v>29903</v>
      </c>
      <c r="CP7991" s="2">
        <v>328300</v>
      </c>
      <c r="CQ7991" s="2">
        <v>29903</v>
      </c>
      <c r="CR7991" s="2">
        <v>3728.9</v>
      </c>
      <c r="CS7991" s="1">
        <v>2008</v>
      </c>
    </row>
    <row r="7992" spans="1:97" x14ac:dyDescent="0.2">
      <c r="A7992">
        <v>54535</v>
      </c>
      <c r="B7992" t="s">
        <v>8</v>
      </c>
      <c r="D7992" t="s">
        <v>2314</v>
      </c>
      <c r="E7992" t="s">
        <v>2313</v>
      </c>
      <c r="F7992">
        <v>17927</v>
      </c>
      <c r="G7992" t="s">
        <v>68</v>
      </c>
      <c r="H7992" t="s">
        <v>42</v>
      </c>
      <c r="I7992" t="s">
        <v>439</v>
      </c>
      <c r="K7992">
        <v>622</v>
      </c>
      <c r="L7992">
        <v>5</v>
      </c>
      <c r="M7992" t="s">
        <v>24</v>
      </c>
      <c r="N7992" t="s">
        <v>50</v>
      </c>
      <c r="O7992" t="s">
        <v>40</v>
      </c>
      <c r="P7992" t="s">
        <v>40</v>
      </c>
      <c r="S7992" t="s">
        <v>13</v>
      </c>
      <c r="T7992" s="2">
        <v>0</v>
      </c>
      <c r="U7992" s="2">
        <v>0</v>
      </c>
      <c r="V7992" s="2">
        <v>0</v>
      </c>
      <c r="W7992" s="2">
        <v>0</v>
      </c>
      <c r="X7992" s="2">
        <v>0</v>
      </c>
      <c r="Y7992" s="2">
        <v>0</v>
      </c>
      <c r="Z7992" s="2">
        <v>0</v>
      </c>
      <c r="AA7992" s="2">
        <v>0</v>
      </c>
      <c r="AB7992" s="2">
        <v>0</v>
      </c>
      <c r="AC7992" s="2">
        <v>0</v>
      </c>
      <c r="AD7992" s="2">
        <v>0</v>
      </c>
      <c r="AE7992" s="2">
        <v>0</v>
      </c>
      <c r="AF7992" s="2">
        <v>0</v>
      </c>
      <c r="AG7992" s="2">
        <v>0</v>
      </c>
      <c r="AH7992" s="2">
        <v>0</v>
      </c>
      <c r="AI7992" s="2">
        <v>0</v>
      </c>
      <c r="AJ7992" s="2">
        <v>0</v>
      </c>
      <c r="AK7992" s="2">
        <v>0</v>
      </c>
      <c r="AL7992" s="2">
        <v>0</v>
      </c>
      <c r="AM7992" s="2">
        <v>0</v>
      </c>
      <c r="AN7992" s="2">
        <v>0</v>
      </c>
      <c r="AO7992" s="2">
        <v>0</v>
      </c>
      <c r="AP7992" s="2">
        <v>0</v>
      </c>
      <c r="AQ7992" s="2">
        <v>0</v>
      </c>
      <c r="AR7992" s="3">
        <v>0</v>
      </c>
      <c r="AS7992" s="3">
        <v>0</v>
      </c>
      <c r="AT7992" s="3">
        <v>0</v>
      </c>
      <c r="AU7992" s="3">
        <v>0</v>
      </c>
      <c r="AV7992" s="3">
        <v>0</v>
      </c>
      <c r="AW7992" s="3">
        <v>0</v>
      </c>
      <c r="AX7992" s="3">
        <v>0</v>
      </c>
      <c r="AY7992" s="3">
        <v>0</v>
      </c>
      <c r="AZ7992" s="3">
        <v>0</v>
      </c>
      <c r="BA7992" s="3">
        <v>0</v>
      </c>
      <c r="BB7992" s="3">
        <v>0</v>
      </c>
      <c r="BC7992" s="3">
        <v>0</v>
      </c>
      <c r="BD7992" s="2">
        <v>0</v>
      </c>
      <c r="BE7992" s="2">
        <v>0</v>
      </c>
      <c r="BF7992" s="2">
        <v>0</v>
      </c>
      <c r="BG7992" s="2">
        <v>0</v>
      </c>
      <c r="BH7992" s="2">
        <v>0</v>
      </c>
      <c r="BI7992" s="2">
        <v>0</v>
      </c>
      <c r="BJ7992" s="2">
        <v>0</v>
      </c>
      <c r="BK7992" s="2">
        <v>0</v>
      </c>
      <c r="BL7992" s="2">
        <v>0</v>
      </c>
      <c r="BM7992" s="2">
        <v>0</v>
      </c>
      <c r="BN7992" s="2">
        <v>0</v>
      </c>
      <c r="BO7992" s="2">
        <v>0</v>
      </c>
      <c r="BP7992" s="2">
        <v>0</v>
      </c>
      <c r="BQ7992" s="2">
        <v>0</v>
      </c>
      <c r="BR7992" s="2">
        <v>0</v>
      </c>
      <c r="BS7992" s="2">
        <v>0</v>
      </c>
      <c r="BT7992" s="2">
        <v>0</v>
      </c>
      <c r="BU7992" s="2">
        <v>0</v>
      </c>
      <c r="BV7992" s="2">
        <v>0</v>
      </c>
      <c r="BW7992" s="2">
        <v>0</v>
      </c>
      <c r="BX7992" s="2">
        <v>0</v>
      </c>
      <c r="BY7992" s="2">
        <v>0</v>
      </c>
      <c r="BZ7992" s="2">
        <v>0</v>
      </c>
      <c r="CA7992" s="2">
        <v>0</v>
      </c>
      <c r="CB7992" s="2">
        <v>0</v>
      </c>
      <c r="CC7992" s="2">
        <v>0</v>
      </c>
      <c r="CD7992" s="2">
        <v>0</v>
      </c>
      <c r="CE7992" s="2">
        <v>0</v>
      </c>
      <c r="CF7992" s="2">
        <v>0</v>
      </c>
      <c r="CG7992" s="2">
        <v>0</v>
      </c>
      <c r="CH7992" s="2">
        <v>0</v>
      </c>
      <c r="CI7992" s="2">
        <v>0</v>
      </c>
      <c r="CJ7992" s="2">
        <v>0</v>
      </c>
      <c r="CK7992" s="2">
        <v>0</v>
      </c>
      <c r="CL7992" s="2">
        <v>0</v>
      </c>
      <c r="CM7992" s="2">
        <v>0</v>
      </c>
      <c r="CN7992" s="2">
        <v>0</v>
      </c>
      <c r="CO7992" s="2">
        <v>0</v>
      </c>
      <c r="CP7992" s="2">
        <v>0</v>
      </c>
      <c r="CQ7992" s="2">
        <v>0</v>
      </c>
      <c r="CR7992" s="2">
        <v>0</v>
      </c>
      <c r="CS7992" s="1">
        <v>2008</v>
      </c>
    </row>
    <row r="7993" spans="1:97" x14ac:dyDescent="0.2">
      <c r="A7993">
        <v>54535</v>
      </c>
      <c r="B7993" t="s">
        <v>8</v>
      </c>
      <c r="D7993" t="s">
        <v>2314</v>
      </c>
      <c r="E7993" t="s">
        <v>2313</v>
      </c>
      <c r="F7993">
        <v>17927</v>
      </c>
      <c r="G7993" t="s">
        <v>68</v>
      </c>
      <c r="H7993" t="s">
        <v>42</v>
      </c>
      <c r="I7993" t="s">
        <v>439</v>
      </c>
      <c r="K7993">
        <v>622</v>
      </c>
      <c r="L7993">
        <v>5</v>
      </c>
      <c r="M7993" t="s">
        <v>24</v>
      </c>
      <c r="N7993" t="s">
        <v>50</v>
      </c>
      <c r="O7993" t="s">
        <v>10</v>
      </c>
      <c r="P7993" t="s">
        <v>10</v>
      </c>
      <c r="S7993" t="s">
        <v>9</v>
      </c>
      <c r="T7993" s="2">
        <v>8</v>
      </c>
      <c r="U7993" s="2">
        <v>8</v>
      </c>
      <c r="V7993" s="2">
        <v>9</v>
      </c>
      <c r="W7993" s="2">
        <v>10</v>
      </c>
      <c r="X7993" s="2">
        <v>11</v>
      </c>
      <c r="Y7993" s="2">
        <v>12</v>
      </c>
      <c r="Z7993" s="2">
        <v>12</v>
      </c>
      <c r="AA7993" s="2">
        <v>13</v>
      </c>
      <c r="AB7993" s="2">
        <v>12</v>
      </c>
      <c r="AC7993" s="2">
        <v>11</v>
      </c>
      <c r="AD7993" s="2">
        <v>8</v>
      </c>
      <c r="AE7993" s="2">
        <v>8</v>
      </c>
      <c r="AF7993" s="2">
        <v>8</v>
      </c>
      <c r="AG7993" s="2">
        <v>8</v>
      </c>
      <c r="AH7993" s="2">
        <v>9</v>
      </c>
      <c r="AI7993" s="2">
        <v>10</v>
      </c>
      <c r="AJ7993" s="2">
        <v>11</v>
      </c>
      <c r="AK7993" s="2">
        <v>12</v>
      </c>
      <c r="AL7993" s="2">
        <v>12</v>
      </c>
      <c r="AM7993" s="2">
        <v>13</v>
      </c>
      <c r="AN7993" s="2">
        <v>12</v>
      </c>
      <c r="AO7993" s="2">
        <v>11</v>
      </c>
      <c r="AP7993" s="2">
        <v>8</v>
      </c>
      <c r="AQ7993" s="2">
        <v>8</v>
      </c>
      <c r="AR7993" s="3">
        <v>1.05</v>
      </c>
      <c r="AS7993" s="3">
        <v>1.05</v>
      </c>
      <c r="AT7993" s="3">
        <v>1.05</v>
      </c>
      <c r="AU7993" s="3">
        <v>1.05</v>
      </c>
      <c r="AV7993" s="3">
        <v>1.05</v>
      </c>
      <c r="AW7993" s="3">
        <v>1.05</v>
      </c>
      <c r="AX7993" s="3">
        <v>1.05</v>
      </c>
      <c r="AY7993" s="3">
        <v>1.05</v>
      </c>
      <c r="AZ7993" s="3">
        <v>1.05</v>
      </c>
      <c r="BA7993" s="3">
        <v>1.05</v>
      </c>
      <c r="BB7993" s="3">
        <v>1.05</v>
      </c>
      <c r="BC7993" s="3">
        <v>1.05</v>
      </c>
      <c r="BD7993" s="2">
        <v>8</v>
      </c>
      <c r="BE7993" s="2">
        <v>8</v>
      </c>
      <c r="BF7993" s="2">
        <v>9</v>
      </c>
      <c r="BG7993" s="2">
        <v>11</v>
      </c>
      <c r="BH7993" s="2">
        <v>12</v>
      </c>
      <c r="BI7993" s="2">
        <v>13</v>
      </c>
      <c r="BJ7993" s="2">
        <v>13</v>
      </c>
      <c r="BK7993" s="2">
        <v>14</v>
      </c>
      <c r="BL7993" s="2">
        <v>13</v>
      </c>
      <c r="BM7993" s="2">
        <v>12</v>
      </c>
      <c r="BN7993" s="2">
        <v>8</v>
      </c>
      <c r="BO7993" s="2">
        <v>8</v>
      </c>
      <c r="BP7993" s="2">
        <v>8</v>
      </c>
      <c r="BQ7993" s="2">
        <v>8</v>
      </c>
      <c r="BR7993" s="2">
        <v>9</v>
      </c>
      <c r="BS7993" s="2">
        <v>11</v>
      </c>
      <c r="BT7993" s="2">
        <v>12</v>
      </c>
      <c r="BU7993" s="2">
        <v>13</v>
      </c>
      <c r="BV7993" s="2">
        <v>13</v>
      </c>
      <c r="BW7993" s="2">
        <v>14</v>
      </c>
      <c r="BX7993" s="2">
        <v>13</v>
      </c>
      <c r="BY7993" s="2">
        <v>12</v>
      </c>
      <c r="BZ7993" s="2">
        <v>8</v>
      </c>
      <c r="CA7993" s="2">
        <v>8</v>
      </c>
      <c r="CB7993" s="2">
        <v>13.419</v>
      </c>
      <c r="CC7993" s="2">
        <v>12.479000000000001</v>
      </c>
      <c r="CD7993" s="2">
        <v>14.812000000000001</v>
      </c>
      <c r="CE7993" s="2">
        <v>16.098000000000003</v>
      </c>
      <c r="CF7993" s="2">
        <v>18.315000000000001</v>
      </c>
      <c r="CG7993" s="2">
        <v>19.933</v>
      </c>
      <c r="CH7993" s="2">
        <v>19.568000000000001</v>
      </c>
      <c r="CI7993" s="2">
        <v>21.974</v>
      </c>
      <c r="CJ7993" s="2">
        <v>19.882000000000001</v>
      </c>
      <c r="CK7993" s="2">
        <v>17.228999999999999</v>
      </c>
      <c r="CL7993" s="2">
        <v>13.763</v>
      </c>
      <c r="CM7993" s="2">
        <v>12.528</v>
      </c>
      <c r="CN7993" s="2">
        <v>122</v>
      </c>
      <c r="CO7993" s="2">
        <v>122</v>
      </c>
      <c r="CP7993" s="2">
        <v>129</v>
      </c>
      <c r="CQ7993" s="2">
        <v>129</v>
      </c>
      <c r="CR7993" s="2">
        <v>200</v>
      </c>
      <c r="CS7993" s="1">
        <v>2008</v>
      </c>
    </row>
    <row r="7994" spans="1:97" x14ac:dyDescent="0.2">
      <c r="A7994">
        <v>54536</v>
      </c>
      <c r="B7994" t="s">
        <v>34</v>
      </c>
      <c r="D7994" t="s">
        <v>2312</v>
      </c>
      <c r="E7994" t="s">
        <v>397</v>
      </c>
      <c r="F7994">
        <v>56355</v>
      </c>
      <c r="G7994" t="s">
        <v>64</v>
      </c>
      <c r="H7994" t="s">
        <v>46</v>
      </c>
      <c r="I7994" t="s">
        <v>76</v>
      </c>
      <c r="K7994">
        <v>22</v>
      </c>
      <c r="L7994">
        <v>2</v>
      </c>
      <c r="M7994" t="s">
        <v>31</v>
      </c>
      <c r="N7994" t="s">
        <v>28</v>
      </c>
      <c r="O7994" t="s">
        <v>27</v>
      </c>
      <c r="P7994" t="s">
        <v>26</v>
      </c>
      <c r="S7994" t="s">
        <v>9</v>
      </c>
      <c r="T7994" s="2">
        <v>179282</v>
      </c>
      <c r="U7994" s="2">
        <v>157987</v>
      </c>
      <c r="V7994" s="2">
        <v>171961</v>
      </c>
      <c r="W7994" s="2">
        <v>199218</v>
      </c>
      <c r="X7994" s="2">
        <v>216071</v>
      </c>
      <c r="Y7994" s="2">
        <v>224871</v>
      </c>
      <c r="Z7994" s="2">
        <v>176970</v>
      </c>
      <c r="AA7994" s="2">
        <v>209223</v>
      </c>
      <c r="AB7994" s="2">
        <v>213204</v>
      </c>
      <c r="AC7994" s="2">
        <v>208329</v>
      </c>
      <c r="AD7994" s="2">
        <v>156205</v>
      </c>
      <c r="AE7994" s="2">
        <v>156494</v>
      </c>
      <c r="AF7994" s="2">
        <v>179282</v>
      </c>
      <c r="AG7994" s="2">
        <v>157987</v>
      </c>
      <c r="AH7994" s="2">
        <v>171961</v>
      </c>
      <c r="AI7994" s="2">
        <v>199218</v>
      </c>
      <c r="AJ7994" s="2">
        <v>216071</v>
      </c>
      <c r="AK7994" s="2">
        <v>224871</v>
      </c>
      <c r="AL7994" s="2">
        <v>176970</v>
      </c>
      <c r="AM7994" s="2">
        <v>209223</v>
      </c>
      <c r="AN7994" s="2">
        <v>213204</v>
      </c>
      <c r="AO7994" s="2">
        <v>208329</v>
      </c>
      <c r="AP7994" s="2">
        <v>156205</v>
      </c>
      <c r="AQ7994" s="2">
        <v>156494</v>
      </c>
      <c r="AR7994" s="3">
        <v>0.5</v>
      </c>
      <c r="AS7994" s="3">
        <v>0.5</v>
      </c>
      <c r="AT7994" s="3">
        <v>0.5</v>
      </c>
      <c r="AU7994" s="3">
        <v>0.5</v>
      </c>
      <c r="AV7994" s="3">
        <v>0.5</v>
      </c>
      <c r="AW7994" s="3">
        <v>0.5</v>
      </c>
      <c r="AX7994" s="3">
        <v>0.5</v>
      </c>
      <c r="AY7994" s="3">
        <v>0.5</v>
      </c>
      <c r="AZ7994" s="3">
        <v>0.5</v>
      </c>
      <c r="BA7994" s="3">
        <v>0.5</v>
      </c>
      <c r="BB7994" s="3">
        <v>0.5</v>
      </c>
      <c r="BC7994" s="3">
        <v>0.5</v>
      </c>
      <c r="BD7994" s="2">
        <v>89641</v>
      </c>
      <c r="BE7994" s="2">
        <v>78994</v>
      </c>
      <c r="BF7994" s="2">
        <v>85981</v>
      </c>
      <c r="BG7994" s="2">
        <v>99609</v>
      </c>
      <c r="BH7994" s="2">
        <v>108036</v>
      </c>
      <c r="BI7994" s="2">
        <v>112436</v>
      </c>
      <c r="BJ7994" s="2">
        <v>88485</v>
      </c>
      <c r="BK7994" s="2">
        <v>104612</v>
      </c>
      <c r="BL7994" s="2">
        <v>106602</v>
      </c>
      <c r="BM7994" s="2">
        <v>104165</v>
      </c>
      <c r="BN7994" s="2">
        <v>78103</v>
      </c>
      <c r="BO7994" s="2">
        <v>78247</v>
      </c>
      <c r="BP7994" s="2">
        <v>89641</v>
      </c>
      <c r="BQ7994" s="2">
        <v>78994</v>
      </c>
      <c r="BR7994" s="2">
        <v>85981</v>
      </c>
      <c r="BS7994" s="2">
        <v>99609</v>
      </c>
      <c r="BT7994" s="2">
        <v>108036</v>
      </c>
      <c r="BU7994" s="2">
        <v>112436</v>
      </c>
      <c r="BV7994" s="2">
        <v>88485</v>
      </c>
      <c r="BW7994" s="2">
        <v>104612</v>
      </c>
      <c r="BX7994" s="2">
        <v>106602</v>
      </c>
      <c r="BY7994" s="2">
        <v>104165</v>
      </c>
      <c r="BZ7994" s="2">
        <v>78103</v>
      </c>
      <c r="CA7994" s="2">
        <v>78247</v>
      </c>
      <c r="CB7994" s="2">
        <v>7775.3770000000004</v>
      </c>
      <c r="CC7994" s="2">
        <v>6851.8209999999999</v>
      </c>
      <c r="CD7994" s="2">
        <v>7457.8620000000001</v>
      </c>
      <c r="CE7994" s="2">
        <v>8640.0169999999998</v>
      </c>
      <c r="CF7994" s="2">
        <v>9370.9260000000013</v>
      </c>
      <c r="CG7994" s="2">
        <v>9752.56</v>
      </c>
      <c r="CH7994" s="2">
        <v>7675.134</v>
      </c>
      <c r="CI7994" s="2">
        <v>9073.9170000000013</v>
      </c>
      <c r="CJ7994" s="2">
        <v>9246.5709999999999</v>
      </c>
      <c r="CK7994" s="2">
        <v>9035.1660000000011</v>
      </c>
      <c r="CL7994" s="2">
        <v>6774.5590000000002</v>
      </c>
      <c r="CM7994" s="2">
        <v>6787.09</v>
      </c>
      <c r="CN7994" s="2">
        <v>2269815</v>
      </c>
      <c r="CO7994" s="2">
        <v>2269815</v>
      </c>
      <c r="CP7994" s="2">
        <v>1134911</v>
      </c>
      <c r="CQ7994" s="2">
        <v>1134911</v>
      </c>
      <c r="CR7994" s="2">
        <v>98441</v>
      </c>
      <c r="CS7994" s="1">
        <v>2008</v>
      </c>
    </row>
    <row r="7995" spans="1:97" x14ac:dyDescent="0.2">
      <c r="A7995">
        <v>54537</v>
      </c>
      <c r="B7995" t="s">
        <v>8</v>
      </c>
      <c r="D7995" t="s">
        <v>2311</v>
      </c>
      <c r="E7995" t="s">
        <v>2310</v>
      </c>
      <c r="F7995">
        <v>29959</v>
      </c>
      <c r="G7995" t="s">
        <v>6</v>
      </c>
      <c r="H7995" t="s">
        <v>5</v>
      </c>
      <c r="I7995" t="s">
        <v>73</v>
      </c>
      <c r="K7995">
        <v>22</v>
      </c>
      <c r="L7995">
        <v>3</v>
      </c>
      <c r="M7995" t="s">
        <v>19</v>
      </c>
      <c r="N7995" t="s">
        <v>25</v>
      </c>
      <c r="O7995" t="s">
        <v>40</v>
      </c>
      <c r="P7995" t="s">
        <v>40</v>
      </c>
      <c r="S7995" t="s">
        <v>13</v>
      </c>
      <c r="T7995" s="2">
        <v>0</v>
      </c>
      <c r="U7995" s="2">
        <v>0</v>
      </c>
      <c r="V7995" s="2">
        <v>0</v>
      </c>
      <c r="W7995" s="2">
        <v>0</v>
      </c>
      <c r="X7995" s="2">
        <v>0</v>
      </c>
      <c r="Y7995" s="2">
        <v>0</v>
      </c>
      <c r="AA7995" s="2">
        <v>0</v>
      </c>
      <c r="AB7995" s="2">
        <v>0</v>
      </c>
      <c r="AC7995" s="2">
        <v>0</v>
      </c>
      <c r="AD7995" s="2">
        <v>0</v>
      </c>
      <c r="AE7995" s="2">
        <v>0</v>
      </c>
      <c r="AF7995" s="2">
        <v>0</v>
      </c>
      <c r="AG7995" s="2">
        <v>0</v>
      </c>
      <c r="AH7995" s="2">
        <v>0</v>
      </c>
      <c r="AI7995" s="2">
        <v>0</v>
      </c>
      <c r="AJ7995" s="2">
        <v>0</v>
      </c>
      <c r="AK7995" s="2">
        <v>0</v>
      </c>
      <c r="AM7995" s="2">
        <v>0</v>
      </c>
      <c r="AN7995" s="2">
        <v>0</v>
      </c>
      <c r="AO7995" s="2">
        <v>0</v>
      </c>
      <c r="AP7995" s="2">
        <v>0</v>
      </c>
      <c r="AQ7995" s="2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2">
        <v>0</v>
      </c>
      <c r="BE7995" s="2">
        <v>0</v>
      </c>
      <c r="BF7995" s="2">
        <v>0</v>
      </c>
      <c r="BG7995" s="2">
        <v>0</v>
      </c>
      <c r="BH7995" s="2">
        <v>0</v>
      </c>
      <c r="BI7995" s="2">
        <v>0</v>
      </c>
      <c r="BK7995" s="2">
        <v>0</v>
      </c>
      <c r="BL7995" s="2">
        <v>0</v>
      </c>
      <c r="BM7995" s="2">
        <v>0</v>
      </c>
      <c r="BN7995" s="2">
        <v>0</v>
      </c>
      <c r="BO7995" s="2">
        <v>0</v>
      </c>
      <c r="BP7995" s="2">
        <v>0</v>
      </c>
      <c r="BQ7995" s="2">
        <v>0</v>
      </c>
      <c r="BR7995" s="2">
        <v>0</v>
      </c>
      <c r="BS7995" s="2">
        <v>0</v>
      </c>
      <c r="BT7995" s="2">
        <v>0</v>
      </c>
      <c r="BU7995" s="2">
        <v>0</v>
      </c>
      <c r="BW7995" s="2">
        <v>0</v>
      </c>
      <c r="BX7995" s="2">
        <v>0</v>
      </c>
      <c r="BY7995" s="2">
        <v>0</v>
      </c>
      <c r="BZ7995" s="2">
        <v>0</v>
      </c>
      <c r="CA7995" s="2">
        <v>0</v>
      </c>
      <c r="CB7995" s="2">
        <v>0</v>
      </c>
      <c r="CC7995" s="2">
        <v>0</v>
      </c>
      <c r="CD7995" s="2">
        <v>0</v>
      </c>
      <c r="CE7995" s="2">
        <v>0</v>
      </c>
      <c r="CF7995" s="2">
        <v>0</v>
      </c>
      <c r="CG7995" s="2">
        <v>34.559000000000005</v>
      </c>
      <c r="CI7995" s="2">
        <v>7.7210000000000001</v>
      </c>
      <c r="CJ7995" s="2">
        <v>3.9180000000000001</v>
      </c>
      <c r="CK7995" s="2">
        <v>0</v>
      </c>
      <c r="CL7995" s="2">
        <v>0</v>
      </c>
      <c r="CM7995" s="2">
        <v>0</v>
      </c>
      <c r="CN7995" s="2">
        <v>0</v>
      </c>
      <c r="CO7995" s="2">
        <v>0</v>
      </c>
      <c r="CP7995" s="2">
        <v>0</v>
      </c>
      <c r="CQ7995" s="2">
        <v>0</v>
      </c>
      <c r="CR7995" s="2">
        <v>46.198</v>
      </c>
      <c r="CS7995" s="1">
        <v>2008</v>
      </c>
    </row>
    <row r="7996" spans="1:97" x14ac:dyDescent="0.2">
      <c r="A7996">
        <v>54537</v>
      </c>
      <c r="B7996" t="s">
        <v>8</v>
      </c>
      <c r="D7996" t="s">
        <v>2311</v>
      </c>
      <c r="E7996" t="s">
        <v>2310</v>
      </c>
      <c r="F7996">
        <v>29959</v>
      </c>
      <c r="G7996" t="s">
        <v>6</v>
      </c>
      <c r="H7996" t="s">
        <v>5</v>
      </c>
      <c r="I7996" t="s">
        <v>73</v>
      </c>
      <c r="K7996">
        <v>22</v>
      </c>
      <c r="L7996">
        <v>3</v>
      </c>
      <c r="M7996" t="s">
        <v>19</v>
      </c>
      <c r="N7996" t="s">
        <v>25</v>
      </c>
      <c r="O7996" t="s">
        <v>10</v>
      </c>
      <c r="P7996" t="s">
        <v>10</v>
      </c>
      <c r="S7996" t="s">
        <v>9</v>
      </c>
      <c r="T7996" s="2">
        <v>1713</v>
      </c>
      <c r="U7996" s="2">
        <v>326347</v>
      </c>
      <c r="V7996" s="2">
        <v>1022</v>
      </c>
      <c r="W7996" s="2">
        <v>7413</v>
      </c>
      <c r="X7996" s="2">
        <v>0</v>
      </c>
      <c r="Y7996" s="2">
        <v>395</v>
      </c>
      <c r="Z7996" s="2">
        <v>0</v>
      </c>
      <c r="AA7996" s="2">
        <v>49033</v>
      </c>
      <c r="AB7996" s="2">
        <v>34850</v>
      </c>
      <c r="AC7996" s="2">
        <v>3806</v>
      </c>
      <c r="AD7996" s="2">
        <v>0</v>
      </c>
      <c r="AE7996" s="2">
        <v>585</v>
      </c>
      <c r="AF7996" s="2">
        <v>1713</v>
      </c>
      <c r="AG7996" s="2">
        <v>81061</v>
      </c>
      <c r="AH7996" s="2">
        <v>1022</v>
      </c>
      <c r="AI7996" s="2">
        <v>7413</v>
      </c>
      <c r="AJ7996" s="2">
        <v>0</v>
      </c>
      <c r="AK7996" s="2">
        <v>395</v>
      </c>
      <c r="AL7996" s="2">
        <v>0</v>
      </c>
      <c r="AM7996" s="2">
        <v>49033</v>
      </c>
      <c r="AN7996" s="2">
        <v>34850</v>
      </c>
      <c r="AO7996" s="2">
        <v>3806</v>
      </c>
      <c r="AP7996" s="2">
        <v>0</v>
      </c>
      <c r="AQ7996" s="2">
        <v>585</v>
      </c>
      <c r="AR7996" s="3">
        <v>1.0170000000000001</v>
      </c>
      <c r="AS7996" s="3">
        <v>1.0150000000000001</v>
      </c>
      <c r="AT7996" s="3">
        <v>1.016</v>
      </c>
      <c r="AU7996" s="3">
        <v>1.018</v>
      </c>
      <c r="AV7996" s="3">
        <v>0</v>
      </c>
      <c r="AW7996" s="3">
        <v>1.0170000000000001</v>
      </c>
      <c r="AX7996" s="3">
        <v>0</v>
      </c>
      <c r="AY7996" s="3">
        <v>1.0170000000000001</v>
      </c>
      <c r="AZ7996" s="3">
        <v>1.016</v>
      </c>
      <c r="BA7996" s="3">
        <v>1.016</v>
      </c>
      <c r="BB7996" s="3">
        <v>0</v>
      </c>
      <c r="BC7996" s="3">
        <v>1.014</v>
      </c>
      <c r="BD7996" s="2">
        <v>1742</v>
      </c>
      <c r="BE7996" s="2">
        <v>331242</v>
      </c>
      <c r="BF7996" s="2">
        <v>1038</v>
      </c>
      <c r="BG7996" s="2">
        <v>7546</v>
      </c>
      <c r="BH7996" s="2">
        <v>0</v>
      </c>
      <c r="BI7996" s="2">
        <v>402</v>
      </c>
      <c r="BJ7996" s="2">
        <v>0</v>
      </c>
      <c r="BK7996" s="2">
        <v>49867</v>
      </c>
      <c r="BL7996" s="2">
        <v>35408</v>
      </c>
      <c r="BM7996" s="2">
        <v>3867</v>
      </c>
      <c r="BN7996" s="2">
        <v>0</v>
      </c>
      <c r="BO7996" s="2">
        <v>593</v>
      </c>
      <c r="BP7996" s="2">
        <v>1742</v>
      </c>
      <c r="BQ7996" s="2">
        <v>82277</v>
      </c>
      <c r="BR7996" s="2">
        <v>1038</v>
      </c>
      <c r="BS7996" s="2">
        <v>7546</v>
      </c>
      <c r="BT7996" s="2">
        <v>0</v>
      </c>
      <c r="BU7996" s="2">
        <v>402</v>
      </c>
      <c r="BV7996" s="2">
        <v>0</v>
      </c>
      <c r="BW7996" s="2">
        <v>49867</v>
      </c>
      <c r="BX7996" s="2">
        <v>35408</v>
      </c>
      <c r="BY7996" s="2">
        <v>3867</v>
      </c>
      <c r="BZ7996" s="2">
        <v>0</v>
      </c>
      <c r="CA7996" s="2">
        <v>593</v>
      </c>
      <c r="CB7996" s="2">
        <v>26061</v>
      </c>
      <c r="CC7996" s="2">
        <v>11196</v>
      </c>
      <c r="CD7996" s="2">
        <v>3115</v>
      </c>
      <c r="CE7996" s="2">
        <v>33269</v>
      </c>
      <c r="CF7996" s="2">
        <v>0</v>
      </c>
      <c r="CG7996" s="2">
        <v>356.44100000000003</v>
      </c>
      <c r="CH7996" s="2">
        <v>0</v>
      </c>
      <c r="CI7996" s="2">
        <v>40314.279000000002</v>
      </c>
      <c r="CJ7996" s="2">
        <v>42898.082000000002</v>
      </c>
      <c r="CK7996" s="2">
        <v>3558</v>
      </c>
      <c r="CL7996" s="2">
        <v>0</v>
      </c>
      <c r="CM7996" s="2">
        <v>18476</v>
      </c>
      <c r="CN7996" s="2">
        <v>425164</v>
      </c>
      <c r="CO7996" s="2">
        <v>179878</v>
      </c>
      <c r="CP7996" s="2">
        <v>431705</v>
      </c>
      <c r="CQ7996" s="2">
        <v>182740</v>
      </c>
      <c r="CR7996" s="2">
        <v>179243.802</v>
      </c>
      <c r="CS7996" s="1">
        <v>2008</v>
      </c>
    </row>
    <row r="7997" spans="1:97" x14ac:dyDescent="0.2">
      <c r="A7997">
        <v>54537</v>
      </c>
      <c r="B7997" t="s">
        <v>8</v>
      </c>
      <c r="D7997" t="s">
        <v>2311</v>
      </c>
      <c r="E7997" t="s">
        <v>2310</v>
      </c>
      <c r="F7997">
        <v>29959</v>
      </c>
      <c r="G7997" t="s">
        <v>6</v>
      </c>
      <c r="H7997" t="s">
        <v>5</v>
      </c>
      <c r="I7997" t="s">
        <v>73</v>
      </c>
      <c r="K7997">
        <v>22</v>
      </c>
      <c r="L7997">
        <v>3</v>
      </c>
      <c r="M7997" t="s">
        <v>19</v>
      </c>
      <c r="N7997" t="s">
        <v>23</v>
      </c>
      <c r="O7997" t="s">
        <v>40</v>
      </c>
      <c r="P7997" t="s">
        <v>40</v>
      </c>
      <c r="S7997" t="s">
        <v>13</v>
      </c>
      <c r="T7997" s="2">
        <v>0</v>
      </c>
      <c r="U7997" s="2">
        <v>0</v>
      </c>
      <c r="V7997" s="2">
        <v>0</v>
      </c>
      <c r="W7997" s="2">
        <v>0</v>
      </c>
      <c r="X7997" s="2">
        <v>0</v>
      </c>
      <c r="Y7997" s="2">
        <v>415</v>
      </c>
      <c r="Z7997" s="2">
        <v>0</v>
      </c>
      <c r="AA7997" s="2">
        <v>35</v>
      </c>
      <c r="AB7997" s="2">
        <v>18</v>
      </c>
      <c r="AC7997" s="2">
        <v>0</v>
      </c>
      <c r="AD7997" s="2">
        <v>0</v>
      </c>
      <c r="AE7997" s="2">
        <v>0</v>
      </c>
      <c r="AF7997" s="2">
        <v>0</v>
      </c>
      <c r="AG7997" s="2">
        <v>0</v>
      </c>
      <c r="AH7997" s="2">
        <v>0</v>
      </c>
      <c r="AI7997" s="2">
        <v>0</v>
      </c>
      <c r="AJ7997" s="2">
        <v>0</v>
      </c>
      <c r="AK7997" s="2">
        <v>298</v>
      </c>
      <c r="AL7997" s="2">
        <v>0</v>
      </c>
      <c r="AM7997" s="2">
        <v>33</v>
      </c>
      <c r="AN7997" s="2">
        <v>17</v>
      </c>
      <c r="AO7997" s="2">
        <v>0</v>
      </c>
      <c r="AP7997" s="2">
        <v>0</v>
      </c>
      <c r="AQ7997" s="2">
        <v>0</v>
      </c>
      <c r="AR7997" s="3">
        <v>0</v>
      </c>
      <c r="AS7997" s="3">
        <v>0</v>
      </c>
      <c r="AT7997" s="3">
        <v>0</v>
      </c>
      <c r="AU7997" s="3">
        <v>0</v>
      </c>
      <c r="AV7997" s="3">
        <v>0</v>
      </c>
      <c r="AW7997" s="3">
        <v>5.8250000000000002</v>
      </c>
      <c r="AX7997" s="3">
        <v>0</v>
      </c>
      <c r="AY7997" s="3">
        <v>5.8250000000000002</v>
      </c>
      <c r="AZ7997" s="3">
        <v>5.8250000000000002</v>
      </c>
      <c r="BA7997" s="3">
        <v>0</v>
      </c>
      <c r="BB7997" s="3">
        <v>0</v>
      </c>
      <c r="BC7997" s="3">
        <v>0</v>
      </c>
      <c r="BD7997" s="2">
        <v>0</v>
      </c>
      <c r="BE7997" s="2">
        <v>0</v>
      </c>
      <c r="BF7997" s="2">
        <v>0</v>
      </c>
      <c r="BG7997" s="2">
        <v>0</v>
      </c>
      <c r="BH7997" s="2">
        <v>0</v>
      </c>
      <c r="BI7997" s="2">
        <v>2417</v>
      </c>
      <c r="BJ7997" s="2">
        <v>0</v>
      </c>
      <c r="BK7997" s="2">
        <v>204</v>
      </c>
      <c r="BL7997" s="2">
        <v>105</v>
      </c>
      <c r="BM7997" s="2">
        <v>0</v>
      </c>
      <c r="BN7997" s="2">
        <v>0</v>
      </c>
      <c r="BO7997" s="2">
        <v>0</v>
      </c>
      <c r="BP7997" s="2">
        <v>0</v>
      </c>
      <c r="BQ7997" s="2">
        <v>0</v>
      </c>
      <c r="BR7997" s="2">
        <v>0</v>
      </c>
      <c r="BS7997" s="2">
        <v>0</v>
      </c>
      <c r="BT7997" s="2">
        <v>0</v>
      </c>
      <c r="BU7997" s="2">
        <v>1734</v>
      </c>
      <c r="BV7997" s="2">
        <v>0</v>
      </c>
      <c r="BW7997" s="2">
        <v>190</v>
      </c>
      <c r="BX7997" s="2">
        <v>98</v>
      </c>
      <c r="BY7997" s="2">
        <v>0</v>
      </c>
      <c r="BZ7997" s="2">
        <v>0</v>
      </c>
      <c r="CA7997" s="2">
        <v>0</v>
      </c>
      <c r="CB7997" s="2">
        <v>0</v>
      </c>
      <c r="CC7997" s="2">
        <v>0</v>
      </c>
      <c r="CD7997" s="2">
        <v>0</v>
      </c>
      <c r="CE7997" s="2">
        <v>0</v>
      </c>
      <c r="CF7997" s="2">
        <v>0</v>
      </c>
      <c r="CG7997" s="2">
        <v>201.38500000000002</v>
      </c>
      <c r="CH7997" s="2">
        <v>0</v>
      </c>
      <c r="CI7997" s="2">
        <v>17.438000000000002</v>
      </c>
      <c r="CJ7997" s="2">
        <v>8.995000000000001</v>
      </c>
      <c r="CK7997" s="2">
        <v>0</v>
      </c>
      <c r="CL7997" s="2">
        <v>0</v>
      </c>
      <c r="CM7997" s="2">
        <v>0</v>
      </c>
      <c r="CN7997" s="2">
        <v>468</v>
      </c>
      <c r="CO7997" s="2">
        <v>348</v>
      </c>
      <c r="CP7997" s="2">
        <v>2726</v>
      </c>
      <c r="CQ7997" s="2">
        <v>2022</v>
      </c>
      <c r="CR7997" s="2">
        <v>227.81800000000001</v>
      </c>
      <c r="CS7997" s="1">
        <v>2008</v>
      </c>
    </row>
    <row r="7998" spans="1:97" x14ac:dyDescent="0.2">
      <c r="A7998">
        <v>54537</v>
      </c>
      <c r="B7998" t="s">
        <v>8</v>
      </c>
      <c r="D7998" t="s">
        <v>2311</v>
      </c>
      <c r="E7998" t="s">
        <v>2310</v>
      </c>
      <c r="F7998">
        <v>29959</v>
      </c>
      <c r="G7998" t="s">
        <v>6</v>
      </c>
      <c r="H7998" t="s">
        <v>5</v>
      </c>
      <c r="I7998" t="s">
        <v>73</v>
      </c>
      <c r="K7998">
        <v>22</v>
      </c>
      <c r="L7998">
        <v>3</v>
      </c>
      <c r="M7998" t="s">
        <v>19</v>
      </c>
      <c r="N7998" t="s">
        <v>23</v>
      </c>
      <c r="O7998" t="s">
        <v>10</v>
      </c>
      <c r="P7998" t="s">
        <v>10</v>
      </c>
      <c r="S7998" t="s">
        <v>9</v>
      </c>
      <c r="T7998" s="2">
        <v>793203</v>
      </c>
      <c r="U7998" s="2">
        <v>326346</v>
      </c>
      <c r="V7998" s="2">
        <v>100642</v>
      </c>
      <c r="W7998" s="2">
        <v>926505</v>
      </c>
      <c r="X7998" s="2">
        <v>0</v>
      </c>
      <c r="Y7998" s="2">
        <v>24121</v>
      </c>
      <c r="Z7998" s="2">
        <v>0</v>
      </c>
      <c r="AA7998" s="2">
        <v>997664</v>
      </c>
      <c r="AB7998" s="2">
        <v>1095166</v>
      </c>
      <c r="AC7998" s="2">
        <v>87824</v>
      </c>
      <c r="AD7998" s="2">
        <v>0</v>
      </c>
      <c r="AE7998" s="2">
        <v>569763</v>
      </c>
      <c r="AF7998" s="2">
        <v>698738</v>
      </c>
      <c r="AG7998" s="2">
        <v>207896</v>
      </c>
      <c r="AH7998" s="2">
        <v>79469</v>
      </c>
      <c r="AI7998" s="2">
        <v>823863</v>
      </c>
      <c r="AJ7998" s="2">
        <v>0</v>
      </c>
      <c r="AK7998" s="2">
        <v>16947</v>
      </c>
      <c r="AL7998" s="2">
        <v>0</v>
      </c>
      <c r="AM7998" s="2">
        <v>897778</v>
      </c>
      <c r="AN7998" s="2">
        <v>996857</v>
      </c>
      <c r="AO7998" s="2">
        <v>79792</v>
      </c>
      <c r="AP7998" s="2">
        <v>0</v>
      </c>
      <c r="AQ7998" s="2">
        <v>511751</v>
      </c>
      <c r="AR7998" s="3">
        <v>1.0170000000000001</v>
      </c>
      <c r="AS7998" s="3">
        <v>1.0150000000000001</v>
      </c>
      <c r="AT7998" s="3">
        <v>1.016</v>
      </c>
      <c r="AU7998" s="3">
        <v>1.018</v>
      </c>
      <c r="AV7998" s="3">
        <v>0</v>
      </c>
      <c r="AW7998" s="3">
        <v>1.0170000000000001</v>
      </c>
      <c r="AX7998" s="3">
        <v>0</v>
      </c>
      <c r="AY7998" s="3">
        <v>1.0170000000000001</v>
      </c>
      <c r="AZ7998" s="3">
        <v>1.016</v>
      </c>
      <c r="BA7998" s="3">
        <v>1.016</v>
      </c>
      <c r="BB7998" s="3">
        <v>0</v>
      </c>
      <c r="BC7998" s="3">
        <v>1.014</v>
      </c>
      <c r="BD7998" s="2">
        <v>806687</v>
      </c>
      <c r="BE7998" s="2">
        <v>331241</v>
      </c>
      <c r="BF7998" s="2">
        <v>102252</v>
      </c>
      <c r="BG7998" s="2">
        <v>943182</v>
      </c>
      <c r="BH7998" s="2">
        <v>0</v>
      </c>
      <c r="BI7998" s="2">
        <v>24531</v>
      </c>
      <c r="BJ7998" s="2">
        <v>0</v>
      </c>
      <c r="BK7998" s="2">
        <v>1014624</v>
      </c>
      <c r="BL7998" s="2">
        <v>1112689</v>
      </c>
      <c r="BM7998" s="2">
        <v>89229</v>
      </c>
      <c r="BN7998" s="2">
        <v>0</v>
      </c>
      <c r="BO7998" s="2">
        <v>577740</v>
      </c>
      <c r="BP7998" s="2">
        <v>710617</v>
      </c>
      <c r="BQ7998" s="2">
        <v>211014</v>
      </c>
      <c r="BR7998" s="2">
        <v>80740</v>
      </c>
      <c r="BS7998" s="2">
        <v>838693</v>
      </c>
      <c r="BT7998" s="2">
        <v>0</v>
      </c>
      <c r="BU7998" s="2">
        <v>17235</v>
      </c>
      <c r="BV7998" s="2">
        <v>0</v>
      </c>
      <c r="BW7998" s="2">
        <v>913040</v>
      </c>
      <c r="BX7998" s="2">
        <v>1012807</v>
      </c>
      <c r="BY7998" s="2">
        <v>81069</v>
      </c>
      <c r="BZ7998" s="2">
        <v>0</v>
      </c>
      <c r="CA7998" s="2">
        <v>518916</v>
      </c>
      <c r="CB7998" s="2">
        <v>70874</v>
      </c>
      <c r="CC7998" s="2">
        <v>28714</v>
      </c>
      <c r="CD7998" s="2">
        <v>8013</v>
      </c>
      <c r="CE7998" s="2">
        <v>81884</v>
      </c>
      <c r="CF7998" s="2">
        <v>0</v>
      </c>
      <c r="CG7998" s="2">
        <v>2043.615</v>
      </c>
      <c r="CH7998" s="2">
        <v>0</v>
      </c>
      <c r="CI7998" s="2">
        <v>86783.562000000005</v>
      </c>
      <c r="CJ7998" s="2">
        <v>95460.005000000005</v>
      </c>
      <c r="CK7998" s="2">
        <v>7653</v>
      </c>
      <c r="CL7998" s="2">
        <v>0</v>
      </c>
      <c r="CM7998" s="2">
        <v>50096</v>
      </c>
      <c r="CN7998" s="2">
        <v>4921234</v>
      </c>
      <c r="CO7998" s="2">
        <v>4313091</v>
      </c>
      <c r="CP7998" s="2">
        <v>5002175</v>
      </c>
      <c r="CQ7998" s="2">
        <v>4384131</v>
      </c>
      <c r="CR7998" s="2">
        <v>431521.18199999997</v>
      </c>
      <c r="CS7998" s="1">
        <v>2008</v>
      </c>
    </row>
    <row r="7999" spans="1:97" x14ac:dyDescent="0.2">
      <c r="A7999">
        <v>54538</v>
      </c>
      <c r="B7999" t="s">
        <v>34</v>
      </c>
      <c r="D7999" t="s">
        <v>2309</v>
      </c>
      <c r="E7999" t="s">
        <v>1742</v>
      </c>
      <c r="F7999">
        <v>13994</v>
      </c>
      <c r="G7999" t="s">
        <v>139</v>
      </c>
      <c r="H7999" t="s">
        <v>42</v>
      </c>
      <c r="I7999" t="s">
        <v>78</v>
      </c>
      <c r="K7999">
        <v>22</v>
      </c>
      <c r="L7999">
        <v>2</v>
      </c>
      <c r="M7999" t="s">
        <v>31</v>
      </c>
      <c r="N7999" t="s">
        <v>50</v>
      </c>
      <c r="O7999" t="s">
        <v>40</v>
      </c>
      <c r="P7999" t="s">
        <v>40</v>
      </c>
      <c r="S7999" t="s">
        <v>13</v>
      </c>
      <c r="T7999" s="2">
        <v>1960</v>
      </c>
      <c r="U7999" s="2">
        <v>117</v>
      </c>
      <c r="V7999" s="2">
        <v>0</v>
      </c>
      <c r="W7999" s="2">
        <v>0</v>
      </c>
      <c r="X7999" s="2">
        <v>10</v>
      </c>
      <c r="Y7999" s="2">
        <v>0</v>
      </c>
      <c r="Z7999" s="2">
        <v>40</v>
      </c>
      <c r="AA7999" s="2">
        <v>1</v>
      </c>
      <c r="AB7999" s="2">
        <v>0</v>
      </c>
      <c r="AC7999" s="2">
        <v>0</v>
      </c>
      <c r="AD7999" s="2">
        <v>0</v>
      </c>
      <c r="AE7999" s="2">
        <v>0</v>
      </c>
      <c r="AF7999" s="2">
        <v>1960</v>
      </c>
      <c r="AG7999" s="2">
        <v>117</v>
      </c>
      <c r="AH7999" s="2">
        <v>0</v>
      </c>
      <c r="AI7999" s="2">
        <v>0</v>
      </c>
      <c r="AJ7999" s="2">
        <v>10</v>
      </c>
      <c r="AK7999" s="2">
        <v>0</v>
      </c>
      <c r="AL7999" s="2">
        <v>40</v>
      </c>
      <c r="AM7999" s="2">
        <v>1</v>
      </c>
      <c r="AN7999" s="2">
        <v>0</v>
      </c>
      <c r="AO7999" s="2">
        <v>0</v>
      </c>
      <c r="AP7999" s="2">
        <v>0</v>
      </c>
      <c r="AQ7999" s="2">
        <v>0</v>
      </c>
      <c r="AR7999" s="3">
        <v>5.8500000000000005</v>
      </c>
      <c r="AS7999" s="3">
        <v>5.8500000000000005</v>
      </c>
      <c r="AT7999" s="3">
        <v>0</v>
      </c>
      <c r="AU7999" s="3">
        <v>0</v>
      </c>
      <c r="AV7999" s="3">
        <v>5.8810000000000002</v>
      </c>
      <c r="AW7999" s="3">
        <v>0</v>
      </c>
      <c r="AX7999" s="3">
        <v>5.8810000000000002</v>
      </c>
      <c r="AY7999" s="3">
        <v>5.8810000000000002</v>
      </c>
      <c r="AZ7999" s="3">
        <v>0</v>
      </c>
      <c r="BA7999" s="3">
        <v>0</v>
      </c>
      <c r="BB7999" s="3">
        <v>0</v>
      </c>
      <c r="BC7999" s="3">
        <v>0</v>
      </c>
      <c r="BD7999" s="2">
        <v>11466</v>
      </c>
      <c r="BE7999" s="2">
        <v>684</v>
      </c>
      <c r="BF7999" s="2">
        <v>0</v>
      </c>
      <c r="BG7999" s="2">
        <v>0</v>
      </c>
      <c r="BH7999" s="2">
        <v>59</v>
      </c>
      <c r="BI7999" s="2">
        <v>0</v>
      </c>
      <c r="BJ7999" s="2">
        <v>235</v>
      </c>
      <c r="BK7999" s="2">
        <v>6</v>
      </c>
      <c r="BL7999" s="2">
        <v>0</v>
      </c>
      <c r="BM7999" s="2">
        <v>0</v>
      </c>
      <c r="BN7999" s="2">
        <v>0</v>
      </c>
      <c r="BO7999" s="2">
        <v>0</v>
      </c>
      <c r="BP7999" s="2">
        <v>11466</v>
      </c>
      <c r="BQ7999" s="2">
        <v>684</v>
      </c>
      <c r="BR7999" s="2">
        <v>0</v>
      </c>
      <c r="BS7999" s="2">
        <v>0</v>
      </c>
      <c r="BT7999" s="2">
        <v>59</v>
      </c>
      <c r="BU7999" s="2">
        <v>0</v>
      </c>
      <c r="BV7999" s="2">
        <v>235</v>
      </c>
      <c r="BW7999" s="2">
        <v>6</v>
      </c>
      <c r="BX7999" s="2">
        <v>0</v>
      </c>
      <c r="BY7999" s="2">
        <v>0</v>
      </c>
      <c r="BZ7999" s="2">
        <v>0</v>
      </c>
      <c r="CA7999" s="2">
        <v>0</v>
      </c>
      <c r="CB7999" s="2">
        <v>796.21199999999999</v>
      </c>
      <c r="CC7999" s="2">
        <v>-132.64500000000001</v>
      </c>
      <c r="CD7999" s="2">
        <v>-86.5</v>
      </c>
      <c r="CE7999" s="2">
        <v>-76.5</v>
      </c>
      <c r="CF7999" s="2">
        <v>4.391</v>
      </c>
      <c r="CG7999" s="2">
        <v>0</v>
      </c>
      <c r="CH7999" s="2">
        <v>17.936</v>
      </c>
      <c r="CI7999" s="2">
        <v>0.45900000000000002</v>
      </c>
      <c r="CJ7999" s="2">
        <v>0</v>
      </c>
      <c r="CK7999" s="2">
        <v>-79</v>
      </c>
      <c r="CL7999" s="2">
        <v>0</v>
      </c>
      <c r="CM7999" s="2">
        <v>-95.5</v>
      </c>
      <c r="CN7999" s="2">
        <v>2128</v>
      </c>
      <c r="CO7999" s="2">
        <v>2128</v>
      </c>
      <c r="CP7999" s="2">
        <v>12450</v>
      </c>
      <c r="CQ7999" s="2">
        <v>12450</v>
      </c>
      <c r="CR7999" s="2">
        <v>348.85300000000001</v>
      </c>
      <c r="CS7999" s="1">
        <v>2008</v>
      </c>
    </row>
    <row r="8000" spans="1:97" x14ac:dyDescent="0.2">
      <c r="A8000">
        <v>54538</v>
      </c>
      <c r="B8000" t="s">
        <v>34</v>
      </c>
      <c r="D8000" t="s">
        <v>2309</v>
      </c>
      <c r="E8000" t="s">
        <v>1742</v>
      </c>
      <c r="F8000">
        <v>13994</v>
      </c>
      <c r="G8000" t="s">
        <v>139</v>
      </c>
      <c r="H8000" t="s">
        <v>42</v>
      </c>
      <c r="I8000" t="s">
        <v>78</v>
      </c>
      <c r="K8000">
        <v>22</v>
      </c>
      <c r="L8000">
        <v>2</v>
      </c>
      <c r="M8000" t="s">
        <v>31</v>
      </c>
      <c r="N8000" t="s">
        <v>50</v>
      </c>
      <c r="O8000" t="s">
        <v>10</v>
      </c>
      <c r="P8000" t="s">
        <v>10</v>
      </c>
      <c r="S8000" t="s">
        <v>9</v>
      </c>
      <c r="T8000" s="2">
        <v>19833</v>
      </c>
      <c r="U8000" s="2">
        <v>77</v>
      </c>
      <c r="V8000" s="2">
        <v>0</v>
      </c>
      <c r="W8000" s="2">
        <v>0</v>
      </c>
      <c r="X8000" s="2">
        <v>39411</v>
      </c>
      <c r="Y8000" s="2">
        <v>190715</v>
      </c>
      <c r="Z8000" s="2">
        <v>105063</v>
      </c>
      <c r="AA8000" s="2">
        <v>186979</v>
      </c>
      <c r="AB8000" s="2">
        <v>55552</v>
      </c>
      <c r="AC8000" s="2">
        <v>0</v>
      </c>
      <c r="AD8000" s="2">
        <v>17897</v>
      </c>
      <c r="AE8000" s="2">
        <v>0</v>
      </c>
      <c r="AF8000" s="2">
        <v>19833</v>
      </c>
      <c r="AG8000" s="2">
        <v>77</v>
      </c>
      <c r="AH8000" s="2">
        <v>0</v>
      </c>
      <c r="AI8000" s="2">
        <v>0</v>
      </c>
      <c r="AJ8000" s="2">
        <v>39411</v>
      </c>
      <c r="AK8000" s="2">
        <v>190715</v>
      </c>
      <c r="AL8000" s="2">
        <v>105063</v>
      </c>
      <c r="AM8000" s="2">
        <v>186979</v>
      </c>
      <c r="AN8000" s="2">
        <v>55552</v>
      </c>
      <c r="AO8000" s="2">
        <v>0</v>
      </c>
      <c r="AP8000" s="2">
        <v>17897</v>
      </c>
      <c r="AQ8000" s="2">
        <v>0</v>
      </c>
      <c r="AR8000" s="3">
        <v>1.028</v>
      </c>
      <c r="AS8000" s="3">
        <v>1.0290000000000001</v>
      </c>
      <c r="AT8000" s="3">
        <v>0</v>
      </c>
      <c r="AU8000" s="3">
        <v>0</v>
      </c>
      <c r="AV8000" s="3">
        <v>1.0290000000000001</v>
      </c>
      <c r="AW8000" s="3">
        <v>1.0310000000000001</v>
      </c>
      <c r="AX8000" s="3">
        <v>1.03</v>
      </c>
      <c r="AY8000" s="3">
        <v>1.03</v>
      </c>
      <c r="AZ8000" s="3">
        <v>1.03</v>
      </c>
      <c r="BA8000" s="3">
        <v>0</v>
      </c>
      <c r="BB8000" s="3">
        <v>1.04</v>
      </c>
      <c r="BC8000" s="3">
        <v>0</v>
      </c>
      <c r="BD8000" s="2">
        <v>20388</v>
      </c>
      <c r="BE8000" s="2">
        <v>79</v>
      </c>
      <c r="BF8000" s="2">
        <v>0</v>
      </c>
      <c r="BG8000" s="2">
        <v>0</v>
      </c>
      <c r="BH8000" s="2">
        <v>40554</v>
      </c>
      <c r="BI8000" s="2">
        <v>196627</v>
      </c>
      <c r="BJ8000" s="2">
        <v>108215</v>
      </c>
      <c r="BK8000" s="2">
        <v>192588</v>
      </c>
      <c r="BL8000" s="2">
        <v>57219</v>
      </c>
      <c r="BM8000" s="2">
        <v>0</v>
      </c>
      <c r="BN8000" s="2">
        <v>18613</v>
      </c>
      <c r="BO8000" s="2">
        <v>0</v>
      </c>
      <c r="BP8000" s="2">
        <v>20388</v>
      </c>
      <c r="BQ8000" s="2">
        <v>79</v>
      </c>
      <c r="BR8000" s="2">
        <v>0</v>
      </c>
      <c r="BS8000" s="2">
        <v>0</v>
      </c>
      <c r="BT8000" s="2">
        <v>40554</v>
      </c>
      <c r="BU8000" s="2">
        <v>196627</v>
      </c>
      <c r="BV8000" s="2">
        <v>108215</v>
      </c>
      <c r="BW8000" s="2">
        <v>192588</v>
      </c>
      <c r="BX8000" s="2">
        <v>57219</v>
      </c>
      <c r="BY8000" s="2">
        <v>0</v>
      </c>
      <c r="BZ8000" s="2">
        <v>18613</v>
      </c>
      <c r="CA8000" s="2">
        <v>0</v>
      </c>
      <c r="CB8000" s="2">
        <v>1415.788</v>
      </c>
      <c r="CC8000" s="2">
        <v>-15.355</v>
      </c>
      <c r="CD8000" s="2">
        <v>-86.5</v>
      </c>
      <c r="CE8000" s="2">
        <v>-76.5</v>
      </c>
      <c r="CF8000" s="2">
        <v>3027.6089999999999</v>
      </c>
      <c r="CG8000" s="2">
        <v>15352</v>
      </c>
      <c r="CH8000" s="2">
        <v>8251.0640000000003</v>
      </c>
      <c r="CI8000" s="2">
        <v>15044.541000000001</v>
      </c>
      <c r="CJ8000" s="2">
        <v>4186</v>
      </c>
      <c r="CK8000" s="2">
        <v>-79</v>
      </c>
      <c r="CL8000" s="2">
        <v>990</v>
      </c>
      <c r="CM8000" s="2">
        <v>-95.5</v>
      </c>
      <c r="CN8000" s="2">
        <v>615527</v>
      </c>
      <c r="CO8000" s="2">
        <v>615527</v>
      </c>
      <c r="CP8000" s="2">
        <v>634283</v>
      </c>
      <c r="CQ8000" s="2">
        <v>634283</v>
      </c>
      <c r="CR8000" s="2">
        <v>47914.146999999997</v>
      </c>
      <c r="CS8000" s="1">
        <v>2008</v>
      </c>
    </row>
    <row r="8001" spans="1:97" x14ac:dyDescent="0.2">
      <c r="A8001">
        <v>54539</v>
      </c>
      <c r="B8001" t="s">
        <v>34</v>
      </c>
      <c r="D8001" t="s">
        <v>2308</v>
      </c>
      <c r="E8001" t="s">
        <v>428</v>
      </c>
      <c r="F8001">
        <v>54842</v>
      </c>
      <c r="G8001" t="s">
        <v>64</v>
      </c>
      <c r="H8001" t="s">
        <v>46</v>
      </c>
      <c r="I8001" t="s">
        <v>76</v>
      </c>
      <c r="K8001">
        <v>22</v>
      </c>
      <c r="L8001">
        <v>2</v>
      </c>
      <c r="M8001" t="s">
        <v>31</v>
      </c>
      <c r="N8001" t="s">
        <v>28</v>
      </c>
      <c r="O8001" t="s">
        <v>27</v>
      </c>
      <c r="P8001" t="s">
        <v>26</v>
      </c>
      <c r="S8001" t="s">
        <v>9</v>
      </c>
      <c r="T8001" s="2">
        <v>27941</v>
      </c>
      <c r="U8001" s="2">
        <v>24623</v>
      </c>
      <c r="V8001" s="2">
        <v>26801</v>
      </c>
      <c r="W8001" s="2">
        <v>31049</v>
      </c>
      <c r="X8001" s="2">
        <v>33675</v>
      </c>
      <c r="Y8001" s="2">
        <v>35047</v>
      </c>
      <c r="Z8001" s="2">
        <v>27581</v>
      </c>
      <c r="AA8001" s="2">
        <v>32608</v>
      </c>
      <c r="AB8001" s="2">
        <v>33228</v>
      </c>
      <c r="AC8001" s="2">
        <v>32469</v>
      </c>
      <c r="AD8001" s="2">
        <v>24345</v>
      </c>
      <c r="AE8001" s="2">
        <v>24390</v>
      </c>
      <c r="AF8001" s="2">
        <v>27941</v>
      </c>
      <c r="AG8001" s="2">
        <v>24623</v>
      </c>
      <c r="AH8001" s="2">
        <v>26801</v>
      </c>
      <c r="AI8001" s="2">
        <v>31049</v>
      </c>
      <c r="AJ8001" s="2">
        <v>33675</v>
      </c>
      <c r="AK8001" s="2">
        <v>35047</v>
      </c>
      <c r="AL8001" s="2">
        <v>27581</v>
      </c>
      <c r="AM8001" s="2">
        <v>32608</v>
      </c>
      <c r="AN8001" s="2">
        <v>33228</v>
      </c>
      <c r="AO8001" s="2">
        <v>32469</v>
      </c>
      <c r="AP8001" s="2">
        <v>24345</v>
      </c>
      <c r="AQ8001" s="2">
        <v>24390</v>
      </c>
      <c r="AR8001" s="3">
        <v>0.50600000000000001</v>
      </c>
      <c r="AS8001" s="3">
        <v>0.50600000000000001</v>
      </c>
      <c r="AT8001" s="3">
        <v>0.50600000000000001</v>
      </c>
      <c r="AU8001" s="3">
        <v>0.50600000000000001</v>
      </c>
      <c r="AV8001" s="3">
        <v>0.50600000000000001</v>
      </c>
      <c r="AW8001" s="3">
        <v>0.50600000000000001</v>
      </c>
      <c r="AX8001" s="3">
        <v>0.50600000000000001</v>
      </c>
      <c r="AY8001" s="3">
        <v>0.50600000000000001</v>
      </c>
      <c r="AZ8001" s="3">
        <v>0.50600000000000001</v>
      </c>
      <c r="BA8001" s="3">
        <v>0.50600000000000001</v>
      </c>
      <c r="BB8001" s="3">
        <v>0.50600000000000001</v>
      </c>
      <c r="BC8001" s="3">
        <v>0.50600000000000001</v>
      </c>
      <c r="BD8001" s="2">
        <v>14138</v>
      </c>
      <c r="BE8001" s="2">
        <v>12459</v>
      </c>
      <c r="BF8001" s="2">
        <v>13561</v>
      </c>
      <c r="BG8001" s="2">
        <v>15711</v>
      </c>
      <c r="BH8001" s="2">
        <v>17040</v>
      </c>
      <c r="BI8001" s="2">
        <v>17734</v>
      </c>
      <c r="BJ8001" s="2">
        <v>13956</v>
      </c>
      <c r="BK8001" s="2">
        <v>16500</v>
      </c>
      <c r="BL8001" s="2">
        <v>16813</v>
      </c>
      <c r="BM8001" s="2">
        <v>16429</v>
      </c>
      <c r="BN8001" s="2">
        <v>12319</v>
      </c>
      <c r="BO8001" s="2">
        <v>12341</v>
      </c>
      <c r="BP8001" s="2">
        <v>14138</v>
      </c>
      <c r="BQ8001" s="2">
        <v>12459</v>
      </c>
      <c r="BR8001" s="2">
        <v>13561</v>
      </c>
      <c r="BS8001" s="2">
        <v>15711</v>
      </c>
      <c r="BT8001" s="2">
        <v>17040</v>
      </c>
      <c r="BU8001" s="2">
        <v>17734</v>
      </c>
      <c r="BV8001" s="2">
        <v>13956</v>
      </c>
      <c r="BW8001" s="2">
        <v>16500</v>
      </c>
      <c r="BX8001" s="2">
        <v>16813</v>
      </c>
      <c r="BY8001" s="2">
        <v>16429</v>
      </c>
      <c r="BZ8001" s="2">
        <v>12319</v>
      </c>
      <c r="CA8001" s="2">
        <v>12341</v>
      </c>
      <c r="CB8001" s="2">
        <v>1044.58</v>
      </c>
      <c r="CC8001" s="2">
        <v>920.50400000000002</v>
      </c>
      <c r="CD8001" s="2">
        <v>1001.922</v>
      </c>
      <c r="CE8001" s="2">
        <v>1160.7380000000001</v>
      </c>
      <c r="CF8001" s="2">
        <v>1258.932</v>
      </c>
      <c r="CG8001" s="2">
        <v>1310.202</v>
      </c>
      <c r="CH8001" s="2">
        <v>1031.1110000000001</v>
      </c>
      <c r="CI8001" s="2">
        <v>1219.03</v>
      </c>
      <c r="CJ8001" s="2">
        <v>1242.2250000000001</v>
      </c>
      <c r="CK8001" s="2">
        <v>1213.8240000000001</v>
      </c>
      <c r="CL8001" s="2">
        <v>910.12400000000002</v>
      </c>
      <c r="CM8001" s="2">
        <v>911.80799999999999</v>
      </c>
      <c r="CN8001" s="2">
        <v>353757</v>
      </c>
      <c r="CO8001" s="2">
        <v>353757</v>
      </c>
      <c r="CP8001" s="2">
        <v>179001</v>
      </c>
      <c r="CQ8001" s="2">
        <v>179001</v>
      </c>
      <c r="CR8001" s="2">
        <v>13225</v>
      </c>
      <c r="CS8001" s="1">
        <v>2008</v>
      </c>
    </row>
    <row r="8002" spans="1:97" x14ac:dyDescent="0.2">
      <c r="A8002">
        <v>54540</v>
      </c>
      <c r="B8002" t="s">
        <v>34</v>
      </c>
      <c r="D8002" t="s">
        <v>2307</v>
      </c>
      <c r="E8002" t="s">
        <v>2306</v>
      </c>
      <c r="F8002">
        <v>20328</v>
      </c>
      <c r="G8002" t="s">
        <v>94</v>
      </c>
      <c r="H8002" t="s">
        <v>46</v>
      </c>
      <c r="I8002" t="s">
        <v>76</v>
      </c>
      <c r="K8002">
        <v>331</v>
      </c>
      <c r="L8002">
        <v>6</v>
      </c>
      <c r="M8002" t="s">
        <v>35</v>
      </c>
      <c r="N8002" t="s">
        <v>28</v>
      </c>
      <c r="O8002" t="s">
        <v>10</v>
      </c>
      <c r="P8002" t="s">
        <v>10</v>
      </c>
      <c r="S8002" t="s">
        <v>9</v>
      </c>
      <c r="T8002" s="2">
        <v>1282</v>
      </c>
      <c r="U8002" s="2">
        <v>1018</v>
      </c>
      <c r="V8002" s="2">
        <v>739</v>
      </c>
      <c r="W8002" s="2">
        <v>565</v>
      </c>
      <c r="X8002" s="2">
        <v>472</v>
      </c>
      <c r="Y8002" s="2">
        <v>1741</v>
      </c>
      <c r="Z8002" s="2">
        <v>2998</v>
      </c>
      <c r="AA8002" s="2">
        <v>1873</v>
      </c>
      <c r="AB8002" s="2">
        <v>1091</v>
      </c>
      <c r="AC8002" s="2">
        <v>565</v>
      </c>
      <c r="AD8002" s="2">
        <v>565</v>
      </c>
      <c r="AE8002" s="2">
        <v>1230</v>
      </c>
      <c r="AF8002" s="2">
        <v>1282</v>
      </c>
      <c r="AG8002" s="2">
        <v>1018</v>
      </c>
      <c r="AH8002" s="2">
        <v>739</v>
      </c>
      <c r="AI8002" s="2">
        <v>565</v>
      </c>
      <c r="AJ8002" s="2">
        <v>472</v>
      </c>
      <c r="AK8002" s="2">
        <v>1741</v>
      </c>
      <c r="AL8002" s="2">
        <v>2998</v>
      </c>
      <c r="AM8002" s="2">
        <v>1873</v>
      </c>
      <c r="AN8002" s="2">
        <v>1091</v>
      </c>
      <c r="AO8002" s="2">
        <v>565</v>
      </c>
      <c r="AP8002" s="2">
        <v>565</v>
      </c>
      <c r="AQ8002" s="2">
        <v>1230</v>
      </c>
      <c r="AR8002" s="3">
        <v>0.8</v>
      </c>
      <c r="AS8002" s="3">
        <v>0.8</v>
      </c>
      <c r="AT8002" s="3">
        <v>0.8</v>
      </c>
      <c r="AU8002" s="3">
        <v>0.8</v>
      </c>
      <c r="AV8002" s="3">
        <v>0.8</v>
      </c>
      <c r="AW8002" s="3">
        <v>0.8</v>
      </c>
      <c r="AX8002" s="3">
        <v>0.8</v>
      </c>
      <c r="AY8002" s="3">
        <v>0.8</v>
      </c>
      <c r="AZ8002" s="3">
        <v>0.8</v>
      </c>
      <c r="BA8002" s="3">
        <v>0.8</v>
      </c>
      <c r="BB8002" s="3">
        <v>0.8</v>
      </c>
      <c r="BC8002" s="3">
        <v>0.8</v>
      </c>
      <c r="BD8002" s="2">
        <v>1026</v>
      </c>
      <c r="BE8002" s="2">
        <v>814</v>
      </c>
      <c r="BF8002" s="2">
        <v>591</v>
      </c>
      <c r="BG8002" s="2">
        <v>452</v>
      </c>
      <c r="BH8002" s="2">
        <v>378</v>
      </c>
      <c r="BI8002" s="2">
        <v>1393</v>
      </c>
      <c r="BJ8002" s="2">
        <v>2398</v>
      </c>
      <c r="BK8002" s="2">
        <v>1498</v>
      </c>
      <c r="BL8002" s="2">
        <v>873</v>
      </c>
      <c r="BM8002" s="2">
        <v>452</v>
      </c>
      <c r="BN8002" s="2">
        <v>452</v>
      </c>
      <c r="BO8002" s="2">
        <v>984</v>
      </c>
      <c r="BP8002" s="2">
        <v>1026</v>
      </c>
      <c r="BQ8002" s="2">
        <v>814</v>
      </c>
      <c r="BR8002" s="2">
        <v>591</v>
      </c>
      <c r="BS8002" s="2">
        <v>452</v>
      </c>
      <c r="BT8002" s="2">
        <v>378</v>
      </c>
      <c r="BU8002" s="2">
        <v>1393</v>
      </c>
      <c r="BV8002" s="2">
        <v>2398</v>
      </c>
      <c r="BW8002" s="2">
        <v>1498</v>
      </c>
      <c r="BX8002" s="2">
        <v>873</v>
      </c>
      <c r="BY8002" s="2">
        <v>452</v>
      </c>
      <c r="BZ8002" s="2">
        <v>452</v>
      </c>
      <c r="CA8002" s="2">
        <v>984</v>
      </c>
      <c r="CB8002" s="2">
        <v>78.692000000000007</v>
      </c>
      <c r="CC8002" s="2">
        <v>62.515000000000001</v>
      </c>
      <c r="CD8002" s="2">
        <v>45.397000000000006</v>
      </c>
      <c r="CE8002" s="2">
        <v>34.722000000000001</v>
      </c>
      <c r="CF8002" s="2">
        <v>28.964000000000002</v>
      </c>
      <c r="CG8002" s="2">
        <v>106.91800000000001</v>
      </c>
      <c r="CH8002" s="2">
        <v>184.10900000000001</v>
      </c>
      <c r="CI8002" s="2">
        <v>115.04400000000001</v>
      </c>
      <c r="CJ8002" s="2">
        <v>66.992000000000004</v>
      </c>
      <c r="CK8002" s="2">
        <v>34.716999999999999</v>
      </c>
      <c r="CL8002" s="2">
        <v>34.667000000000002</v>
      </c>
      <c r="CM8002" s="2">
        <v>75.543000000000006</v>
      </c>
      <c r="CN8002" s="2">
        <v>14139</v>
      </c>
      <c r="CO8002" s="2">
        <v>14139</v>
      </c>
      <c r="CP8002" s="2">
        <v>11311</v>
      </c>
      <c r="CQ8002" s="2">
        <v>11311</v>
      </c>
      <c r="CR8002" s="2">
        <v>868.28</v>
      </c>
      <c r="CS8002" s="1">
        <v>2008</v>
      </c>
    </row>
    <row r="8003" spans="1:97" x14ac:dyDescent="0.2">
      <c r="A8003">
        <v>54541</v>
      </c>
      <c r="B8003" t="s">
        <v>8</v>
      </c>
      <c r="D8003" t="s">
        <v>2305</v>
      </c>
      <c r="E8003" t="s">
        <v>2304</v>
      </c>
      <c r="F8003">
        <v>26642</v>
      </c>
      <c r="G8003" t="s">
        <v>48</v>
      </c>
      <c r="H8003" t="s">
        <v>15</v>
      </c>
      <c r="I8003" t="s">
        <v>97</v>
      </c>
      <c r="K8003">
        <v>22</v>
      </c>
      <c r="L8003">
        <v>3</v>
      </c>
      <c r="M8003" t="s">
        <v>19</v>
      </c>
      <c r="N8003" t="s">
        <v>28</v>
      </c>
      <c r="O8003" t="s">
        <v>40</v>
      </c>
      <c r="P8003" t="s">
        <v>40</v>
      </c>
      <c r="S8003" t="s">
        <v>13</v>
      </c>
      <c r="T8003" s="2">
        <v>628</v>
      </c>
      <c r="U8003" s="2">
        <v>401</v>
      </c>
      <c r="V8003" s="2">
        <v>125</v>
      </c>
      <c r="W8003" s="2">
        <v>53</v>
      </c>
      <c r="X8003" s="2">
        <v>75</v>
      </c>
      <c r="Y8003" s="2">
        <v>531</v>
      </c>
      <c r="Z8003" s="2">
        <v>646</v>
      </c>
      <c r="AA8003" s="2">
        <v>244</v>
      </c>
      <c r="AB8003" s="2">
        <v>168</v>
      </c>
      <c r="AC8003" s="2">
        <v>62</v>
      </c>
      <c r="AD8003" s="2">
        <v>440</v>
      </c>
      <c r="AE8003" s="2">
        <v>1239</v>
      </c>
      <c r="AF8003" s="2">
        <v>348</v>
      </c>
      <c r="AG8003" s="2">
        <v>223</v>
      </c>
      <c r="AH8003" s="2">
        <v>69</v>
      </c>
      <c r="AI8003" s="2">
        <v>29</v>
      </c>
      <c r="AJ8003" s="2">
        <v>42</v>
      </c>
      <c r="AK8003" s="2">
        <v>295</v>
      </c>
      <c r="AL8003" s="2">
        <v>359</v>
      </c>
      <c r="AM8003" s="2">
        <v>136</v>
      </c>
      <c r="AN8003" s="2">
        <v>93</v>
      </c>
      <c r="AO8003" s="2">
        <v>34</v>
      </c>
      <c r="AP8003" s="2">
        <v>244</v>
      </c>
      <c r="AQ8003" s="2">
        <v>687</v>
      </c>
      <c r="AR8003" s="3">
        <v>5.5</v>
      </c>
      <c r="AS8003" s="3">
        <v>5.5</v>
      </c>
      <c r="AT8003" s="3">
        <v>5.5</v>
      </c>
      <c r="AU8003" s="3">
        <v>5.5</v>
      </c>
      <c r="AV8003" s="3">
        <v>5.5</v>
      </c>
      <c r="AW8003" s="3">
        <v>5.5</v>
      </c>
      <c r="AX8003" s="3">
        <v>5.5</v>
      </c>
      <c r="AY8003" s="3">
        <v>5.5</v>
      </c>
      <c r="AZ8003" s="3">
        <v>5.5</v>
      </c>
      <c r="BA8003" s="3">
        <v>5.5</v>
      </c>
      <c r="BB8003" s="3">
        <v>5.5</v>
      </c>
      <c r="BC8003" s="3">
        <v>5.5</v>
      </c>
      <c r="BD8003" s="2">
        <v>3454</v>
      </c>
      <c r="BE8003" s="2">
        <v>2206</v>
      </c>
      <c r="BF8003" s="2">
        <v>688</v>
      </c>
      <c r="BG8003" s="2">
        <v>292</v>
      </c>
      <c r="BH8003" s="2">
        <v>413</v>
      </c>
      <c r="BI8003" s="2">
        <v>2921</v>
      </c>
      <c r="BJ8003" s="2">
        <v>3553</v>
      </c>
      <c r="BK8003" s="2">
        <v>1342</v>
      </c>
      <c r="BL8003" s="2">
        <v>924</v>
      </c>
      <c r="BM8003" s="2">
        <v>341</v>
      </c>
      <c r="BN8003" s="2">
        <v>2420</v>
      </c>
      <c r="BO8003" s="2">
        <v>6815</v>
      </c>
      <c r="BP8003" s="2">
        <v>1914</v>
      </c>
      <c r="BQ8003" s="2">
        <v>1224</v>
      </c>
      <c r="BR8003" s="2">
        <v>381</v>
      </c>
      <c r="BS8003" s="2">
        <v>162</v>
      </c>
      <c r="BT8003" s="2">
        <v>229</v>
      </c>
      <c r="BU8003" s="2">
        <v>1622</v>
      </c>
      <c r="BV8003" s="2">
        <v>1972</v>
      </c>
      <c r="BW8003" s="2">
        <v>746</v>
      </c>
      <c r="BX8003" s="2">
        <v>512</v>
      </c>
      <c r="BY8003" s="2">
        <v>189</v>
      </c>
      <c r="BZ8003" s="2">
        <v>1344</v>
      </c>
      <c r="CA8003" s="2">
        <v>3780</v>
      </c>
      <c r="CB8003" s="2">
        <v>302.95800000000003</v>
      </c>
      <c r="CC8003" s="2">
        <v>193.65600000000001</v>
      </c>
      <c r="CD8003" s="2">
        <v>60.242000000000004</v>
      </c>
      <c r="CE8003" s="2">
        <v>25.568000000000001</v>
      </c>
      <c r="CF8003" s="2">
        <v>36.167999999999999</v>
      </c>
      <c r="CG8003" s="2">
        <v>256.64100000000002</v>
      </c>
      <c r="CH8003" s="2">
        <v>312.09200000000004</v>
      </c>
      <c r="CI8003" s="2">
        <v>118.003</v>
      </c>
      <c r="CJ8003" s="2">
        <v>81.036000000000001</v>
      </c>
      <c r="CK8003" s="2">
        <v>29.914000000000001</v>
      </c>
      <c r="CL8003" s="2">
        <v>212.70400000000001</v>
      </c>
      <c r="CM8003" s="2">
        <v>598.24300000000005</v>
      </c>
      <c r="CN8003" s="2">
        <v>4612</v>
      </c>
      <c r="CO8003" s="2">
        <v>2559</v>
      </c>
      <c r="CP8003" s="2">
        <v>25369</v>
      </c>
      <c r="CQ8003" s="2">
        <v>14075</v>
      </c>
      <c r="CR8003" s="2">
        <v>2227.2249999999999</v>
      </c>
      <c r="CS8003" s="1">
        <v>2008</v>
      </c>
    </row>
    <row r="8004" spans="1:97" x14ac:dyDescent="0.2">
      <c r="A8004">
        <v>54541</v>
      </c>
      <c r="B8004" t="s">
        <v>8</v>
      </c>
      <c r="D8004" t="s">
        <v>2305</v>
      </c>
      <c r="E8004" t="s">
        <v>2304</v>
      </c>
      <c r="F8004">
        <v>26642</v>
      </c>
      <c r="G8004" t="s">
        <v>48</v>
      </c>
      <c r="H8004" t="s">
        <v>15</v>
      </c>
      <c r="I8004" t="s">
        <v>97</v>
      </c>
      <c r="K8004">
        <v>22</v>
      </c>
      <c r="L8004">
        <v>3</v>
      </c>
      <c r="M8004" t="s">
        <v>19</v>
      </c>
      <c r="N8004" t="s">
        <v>28</v>
      </c>
      <c r="O8004" t="s">
        <v>10</v>
      </c>
      <c r="P8004" t="s">
        <v>10</v>
      </c>
      <c r="S8004" t="s">
        <v>9</v>
      </c>
      <c r="T8004" s="2">
        <v>14995</v>
      </c>
      <c r="U8004" s="2">
        <v>13680</v>
      </c>
      <c r="V8004" s="2">
        <v>15868</v>
      </c>
      <c r="W8004" s="2">
        <v>14741</v>
      </c>
      <c r="X8004" s="2">
        <v>14390</v>
      </c>
      <c r="Y8004" s="2">
        <v>21110</v>
      </c>
      <c r="Z8004" s="2">
        <v>26916</v>
      </c>
      <c r="AA8004" s="2">
        <v>21680</v>
      </c>
      <c r="AB8004" s="2">
        <v>20186</v>
      </c>
      <c r="AC8004" s="2">
        <v>18407</v>
      </c>
      <c r="AD8004" s="2">
        <v>15961</v>
      </c>
      <c r="AE8004" s="2">
        <v>14842</v>
      </c>
      <c r="AF8004" s="2">
        <v>8319</v>
      </c>
      <c r="AG8004" s="2">
        <v>7589</v>
      </c>
      <c r="AH8004" s="2">
        <v>8804</v>
      </c>
      <c r="AI8004" s="2">
        <v>8178</v>
      </c>
      <c r="AJ8004" s="2">
        <v>7983</v>
      </c>
      <c r="AK8004" s="2">
        <v>11711</v>
      </c>
      <c r="AL8004" s="2">
        <v>14932</v>
      </c>
      <c r="AM8004" s="2">
        <v>12028</v>
      </c>
      <c r="AN8004" s="2">
        <v>11199</v>
      </c>
      <c r="AO8004" s="2">
        <v>10212</v>
      </c>
      <c r="AP8004" s="2">
        <v>8855</v>
      </c>
      <c r="AQ8004" s="2">
        <v>8234</v>
      </c>
      <c r="AR8004" s="3">
        <v>1.018</v>
      </c>
      <c r="AS8004" s="3">
        <v>1.018</v>
      </c>
      <c r="AT8004" s="3">
        <v>1.018</v>
      </c>
      <c r="AU8004" s="3">
        <v>1.018</v>
      </c>
      <c r="AV8004" s="3">
        <v>1.018</v>
      </c>
      <c r="AW8004" s="3">
        <v>1.018</v>
      </c>
      <c r="AX8004" s="3">
        <v>1.018</v>
      </c>
      <c r="AY8004" s="3">
        <v>1.018</v>
      </c>
      <c r="AZ8004" s="3">
        <v>1.018</v>
      </c>
      <c r="BA8004" s="3">
        <v>1.018</v>
      </c>
      <c r="BB8004" s="3">
        <v>1.018</v>
      </c>
      <c r="BC8004" s="3">
        <v>1.018</v>
      </c>
      <c r="BD8004" s="2">
        <v>15265</v>
      </c>
      <c r="BE8004" s="2">
        <v>13926</v>
      </c>
      <c r="BF8004" s="2">
        <v>16154</v>
      </c>
      <c r="BG8004" s="2">
        <v>15006</v>
      </c>
      <c r="BH8004" s="2">
        <v>14649</v>
      </c>
      <c r="BI8004" s="2">
        <v>21490</v>
      </c>
      <c r="BJ8004" s="2">
        <v>27400</v>
      </c>
      <c r="BK8004" s="2">
        <v>22070</v>
      </c>
      <c r="BL8004" s="2">
        <v>20549</v>
      </c>
      <c r="BM8004" s="2">
        <v>18738</v>
      </c>
      <c r="BN8004" s="2">
        <v>16248</v>
      </c>
      <c r="BO8004" s="2">
        <v>15109</v>
      </c>
      <c r="BP8004" s="2">
        <v>8469</v>
      </c>
      <c r="BQ8004" s="2">
        <v>7726</v>
      </c>
      <c r="BR8004" s="2">
        <v>8962</v>
      </c>
      <c r="BS8004" s="2">
        <v>8325</v>
      </c>
      <c r="BT8004" s="2">
        <v>8127</v>
      </c>
      <c r="BU8004" s="2">
        <v>11922</v>
      </c>
      <c r="BV8004" s="2">
        <v>15201</v>
      </c>
      <c r="BW8004" s="2">
        <v>12244</v>
      </c>
      <c r="BX8004" s="2">
        <v>11401</v>
      </c>
      <c r="BY8004" s="2">
        <v>10396</v>
      </c>
      <c r="BZ8004" s="2">
        <v>9014</v>
      </c>
      <c r="CA8004" s="2">
        <v>8382</v>
      </c>
      <c r="CB8004" s="2">
        <v>1340.287</v>
      </c>
      <c r="CC8004" s="2">
        <v>1222.797</v>
      </c>
      <c r="CD8004" s="2">
        <v>1418.319</v>
      </c>
      <c r="CE8004" s="2">
        <v>1317.5990000000002</v>
      </c>
      <c r="CF8004" s="2">
        <v>1286.2550000000001</v>
      </c>
      <c r="CG8004" s="2">
        <v>1886.9070000000002</v>
      </c>
      <c r="CH8004" s="2">
        <v>2405.8409999999999</v>
      </c>
      <c r="CI8004" s="2">
        <v>1937.8330000000001</v>
      </c>
      <c r="CJ8004" s="2">
        <v>1804.3400000000001</v>
      </c>
      <c r="CK8004" s="2">
        <v>1645.298</v>
      </c>
      <c r="CL8004" s="2">
        <v>1426.67</v>
      </c>
      <c r="CM8004" s="2">
        <v>1326.6290000000001</v>
      </c>
      <c r="CN8004" s="2">
        <v>212776</v>
      </c>
      <c r="CO8004" s="2">
        <v>118044</v>
      </c>
      <c r="CP8004" s="2">
        <v>216604</v>
      </c>
      <c r="CQ8004" s="2">
        <v>120169</v>
      </c>
      <c r="CR8004" s="2">
        <v>19018.775000000001</v>
      </c>
      <c r="CS8004" s="1">
        <v>2008</v>
      </c>
    </row>
    <row r="8005" spans="1:97" x14ac:dyDescent="0.2">
      <c r="A8005">
        <v>54547</v>
      </c>
      <c r="B8005" t="s">
        <v>8</v>
      </c>
      <c r="D8005" t="s">
        <v>2303</v>
      </c>
      <c r="E8005" t="s">
        <v>2302</v>
      </c>
      <c r="F8005">
        <v>17254</v>
      </c>
      <c r="G8005" t="s">
        <v>48</v>
      </c>
      <c r="H8005" t="s">
        <v>15</v>
      </c>
      <c r="I8005" t="s">
        <v>97</v>
      </c>
      <c r="K8005">
        <v>22</v>
      </c>
      <c r="L8005">
        <v>3</v>
      </c>
      <c r="M8005" t="s">
        <v>19</v>
      </c>
      <c r="N8005" t="s">
        <v>25</v>
      </c>
      <c r="O8005" t="s">
        <v>10</v>
      </c>
      <c r="P8005" t="s">
        <v>10</v>
      </c>
      <c r="S8005" t="s">
        <v>9</v>
      </c>
      <c r="T8005" s="2">
        <v>37416</v>
      </c>
      <c r="U8005" s="2">
        <v>27767</v>
      </c>
      <c r="V8005" s="2">
        <v>16699</v>
      </c>
      <c r="W8005" s="2">
        <v>23850</v>
      </c>
      <c r="X8005" s="2">
        <v>796</v>
      </c>
      <c r="Y8005" s="2">
        <v>148203</v>
      </c>
      <c r="Z8005" s="2">
        <v>38198</v>
      </c>
      <c r="AA8005" s="2">
        <v>12242</v>
      </c>
      <c r="AB8005" s="2">
        <v>34464</v>
      </c>
      <c r="AC8005" s="2">
        <v>15534</v>
      </c>
      <c r="AD8005" s="2">
        <v>71608</v>
      </c>
      <c r="AE8005" s="2">
        <v>95265</v>
      </c>
      <c r="AF8005" s="2">
        <v>37416</v>
      </c>
      <c r="AG8005" s="2">
        <v>27767</v>
      </c>
      <c r="AH8005" s="2">
        <v>16699</v>
      </c>
      <c r="AI8005" s="2">
        <v>23850</v>
      </c>
      <c r="AJ8005" s="2">
        <v>796</v>
      </c>
      <c r="AK8005" s="2">
        <v>116978</v>
      </c>
      <c r="AL8005" s="2">
        <v>38198</v>
      </c>
      <c r="AM8005" s="2">
        <v>12242</v>
      </c>
      <c r="AN8005" s="2">
        <v>34464</v>
      </c>
      <c r="AO8005" s="2">
        <v>15534</v>
      </c>
      <c r="AP8005" s="2">
        <v>71608</v>
      </c>
      <c r="AQ8005" s="2">
        <v>95265</v>
      </c>
      <c r="AR8005" s="3">
        <v>1.0110000000000001</v>
      </c>
      <c r="AS8005" s="3">
        <v>1.012</v>
      </c>
      <c r="AT8005" s="3">
        <v>1.012</v>
      </c>
      <c r="AU8005" s="3">
        <v>1.0110000000000001</v>
      </c>
      <c r="AV8005" s="3">
        <v>1.012</v>
      </c>
      <c r="AW8005" s="3">
        <v>1.0050000000000001</v>
      </c>
      <c r="AX8005" s="3">
        <v>1.006</v>
      </c>
      <c r="AY8005" s="3">
        <v>1.008</v>
      </c>
      <c r="AZ8005" s="3">
        <v>1.008</v>
      </c>
      <c r="BA8005" s="3">
        <v>1.016</v>
      </c>
      <c r="BB8005" s="3">
        <v>1.0170000000000001</v>
      </c>
      <c r="BC8005" s="3">
        <v>1.018</v>
      </c>
      <c r="BD8005" s="2">
        <v>37828</v>
      </c>
      <c r="BE8005" s="2">
        <v>28100</v>
      </c>
      <c r="BF8005" s="2">
        <v>16899</v>
      </c>
      <c r="BG8005" s="2">
        <v>24112</v>
      </c>
      <c r="BH8005" s="2">
        <v>806</v>
      </c>
      <c r="BI8005" s="2">
        <v>148944</v>
      </c>
      <c r="BJ8005" s="2">
        <v>38427</v>
      </c>
      <c r="BK8005" s="2">
        <v>12340</v>
      </c>
      <c r="BL8005" s="2">
        <v>34740</v>
      </c>
      <c r="BM8005" s="2">
        <v>15783</v>
      </c>
      <c r="BN8005" s="2">
        <v>72825</v>
      </c>
      <c r="BO8005" s="2">
        <v>96980</v>
      </c>
      <c r="BP8005" s="2">
        <v>37828</v>
      </c>
      <c r="BQ8005" s="2">
        <v>28100</v>
      </c>
      <c r="BR8005" s="2">
        <v>16899</v>
      </c>
      <c r="BS8005" s="2">
        <v>24112</v>
      </c>
      <c r="BT8005" s="2">
        <v>806</v>
      </c>
      <c r="BU8005" s="2">
        <v>117563</v>
      </c>
      <c r="BV8005" s="2">
        <v>38427</v>
      </c>
      <c r="BW8005" s="2">
        <v>12340</v>
      </c>
      <c r="BX8005" s="2">
        <v>34740</v>
      </c>
      <c r="BY8005" s="2">
        <v>15783</v>
      </c>
      <c r="BZ8005" s="2">
        <v>72825</v>
      </c>
      <c r="CA8005" s="2">
        <v>96980</v>
      </c>
      <c r="CB8005" s="2">
        <v>52955.21</v>
      </c>
      <c r="CC8005" s="2">
        <v>30921.66</v>
      </c>
      <c r="CD8005" s="2">
        <v>17911.05</v>
      </c>
      <c r="CE8005" s="2">
        <v>34341.879999999997</v>
      </c>
      <c r="CF8005" s="2">
        <v>2900.3</v>
      </c>
      <c r="CG8005" s="2">
        <v>16626.77</v>
      </c>
      <c r="CH8005" s="2">
        <v>29461.81</v>
      </c>
      <c r="CI8005" s="2">
        <v>12225.880000000001</v>
      </c>
      <c r="CJ8005" s="2">
        <v>42411.31</v>
      </c>
      <c r="CK8005" s="2">
        <v>26536.29</v>
      </c>
      <c r="CL8005" s="2">
        <v>82641.09</v>
      </c>
      <c r="CM8005" s="2">
        <v>103656.14</v>
      </c>
      <c r="CN8005" s="2">
        <v>522042</v>
      </c>
      <c r="CO8005" s="2">
        <v>490817</v>
      </c>
      <c r="CP8005" s="2">
        <v>527784</v>
      </c>
      <c r="CQ8005" s="2">
        <v>496403</v>
      </c>
      <c r="CR8005" s="2">
        <v>452589.39</v>
      </c>
      <c r="CS8005" s="1">
        <v>2008</v>
      </c>
    </row>
    <row r="8006" spans="1:97" x14ac:dyDescent="0.2">
      <c r="A8006">
        <v>54547</v>
      </c>
      <c r="B8006" t="s">
        <v>8</v>
      </c>
      <c r="D8006" t="s">
        <v>2303</v>
      </c>
      <c r="E8006" t="s">
        <v>2302</v>
      </c>
      <c r="F8006">
        <v>17254</v>
      </c>
      <c r="G8006" t="s">
        <v>48</v>
      </c>
      <c r="H8006" t="s">
        <v>15</v>
      </c>
      <c r="I8006" t="s">
        <v>97</v>
      </c>
      <c r="K8006">
        <v>22</v>
      </c>
      <c r="L8006">
        <v>3</v>
      </c>
      <c r="M8006" t="s">
        <v>19</v>
      </c>
      <c r="N8006" t="s">
        <v>23</v>
      </c>
      <c r="O8006" t="s">
        <v>10</v>
      </c>
      <c r="P8006" t="s">
        <v>10</v>
      </c>
      <c r="S8006" t="s">
        <v>9</v>
      </c>
      <c r="T8006" s="2">
        <v>1018666</v>
      </c>
      <c r="U8006" s="2">
        <v>609311</v>
      </c>
      <c r="V8006" s="2">
        <v>352379</v>
      </c>
      <c r="W8006" s="2">
        <v>652500</v>
      </c>
      <c r="X8006" s="2">
        <v>70232</v>
      </c>
      <c r="Y8006" s="2">
        <v>3206716</v>
      </c>
      <c r="Z8006" s="2">
        <v>488026</v>
      </c>
      <c r="AA8006" s="2">
        <v>295976</v>
      </c>
      <c r="AB8006" s="2">
        <v>734665</v>
      </c>
      <c r="AC8006" s="2">
        <v>430261</v>
      </c>
      <c r="AD8006" s="2">
        <v>1533075</v>
      </c>
      <c r="AE8006" s="2">
        <v>2162088</v>
      </c>
      <c r="AF8006" s="2">
        <v>955063</v>
      </c>
      <c r="AG8006" s="2">
        <v>550693</v>
      </c>
      <c r="AH8006" s="2">
        <v>306353</v>
      </c>
      <c r="AI8006" s="2">
        <v>601645</v>
      </c>
      <c r="AJ8006" s="2">
        <v>50717</v>
      </c>
      <c r="AK8006" s="2">
        <v>172659</v>
      </c>
      <c r="AL8006" s="2">
        <v>468621</v>
      </c>
      <c r="AM8006" s="2">
        <v>206328</v>
      </c>
      <c r="AN8006" s="2">
        <v>712876</v>
      </c>
      <c r="AO8006" s="2">
        <v>430261</v>
      </c>
      <c r="AP8006" s="2">
        <v>1467204</v>
      </c>
      <c r="AQ8006" s="2">
        <v>1865171</v>
      </c>
      <c r="AR8006" s="3">
        <v>1.0110000000000001</v>
      </c>
      <c r="AS8006" s="3">
        <v>1.012</v>
      </c>
      <c r="AT8006" s="3">
        <v>1.012</v>
      </c>
      <c r="AU8006" s="3">
        <v>1.0110000000000001</v>
      </c>
      <c r="AV8006" s="3">
        <v>1.012</v>
      </c>
      <c r="AW8006" s="3">
        <v>1.0050000000000001</v>
      </c>
      <c r="AX8006" s="3">
        <v>1.006</v>
      </c>
      <c r="AY8006" s="3">
        <v>1.008</v>
      </c>
      <c r="AZ8006" s="3">
        <v>1.008</v>
      </c>
      <c r="BA8006" s="3">
        <v>1.016</v>
      </c>
      <c r="BB8006" s="3">
        <v>1.0170000000000001</v>
      </c>
      <c r="BC8006" s="3">
        <v>1.018</v>
      </c>
      <c r="BD8006" s="2">
        <v>1029871</v>
      </c>
      <c r="BE8006" s="2">
        <v>616623</v>
      </c>
      <c r="BF8006" s="2">
        <v>356608</v>
      </c>
      <c r="BG8006" s="2">
        <v>659678</v>
      </c>
      <c r="BH8006" s="2">
        <v>71075</v>
      </c>
      <c r="BI8006" s="2">
        <v>3222750</v>
      </c>
      <c r="BJ8006" s="2">
        <v>490954</v>
      </c>
      <c r="BK8006" s="2">
        <v>298344</v>
      </c>
      <c r="BL8006" s="2">
        <v>740542</v>
      </c>
      <c r="BM8006" s="2">
        <v>437145</v>
      </c>
      <c r="BN8006" s="2">
        <v>1559137</v>
      </c>
      <c r="BO8006" s="2">
        <v>2201006</v>
      </c>
      <c r="BP8006" s="2">
        <v>965569</v>
      </c>
      <c r="BQ8006" s="2">
        <v>557301</v>
      </c>
      <c r="BR8006" s="2">
        <v>310029</v>
      </c>
      <c r="BS8006" s="2">
        <v>608263</v>
      </c>
      <c r="BT8006" s="2">
        <v>51326</v>
      </c>
      <c r="BU8006" s="2">
        <v>173522</v>
      </c>
      <c r="BV8006" s="2">
        <v>471433</v>
      </c>
      <c r="BW8006" s="2">
        <v>207979</v>
      </c>
      <c r="BX8006" s="2">
        <v>718579</v>
      </c>
      <c r="BY8006" s="2">
        <v>437145</v>
      </c>
      <c r="BZ8006" s="2">
        <v>1492146</v>
      </c>
      <c r="CA8006" s="2">
        <v>1898744</v>
      </c>
      <c r="CB8006" s="2">
        <v>88953.85</v>
      </c>
      <c r="CC8006" s="2">
        <v>51870.75</v>
      </c>
      <c r="CD8006" s="2">
        <v>28325.940000000002</v>
      </c>
      <c r="CE8006" s="2">
        <v>55094.06</v>
      </c>
      <c r="CF8006" s="2">
        <v>4472.67</v>
      </c>
      <c r="CG8006" s="2">
        <v>24541</v>
      </c>
      <c r="CH8006" s="2">
        <v>42647.020000000004</v>
      </c>
      <c r="CI8006" s="2">
        <v>18933.43</v>
      </c>
      <c r="CJ8006" s="2">
        <v>64129.61</v>
      </c>
      <c r="CK8006" s="2">
        <v>41921.46</v>
      </c>
      <c r="CL8006" s="2">
        <v>138690.6</v>
      </c>
      <c r="CM8006" s="2">
        <v>178596.4</v>
      </c>
      <c r="CN8006" s="2">
        <v>11553895</v>
      </c>
      <c r="CO8006" s="2">
        <v>7787591</v>
      </c>
      <c r="CP8006" s="2">
        <v>11683733</v>
      </c>
      <c r="CQ8006" s="2">
        <v>7892036</v>
      </c>
      <c r="CR8006" s="2">
        <v>738176.79</v>
      </c>
      <c r="CS8006" s="1">
        <v>2008</v>
      </c>
    </row>
    <row r="8007" spans="1:97" x14ac:dyDescent="0.2">
      <c r="A8007">
        <v>54548</v>
      </c>
      <c r="B8007" t="s">
        <v>34</v>
      </c>
      <c r="D8007" t="s">
        <v>2301</v>
      </c>
      <c r="E8007" t="s">
        <v>2300</v>
      </c>
      <c r="F8007">
        <v>6652</v>
      </c>
      <c r="G8007" t="s">
        <v>48</v>
      </c>
      <c r="H8007" t="s">
        <v>15</v>
      </c>
      <c r="I8007" t="s">
        <v>97</v>
      </c>
      <c r="K8007">
        <v>22</v>
      </c>
      <c r="L8007">
        <v>2</v>
      </c>
      <c r="M8007" t="s">
        <v>31</v>
      </c>
      <c r="N8007" t="s">
        <v>54</v>
      </c>
      <c r="O8007" t="s">
        <v>53</v>
      </c>
      <c r="P8007" t="s">
        <v>52</v>
      </c>
      <c r="T8007" s="2">
        <v>0</v>
      </c>
      <c r="U8007" s="2">
        <v>0</v>
      </c>
      <c r="V8007" s="2">
        <v>0</v>
      </c>
      <c r="W8007" s="2">
        <v>0</v>
      </c>
      <c r="X8007" s="2">
        <v>0</v>
      </c>
      <c r="Y8007" s="2">
        <v>0</v>
      </c>
      <c r="Z8007" s="2">
        <v>0</v>
      </c>
      <c r="AA8007" s="2">
        <v>0</v>
      </c>
      <c r="AB8007" s="2">
        <v>0</v>
      </c>
      <c r="AC8007" s="2">
        <v>0</v>
      </c>
      <c r="AD8007" s="2">
        <v>0</v>
      </c>
      <c r="AE8007" s="2">
        <v>0</v>
      </c>
      <c r="AF8007" s="2">
        <v>0</v>
      </c>
      <c r="AG8007" s="2">
        <v>0</v>
      </c>
      <c r="AH8007" s="2">
        <v>0</v>
      </c>
      <c r="AI8007" s="2">
        <v>0</v>
      </c>
      <c r="AJ8007" s="2">
        <v>0</v>
      </c>
      <c r="AK8007" s="2">
        <v>0</v>
      </c>
      <c r="AL8007" s="2">
        <v>0</v>
      </c>
      <c r="AM8007" s="2">
        <v>0</v>
      </c>
      <c r="AN8007" s="2">
        <v>0</v>
      </c>
      <c r="AO8007" s="2">
        <v>0</v>
      </c>
      <c r="AP8007" s="2">
        <v>0</v>
      </c>
      <c r="AQ8007" s="2">
        <v>0</v>
      </c>
      <c r="AR8007" s="3">
        <v>0</v>
      </c>
      <c r="AS8007" s="3">
        <v>0</v>
      </c>
      <c r="AT8007" s="3">
        <v>0</v>
      </c>
      <c r="AU8007" s="3">
        <v>0</v>
      </c>
      <c r="AV8007" s="3">
        <v>0</v>
      </c>
      <c r="AW8007" s="3">
        <v>0</v>
      </c>
      <c r="AX8007" s="3">
        <v>0</v>
      </c>
      <c r="AY8007" s="3">
        <v>0</v>
      </c>
      <c r="AZ8007" s="3">
        <v>0</v>
      </c>
      <c r="BA8007" s="3">
        <v>0</v>
      </c>
      <c r="BB8007" s="3">
        <v>0</v>
      </c>
      <c r="BC8007" s="3">
        <v>0</v>
      </c>
      <c r="BD8007" s="2">
        <v>9490</v>
      </c>
      <c r="BE8007" s="2">
        <v>7932</v>
      </c>
      <c r="BF8007" s="2">
        <v>10282</v>
      </c>
      <c r="BG8007" s="2">
        <v>9345</v>
      </c>
      <c r="BH8007" s="2">
        <v>9776</v>
      </c>
      <c r="BI8007" s="2">
        <v>8992</v>
      </c>
      <c r="BJ8007" s="2">
        <v>9520</v>
      </c>
      <c r="BK8007" s="2">
        <v>9089</v>
      </c>
      <c r="BL8007" s="2">
        <v>8224</v>
      </c>
      <c r="BM8007" s="2">
        <v>8416</v>
      </c>
      <c r="BN8007" s="2">
        <v>9544</v>
      </c>
      <c r="BO8007" s="2">
        <v>9962</v>
      </c>
      <c r="BP8007" s="2">
        <v>9490</v>
      </c>
      <c r="BQ8007" s="2">
        <v>7932</v>
      </c>
      <c r="BR8007" s="2">
        <v>10282</v>
      </c>
      <c r="BS8007" s="2">
        <v>9345</v>
      </c>
      <c r="BT8007" s="2">
        <v>9776</v>
      </c>
      <c r="BU8007" s="2">
        <v>8992</v>
      </c>
      <c r="BV8007" s="2">
        <v>9520</v>
      </c>
      <c r="BW8007" s="2">
        <v>9089</v>
      </c>
      <c r="BX8007" s="2">
        <v>8224</v>
      </c>
      <c r="BY8007" s="2">
        <v>8416</v>
      </c>
      <c r="BZ8007" s="2">
        <v>9544</v>
      </c>
      <c r="CA8007" s="2">
        <v>9962</v>
      </c>
      <c r="CB8007" s="2">
        <v>963.01700000000005</v>
      </c>
      <c r="CC8007" s="2">
        <v>804.96900000000005</v>
      </c>
      <c r="CD8007" s="2">
        <v>1043.4550000000002</v>
      </c>
      <c r="CE8007" s="2">
        <v>948.39300000000003</v>
      </c>
      <c r="CF8007" s="2">
        <v>992.07100000000003</v>
      </c>
      <c r="CG8007" s="2">
        <v>912.54600000000005</v>
      </c>
      <c r="CH8007" s="2">
        <v>966.10599999999999</v>
      </c>
      <c r="CI8007" s="2">
        <v>922.33199999999999</v>
      </c>
      <c r="CJ8007" s="2">
        <v>834.55600000000004</v>
      </c>
      <c r="CK8007" s="2">
        <v>854.11800000000005</v>
      </c>
      <c r="CL8007" s="2">
        <v>968.4910000000001</v>
      </c>
      <c r="CM8007" s="2">
        <v>1010.946</v>
      </c>
      <c r="CN8007" s="2">
        <v>0</v>
      </c>
      <c r="CO8007" s="2">
        <v>0</v>
      </c>
      <c r="CP8007" s="2">
        <v>110572</v>
      </c>
      <c r="CQ8007" s="2">
        <v>110572</v>
      </c>
      <c r="CR8007" s="2">
        <v>11221</v>
      </c>
      <c r="CS8007" s="1">
        <v>2008</v>
      </c>
    </row>
    <row r="8008" spans="1:97" x14ac:dyDescent="0.2">
      <c r="A8008">
        <v>54549</v>
      </c>
      <c r="B8008" t="s">
        <v>34</v>
      </c>
      <c r="D8008" t="s">
        <v>2299</v>
      </c>
      <c r="E8008" t="s">
        <v>161</v>
      </c>
      <c r="F8008">
        <v>7477</v>
      </c>
      <c r="G8008" t="s">
        <v>64</v>
      </c>
      <c r="H8008" t="s">
        <v>46</v>
      </c>
      <c r="I8008" t="s">
        <v>76</v>
      </c>
      <c r="K8008">
        <v>22</v>
      </c>
      <c r="L8008">
        <v>2</v>
      </c>
      <c r="M8008" t="s">
        <v>31</v>
      </c>
      <c r="N8008" t="s">
        <v>28</v>
      </c>
      <c r="O8008" t="s">
        <v>27</v>
      </c>
      <c r="P8008" t="s">
        <v>26</v>
      </c>
      <c r="S8008" t="s">
        <v>9</v>
      </c>
      <c r="T8008" s="2">
        <v>105724</v>
      </c>
      <c r="U8008" s="2">
        <v>93166</v>
      </c>
      <c r="V8008" s="2">
        <v>101406</v>
      </c>
      <c r="W8008" s="2">
        <v>117480</v>
      </c>
      <c r="X8008" s="2">
        <v>127418</v>
      </c>
      <c r="Y8008" s="2">
        <v>132607</v>
      </c>
      <c r="Z8008" s="2">
        <v>104360</v>
      </c>
      <c r="AA8008" s="2">
        <v>123380</v>
      </c>
      <c r="AB8008" s="2">
        <v>125727</v>
      </c>
      <c r="AC8008" s="2">
        <v>122853</v>
      </c>
      <c r="AD8008" s="2">
        <v>92115</v>
      </c>
      <c r="AE8008" s="2">
        <v>92285</v>
      </c>
      <c r="AF8008" s="2">
        <v>105724</v>
      </c>
      <c r="AG8008" s="2">
        <v>93166</v>
      </c>
      <c r="AH8008" s="2">
        <v>101406</v>
      </c>
      <c r="AI8008" s="2">
        <v>117480</v>
      </c>
      <c r="AJ8008" s="2">
        <v>127418</v>
      </c>
      <c r="AK8008" s="2">
        <v>132607</v>
      </c>
      <c r="AL8008" s="2">
        <v>104360</v>
      </c>
      <c r="AM8008" s="2">
        <v>123380</v>
      </c>
      <c r="AN8008" s="2">
        <v>125727</v>
      </c>
      <c r="AO8008" s="2">
        <v>122853</v>
      </c>
      <c r="AP8008" s="2">
        <v>92115</v>
      </c>
      <c r="AQ8008" s="2">
        <v>92285</v>
      </c>
      <c r="AR8008" s="3">
        <v>0.5</v>
      </c>
      <c r="AS8008" s="3">
        <v>0.5</v>
      </c>
      <c r="AT8008" s="3">
        <v>0.5</v>
      </c>
      <c r="AU8008" s="3">
        <v>0.5</v>
      </c>
      <c r="AV8008" s="3">
        <v>0.5</v>
      </c>
      <c r="AW8008" s="3">
        <v>0.5</v>
      </c>
      <c r="AX8008" s="3">
        <v>0.5</v>
      </c>
      <c r="AY8008" s="3">
        <v>0.5</v>
      </c>
      <c r="AZ8008" s="3">
        <v>0.5</v>
      </c>
      <c r="BA8008" s="3">
        <v>0.5</v>
      </c>
      <c r="BB8008" s="3">
        <v>0.5</v>
      </c>
      <c r="BC8008" s="3">
        <v>0.5</v>
      </c>
      <c r="BD8008" s="2">
        <v>52862</v>
      </c>
      <c r="BE8008" s="2">
        <v>46583</v>
      </c>
      <c r="BF8008" s="2">
        <v>50703</v>
      </c>
      <c r="BG8008" s="2">
        <v>58740</v>
      </c>
      <c r="BH8008" s="2">
        <v>63709</v>
      </c>
      <c r="BI8008" s="2">
        <v>66304</v>
      </c>
      <c r="BJ8008" s="2">
        <v>52180</v>
      </c>
      <c r="BK8008" s="2">
        <v>61690</v>
      </c>
      <c r="BL8008" s="2">
        <v>62864</v>
      </c>
      <c r="BM8008" s="2">
        <v>61427</v>
      </c>
      <c r="BN8008" s="2">
        <v>46058</v>
      </c>
      <c r="BO8008" s="2">
        <v>46143</v>
      </c>
      <c r="BP8008" s="2">
        <v>52862</v>
      </c>
      <c r="BQ8008" s="2">
        <v>46583</v>
      </c>
      <c r="BR8008" s="2">
        <v>50703</v>
      </c>
      <c r="BS8008" s="2">
        <v>58740</v>
      </c>
      <c r="BT8008" s="2">
        <v>63709</v>
      </c>
      <c r="BU8008" s="2">
        <v>66304</v>
      </c>
      <c r="BV8008" s="2">
        <v>52180</v>
      </c>
      <c r="BW8008" s="2">
        <v>61690</v>
      </c>
      <c r="BX8008" s="2">
        <v>62864</v>
      </c>
      <c r="BY8008" s="2">
        <v>61427</v>
      </c>
      <c r="BZ8008" s="2">
        <v>46058</v>
      </c>
      <c r="CA8008" s="2">
        <v>46143</v>
      </c>
      <c r="CB8008" s="2">
        <v>2531.7890000000002</v>
      </c>
      <c r="CC8008" s="2">
        <v>2231.0650000000001</v>
      </c>
      <c r="CD8008" s="2">
        <v>2428.402</v>
      </c>
      <c r="CE8008" s="2">
        <v>2813.3310000000001</v>
      </c>
      <c r="CF8008" s="2">
        <v>3051.3270000000002</v>
      </c>
      <c r="CG8008" s="2">
        <v>3175.5930000000003</v>
      </c>
      <c r="CH8008" s="2">
        <v>2499.1490000000003</v>
      </c>
      <c r="CI8008" s="2">
        <v>2954.616</v>
      </c>
      <c r="CJ8008" s="2">
        <v>3010.835</v>
      </c>
      <c r="CK8008" s="2">
        <v>2941.998</v>
      </c>
      <c r="CL8008" s="2">
        <v>2205.9070000000002</v>
      </c>
      <c r="CM8008" s="2">
        <v>2209.9880000000003</v>
      </c>
      <c r="CN8008" s="2">
        <v>1338521</v>
      </c>
      <c r="CO8008" s="2">
        <v>1338521</v>
      </c>
      <c r="CP8008" s="2">
        <v>669263</v>
      </c>
      <c r="CQ8008" s="2">
        <v>669263</v>
      </c>
      <c r="CR8008" s="2">
        <v>32054</v>
      </c>
      <c r="CS8008" s="1">
        <v>2008</v>
      </c>
    </row>
    <row r="8009" spans="1:97" x14ac:dyDescent="0.2">
      <c r="A8009">
        <v>54550</v>
      </c>
      <c r="B8009" t="s">
        <v>8</v>
      </c>
      <c r="D8009" t="s">
        <v>2298</v>
      </c>
      <c r="E8009" t="s">
        <v>676</v>
      </c>
      <c r="F8009">
        <v>6529</v>
      </c>
      <c r="G8009" t="s">
        <v>946</v>
      </c>
      <c r="H8009" t="s">
        <v>144</v>
      </c>
      <c r="I8009" t="s">
        <v>78</v>
      </c>
      <c r="K8009">
        <v>211</v>
      </c>
      <c r="L8009">
        <v>7</v>
      </c>
      <c r="M8009" t="s">
        <v>4</v>
      </c>
      <c r="N8009" t="s">
        <v>25</v>
      </c>
      <c r="O8009" t="s">
        <v>10</v>
      </c>
      <c r="P8009" t="s">
        <v>10</v>
      </c>
      <c r="S8009" t="s">
        <v>9</v>
      </c>
      <c r="T8009" s="2">
        <v>0</v>
      </c>
      <c r="U8009" s="2">
        <v>0</v>
      </c>
      <c r="V8009" s="2">
        <v>0</v>
      </c>
      <c r="W8009" s="2">
        <v>0</v>
      </c>
      <c r="X8009" s="2">
        <v>0</v>
      </c>
      <c r="Y8009" s="2">
        <v>0</v>
      </c>
      <c r="Z8009" s="2">
        <v>0</v>
      </c>
      <c r="AA8009" s="2">
        <v>0</v>
      </c>
      <c r="AB8009" s="2">
        <v>0</v>
      </c>
      <c r="AC8009" s="2">
        <v>0</v>
      </c>
      <c r="AD8009" s="2">
        <v>0</v>
      </c>
      <c r="AE8009" s="2">
        <v>0</v>
      </c>
      <c r="AF8009" s="2">
        <v>0</v>
      </c>
      <c r="AG8009" s="2">
        <v>0</v>
      </c>
      <c r="AH8009" s="2">
        <v>0</v>
      </c>
      <c r="AI8009" s="2">
        <v>0</v>
      </c>
      <c r="AJ8009" s="2">
        <v>0</v>
      </c>
      <c r="AK8009" s="2">
        <v>0</v>
      </c>
      <c r="AL8009" s="2">
        <v>0</v>
      </c>
      <c r="AM8009" s="2">
        <v>0</v>
      </c>
      <c r="AN8009" s="2">
        <v>0</v>
      </c>
      <c r="AO8009" s="2">
        <v>0</v>
      </c>
      <c r="AP8009" s="2">
        <v>0</v>
      </c>
      <c r="AQ8009" s="2">
        <v>0</v>
      </c>
      <c r="AR8009" s="3">
        <v>0</v>
      </c>
      <c r="AS8009" s="3">
        <v>0</v>
      </c>
      <c r="AT8009" s="3">
        <v>0</v>
      </c>
      <c r="AU8009" s="3">
        <v>0</v>
      </c>
      <c r="AV8009" s="3">
        <v>0</v>
      </c>
      <c r="AW8009" s="3">
        <v>0</v>
      </c>
      <c r="AX8009" s="3">
        <v>0</v>
      </c>
      <c r="AY8009" s="3">
        <v>0</v>
      </c>
      <c r="AZ8009" s="3">
        <v>0</v>
      </c>
      <c r="BA8009" s="3">
        <v>0</v>
      </c>
      <c r="BB8009" s="3">
        <v>0</v>
      </c>
      <c r="BC8009" s="3">
        <v>0</v>
      </c>
      <c r="BD8009" s="2">
        <v>0</v>
      </c>
      <c r="BE8009" s="2">
        <v>0</v>
      </c>
      <c r="BF8009" s="2">
        <v>0</v>
      </c>
      <c r="BG8009" s="2">
        <v>0</v>
      </c>
      <c r="BH8009" s="2">
        <v>0</v>
      </c>
      <c r="BI8009" s="2">
        <v>0</v>
      </c>
      <c r="BJ8009" s="2">
        <v>0</v>
      </c>
      <c r="BK8009" s="2">
        <v>0</v>
      </c>
      <c r="BL8009" s="2">
        <v>0</v>
      </c>
      <c r="BM8009" s="2">
        <v>0</v>
      </c>
      <c r="BN8009" s="2">
        <v>0</v>
      </c>
      <c r="BO8009" s="2">
        <v>0</v>
      </c>
      <c r="BP8009" s="2">
        <v>0</v>
      </c>
      <c r="BQ8009" s="2">
        <v>0</v>
      </c>
      <c r="BR8009" s="2">
        <v>0</v>
      </c>
      <c r="BS8009" s="2">
        <v>0</v>
      </c>
      <c r="BT8009" s="2">
        <v>0</v>
      </c>
      <c r="BU8009" s="2">
        <v>0</v>
      </c>
      <c r="BV8009" s="2">
        <v>0</v>
      </c>
      <c r="BW8009" s="2">
        <v>0</v>
      </c>
      <c r="BX8009" s="2">
        <v>0</v>
      </c>
      <c r="BY8009" s="2">
        <v>0</v>
      </c>
      <c r="BZ8009" s="2">
        <v>0</v>
      </c>
      <c r="CA8009" s="2">
        <v>0</v>
      </c>
      <c r="CB8009" s="2">
        <v>0</v>
      </c>
      <c r="CC8009" s="2">
        <v>0</v>
      </c>
      <c r="CD8009" s="2">
        <v>0</v>
      </c>
      <c r="CE8009" s="2">
        <v>0</v>
      </c>
      <c r="CF8009" s="2">
        <v>0</v>
      </c>
      <c r="CG8009" s="2">
        <v>0</v>
      </c>
      <c r="CH8009" s="2">
        <v>0</v>
      </c>
      <c r="CI8009" s="2">
        <v>0</v>
      </c>
      <c r="CJ8009" s="2">
        <v>0</v>
      </c>
      <c r="CK8009" s="2">
        <v>0</v>
      </c>
      <c r="CL8009" s="2">
        <v>0</v>
      </c>
      <c r="CM8009" s="2">
        <v>0</v>
      </c>
      <c r="CN8009" s="2">
        <v>0</v>
      </c>
      <c r="CO8009" s="2">
        <v>0</v>
      </c>
      <c r="CP8009" s="2">
        <v>0</v>
      </c>
      <c r="CQ8009" s="2">
        <v>0</v>
      </c>
      <c r="CR8009" s="2">
        <v>0</v>
      </c>
      <c r="CS8009" s="1">
        <v>2008</v>
      </c>
    </row>
    <row r="8010" spans="1:97" x14ac:dyDescent="0.2">
      <c r="A8010">
        <v>54550</v>
      </c>
      <c r="B8010" t="s">
        <v>8</v>
      </c>
      <c r="D8010" t="s">
        <v>2298</v>
      </c>
      <c r="E8010" t="s">
        <v>676</v>
      </c>
      <c r="F8010">
        <v>6529</v>
      </c>
      <c r="G8010" t="s">
        <v>946</v>
      </c>
      <c r="H8010" t="s">
        <v>144</v>
      </c>
      <c r="I8010" t="s">
        <v>78</v>
      </c>
      <c r="K8010">
        <v>211</v>
      </c>
      <c r="L8010">
        <v>7</v>
      </c>
      <c r="M8010" t="s">
        <v>4</v>
      </c>
      <c r="N8010" t="s">
        <v>23</v>
      </c>
      <c r="O8010" t="s">
        <v>10</v>
      </c>
      <c r="P8010" t="s">
        <v>10</v>
      </c>
      <c r="S8010" t="s">
        <v>9</v>
      </c>
      <c r="T8010" s="2">
        <v>70398</v>
      </c>
      <c r="U8010" s="2">
        <v>47823</v>
      </c>
      <c r="V8010" s="2">
        <v>39436</v>
      </c>
      <c r="W8010" s="2">
        <v>28958</v>
      </c>
      <c r="X8010" s="2">
        <v>24778</v>
      </c>
      <c r="Y8010" s="2">
        <v>86679</v>
      </c>
      <c r="Z8010" s="2">
        <v>101642</v>
      </c>
      <c r="AA8010" s="2">
        <v>101313</v>
      </c>
      <c r="AB8010" s="2">
        <v>63022</v>
      </c>
      <c r="AC8010" s="2">
        <v>64317</v>
      </c>
      <c r="AD8010" s="2">
        <v>71048</v>
      </c>
      <c r="AE8010" s="2">
        <v>47586</v>
      </c>
      <c r="AF8010" s="2">
        <v>56516</v>
      </c>
      <c r="AG8010" s="2">
        <v>38394</v>
      </c>
      <c r="AH8010" s="2">
        <v>31660</v>
      </c>
      <c r="AI8010" s="2">
        <v>23248</v>
      </c>
      <c r="AJ8010" s="2">
        <v>19892</v>
      </c>
      <c r="AK8010" s="2">
        <v>69587</v>
      </c>
      <c r="AL8010" s="2">
        <v>81600</v>
      </c>
      <c r="AM8010" s="2">
        <v>81335</v>
      </c>
      <c r="AN8010" s="2">
        <v>50595</v>
      </c>
      <c r="AO8010" s="2">
        <v>51635</v>
      </c>
      <c r="AP8010" s="2">
        <v>57039</v>
      </c>
      <c r="AQ8010" s="2">
        <v>38203</v>
      </c>
      <c r="AR8010" s="3">
        <v>1.1000000000000001</v>
      </c>
      <c r="AS8010" s="3">
        <v>1.1000000000000001</v>
      </c>
      <c r="AT8010" s="3">
        <v>1.1000000000000001</v>
      </c>
      <c r="AU8010" s="3">
        <v>1.1000000000000001</v>
      </c>
      <c r="AV8010" s="3">
        <v>1.1000000000000001</v>
      </c>
      <c r="AW8010" s="3">
        <v>1.1000000000000001</v>
      </c>
      <c r="AX8010" s="3">
        <v>1.1000000000000001</v>
      </c>
      <c r="AY8010" s="3">
        <v>1.1000000000000001</v>
      </c>
      <c r="AZ8010" s="3">
        <v>1.1000000000000001</v>
      </c>
      <c r="BA8010" s="3">
        <v>1.1000000000000001</v>
      </c>
      <c r="BB8010" s="3">
        <v>1.1000000000000001</v>
      </c>
      <c r="BC8010" s="3">
        <v>1.1000000000000001</v>
      </c>
      <c r="BD8010" s="2">
        <v>77438</v>
      </c>
      <c r="BE8010" s="2">
        <v>52605</v>
      </c>
      <c r="BF8010" s="2">
        <v>43380</v>
      </c>
      <c r="BG8010" s="2">
        <v>31854</v>
      </c>
      <c r="BH8010" s="2">
        <v>27256</v>
      </c>
      <c r="BI8010" s="2">
        <v>95347</v>
      </c>
      <c r="BJ8010" s="2">
        <v>111806</v>
      </c>
      <c r="BK8010" s="2">
        <v>111444</v>
      </c>
      <c r="BL8010" s="2">
        <v>69324</v>
      </c>
      <c r="BM8010" s="2">
        <v>70749</v>
      </c>
      <c r="BN8010" s="2">
        <v>78153</v>
      </c>
      <c r="BO8010" s="2">
        <v>52345</v>
      </c>
      <c r="BP8010" s="2">
        <v>62168</v>
      </c>
      <c r="BQ8010" s="2">
        <v>42233</v>
      </c>
      <c r="BR8010" s="2">
        <v>34826</v>
      </c>
      <c r="BS8010" s="2">
        <v>25573</v>
      </c>
      <c r="BT8010" s="2">
        <v>21881</v>
      </c>
      <c r="BU8010" s="2">
        <v>76546</v>
      </c>
      <c r="BV8010" s="2">
        <v>89760</v>
      </c>
      <c r="BW8010" s="2">
        <v>89469</v>
      </c>
      <c r="BX8010" s="2">
        <v>55655</v>
      </c>
      <c r="BY8010" s="2">
        <v>56798</v>
      </c>
      <c r="BZ8010" s="2">
        <v>62743</v>
      </c>
      <c r="CA8010" s="2">
        <v>42023</v>
      </c>
      <c r="CB8010" s="2">
        <v>5284.05</v>
      </c>
      <c r="CC8010" s="2">
        <v>3589.625</v>
      </c>
      <c r="CD8010" s="2">
        <v>2960.0860000000002</v>
      </c>
      <c r="CE8010" s="2">
        <v>2173.5730000000003</v>
      </c>
      <c r="CF8010" s="2">
        <v>1859.8400000000001</v>
      </c>
      <c r="CG8010" s="2">
        <v>6506.1450000000004</v>
      </c>
      <c r="CH8010" s="2">
        <v>7629.2840000000006</v>
      </c>
      <c r="CI8010" s="2">
        <v>7604.5450000000001</v>
      </c>
      <c r="CJ8010" s="2">
        <v>4730.4220000000005</v>
      </c>
      <c r="CK8010" s="2">
        <v>4827.6080000000002</v>
      </c>
      <c r="CL8010" s="2">
        <v>5332.8890000000001</v>
      </c>
      <c r="CM8010" s="2">
        <v>3571.8130000000001</v>
      </c>
      <c r="CN8010" s="2">
        <v>747000</v>
      </c>
      <c r="CO8010" s="2">
        <v>599704</v>
      </c>
      <c r="CP8010" s="2">
        <v>821701</v>
      </c>
      <c r="CQ8010" s="2">
        <v>659675</v>
      </c>
      <c r="CR8010" s="2">
        <v>56069.880000000005</v>
      </c>
      <c r="CS8010" s="1">
        <v>2008</v>
      </c>
    </row>
    <row r="8011" spans="1:97" x14ac:dyDescent="0.2">
      <c r="A8011">
        <v>54554</v>
      </c>
      <c r="B8011" t="s">
        <v>34</v>
      </c>
      <c r="D8011" t="s">
        <v>2297</v>
      </c>
      <c r="E8011" t="s">
        <v>2295</v>
      </c>
      <c r="F8011">
        <v>40613</v>
      </c>
      <c r="G8011" t="s">
        <v>25</v>
      </c>
      <c r="H8011" t="s">
        <v>5</v>
      </c>
      <c r="I8011" t="s">
        <v>73</v>
      </c>
      <c r="K8011">
        <v>22</v>
      </c>
      <c r="L8011">
        <v>1</v>
      </c>
      <c r="M8011" t="s">
        <v>41</v>
      </c>
      <c r="N8011" t="s">
        <v>54</v>
      </c>
      <c r="O8011" t="s">
        <v>53</v>
      </c>
      <c r="P8011" t="s">
        <v>52</v>
      </c>
      <c r="T8011" s="2">
        <v>0</v>
      </c>
      <c r="U8011" s="2">
        <v>0</v>
      </c>
      <c r="V8011" s="2">
        <v>0</v>
      </c>
      <c r="W8011" s="2">
        <v>0</v>
      </c>
      <c r="X8011" s="2">
        <v>0</v>
      </c>
      <c r="Y8011" s="2">
        <v>0</v>
      </c>
      <c r="Z8011" s="2">
        <v>0</v>
      </c>
      <c r="AA8011" s="2">
        <v>0</v>
      </c>
      <c r="AB8011" s="2">
        <v>0</v>
      </c>
      <c r="AC8011" s="2">
        <v>0</v>
      </c>
      <c r="AD8011" s="2">
        <v>0</v>
      </c>
      <c r="AE8011" s="2">
        <v>0</v>
      </c>
      <c r="AF8011" s="2">
        <v>0</v>
      </c>
      <c r="AG8011" s="2">
        <v>0</v>
      </c>
      <c r="AH8011" s="2">
        <v>0</v>
      </c>
      <c r="AI8011" s="2">
        <v>0</v>
      </c>
      <c r="AJ8011" s="2">
        <v>0</v>
      </c>
      <c r="AK8011" s="2">
        <v>0</v>
      </c>
      <c r="AL8011" s="2">
        <v>0</v>
      </c>
      <c r="AM8011" s="2">
        <v>0</v>
      </c>
      <c r="AN8011" s="2">
        <v>0</v>
      </c>
      <c r="AO8011" s="2">
        <v>0</v>
      </c>
      <c r="AP8011" s="2">
        <v>0</v>
      </c>
      <c r="AQ8011" s="2">
        <v>0</v>
      </c>
      <c r="AR8011" s="3">
        <v>0</v>
      </c>
      <c r="AS8011" s="3">
        <v>0</v>
      </c>
      <c r="AT8011" s="3">
        <v>0</v>
      </c>
      <c r="AU8011" s="3">
        <v>0</v>
      </c>
      <c r="AV8011" s="3">
        <v>0</v>
      </c>
      <c r="AW8011" s="3">
        <v>0</v>
      </c>
      <c r="AX8011" s="3">
        <v>0</v>
      </c>
      <c r="AY8011" s="3">
        <v>0</v>
      </c>
      <c r="AZ8011" s="3">
        <v>0</v>
      </c>
      <c r="BA8011" s="3">
        <v>0</v>
      </c>
      <c r="BB8011" s="3">
        <v>0</v>
      </c>
      <c r="BC8011" s="3">
        <v>0</v>
      </c>
      <c r="BD8011" s="2">
        <v>7933</v>
      </c>
      <c r="BE8011" s="2">
        <v>6218</v>
      </c>
      <c r="BF8011" s="2">
        <v>7299</v>
      </c>
      <c r="BG8011" s="2">
        <v>13743</v>
      </c>
      <c r="BH8011" s="2">
        <v>16351</v>
      </c>
      <c r="BI8011" s="2">
        <v>13874</v>
      </c>
      <c r="BJ8011" s="2">
        <v>16856</v>
      </c>
      <c r="BK8011" s="2">
        <v>17298</v>
      </c>
      <c r="BL8011" s="2">
        <v>8660</v>
      </c>
      <c r="BM8011" s="2">
        <v>5554</v>
      </c>
      <c r="BN8011" s="2">
        <v>3985</v>
      </c>
      <c r="BO8011" s="2">
        <v>4328</v>
      </c>
      <c r="BP8011" s="2">
        <v>7933</v>
      </c>
      <c r="BQ8011" s="2">
        <v>6218</v>
      </c>
      <c r="BR8011" s="2">
        <v>7299</v>
      </c>
      <c r="BS8011" s="2">
        <v>13743</v>
      </c>
      <c r="BT8011" s="2">
        <v>16351</v>
      </c>
      <c r="BU8011" s="2">
        <v>13874</v>
      </c>
      <c r="BV8011" s="2">
        <v>16856</v>
      </c>
      <c r="BW8011" s="2">
        <v>17298</v>
      </c>
      <c r="BX8011" s="2">
        <v>8660</v>
      </c>
      <c r="BY8011" s="2">
        <v>5554</v>
      </c>
      <c r="BZ8011" s="2">
        <v>3985</v>
      </c>
      <c r="CA8011" s="2">
        <v>4328</v>
      </c>
      <c r="CB8011" s="2">
        <v>805.06700000000001</v>
      </c>
      <c r="CC8011" s="2">
        <v>631.04399999999998</v>
      </c>
      <c r="CD8011" s="2">
        <v>740.70300000000009</v>
      </c>
      <c r="CE8011" s="2">
        <v>1394.6570000000002</v>
      </c>
      <c r="CF8011" s="2">
        <v>1659.326</v>
      </c>
      <c r="CG8011" s="2">
        <v>1407.9960000000001</v>
      </c>
      <c r="CH8011" s="2">
        <v>1710.6000000000001</v>
      </c>
      <c r="CI8011" s="2">
        <v>1755.414</v>
      </c>
      <c r="CJ8011" s="2">
        <v>878.87600000000009</v>
      </c>
      <c r="CK8011" s="2">
        <v>563.67399999999998</v>
      </c>
      <c r="CL8011" s="2">
        <v>404.41400000000004</v>
      </c>
      <c r="CM8011" s="2">
        <v>439.22900000000004</v>
      </c>
      <c r="CN8011" s="2">
        <v>0</v>
      </c>
      <c r="CO8011" s="2">
        <v>0</v>
      </c>
      <c r="CP8011" s="2">
        <v>122099</v>
      </c>
      <c r="CQ8011" s="2">
        <v>122099</v>
      </c>
      <c r="CR8011" s="2">
        <v>12391</v>
      </c>
      <c r="CS8011" s="1">
        <v>2008</v>
      </c>
    </row>
    <row r="8012" spans="1:97" x14ac:dyDescent="0.2">
      <c r="A8012">
        <v>54555</v>
      </c>
      <c r="B8012" t="s">
        <v>34</v>
      </c>
      <c r="D8012" t="s">
        <v>2296</v>
      </c>
      <c r="E8012" t="s">
        <v>2295</v>
      </c>
      <c r="F8012">
        <v>40613</v>
      </c>
      <c r="G8012" t="s">
        <v>25</v>
      </c>
      <c r="H8012" t="s">
        <v>5</v>
      </c>
      <c r="I8012" t="s">
        <v>73</v>
      </c>
      <c r="K8012">
        <v>22</v>
      </c>
      <c r="L8012">
        <v>1</v>
      </c>
      <c r="M8012" t="s">
        <v>41</v>
      </c>
      <c r="N8012" t="s">
        <v>54</v>
      </c>
      <c r="O8012" t="s">
        <v>53</v>
      </c>
      <c r="P8012" t="s">
        <v>52</v>
      </c>
      <c r="T8012" s="2">
        <v>0</v>
      </c>
      <c r="U8012" s="2">
        <v>0</v>
      </c>
      <c r="V8012" s="2">
        <v>0</v>
      </c>
      <c r="W8012" s="2">
        <v>0</v>
      </c>
      <c r="X8012" s="2">
        <v>0</v>
      </c>
      <c r="Y8012" s="2">
        <v>0</v>
      </c>
      <c r="Z8012" s="2">
        <v>0</v>
      </c>
      <c r="AA8012" s="2">
        <v>0</v>
      </c>
      <c r="AB8012" s="2">
        <v>0</v>
      </c>
      <c r="AC8012" s="2">
        <v>0</v>
      </c>
      <c r="AD8012" s="2">
        <v>0</v>
      </c>
      <c r="AE8012" s="2">
        <v>0</v>
      </c>
      <c r="AF8012" s="2">
        <v>0</v>
      </c>
      <c r="AG8012" s="2">
        <v>0</v>
      </c>
      <c r="AH8012" s="2">
        <v>0</v>
      </c>
      <c r="AI8012" s="2">
        <v>0</v>
      </c>
      <c r="AJ8012" s="2">
        <v>0</v>
      </c>
      <c r="AK8012" s="2">
        <v>0</v>
      </c>
      <c r="AL8012" s="2">
        <v>0</v>
      </c>
      <c r="AM8012" s="2">
        <v>0</v>
      </c>
      <c r="AN8012" s="2">
        <v>0</v>
      </c>
      <c r="AO8012" s="2">
        <v>0</v>
      </c>
      <c r="AP8012" s="2">
        <v>0</v>
      </c>
      <c r="AQ8012" s="2">
        <v>0</v>
      </c>
      <c r="AR8012" s="3">
        <v>0</v>
      </c>
      <c r="AS8012" s="3">
        <v>0</v>
      </c>
      <c r="AT8012" s="3">
        <v>0</v>
      </c>
      <c r="AU8012" s="3">
        <v>0</v>
      </c>
      <c r="AV8012" s="3">
        <v>0</v>
      </c>
      <c r="AW8012" s="3">
        <v>0</v>
      </c>
      <c r="AX8012" s="3">
        <v>0</v>
      </c>
      <c r="AY8012" s="3">
        <v>0</v>
      </c>
      <c r="AZ8012" s="3">
        <v>0</v>
      </c>
      <c r="BA8012" s="3">
        <v>0</v>
      </c>
      <c r="BB8012" s="3">
        <v>0</v>
      </c>
      <c r="BC8012" s="3">
        <v>0</v>
      </c>
      <c r="BD8012" s="2">
        <v>156353</v>
      </c>
      <c r="BE8012" s="2">
        <v>155634</v>
      </c>
      <c r="BF8012" s="2">
        <v>289136</v>
      </c>
      <c r="BG8012" s="2">
        <v>536678</v>
      </c>
      <c r="BH8012" s="2">
        <v>588175</v>
      </c>
      <c r="BI8012" s="2">
        <v>201248</v>
      </c>
      <c r="BJ8012" s="2">
        <v>163064</v>
      </c>
      <c r="BK8012" s="2">
        <v>147436</v>
      </c>
      <c r="BL8012" s="2">
        <v>143139</v>
      </c>
      <c r="BM8012" s="2">
        <v>133384</v>
      </c>
      <c r="BN8012" s="2">
        <v>121559</v>
      </c>
      <c r="BO8012" s="2">
        <v>97338</v>
      </c>
      <c r="BP8012" s="2">
        <v>156353</v>
      </c>
      <c r="BQ8012" s="2">
        <v>155634</v>
      </c>
      <c r="BR8012" s="2">
        <v>289136</v>
      </c>
      <c r="BS8012" s="2">
        <v>536678</v>
      </c>
      <c r="BT8012" s="2">
        <v>588175</v>
      </c>
      <c r="BU8012" s="2">
        <v>201248</v>
      </c>
      <c r="BV8012" s="2">
        <v>163064</v>
      </c>
      <c r="BW8012" s="2">
        <v>147436</v>
      </c>
      <c r="BX8012" s="2">
        <v>143139</v>
      </c>
      <c r="BY8012" s="2">
        <v>133384</v>
      </c>
      <c r="BZ8012" s="2">
        <v>121559</v>
      </c>
      <c r="CA8012" s="2">
        <v>97338</v>
      </c>
      <c r="CB8012" s="2">
        <v>15867</v>
      </c>
      <c r="CC8012" s="2">
        <v>15794</v>
      </c>
      <c r="CD8012" s="2">
        <v>29342</v>
      </c>
      <c r="CE8012" s="2">
        <v>54463</v>
      </c>
      <c r="CF8012" s="2">
        <v>59689</v>
      </c>
      <c r="CG8012" s="2">
        <v>20423</v>
      </c>
      <c r="CH8012" s="2">
        <v>16548</v>
      </c>
      <c r="CI8012" s="2">
        <v>14962</v>
      </c>
      <c r="CJ8012" s="2">
        <v>14526</v>
      </c>
      <c r="CK8012" s="2">
        <v>13536</v>
      </c>
      <c r="CL8012" s="2">
        <v>12336</v>
      </c>
      <c r="CM8012" s="2">
        <v>9878</v>
      </c>
      <c r="CN8012" s="2">
        <v>0</v>
      </c>
      <c r="CO8012" s="2">
        <v>0</v>
      </c>
      <c r="CP8012" s="2">
        <v>2733144</v>
      </c>
      <c r="CQ8012" s="2">
        <v>2733144</v>
      </c>
      <c r="CR8012" s="2">
        <v>277364</v>
      </c>
      <c r="CS8012" s="1">
        <v>2008</v>
      </c>
    </row>
    <row r="8013" spans="1:97" x14ac:dyDescent="0.2">
      <c r="A8013">
        <v>54556</v>
      </c>
      <c r="B8013" t="s">
        <v>8</v>
      </c>
      <c r="D8013" t="s">
        <v>2294</v>
      </c>
      <c r="E8013" t="s">
        <v>2251</v>
      </c>
      <c r="F8013">
        <v>4222</v>
      </c>
      <c r="G8013" t="s">
        <v>94</v>
      </c>
      <c r="H8013" t="s">
        <v>46</v>
      </c>
      <c r="I8013" t="s">
        <v>76</v>
      </c>
      <c r="K8013">
        <v>311</v>
      </c>
      <c r="L8013">
        <v>7</v>
      </c>
      <c r="M8013" t="s">
        <v>4</v>
      </c>
      <c r="N8013" t="s">
        <v>50</v>
      </c>
      <c r="O8013" t="s">
        <v>10</v>
      </c>
      <c r="P8013" t="s">
        <v>10</v>
      </c>
      <c r="S8013" t="s">
        <v>9</v>
      </c>
      <c r="T8013" s="2">
        <v>83</v>
      </c>
      <c r="U8013" s="2">
        <v>67</v>
      </c>
      <c r="V8013" s="2">
        <v>48</v>
      </c>
      <c r="W8013" s="2">
        <v>37</v>
      </c>
      <c r="X8013" s="2">
        <v>31</v>
      </c>
      <c r="Y8013" s="2">
        <v>114</v>
      </c>
      <c r="Z8013" s="2">
        <v>197</v>
      </c>
      <c r="AA8013" s="2">
        <v>123</v>
      </c>
      <c r="AB8013" s="2">
        <v>72</v>
      </c>
      <c r="AC8013" s="2">
        <v>37</v>
      </c>
      <c r="AD8013" s="2">
        <v>37</v>
      </c>
      <c r="AE8013" s="2">
        <v>81</v>
      </c>
      <c r="AF8013" s="2">
        <v>43</v>
      </c>
      <c r="AG8013" s="2">
        <v>35</v>
      </c>
      <c r="AH8013" s="2">
        <v>25</v>
      </c>
      <c r="AI8013" s="2">
        <v>19</v>
      </c>
      <c r="AJ8013" s="2">
        <v>16</v>
      </c>
      <c r="AK8013" s="2">
        <v>59</v>
      </c>
      <c r="AL8013" s="2">
        <v>102</v>
      </c>
      <c r="AM8013" s="2">
        <v>63</v>
      </c>
      <c r="AN8013" s="2">
        <v>36</v>
      </c>
      <c r="AO8013" s="2">
        <v>19</v>
      </c>
      <c r="AP8013" s="2">
        <v>19</v>
      </c>
      <c r="AQ8013" s="2">
        <v>41</v>
      </c>
      <c r="AR8013" s="3">
        <v>1.014</v>
      </c>
      <c r="AS8013" s="3">
        <v>1.014</v>
      </c>
      <c r="AT8013" s="3">
        <v>1.014</v>
      </c>
      <c r="AU8013" s="3">
        <v>1.014</v>
      </c>
      <c r="AV8013" s="3">
        <v>1.014</v>
      </c>
      <c r="AW8013" s="3">
        <v>1.014</v>
      </c>
      <c r="AX8013" s="3">
        <v>1.014</v>
      </c>
      <c r="AY8013" s="3">
        <v>1.014</v>
      </c>
      <c r="AZ8013" s="3">
        <v>1.014</v>
      </c>
      <c r="BA8013" s="3">
        <v>1.014</v>
      </c>
      <c r="BB8013" s="3">
        <v>1.014</v>
      </c>
      <c r="BC8013" s="3">
        <v>1.014</v>
      </c>
      <c r="BD8013" s="2">
        <v>84</v>
      </c>
      <c r="BE8013" s="2">
        <v>68</v>
      </c>
      <c r="BF8013" s="2">
        <v>49</v>
      </c>
      <c r="BG8013" s="2">
        <v>38</v>
      </c>
      <c r="BH8013" s="2">
        <v>31</v>
      </c>
      <c r="BI8013" s="2">
        <v>116</v>
      </c>
      <c r="BJ8013" s="2">
        <v>200</v>
      </c>
      <c r="BK8013" s="2">
        <v>125</v>
      </c>
      <c r="BL8013" s="2">
        <v>73</v>
      </c>
      <c r="BM8013" s="2">
        <v>38</v>
      </c>
      <c r="BN8013" s="2">
        <v>38</v>
      </c>
      <c r="BO8013" s="2">
        <v>82</v>
      </c>
      <c r="BP8013" s="2">
        <v>44</v>
      </c>
      <c r="BQ8013" s="2">
        <v>35</v>
      </c>
      <c r="BR8013" s="2">
        <v>25</v>
      </c>
      <c r="BS8013" s="2">
        <v>19</v>
      </c>
      <c r="BT8013" s="2">
        <v>16</v>
      </c>
      <c r="BU8013" s="2">
        <v>60</v>
      </c>
      <c r="BV8013" s="2">
        <v>103</v>
      </c>
      <c r="BW8013" s="2">
        <v>64</v>
      </c>
      <c r="BX8013" s="2">
        <v>37</v>
      </c>
      <c r="BY8013" s="2">
        <v>19</v>
      </c>
      <c r="BZ8013" s="2">
        <v>19</v>
      </c>
      <c r="CA8013" s="2">
        <v>42</v>
      </c>
      <c r="CB8013" s="2">
        <v>3.8200000000000003</v>
      </c>
      <c r="CC8013" s="2">
        <v>3.0340000000000003</v>
      </c>
      <c r="CD8013" s="2">
        <v>2.2030000000000003</v>
      </c>
      <c r="CE8013" s="2">
        <v>1.6850000000000001</v>
      </c>
      <c r="CF8013" s="2">
        <v>1.4060000000000001</v>
      </c>
      <c r="CG8013" s="2">
        <v>5.1890000000000001</v>
      </c>
      <c r="CH8013" s="2">
        <v>8.9350000000000005</v>
      </c>
      <c r="CI8013" s="2">
        <v>5.5830000000000002</v>
      </c>
      <c r="CJ8013" s="2">
        <v>3.2510000000000003</v>
      </c>
      <c r="CK8013" s="2">
        <v>1.6850000000000001</v>
      </c>
      <c r="CL8013" s="2">
        <v>1.6830000000000001</v>
      </c>
      <c r="CM8013" s="2">
        <v>3.6660000000000004</v>
      </c>
      <c r="CN8013" s="2">
        <v>927</v>
      </c>
      <c r="CO8013" s="2">
        <v>477</v>
      </c>
      <c r="CP8013" s="2">
        <v>942</v>
      </c>
      <c r="CQ8013" s="2">
        <v>483</v>
      </c>
      <c r="CR8013" s="2">
        <v>42.14</v>
      </c>
      <c r="CS8013" s="1">
        <v>2008</v>
      </c>
    </row>
    <row r="8014" spans="1:97" x14ac:dyDescent="0.2">
      <c r="A8014">
        <v>54556</v>
      </c>
      <c r="B8014" t="s">
        <v>8</v>
      </c>
      <c r="D8014" t="s">
        <v>2294</v>
      </c>
      <c r="E8014" t="s">
        <v>2251</v>
      </c>
      <c r="F8014">
        <v>4222</v>
      </c>
      <c r="G8014" t="s">
        <v>94</v>
      </c>
      <c r="H8014" t="s">
        <v>46</v>
      </c>
      <c r="I8014" t="s">
        <v>76</v>
      </c>
      <c r="K8014">
        <v>311</v>
      </c>
      <c r="L8014">
        <v>7</v>
      </c>
      <c r="M8014" t="s">
        <v>4</v>
      </c>
      <c r="N8014" t="s">
        <v>3</v>
      </c>
      <c r="O8014" t="s">
        <v>45</v>
      </c>
      <c r="P8014" t="s">
        <v>38</v>
      </c>
      <c r="S8014" t="s">
        <v>0</v>
      </c>
      <c r="T8014" s="2">
        <v>36393</v>
      </c>
      <c r="U8014" s="2">
        <v>34545</v>
      </c>
      <c r="V8014" s="2">
        <v>36850</v>
      </c>
      <c r="W8014" s="2">
        <v>18729</v>
      </c>
      <c r="X8014" s="2">
        <v>33419</v>
      </c>
      <c r="Y8014" s="2">
        <v>33007</v>
      </c>
      <c r="Z8014" s="2">
        <v>34721</v>
      </c>
      <c r="AA8014" s="2">
        <v>36279</v>
      </c>
      <c r="AB8014" s="2">
        <v>33511</v>
      </c>
      <c r="AC8014" s="2">
        <v>35466</v>
      </c>
      <c r="AD8014" s="2">
        <v>37104</v>
      </c>
      <c r="AE8014" s="2">
        <v>30941</v>
      </c>
      <c r="AF8014" s="2">
        <v>7017</v>
      </c>
      <c r="AG8014" s="2">
        <v>6598</v>
      </c>
      <c r="AH8014" s="2">
        <v>7089</v>
      </c>
      <c r="AI8014" s="2">
        <v>3128</v>
      </c>
      <c r="AJ8014" s="2">
        <v>6208</v>
      </c>
      <c r="AK8014" s="2">
        <v>6120</v>
      </c>
      <c r="AL8014" s="2">
        <v>6546</v>
      </c>
      <c r="AM8014" s="2">
        <v>6675</v>
      </c>
      <c r="AN8014" s="2">
        <v>6296</v>
      </c>
      <c r="AO8014" s="2">
        <v>6768</v>
      </c>
      <c r="AP8014" s="2">
        <v>7149</v>
      </c>
      <c r="AQ8014" s="2">
        <v>5654</v>
      </c>
      <c r="AR8014" s="3">
        <v>23.42</v>
      </c>
      <c r="AS8014" s="3">
        <v>23.52</v>
      </c>
      <c r="AT8014" s="3">
        <v>23.39</v>
      </c>
      <c r="AU8014" s="3">
        <v>23.43</v>
      </c>
      <c r="AV8014" s="3">
        <v>23.32</v>
      </c>
      <c r="AW8014" s="3">
        <v>23.42</v>
      </c>
      <c r="AX8014" s="3">
        <v>23.48</v>
      </c>
      <c r="AY8014" s="3">
        <v>22.85</v>
      </c>
      <c r="AZ8014" s="3">
        <v>22.95</v>
      </c>
      <c r="BA8014" s="3">
        <v>23.06</v>
      </c>
      <c r="BB8014" s="3">
        <v>23.28</v>
      </c>
      <c r="BC8014" s="3">
        <v>22.85</v>
      </c>
      <c r="BD8014" s="2">
        <v>852324</v>
      </c>
      <c r="BE8014" s="2">
        <v>812498</v>
      </c>
      <c r="BF8014" s="2">
        <v>861922</v>
      </c>
      <c r="BG8014" s="2">
        <v>438820</v>
      </c>
      <c r="BH8014" s="2">
        <v>779331</v>
      </c>
      <c r="BI8014" s="2">
        <v>773024</v>
      </c>
      <c r="BJ8014" s="2">
        <v>815249</v>
      </c>
      <c r="BK8014" s="2">
        <v>828975</v>
      </c>
      <c r="BL8014" s="2">
        <v>769077</v>
      </c>
      <c r="BM8014" s="2">
        <v>817846</v>
      </c>
      <c r="BN8014" s="2">
        <v>863781</v>
      </c>
      <c r="BO8014" s="2">
        <v>707002</v>
      </c>
      <c r="BP8014" s="2">
        <v>164343</v>
      </c>
      <c r="BQ8014" s="2">
        <v>155177</v>
      </c>
      <c r="BR8014" s="2">
        <v>165822</v>
      </c>
      <c r="BS8014" s="2">
        <v>73292</v>
      </c>
      <c r="BT8014" s="2">
        <v>144770</v>
      </c>
      <c r="BU8014" s="2">
        <v>143340</v>
      </c>
      <c r="BV8014" s="2">
        <v>153706</v>
      </c>
      <c r="BW8014" s="2">
        <v>152521</v>
      </c>
      <c r="BX8014" s="2">
        <v>144495</v>
      </c>
      <c r="BY8014" s="2">
        <v>156075</v>
      </c>
      <c r="BZ8014" s="2">
        <v>166436</v>
      </c>
      <c r="CA8014" s="2">
        <v>129205</v>
      </c>
      <c r="CB8014" s="2">
        <v>26545.772000000001</v>
      </c>
      <c r="CC8014" s="2">
        <v>25065.163</v>
      </c>
      <c r="CD8014" s="2">
        <v>26784.594000000001</v>
      </c>
      <c r="CE8014" s="2">
        <v>11838.611000000001</v>
      </c>
      <c r="CF8014" s="2">
        <v>23384.106</v>
      </c>
      <c r="CG8014" s="2">
        <v>23153.164000000001</v>
      </c>
      <c r="CH8014" s="2">
        <v>24827.597000000002</v>
      </c>
      <c r="CI8014" s="2">
        <v>24636.096000000001</v>
      </c>
      <c r="CJ8014" s="2">
        <v>23339.739000000001</v>
      </c>
      <c r="CK8014" s="2">
        <v>25210.25</v>
      </c>
      <c r="CL8014" s="2">
        <v>26883.779000000002</v>
      </c>
      <c r="CM8014" s="2">
        <v>20870.021000000001</v>
      </c>
      <c r="CN8014" s="2">
        <v>400965</v>
      </c>
      <c r="CO8014" s="2">
        <v>75248</v>
      </c>
      <c r="CP8014" s="2">
        <v>9319849</v>
      </c>
      <c r="CQ8014" s="2">
        <v>1749182</v>
      </c>
      <c r="CR8014" s="2">
        <v>282538.89199999999</v>
      </c>
      <c r="CS8014" s="1">
        <v>2008</v>
      </c>
    </row>
    <row r="8015" spans="1:97" x14ac:dyDescent="0.2">
      <c r="A8015">
        <v>54556</v>
      </c>
      <c r="B8015" t="s">
        <v>8</v>
      </c>
      <c r="D8015" t="s">
        <v>2294</v>
      </c>
      <c r="E8015" t="s">
        <v>2251</v>
      </c>
      <c r="F8015">
        <v>4222</v>
      </c>
      <c r="G8015" t="s">
        <v>94</v>
      </c>
      <c r="H8015" t="s">
        <v>46</v>
      </c>
      <c r="I8015" t="s">
        <v>76</v>
      </c>
      <c r="K8015">
        <v>311</v>
      </c>
      <c r="L8015">
        <v>7</v>
      </c>
      <c r="M8015" t="s">
        <v>4</v>
      </c>
      <c r="N8015" t="s">
        <v>3</v>
      </c>
      <c r="O8015" t="s">
        <v>10</v>
      </c>
      <c r="P8015" t="s">
        <v>10</v>
      </c>
      <c r="S8015" t="s">
        <v>9</v>
      </c>
      <c r="T8015" s="2">
        <v>58467</v>
      </c>
      <c r="U8015" s="2">
        <v>36913</v>
      </c>
      <c r="V8015" s="2">
        <v>18654</v>
      </c>
      <c r="W8015" s="2">
        <v>237968</v>
      </c>
      <c r="X8015" s="2">
        <v>50221</v>
      </c>
      <c r="Y8015" s="2">
        <v>10961</v>
      </c>
      <c r="Z8015" s="2">
        <v>0</v>
      </c>
      <c r="AA8015" s="2">
        <v>4156</v>
      </c>
      <c r="AB8015" s="2">
        <v>25351</v>
      </c>
      <c r="AC8015" s="2">
        <v>1368</v>
      </c>
      <c r="AD8015" s="2">
        <v>968</v>
      </c>
      <c r="AE8015" s="2">
        <v>110594</v>
      </c>
      <c r="AF8015" s="2">
        <v>11273</v>
      </c>
      <c r="AG8015" s="2">
        <v>7050</v>
      </c>
      <c r="AH8015" s="2">
        <v>3589</v>
      </c>
      <c r="AI8015" s="2">
        <v>39746</v>
      </c>
      <c r="AJ8015" s="2">
        <v>9329</v>
      </c>
      <c r="AK8015" s="2">
        <v>2033</v>
      </c>
      <c r="AL8015" s="2">
        <v>0</v>
      </c>
      <c r="AM8015" s="2">
        <v>764</v>
      </c>
      <c r="AN8015" s="2">
        <v>4763</v>
      </c>
      <c r="AO8015" s="2">
        <v>261</v>
      </c>
      <c r="AP8015" s="2">
        <v>186</v>
      </c>
      <c r="AQ8015" s="2">
        <v>20211</v>
      </c>
      <c r="AR8015" s="3">
        <v>1.014</v>
      </c>
      <c r="AS8015" s="3">
        <v>1.0150000000000001</v>
      </c>
      <c r="AT8015" s="3">
        <v>1.014</v>
      </c>
      <c r="AU8015" s="3">
        <v>1.014</v>
      </c>
      <c r="AV8015" s="3">
        <v>1.014</v>
      </c>
      <c r="AW8015" s="3">
        <v>1.014</v>
      </c>
      <c r="AX8015" s="3">
        <v>0</v>
      </c>
      <c r="AY8015" s="3">
        <v>1.014</v>
      </c>
      <c r="AZ8015" s="3">
        <v>1.014</v>
      </c>
      <c r="BA8015" s="3">
        <v>1.014</v>
      </c>
      <c r="BB8015" s="3">
        <v>1.014</v>
      </c>
      <c r="BC8015" s="3">
        <v>1.014</v>
      </c>
      <c r="BD8015" s="2">
        <v>59286</v>
      </c>
      <c r="BE8015" s="2">
        <v>37467</v>
      </c>
      <c r="BF8015" s="2">
        <v>18915</v>
      </c>
      <c r="BG8015" s="2">
        <v>241300</v>
      </c>
      <c r="BH8015" s="2">
        <v>50924</v>
      </c>
      <c r="BI8015" s="2">
        <v>11114</v>
      </c>
      <c r="BJ8015" s="2">
        <v>0</v>
      </c>
      <c r="BK8015" s="2">
        <v>4214</v>
      </c>
      <c r="BL8015" s="2">
        <v>25706</v>
      </c>
      <c r="BM8015" s="2">
        <v>1387</v>
      </c>
      <c r="BN8015" s="2">
        <v>982</v>
      </c>
      <c r="BO8015" s="2">
        <v>112142</v>
      </c>
      <c r="BP8015" s="2">
        <v>11431</v>
      </c>
      <c r="BQ8015" s="2">
        <v>7156</v>
      </c>
      <c r="BR8015" s="2">
        <v>3639</v>
      </c>
      <c r="BS8015" s="2">
        <v>40302</v>
      </c>
      <c r="BT8015" s="2">
        <v>9460</v>
      </c>
      <c r="BU8015" s="2">
        <v>2061</v>
      </c>
      <c r="BV8015" s="2">
        <v>0</v>
      </c>
      <c r="BW8015" s="2">
        <v>775</v>
      </c>
      <c r="BX8015" s="2">
        <v>4830</v>
      </c>
      <c r="BY8015" s="2">
        <v>265</v>
      </c>
      <c r="BZ8015" s="2">
        <v>189</v>
      </c>
      <c r="CA8015" s="2">
        <v>20494</v>
      </c>
      <c r="CB8015" s="2">
        <v>1846.4580000000001</v>
      </c>
      <c r="CC8015" s="2">
        <v>1155.829</v>
      </c>
      <c r="CD8015" s="2">
        <v>587.79700000000003</v>
      </c>
      <c r="CE8015" s="2">
        <v>6509.8410000000003</v>
      </c>
      <c r="CF8015" s="2">
        <v>1527.9960000000001</v>
      </c>
      <c r="CG8015" s="2">
        <v>332.89400000000001</v>
      </c>
      <c r="CH8015" s="2">
        <v>0</v>
      </c>
      <c r="CI8015" s="2">
        <v>125.24000000000001</v>
      </c>
      <c r="CJ8015" s="2">
        <v>780.11599999999999</v>
      </c>
      <c r="CK8015" s="2">
        <v>42.759</v>
      </c>
      <c r="CL8015" s="2">
        <v>30.549000000000003</v>
      </c>
      <c r="CM8015" s="2">
        <v>3310.3340000000003</v>
      </c>
      <c r="CN8015" s="2">
        <v>555621</v>
      </c>
      <c r="CO8015" s="2">
        <v>99205</v>
      </c>
      <c r="CP8015" s="2">
        <v>563437</v>
      </c>
      <c r="CQ8015" s="2">
        <v>100602</v>
      </c>
      <c r="CR8015" s="2">
        <v>16249.813</v>
      </c>
      <c r="CS8015" s="1">
        <v>2008</v>
      </c>
    </row>
    <row r="8016" spans="1:97" x14ac:dyDescent="0.2">
      <c r="A8016">
        <v>54558</v>
      </c>
      <c r="B8016" t="s">
        <v>34</v>
      </c>
      <c r="D8016" t="s">
        <v>2293</v>
      </c>
      <c r="E8016" t="s">
        <v>2292</v>
      </c>
      <c r="F8016">
        <v>8365</v>
      </c>
      <c r="G8016" t="s">
        <v>67</v>
      </c>
      <c r="H8016" t="s">
        <v>32</v>
      </c>
      <c r="I8016" t="s">
        <v>73</v>
      </c>
      <c r="K8016">
        <v>22</v>
      </c>
      <c r="L8016">
        <v>2</v>
      </c>
      <c r="M8016" t="s">
        <v>31</v>
      </c>
      <c r="N8016" t="s">
        <v>54</v>
      </c>
      <c r="O8016" t="s">
        <v>53</v>
      </c>
      <c r="P8016" t="s">
        <v>52</v>
      </c>
      <c r="T8016" s="2">
        <v>0</v>
      </c>
      <c r="U8016" s="2">
        <v>0</v>
      </c>
      <c r="V8016" s="2">
        <v>0</v>
      </c>
      <c r="W8016" s="2">
        <v>0</v>
      </c>
      <c r="X8016" s="2">
        <v>0</v>
      </c>
      <c r="Y8016" s="2">
        <v>0</v>
      </c>
      <c r="Z8016" s="2">
        <v>0</v>
      </c>
      <c r="AA8016" s="2">
        <v>0</v>
      </c>
      <c r="AB8016" s="2">
        <v>0</v>
      </c>
      <c r="AC8016" s="2">
        <v>0</v>
      </c>
      <c r="AD8016" s="2">
        <v>0</v>
      </c>
      <c r="AE8016" s="2">
        <v>0</v>
      </c>
      <c r="AF8016" s="2">
        <v>0</v>
      </c>
      <c r="AG8016" s="2">
        <v>0</v>
      </c>
      <c r="AH8016" s="2">
        <v>0</v>
      </c>
      <c r="AI8016" s="2">
        <v>0</v>
      </c>
      <c r="AJ8016" s="2">
        <v>0</v>
      </c>
      <c r="AK8016" s="2">
        <v>0</v>
      </c>
      <c r="AL8016" s="2">
        <v>0</v>
      </c>
      <c r="AM8016" s="2">
        <v>0</v>
      </c>
      <c r="AN8016" s="2">
        <v>0</v>
      </c>
      <c r="AO8016" s="2">
        <v>0</v>
      </c>
      <c r="AP8016" s="2">
        <v>0</v>
      </c>
      <c r="AQ8016" s="2">
        <v>0</v>
      </c>
      <c r="AR8016" s="3">
        <v>0</v>
      </c>
      <c r="AS8016" s="3">
        <v>0</v>
      </c>
      <c r="AT8016" s="3">
        <v>0</v>
      </c>
      <c r="AU8016" s="3">
        <v>0</v>
      </c>
      <c r="AV8016" s="3">
        <v>0</v>
      </c>
      <c r="AW8016" s="3">
        <v>0</v>
      </c>
      <c r="AX8016" s="3">
        <v>0</v>
      </c>
      <c r="AY8016" s="3">
        <v>0</v>
      </c>
      <c r="AZ8016" s="3">
        <v>0</v>
      </c>
      <c r="BA8016" s="3">
        <v>0</v>
      </c>
      <c r="BB8016" s="3">
        <v>0</v>
      </c>
      <c r="BC8016" s="3">
        <v>0</v>
      </c>
      <c r="BD8016" s="2">
        <v>12737</v>
      </c>
      <c r="BE8016" s="2">
        <v>10687</v>
      </c>
      <c r="BF8016" s="2">
        <v>16286</v>
      </c>
      <c r="BG8016" s="2">
        <v>23705</v>
      </c>
      <c r="BH8016" s="2">
        <v>23283</v>
      </c>
      <c r="BI8016" s="2">
        <v>32375</v>
      </c>
      <c r="BJ8016" s="2">
        <v>30173</v>
      </c>
      <c r="BK8016" s="2">
        <v>26598</v>
      </c>
      <c r="BL8016" s="2">
        <v>16325</v>
      </c>
      <c r="BM8016" s="2">
        <v>10453</v>
      </c>
      <c r="BN8016" s="2">
        <v>9046</v>
      </c>
      <c r="BO8016" s="2">
        <v>10776</v>
      </c>
      <c r="BP8016" s="2">
        <v>12737</v>
      </c>
      <c r="BQ8016" s="2">
        <v>10687</v>
      </c>
      <c r="BR8016" s="2">
        <v>16286</v>
      </c>
      <c r="BS8016" s="2">
        <v>23705</v>
      </c>
      <c r="BT8016" s="2">
        <v>23283</v>
      </c>
      <c r="BU8016" s="2">
        <v>32375</v>
      </c>
      <c r="BV8016" s="2">
        <v>30173</v>
      </c>
      <c r="BW8016" s="2">
        <v>26598</v>
      </c>
      <c r="BX8016" s="2">
        <v>16325</v>
      </c>
      <c r="BY8016" s="2">
        <v>10453</v>
      </c>
      <c r="BZ8016" s="2">
        <v>9046</v>
      </c>
      <c r="CA8016" s="2">
        <v>10776</v>
      </c>
      <c r="CB8016" s="2">
        <v>1292.537</v>
      </c>
      <c r="CC8016" s="2">
        <v>1084.5610000000001</v>
      </c>
      <c r="CD8016" s="2">
        <v>1652.761</v>
      </c>
      <c r="CE8016" s="2">
        <v>2405.6</v>
      </c>
      <c r="CF8016" s="2">
        <v>2362.7820000000002</v>
      </c>
      <c r="CG8016" s="2">
        <v>3285.4700000000003</v>
      </c>
      <c r="CH8016" s="2">
        <v>3061.9760000000001</v>
      </c>
      <c r="CI8016" s="2">
        <v>2699.2249999999999</v>
      </c>
      <c r="CJ8016" s="2">
        <v>1656.6750000000002</v>
      </c>
      <c r="CK8016" s="2">
        <v>1060.837</v>
      </c>
      <c r="CL8016" s="2">
        <v>917.96300000000008</v>
      </c>
      <c r="CM8016" s="2">
        <v>1093.6130000000001</v>
      </c>
      <c r="CN8016" s="2">
        <v>0</v>
      </c>
      <c r="CO8016" s="2">
        <v>0</v>
      </c>
      <c r="CP8016" s="2">
        <v>222444</v>
      </c>
      <c r="CQ8016" s="2">
        <v>222444</v>
      </c>
      <c r="CR8016" s="2">
        <v>22574</v>
      </c>
      <c r="CS8016" s="1">
        <v>2008</v>
      </c>
    </row>
    <row r="8017" spans="1:97" x14ac:dyDescent="0.2">
      <c r="A8017">
        <v>54561</v>
      </c>
      <c r="B8017" t="s">
        <v>8</v>
      </c>
      <c r="D8017" t="s">
        <v>2291</v>
      </c>
      <c r="E8017" t="s">
        <v>2290</v>
      </c>
      <c r="F8017">
        <v>56375</v>
      </c>
      <c r="G8017" t="s">
        <v>25</v>
      </c>
      <c r="H8017" t="s">
        <v>5</v>
      </c>
      <c r="I8017" t="s">
        <v>73</v>
      </c>
      <c r="K8017">
        <v>22</v>
      </c>
      <c r="L8017">
        <v>3</v>
      </c>
      <c r="M8017" t="s">
        <v>19</v>
      </c>
      <c r="N8017" t="s">
        <v>25</v>
      </c>
      <c r="O8017" t="s">
        <v>10</v>
      </c>
      <c r="P8017" t="s">
        <v>10</v>
      </c>
      <c r="S8017" t="s">
        <v>9</v>
      </c>
      <c r="T8017" s="2">
        <v>0</v>
      </c>
      <c r="U8017" s="2">
        <v>0</v>
      </c>
      <c r="V8017" s="2">
        <v>0</v>
      </c>
      <c r="W8017" s="2">
        <v>0</v>
      </c>
      <c r="X8017" s="2">
        <v>0</v>
      </c>
      <c r="Y8017" s="2">
        <v>0</v>
      </c>
      <c r="Z8017" s="2">
        <v>0</v>
      </c>
      <c r="AA8017" s="2">
        <v>0</v>
      </c>
      <c r="AB8017" s="2">
        <v>0</v>
      </c>
      <c r="AC8017" s="2">
        <v>0</v>
      </c>
      <c r="AD8017" s="2">
        <v>0</v>
      </c>
      <c r="AE8017" s="2">
        <v>0</v>
      </c>
      <c r="AF8017" s="2">
        <v>0</v>
      </c>
      <c r="AG8017" s="2">
        <v>0</v>
      </c>
      <c r="AH8017" s="2">
        <v>0</v>
      </c>
      <c r="AI8017" s="2">
        <v>0</v>
      </c>
      <c r="AJ8017" s="2">
        <v>0</v>
      </c>
      <c r="AK8017" s="2">
        <v>0</v>
      </c>
      <c r="AL8017" s="2">
        <v>0</v>
      </c>
      <c r="AM8017" s="2">
        <v>0</v>
      </c>
      <c r="AN8017" s="2">
        <v>0</v>
      </c>
      <c r="AO8017" s="2">
        <v>0</v>
      </c>
      <c r="AP8017" s="2">
        <v>0</v>
      </c>
      <c r="AQ8017" s="2">
        <v>0</v>
      </c>
      <c r="AR8017" s="3">
        <v>0</v>
      </c>
      <c r="AS8017" s="3">
        <v>0</v>
      </c>
      <c r="AT8017" s="3">
        <v>0</v>
      </c>
      <c r="AU8017" s="3">
        <v>0</v>
      </c>
      <c r="AV8017" s="3">
        <v>0</v>
      </c>
      <c r="AW8017" s="3">
        <v>0</v>
      </c>
      <c r="AX8017" s="3">
        <v>0</v>
      </c>
      <c r="AY8017" s="3">
        <v>0</v>
      </c>
      <c r="AZ8017" s="3">
        <v>0</v>
      </c>
      <c r="BA8017" s="3">
        <v>0</v>
      </c>
      <c r="BB8017" s="3">
        <v>0</v>
      </c>
      <c r="BC8017" s="3">
        <v>0</v>
      </c>
      <c r="BD8017" s="2">
        <v>0</v>
      </c>
      <c r="BE8017" s="2">
        <v>0</v>
      </c>
      <c r="BF8017" s="2">
        <v>0</v>
      </c>
      <c r="BG8017" s="2">
        <v>0</v>
      </c>
      <c r="BH8017" s="2">
        <v>0</v>
      </c>
      <c r="BI8017" s="2">
        <v>0</v>
      </c>
      <c r="BJ8017" s="2">
        <v>0</v>
      </c>
      <c r="BK8017" s="2">
        <v>0</v>
      </c>
      <c r="BL8017" s="2">
        <v>0</v>
      </c>
      <c r="BM8017" s="2">
        <v>0</v>
      </c>
      <c r="BN8017" s="2">
        <v>0</v>
      </c>
      <c r="BO8017" s="2">
        <v>0</v>
      </c>
      <c r="BP8017" s="2">
        <v>0</v>
      </c>
      <c r="BQ8017" s="2">
        <v>0</v>
      </c>
      <c r="BR8017" s="2">
        <v>0</v>
      </c>
      <c r="BS8017" s="2">
        <v>0</v>
      </c>
      <c r="BT8017" s="2">
        <v>0</v>
      </c>
      <c r="BU8017" s="2">
        <v>0</v>
      </c>
      <c r="BV8017" s="2">
        <v>0</v>
      </c>
      <c r="BW8017" s="2">
        <v>0</v>
      </c>
      <c r="BX8017" s="2">
        <v>0</v>
      </c>
      <c r="BY8017" s="2">
        <v>0</v>
      </c>
      <c r="BZ8017" s="2">
        <v>0</v>
      </c>
      <c r="CA8017" s="2">
        <v>0</v>
      </c>
      <c r="CB8017" s="2">
        <v>2033.7510000000002</v>
      </c>
      <c r="CC8017" s="2">
        <v>1704.0920000000001</v>
      </c>
      <c r="CD8017" s="2">
        <v>1599.2840000000001</v>
      </c>
      <c r="CE8017" s="2">
        <v>1819.3230000000001</v>
      </c>
      <c r="CF8017" s="2">
        <v>1446.0830000000001</v>
      </c>
      <c r="CG8017" s="2">
        <v>1582.748</v>
      </c>
      <c r="CH8017" s="2">
        <v>2073.0990000000002</v>
      </c>
      <c r="CI8017" s="2">
        <v>2425.3020000000001</v>
      </c>
      <c r="CJ8017" s="2">
        <v>2184.424</v>
      </c>
      <c r="CK8017" s="2">
        <v>2036.462</v>
      </c>
      <c r="CL8017" s="2">
        <v>1773.5040000000001</v>
      </c>
      <c r="CM8017" s="2">
        <v>1983.9280000000001</v>
      </c>
      <c r="CN8017" s="2">
        <v>0</v>
      </c>
      <c r="CO8017" s="2">
        <v>0</v>
      </c>
      <c r="CP8017" s="2">
        <v>0</v>
      </c>
      <c r="CQ8017" s="2">
        <v>0</v>
      </c>
      <c r="CR8017" s="2">
        <v>22662</v>
      </c>
      <c r="CS8017" s="1">
        <v>2008</v>
      </c>
    </row>
    <row r="8018" spans="1:97" x14ac:dyDescent="0.2">
      <c r="A8018">
        <v>54561</v>
      </c>
      <c r="B8018" t="s">
        <v>8</v>
      </c>
      <c r="D8018" t="s">
        <v>2291</v>
      </c>
      <c r="E8018" t="s">
        <v>2290</v>
      </c>
      <c r="F8018">
        <v>56375</v>
      </c>
      <c r="G8018" t="s">
        <v>25</v>
      </c>
      <c r="H8018" t="s">
        <v>5</v>
      </c>
      <c r="I8018" t="s">
        <v>73</v>
      </c>
      <c r="K8018">
        <v>22</v>
      </c>
      <c r="L8018">
        <v>3</v>
      </c>
      <c r="M8018" t="s">
        <v>19</v>
      </c>
      <c r="N8018" t="s">
        <v>23</v>
      </c>
      <c r="O8018" t="s">
        <v>10</v>
      </c>
      <c r="P8018" t="s">
        <v>10</v>
      </c>
      <c r="S8018" t="s">
        <v>9</v>
      </c>
      <c r="T8018" s="2">
        <v>213752</v>
      </c>
      <c r="U8018" s="2">
        <v>179105</v>
      </c>
      <c r="V8018" s="2">
        <v>168089</v>
      </c>
      <c r="W8018" s="2">
        <v>191216</v>
      </c>
      <c r="X8018" s="2">
        <v>151987</v>
      </c>
      <c r="Y8018" s="2">
        <v>166351</v>
      </c>
      <c r="Z8018" s="2">
        <v>217888</v>
      </c>
      <c r="AA8018" s="2">
        <v>254906</v>
      </c>
      <c r="AB8018" s="2">
        <v>229589</v>
      </c>
      <c r="AC8018" s="2">
        <v>214038</v>
      </c>
      <c r="AD8018" s="2">
        <v>186400</v>
      </c>
      <c r="AE8018" s="2">
        <v>208516</v>
      </c>
      <c r="AF8018" s="2">
        <v>108032</v>
      </c>
      <c r="AG8018" s="2">
        <v>90521</v>
      </c>
      <c r="AH8018" s="2">
        <v>84953</v>
      </c>
      <c r="AI8018" s="2">
        <v>96642</v>
      </c>
      <c r="AJ8018" s="2">
        <v>76816</v>
      </c>
      <c r="AK8018" s="2">
        <v>84076</v>
      </c>
      <c r="AL8018" s="2">
        <v>110123</v>
      </c>
      <c r="AM8018" s="2">
        <v>128831</v>
      </c>
      <c r="AN8018" s="2">
        <v>116036</v>
      </c>
      <c r="AO8018" s="2">
        <v>108177</v>
      </c>
      <c r="AP8018" s="2">
        <v>94208</v>
      </c>
      <c r="AQ8018" s="2">
        <v>105386</v>
      </c>
      <c r="AR8018" s="3">
        <v>1.0250000000000001</v>
      </c>
      <c r="AS8018" s="3">
        <v>1.0250000000000001</v>
      </c>
      <c r="AT8018" s="3">
        <v>1.0250000000000001</v>
      </c>
      <c r="AU8018" s="3">
        <v>1.0250000000000001</v>
      </c>
      <c r="AV8018" s="3">
        <v>1.0250000000000001</v>
      </c>
      <c r="AW8018" s="3">
        <v>1.0250000000000001</v>
      </c>
      <c r="AX8018" s="3">
        <v>1.0250000000000001</v>
      </c>
      <c r="AY8018" s="3">
        <v>1.0250000000000001</v>
      </c>
      <c r="AZ8018" s="3">
        <v>1.0250000000000001</v>
      </c>
      <c r="BA8018" s="3">
        <v>1.0250000000000001</v>
      </c>
      <c r="BB8018" s="3">
        <v>1.0250000000000001</v>
      </c>
      <c r="BC8018" s="3">
        <v>1.0250000000000001</v>
      </c>
      <c r="BD8018" s="2">
        <v>219096</v>
      </c>
      <c r="BE8018" s="2">
        <v>183583</v>
      </c>
      <c r="BF8018" s="2">
        <v>172291</v>
      </c>
      <c r="BG8018" s="2">
        <v>195996</v>
      </c>
      <c r="BH8018" s="2">
        <v>155787</v>
      </c>
      <c r="BI8018" s="2">
        <v>170510</v>
      </c>
      <c r="BJ8018" s="2">
        <v>223335</v>
      </c>
      <c r="BK8018" s="2">
        <v>261279</v>
      </c>
      <c r="BL8018" s="2">
        <v>235329</v>
      </c>
      <c r="BM8018" s="2">
        <v>219389</v>
      </c>
      <c r="BN8018" s="2">
        <v>191060</v>
      </c>
      <c r="BO8018" s="2">
        <v>213729</v>
      </c>
      <c r="BP8018" s="2">
        <v>110733</v>
      </c>
      <c r="BQ8018" s="2">
        <v>92784</v>
      </c>
      <c r="BR8018" s="2">
        <v>87077</v>
      </c>
      <c r="BS8018" s="2">
        <v>99058</v>
      </c>
      <c r="BT8018" s="2">
        <v>78736</v>
      </c>
      <c r="BU8018" s="2">
        <v>86178</v>
      </c>
      <c r="BV8018" s="2">
        <v>112876</v>
      </c>
      <c r="BW8018" s="2">
        <v>132052</v>
      </c>
      <c r="BX8018" s="2">
        <v>118937</v>
      </c>
      <c r="BY8018" s="2">
        <v>110881</v>
      </c>
      <c r="BZ8018" s="2">
        <v>96563</v>
      </c>
      <c r="CA8018" s="2">
        <v>108021</v>
      </c>
      <c r="CB8018" s="2">
        <v>17176.131000000001</v>
      </c>
      <c r="CC8018" s="2">
        <v>14391.992</v>
      </c>
      <c r="CD8018" s="2">
        <v>13506.833000000001</v>
      </c>
      <c r="CE8018" s="2">
        <v>15365.179</v>
      </c>
      <c r="CF8018" s="2">
        <v>12212.967000000001</v>
      </c>
      <c r="CG8018" s="2">
        <v>13367.173000000001</v>
      </c>
      <c r="CH8018" s="2">
        <v>17508.454000000002</v>
      </c>
      <c r="CI8018" s="2">
        <v>20483.007000000001</v>
      </c>
      <c r="CJ8018" s="2">
        <v>18448.661</v>
      </c>
      <c r="CK8018" s="2">
        <v>17199.035</v>
      </c>
      <c r="CL8018" s="2">
        <v>14978.208999999999</v>
      </c>
      <c r="CM8018" s="2">
        <v>16755.359</v>
      </c>
      <c r="CN8018" s="2">
        <v>2381837</v>
      </c>
      <c r="CO8018" s="2">
        <v>1203801</v>
      </c>
      <c r="CP8018" s="2">
        <v>2441384</v>
      </c>
      <c r="CQ8018" s="2">
        <v>1233896</v>
      </c>
      <c r="CR8018" s="2">
        <v>191393</v>
      </c>
      <c r="CS8018" s="1">
        <v>2008</v>
      </c>
    </row>
    <row r="8019" spans="1:97" x14ac:dyDescent="0.2">
      <c r="A8019">
        <v>54562</v>
      </c>
      <c r="B8019" t="s">
        <v>8</v>
      </c>
      <c r="D8019" t="s">
        <v>2289</v>
      </c>
      <c r="E8019" t="s">
        <v>2288</v>
      </c>
      <c r="F8019">
        <v>11169</v>
      </c>
      <c r="G8019" t="s">
        <v>6</v>
      </c>
      <c r="H8019" t="s">
        <v>5</v>
      </c>
      <c r="I8019" t="s">
        <v>73</v>
      </c>
      <c r="K8019">
        <v>32213</v>
      </c>
      <c r="L8019">
        <v>7</v>
      </c>
      <c r="M8019" t="s">
        <v>4</v>
      </c>
      <c r="N8019" t="s">
        <v>3</v>
      </c>
      <c r="O8019" t="s">
        <v>1439</v>
      </c>
      <c r="P8019" t="s">
        <v>1</v>
      </c>
      <c r="S8019" t="s">
        <v>0</v>
      </c>
      <c r="T8019" s="2">
        <v>63610</v>
      </c>
      <c r="U8019" s="2">
        <v>63508</v>
      </c>
      <c r="V8019" s="2">
        <v>76438</v>
      </c>
      <c r="W8019" s="2">
        <v>57221</v>
      </c>
      <c r="X8019" s="2">
        <v>62912</v>
      </c>
      <c r="Y8019" s="2">
        <v>72708</v>
      </c>
      <c r="Z8019" s="2">
        <v>73276</v>
      </c>
      <c r="AA8019" s="2">
        <v>73937</v>
      </c>
      <c r="AB8019" s="2">
        <v>70046</v>
      </c>
      <c r="AC8019" s="2">
        <v>45285</v>
      </c>
      <c r="AD8019" s="2">
        <v>46886</v>
      </c>
      <c r="AE8019" s="2">
        <v>56358</v>
      </c>
      <c r="AF8019" s="2">
        <v>1485</v>
      </c>
      <c r="AG8019" s="2">
        <v>1497</v>
      </c>
      <c r="AH8019" s="2">
        <v>1576</v>
      </c>
      <c r="AI8019" s="2">
        <v>2945</v>
      </c>
      <c r="AJ8019" s="2">
        <v>4048</v>
      </c>
      <c r="AK8019" s="2">
        <v>4417</v>
      </c>
      <c r="AL8019" s="2">
        <v>4940</v>
      </c>
      <c r="AM8019" s="2">
        <v>5057</v>
      </c>
      <c r="AN8019" s="2">
        <v>5390</v>
      </c>
      <c r="AO8019" s="2">
        <v>4306</v>
      </c>
      <c r="AP8019" s="2">
        <v>3651</v>
      </c>
      <c r="AQ8019" s="2">
        <v>3696</v>
      </c>
      <c r="AR8019" s="3">
        <v>13</v>
      </c>
      <c r="AS8019" s="3">
        <v>13</v>
      </c>
      <c r="AT8019" s="3">
        <v>13</v>
      </c>
      <c r="AU8019" s="3">
        <v>13</v>
      </c>
      <c r="AV8019" s="3">
        <v>13</v>
      </c>
      <c r="AW8019" s="3">
        <v>13</v>
      </c>
      <c r="AX8019" s="3">
        <v>13</v>
      </c>
      <c r="AY8019" s="3">
        <v>13</v>
      </c>
      <c r="AZ8019" s="3">
        <v>13</v>
      </c>
      <c r="BA8019" s="3">
        <v>13</v>
      </c>
      <c r="BB8019" s="3">
        <v>13</v>
      </c>
      <c r="BC8019" s="3">
        <v>13</v>
      </c>
      <c r="BD8019" s="2">
        <v>826930</v>
      </c>
      <c r="BE8019" s="2">
        <v>825604</v>
      </c>
      <c r="BF8019" s="2">
        <v>993694</v>
      </c>
      <c r="BG8019" s="2">
        <v>743873</v>
      </c>
      <c r="BH8019" s="2">
        <v>817856</v>
      </c>
      <c r="BI8019" s="2">
        <v>945204</v>
      </c>
      <c r="BJ8019" s="2">
        <v>952588</v>
      </c>
      <c r="BK8019" s="2">
        <v>961181</v>
      </c>
      <c r="BL8019" s="2">
        <v>910598</v>
      </c>
      <c r="BM8019" s="2">
        <v>588705</v>
      </c>
      <c r="BN8019" s="2">
        <v>609518</v>
      </c>
      <c r="BO8019" s="2">
        <v>732654</v>
      </c>
      <c r="BP8019" s="2">
        <v>19302</v>
      </c>
      <c r="BQ8019" s="2">
        <v>19462</v>
      </c>
      <c r="BR8019" s="2">
        <v>20492</v>
      </c>
      <c r="BS8019" s="2">
        <v>38285</v>
      </c>
      <c r="BT8019" s="2">
        <v>52620</v>
      </c>
      <c r="BU8019" s="2">
        <v>57415</v>
      </c>
      <c r="BV8019" s="2">
        <v>64215</v>
      </c>
      <c r="BW8019" s="2">
        <v>65741</v>
      </c>
      <c r="BX8019" s="2">
        <v>70067</v>
      </c>
      <c r="BY8019" s="2">
        <v>55979</v>
      </c>
      <c r="BZ8019" s="2">
        <v>47461</v>
      </c>
      <c r="CA8019" s="2">
        <v>48042</v>
      </c>
      <c r="CB8019" s="2">
        <v>3805.7080000000001</v>
      </c>
      <c r="CC8019" s="2">
        <v>3574.3330000000001</v>
      </c>
      <c r="CD8019" s="2">
        <v>4040.4320000000002</v>
      </c>
      <c r="CE8019" s="2">
        <v>7548.6770000000006</v>
      </c>
      <c r="CF8019" s="2">
        <v>10375.076000000001</v>
      </c>
      <c r="CG8019" s="2">
        <v>11320.341</v>
      </c>
      <c r="CH8019" s="2">
        <v>12661.113000000001</v>
      </c>
      <c r="CI8019" s="2">
        <v>12961.956</v>
      </c>
      <c r="CJ8019" s="2">
        <v>13815.022000000001</v>
      </c>
      <c r="CK8019" s="2">
        <v>11037.233</v>
      </c>
      <c r="CL8019" s="2">
        <v>9357.732</v>
      </c>
      <c r="CM8019" s="2">
        <v>9472.384</v>
      </c>
      <c r="CN8019" s="2">
        <v>762185</v>
      </c>
      <c r="CO8019" s="2">
        <v>43008</v>
      </c>
      <c r="CP8019" s="2">
        <v>9908405</v>
      </c>
      <c r="CQ8019" s="2">
        <v>559081</v>
      </c>
      <c r="CR8019" s="2">
        <v>109970.007</v>
      </c>
      <c r="CS8019" s="1">
        <v>2008</v>
      </c>
    </row>
    <row r="8020" spans="1:97" x14ac:dyDescent="0.2">
      <c r="A8020">
        <v>54562</v>
      </c>
      <c r="B8020" t="s">
        <v>8</v>
      </c>
      <c r="D8020" t="s">
        <v>2289</v>
      </c>
      <c r="E8020" t="s">
        <v>2288</v>
      </c>
      <c r="F8020">
        <v>11169</v>
      </c>
      <c r="G8020" t="s">
        <v>6</v>
      </c>
      <c r="H8020" t="s">
        <v>5</v>
      </c>
      <c r="I8020" t="s">
        <v>73</v>
      </c>
      <c r="K8020">
        <v>32213</v>
      </c>
      <c r="L8020">
        <v>7</v>
      </c>
      <c r="M8020" t="s">
        <v>4</v>
      </c>
      <c r="N8020" t="s">
        <v>3</v>
      </c>
      <c r="O8020" t="s">
        <v>40</v>
      </c>
      <c r="P8020" t="s">
        <v>40</v>
      </c>
      <c r="S8020" t="s">
        <v>13</v>
      </c>
      <c r="U8020" s="2">
        <v>0</v>
      </c>
      <c r="AG8020" s="2">
        <v>0</v>
      </c>
      <c r="AS8020" s="3">
        <v>0</v>
      </c>
      <c r="BE8020" s="2">
        <v>0</v>
      </c>
      <c r="BQ8020" s="2">
        <v>0</v>
      </c>
      <c r="CC8020" s="2">
        <v>0</v>
      </c>
      <c r="CN8020" s="2">
        <v>0</v>
      </c>
      <c r="CO8020" s="2">
        <v>0</v>
      </c>
      <c r="CP8020" s="2">
        <v>0</v>
      </c>
      <c r="CQ8020" s="2">
        <v>0</v>
      </c>
      <c r="CR8020" s="2">
        <v>0</v>
      </c>
      <c r="CS8020" s="1">
        <v>2008</v>
      </c>
    </row>
    <row r="8021" spans="1:97" x14ac:dyDescent="0.2">
      <c r="A8021">
        <v>54562</v>
      </c>
      <c r="B8021" t="s">
        <v>8</v>
      </c>
      <c r="D8021" t="s">
        <v>2289</v>
      </c>
      <c r="E8021" t="s">
        <v>2288</v>
      </c>
      <c r="F8021">
        <v>11169</v>
      </c>
      <c r="G8021" t="s">
        <v>6</v>
      </c>
      <c r="H8021" t="s">
        <v>5</v>
      </c>
      <c r="I8021" t="s">
        <v>73</v>
      </c>
      <c r="K8021">
        <v>32213</v>
      </c>
      <c r="L8021">
        <v>7</v>
      </c>
      <c r="M8021" t="s">
        <v>4</v>
      </c>
      <c r="N8021" t="s">
        <v>3</v>
      </c>
      <c r="O8021" t="s">
        <v>10</v>
      </c>
      <c r="P8021" t="s">
        <v>10</v>
      </c>
      <c r="S8021" t="s">
        <v>9</v>
      </c>
      <c r="T8021" s="2">
        <v>117179</v>
      </c>
      <c r="U8021" s="2">
        <v>89896</v>
      </c>
      <c r="V8021" s="2">
        <v>28044</v>
      </c>
      <c r="W8021" s="2">
        <v>62031</v>
      </c>
      <c r="X8021" s="2">
        <v>29896</v>
      </c>
      <c r="Y8021" s="2">
        <v>34998</v>
      </c>
      <c r="Z8021" s="2">
        <v>13895</v>
      </c>
      <c r="AA8021" s="2">
        <v>41569</v>
      </c>
      <c r="AB8021" s="2">
        <v>94738</v>
      </c>
      <c r="AC8021" s="2">
        <v>107465</v>
      </c>
      <c r="AD8021" s="2">
        <v>98110</v>
      </c>
      <c r="AE8021" s="2">
        <v>107089</v>
      </c>
      <c r="AF8021" s="2">
        <v>2735</v>
      </c>
      <c r="AG8021" s="2">
        <v>2119</v>
      </c>
      <c r="AH8021" s="2">
        <v>579</v>
      </c>
      <c r="AI8021" s="2">
        <v>3192</v>
      </c>
      <c r="AJ8021" s="2">
        <v>1923</v>
      </c>
      <c r="AK8021" s="2">
        <v>2126</v>
      </c>
      <c r="AL8021" s="2">
        <v>937</v>
      </c>
      <c r="AM8021" s="2">
        <v>2843</v>
      </c>
      <c r="AN8021" s="2">
        <v>7289</v>
      </c>
      <c r="AO8021" s="2">
        <v>10218</v>
      </c>
      <c r="AP8021" s="2">
        <v>7640</v>
      </c>
      <c r="AQ8021" s="2">
        <v>7022</v>
      </c>
      <c r="AR8021" s="3">
        <v>1.05</v>
      </c>
      <c r="AS8021" s="3">
        <v>1.05</v>
      </c>
      <c r="AT8021" s="3">
        <v>1.03</v>
      </c>
      <c r="AU8021" s="3">
        <v>1.03</v>
      </c>
      <c r="AV8021" s="3">
        <v>1.03</v>
      </c>
      <c r="AW8021" s="3">
        <v>1.03</v>
      </c>
      <c r="AX8021" s="3">
        <v>1.03</v>
      </c>
      <c r="AY8021" s="3">
        <v>1.03</v>
      </c>
      <c r="AZ8021" s="3">
        <v>1.03</v>
      </c>
      <c r="BA8021" s="3">
        <v>1.03</v>
      </c>
      <c r="BB8021" s="3">
        <v>1.03</v>
      </c>
      <c r="BC8021" s="3">
        <v>1.03</v>
      </c>
      <c r="BD8021" s="2">
        <v>123038</v>
      </c>
      <c r="BE8021" s="2">
        <v>94391</v>
      </c>
      <c r="BF8021" s="2">
        <v>28885</v>
      </c>
      <c r="BG8021" s="2">
        <v>63892</v>
      </c>
      <c r="BH8021" s="2">
        <v>30793</v>
      </c>
      <c r="BI8021" s="2">
        <v>36048</v>
      </c>
      <c r="BJ8021" s="2">
        <v>14312</v>
      </c>
      <c r="BK8021" s="2">
        <v>42816</v>
      </c>
      <c r="BL8021" s="2">
        <v>97580</v>
      </c>
      <c r="BM8021" s="2">
        <v>110689</v>
      </c>
      <c r="BN8021" s="2">
        <v>101053</v>
      </c>
      <c r="BO8021" s="2">
        <v>110302</v>
      </c>
      <c r="BP8021" s="2">
        <v>2872</v>
      </c>
      <c r="BQ8021" s="2">
        <v>2225</v>
      </c>
      <c r="BR8021" s="2">
        <v>596</v>
      </c>
      <c r="BS8021" s="2">
        <v>3288</v>
      </c>
      <c r="BT8021" s="2">
        <v>1981</v>
      </c>
      <c r="BU8021" s="2">
        <v>2190</v>
      </c>
      <c r="BV8021" s="2">
        <v>965</v>
      </c>
      <c r="BW8021" s="2">
        <v>2928</v>
      </c>
      <c r="BX8021" s="2">
        <v>7508</v>
      </c>
      <c r="BY8021" s="2">
        <v>10525</v>
      </c>
      <c r="BZ8021" s="2">
        <v>7869</v>
      </c>
      <c r="CA8021" s="2">
        <v>7233</v>
      </c>
      <c r="CB8021" s="2">
        <v>566.24700000000007</v>
      </c>
      <c r="CC8021" s="2">
        <v>408.65100000000001</v>
      </c>
      <c r="CD8021" s="2">
        <v>117.45</v>
      </c>
      <c r="CE8021" s="2">
        <v>648.36300000000006</v>
      </c>
      <c r="CF8021" s="2">
        <v>390.62900000000002</v>
      </c>
      <c r="CG8021" s="2">
        <v>431.73200000000003</v>
      </c>
      <c r="CH8021" s="2">
        <v>190.22300000000001</v>
      </c>
      <c r="CI8021" s="2">
        <v>577.39400000000001</v>
      </c>
      <c r="CJ8021" s="2">
        <v>1480.4250000000002</v>
      </c>
      <c r="CK8021" s="2">
        <v>2075.2330000000002</v>
      </c>
      <c r="CL8021" s="2">
        <v>1551.4380000000001</v>
      </c>
      <c r="CM8021" s="2">
        <v>1426.075</v>
      </c>
      <c r="CN8021" s="2">
        <v>824910</v>
      </c>
      <c r="CO8021" s="2">
        <v>48623</v>
      </c>
      <c r="CP8021" s="2">
        <v>853799</v>
      </c>
      <c r="CQ8021" s="2">
        <v>50180</v>
      </c>
      <c r="CR8021" s="2">
        <v>9863.86</v>
      </c>
      <c r="CS8021" s="1">
        <v>2008</v>
      </c>
    </row>
    <row r="8022" spans="1:97" x14ac:dyDescent="0.2">
      <c r="A8022">
        <v>54562</v>
      </c>
      <c r="B8022" t="s">
        <v>8</v>
      </c>
      <c r="D8022" t="s">
        <v>2289</v>
      </c>
      <c r="E8022" t="s">
        <v>2288</v>
      </c>
      <c r="F8022">
        <v>11169</v>
      </c>
      <c r="G8022" t="s">
        <v>6</v>
      </c>
      <c r="H8022" t="s">
        <v>5</v>
      </c>
      <c r="I8022" t="s">
        <v>73</v>
      </c>
      <c r="K8022">
        <v>32213</v>
      </c>
      <c r="L8022">
        <v>7</v>
      </c>
      <c r="M8022" t="s">
        <v>4</v>
      </c>
      <c r="N8022" t="s">
        <v>3</v>
      </c>
      <c r="O8022" t="s">
        <v>2</v>
      </c>
      <c r="P8022" t="s">
        <v>1</v>
      </c>
      <c r="S8022" t="s">
        <v>0</v>
      </c>
      <c r="T8022" s="2">
        <v>21653</v>
      </c>
      <c r="U8022" s="2">
        <v>15457</v>
      </c>
      <c r="V8022" s="2">
        <v>21128</v>
      </c>
      <c r="W8022" s="2">
        <v>23024</v>
      </c>
      <c r="X8022" s="2">
        <v>26948</v>
      </c>
      <c r="Y8022" s="2">
        <v>25304</v>
      </c>
      <c r="Z8022" s="2">
        <v>22871</v>
      </c>
      <c r="AA8022" s="2">
        <v>24867</v>
      </c>
      <c r="AB8022" s="2">
        <v>25805</v>
      </c>
      <c r="AC8022" s="2">
        <v>27694</v>
      </c>
      <c r="AD8022" s="2">
        <v>13605</v>
      </c>
      <c r="AE8022" s="2">
        <v>21256</v>
      </c>
      <c r="AF8022" s="2">
        <v>505</v>
      </c>
      <c r="AG8022" s="2">
        <v>364</v>
      </c>
      <c r="AH8022" s="2">
        <v>436</v>
      </c>
      <c r="AI8022" s="2">
        <v>1185</v>
      </c>
      <c r="AJ8022" s="2">
        <v>1734</v>
      </c>
      <c r="AK8022" s="2">
        <v>1537</v>
      </c>
      <c r="AL8022" s="2">
        <v>1542</v>
      </c>
      <c r="AM8022" s="2">
        <v>1701</v>
      </c>
      <c r="AN8022" s="2">
        <v>1986</v>
      </c>
      <c r="AO8022" s="2">
        <v>2633</v>
      </c>
      <c r="AP8022" s="2">
        <v>1059</v>
      </c>
      <c r="AQ8022" s="2">
        <v>1394</v>
      </c>
      <c r="AR8022" s="3">
        <v>17.400000000000002</v>
      </c>
      <c r="AS8022" s="3">
        <v>17.400000000000002</v>
      </c>
      <c r="AT8022" s="3">
        <v>10.8</v>
      </c>
      <c r="AU8022" s="3">
        <v>10.8</v>
      </c>
      <c r="AV8022" s="3">
        <v>10.8</v>
      </c>
      <c r="AW8022" s="3">
        <v>10.8</v>
      </c>
      <c r="AX8022" s="3">
        <v>10.8</v>
      </c>
      <c r="AY8022" s="3">
        <v>10.8</v>
      </c>
      <c r="AZ8022" s="3">
        <v>10.8</v>
      </c>
      <c r="BA8022" s="3">
        <v>10.8</v>
      </c>
      <c r="BB8022" s="3">
        <v>10.8</v>
      </c>
      <c r="BC8022" s="3">
        <v>10.8</v>
      </c>
      <c r="BD8022" s="2">
        <v>376762</v>
      </c>
      <c r="BE8022" s="2">
        <v>268952</v>
      </c>
      <c r="BF8022" s="2">
        <v>228182</v>
      </c>
      <c r="BG8022" s="2">
        <v>248659</v>
      </c>
      <c r="BH8022" s="2">
        <v>291038</v>
      </c>
      <c r="BI8022" s="2">
        <v>273283</v>
      </c>
      <c r="BJ8022" s="2">
        <v>247007</v>
      </c>
      <c r="BK8022" s="2">
        <v>268564</v>
      </c>
      <c r="BL8022" s="2">
        <v>278694</v>
      </c>
      <c r="BM8022" s="2">
        <v>299095</v>
      </c>
      <c r="BN8022" s="2">
        <v>146934</v>
      </c>
      <c r="BO8022" s="2">
        <v>229565</v>
      </c>
      <c r="BP8022" s="2">
        <v>8794</v>
      </c>
      <c r="BQ8022" s="2">
        <v>6340</v>
      </c>
      <c r="BR8022" s="2">
        <v>4706</v>
      </c>
      <c r="BS8022" s="2">
        <v>12798</v>
      </c>
      <c r="BT8022" s="2">
        <v>18725</v>
      </c>
      <c r="BU8022" s="2">
        <v>16600</v>
      </c>
      <c r="BV8022" s="2">
        <v>16651</v>
      </c>
      <c r="BW8022" s="2">
        <v>18369</v>
      </c>
      <c r="BX8022" s="2">
        <v>21445</v>
      </c>
      <c r="BY8022" s="2">
        <v>28440</v>
      </c>
      <c r="BZ8022" s="2">
        <v>11441</v>
      </c>
      <c r="CA8022" s="2">
        <v>15053</v>
      </c>
      <c r="CB8022" s="2">
        <v>1733.94</v>
      </c>
      <c r="CC8022" s="2">
        <v>1164.3880000000001</v>
      </c>
      <c r="CD8022" s="2">
        <v>927.80600000000004</v>
      </c>
      <c r="CE8022" s="2">
        <v>2523.3450000000003</v>
      </c>
      <c r="CF8022" s="2">
        <v>3692.0260000000003</v>
      </c>
      <c r="CG8022" s="2">
        <v>3273.0070000000001</v>
      </c>
      <c r="CH8022" s="2">
        <v>3283.0360000000001</v>
      </c>
      <c r="CI8022" s="2">
        <v>3621.7000000000003</v>
      </c>
      <c r="CJ8022" s="2">
        <v>4228.1710000000003</v>
      </c>
      <c r="CK8022" s="2">
        <v>5607.5340000000006</v>
      </c>
      <c r="CL8022" s="2">
        <v>2255.83</v>
      </c>
      <c r="CM8022" s="2">
        <v>2968.0120000000002</v>
      </c>
      <c r="CN8022" s="2">
        <v>269612</v>
      </c>
      <c r="CO8022" s="2">
        <v>16076</v>
      </c>
      <c r="CP8022" s="2">
        <v>3156735</v>
      </c>
      <c r="CQ8022" s="2">
        <v>179362</v>
      </c>
      <c r="CR8022" s="2">
        <v>35278.794999999998</v>
      </c>
      <c r="CS8022" s="1">
        <v>2008</v>
      </c>
    </row>
    <row r="8023" spans="1:97" x14ac:dyDescent="0.2">
      <c r="A8023">
        <v>54562</v>
      </c>
      <c r="B8023" t="s">
        <v>8</v>
      </c>
      <c r="D8023" t="s">
        <v>2289</v>
      </c>
      <c r="E8023" t="s">
        <v>2288</v>
      </c>
      <c r="F8023">
        <v>11169</v>
      </c>
      <c r="G8023" t="s">
        <v>6</v>
      </c>
      <c r="H8023" t="s">
        <v>5</v>
      </c>
      <c r="I8023" t="s">
        <v>73</v>
      </c>
      <c r="K8023">
        <v>32213</v>
      </c>
      <c r="L8023">
        <v>7</v>
      </c>
      <c r="M8023" t="s">
        <v>4</v>
      </c>
      <c r="N8023" t="s">
        <v>3</v>
      </c>
      <c r="O8023" t="s">
        <v>257</v>
      </c>
      <c r="P8023" t="s">
        <v>69</v>
      </c>
      <c r="S8023" t="s">
        <v>13</v>
      </c>
      <c r="T8023" s="2">
        <v>40202</v>
      </c>
      <c r="U8023" s="2">
        <v>30940</v>
      </c>
      <c r="V8023" s="2">
        <v>16508</v>
      </c>
      <c r="W8023" s="2">
        <v>16508</v>
      </c>
      <c r="X8023" s="2">
        <v>12426</v>
      </c>
      <c r="Y8023" s="2">
        <v>9241</v>
      </c>
      <c r="Z8023" s="2">
        <v>12098</v>
      </c>
      <c r="AA8023" s="2">
        <v>11864</v>
      </c>
      <c r="AB8023" s="2">
        <v>5482</v>
      </c>
      <c r="AC8023" s="2">
        <v>0</v>
      </c>
      <c r="AD8023" s="2">
        <v>0</v>
      </c>
      <c r="AE8023" s="2">
        <v>1714</v>
      </c>
      <c r="AF8023" s="2">
        <v>938</v>
      </c>
      <c r="AG8023" s="2">
        <v>729</v>
      </c>
      <c r="AH8023" s="2">
        <v>341</v>
      </c>
      <c r="AI8023" s="2">
        <v>850</v>
      </c>
      <c r="AJ8023" s="2">
        <v>799</v>
      </c>
      <c r="AK8023" s="2">
        <v>561</v>
      </c>
      <c r="AL8023" s="2">
        <v>816</v>
      </c>
      <c r="AM8023" s="2">
        <v>811</v>
      </c>
      <c r="AN8023" s="2">
        <v>422</v>
      </c>
      <c r="AO8023" s="2">
        <v>0</v>
      </c>
      <c r="AP8023" s="2">
        <v>0</v>
      </c>
      <c r="AQ8023" s="2">
        <v>112</v>
      </c>
      <c r="AR8023" s="3">
        <v>5.8</v>
      </c>
      <c r="AS8023" s="3">
        <v>5.8</v>
      </c>
      <c r="AT8023" s="3">
        <v>5.8</v>
      </c>
      <c r="AU8023" s="3">
        <v>5.8</v>
      </c>
      <c r="AV8023" s="3">
        <v>5.8</v>
      </c>
      <c r="AW8023" s="3">
        <v>5.8</v>
      </c>
      <c r="AX8023" s="3">
        <v>5.8</v>
      </c>
      <c r="AY8023" s="3">
        <v>5.8</v>
      </c>
      <c r="AZ8023" s="3">
        <v>5.8</v>
      </c>
      <c r="BA8023" s="3">
        <v>0</v>
      </c>
      <c r="BB8023" s="3">
        <v>0</v>
      </c>
      <c r="BC8023" s="3">
        <v>5.8</v>
      </c>
      <c r="BD8023" s="2">
        <v>233172</v>
      </c>
      <c r="BE8023" s="2">
        <v>179452</v>
      </c>
      <c r="BF8023" s="2">
        <v>95746</v>
      </c>
      <c r="BG8023" s="2">
        <v>95746</v>
      </c>
      <c r="BH8023" s="2">
        <v>72071</v>
      </c>
      <c r="BI8023" s="2">
        <v>53598</v>
      </c>
      <c r="BJ8023" s="2">
        <v>70168</v>
      </c>
      <c r="BK8023" s="2">
        <v>68811</v>
      </c>
      <c r="BL8023" s="2">
        <v>31796</v>
      </c>
      <c r="BM8023" s="2">
        <v>0</v>
      </c>
      <c r="BN8023" s="2">
        <v>0</v>
      </c>
      <c r="BO8023" s="2">
        <v>9941</v>
      </c>
      <c r="BP8023" s="2">
        <v>5443</v>
      </c>
      <c r="BQ8023" s="2">
        <v>4230</v>
      </c>
      <c r="BR8023" s="2">
        <v>1975</v>
      </c>
      <c r="BS8023" s="2">
        <v>4928</v>
      </c>
      <c r="BT8023" s="2">
        <v>4637</v>
      </c>
      <c r="BU8023" s="2">
        <v>3256</v>
      </c>
      <c r="BV8023" s="2">
        <v>4730</v>
      </c>
      <c r="BW8023" s="2">
        <v>4706</v>
      </c>
      <c r="BX8023" s="2">
        <v>2447</v>
      </c>
      <c r="BY8023" s="2">
        <v>0</v>
      </c>
      <c r="BZ8023" s="2">
        <v>0</v>
      </c>
      <c r="CA8023" s="2">
        <v>652</v>
      </c>
      <c r="CB8023" s="2">
        <v>1073.105</v>
      </c>
      <c r="CC8023" s="2">
        <v>776.91100000000006</v>
      </c>
      <c r="CD8023" s="2">
        <v>389.31200000000001</v>
      </c>
      <c r="CE8023" s="2">
        <v>971.6160000000001</v>
      </c>
      <c r="CF8023" s="2">
        <v>914.26900000000001</v>
      </c>
      <c r="CG8023" s="2">
        <v>641.91999999999996</v>
      </c>
      <c r="CH8023" s="2">
        <v>932.62800000000004</v>
      </c>
      <c r="CI8023" s="2">
        <v>927.95</v>
      </c>
      <c r="CJ8023" s="2">
        <v>482.38300000000004</v>
      </c>
      <c r="CK8023" s="2">
        <v>0</v>
      </c>
      <c r="CL8023" s="2">
        <v>0</v>
      </c>
      <c r="CM8023" s="2">
        <v>128.52800000000002</v>
      </c>
      <c r="CN8023" s="2">
        <v>156983</v>
      </c>
      <c r="CO8023" s="2">
        <v>6379</v>
      </c>
      <c r="CP8023" s="2">
        <v>910501</v>
      </c>
      <c r="CQ8023" s="2">
        <v>37004</v>
      </c>
      <c r="CR8023" s="2">
        <v>7238.6220000000003</v>
      </c>
      <c r="CS8023" s="1">
        <v>2008</v>
      </c>
    </row>
    <row r="8024" spans="1:97" x14ac:dyDescent="0.2">
      <c r="A8024">
        <v>54564</v>
      </c>
      <c r="B8024" t="s">
        <v>8</v>
      </c>
      <c r="D8024" t="s">
        <v>1978</v>
      </c>
      <c r="E8024" t="s">
        <v>1978</v>
      </c>
      <c r="F8024">
        <v>7092</v>
      </c>
      <c r="G8024" t="s">
        <v>48</v>
      </c>
      <c r="H8024" t="s">
        <v>15</v>
      </c>
      <c r="I8024" t="s">
        <v>97</v>
      </c>
      <c r="K8024">
        <v>311</v>
      </c>
      <c r="L8024">
        <v>7</v>
      </c>
      <c r="M8024" t="s">
        <v>4</v>
      </c>
      <c r="N8024" t="s">
        <v>50</v>
      </c>
      <c r="O8024" t="s">
        <v>10</v>
      </c>
      <c r="P8024" t="s">
        <v>10</v>
      </c>
      <c r="S8024" t="s">
        <v>9</v>
      </c>
      <c r="T8024" s="2">
        <v>2192</v>
      </c>
      <c r="U8024" s="2">
        <v>2001</v>
      </c>
      <c r="V8024" s="2">
        <v>2321</v>
      </c>
      <c r="W8024" s="2">
        <v>2156</v>
      </c>
      <c r="X8024" s="2">
        <v>2105</v>
      </c>
      <c r="Y8024" s="2">
        <v>3088</v>
      </c>
      <c r="Z8024" s="2">
        <v>3937</v>
      </c>
      <c r="AA8024" s="2">
        <v>3171</v>
      </c>
      <c r="AB8024" s="2">
        <v>2952</v>
      </c>
      <c r="AC8024" s="2">
        <v>2692</v>
      </c>
      <c r="AD8024" s="2">
        <v>2335</v>
      </c>
      <c r="AE8024" s="2">
        <v>2171</v>
      </c>
      <c r="AF8024" s="2">
        <v>854</v>
      </c>
      <c r="AG8024" s="2">
        <v>780</v>
      </c>
      <c r="AH8024" s="2">
        <v>905</v>
      </c>
      <c r="AI8024" s="2">
        <v>841</v>
      </c>
      <c r="AJ8024" s="2">
        <v>820</v>
      </c>
      <c r="AK8024" s="2">
        <v>1203</v>
      </c>
      <c r="AL8024" s="2">
        <v>1534</v>
      </c>
      <c r="AM8024" s="2">
        <v>1236</v>
      </c>
      <c r="AN8024" s="2">
        <v>1150</v>
      </c>
      <c r="AO8024" s="2">
        <v>1050</v>
      </c>
      <c r="AP8024" s="2">
        <v>910</v>
      </c>
      <c r="AQ8024" s="2">
        <v>846</v>
      </c>
      <c r="AR8024" s="3">
        <v>1.03</v>
      </c>
      <c r="AS8024" s="3">
        <v>1.03</v>
      </c>
      <c r="AT8024" s="3">
        <v>1.03</v>
      </c>
      <c r="AU8024" s="3">
        <v>1.03</v>
      </c>
      <c r="AV8024" s="3">
        <v>1.03</v>
      </c>
      <c r="AW8024" s="3">
        <v>1.03</v>
      </c>
      <c r="AX8024" s="3">
        <v>1.03</v>
      </c>
      <c r="AY8024" s="3">
        <v>1.03</v>
      </c>
      <c r="AZ8024" s="3">
        <v>1.03</v>
      </c>
      <c r="BA8024" s="3">
        <v>1.03</v>
      </c>
      <c r="BB8024" s="3">
        <v>1.03</v>
      </c>
      <c r="BC8024" s="3">
        <v>1.03</v>
      </c>
      <c r="BD8024" s="2">
        <v>2258</v>
      </c>
      <c r="BE8024" s="2">
        <v>2061</v>
      </c>
      <c r="BF8024" s="2">
        <v>2391</v>
      </c>
      <c r="BG8024" s="2">
        <v>2221</v>
      </c>
      <c r="BH8024" s="2">
        <v>2168</v>
      </c>
      <c r="BI8024" s="2">
        <v>3181</v>
      </c>
      <c r="BJ8024" s="2">
        <v>4055</v>
      </c>
      <c r="BK8024" s="2">
        <v>3266</v>
      </c>
      <c r="BL8024" s="2">
        <v>3041</v>
      </c>
      <c r="BM8024" s="2">
        <v>2773</v>
      </c>
      <c r="BN8024" s="2">
        <v>2405</v>
      </c>
      <c r="BO8024" s="2">
        <v>2236</v>
      </c>
      <c r="BP8024" s="2">
        <v>880</v>
      </c>
      <c r="BQ8024" s="2">
        <v>803</v>
      </c>
      <c r="BR8024" s="2">
        <v>932</v>
      </c>
      <c r="BS8024" s="2">
        <v>866</v>
      </c>
      <c r="BT8024" s="2">
        <v>845</v>
      </c>
      <c r="BU8024" s="2">
        <v>1239</v>
      </c>
      <c r="BV8024" s="2">
        <v>1580</v>
      </c>
      <c r="BW8024" s="2">
        <v>1273</v>
      </c>
      <c r="BX8024" s="2">
        <v>1185</v>
      </c>
      <c r="BY8024" s="2">
        <v>1081</v>
      </c>
      <c r="BZ8024" s="2">
        <v>937</v>
      </c>
      <c r="CA8024" s="2">
        <v>871</v>
      </c>
      <c r="CB8024" s="2">
        <v>157.36199999999999</v>
      </c>
      <c r="CC8024" s="2">
        <v>143.56900000000002</v>
      </c>
      <c r="CD8024" s="2">
        <v>166.52500000000001</v>
      </c>
      <c r="CE8024" s="2">
        <v>154.70000000000002</v>
      </c>
      <c r="CF8024" s="2">
        <v>151.02000000000001</v>
      </c>
      <c r="CG8024" s="2">
        <v>221.542</v>
      </c>
      <c r="CH8024" s="2">
        <v>282.471</v>
      </c>
      <c r="CI8024" s="2">
        <v>227.52200000000002</v>
      </c>
      <c r="CJ8024" s="2">
        <v>211.84800000000001</v>
      </c>
      <c r="CK8024" s="2">
        <v>193.17500000000001</v>
      </c>
      <c r="CL8024" s="2">
        <v>167.506</v>
      </c>
      <c r="CM8024" s="2">
        <v>155.76</v>
      </c>
      <c r="CN8024" s="2">
        <v>31121</v>
      </c>
      <c r="CO8024" s="2">
        <v>12129</v>
      </c>
      <c r="CP8024" s="2">
        <v>32056</v>
      </c>
      <c r="CQ8024" s="2">
        <v>12492</v>
      </c>
      <c r="CR8024" s="2">
        <v>2233</v>
      </c>
      <c r="CS8024" s="1">
        <v>2008</v>
      </c>
    </row>
    <row r="8025" spans="1:97" x14ac:dyDescent="0.2">
      <c r="A8025">
        <v>54566</v>
      </c>
      <c r="B8025" t="s">
        <v>34</v>
      </c>
      <c r="D8025" t="s">
        <v>2287</v>
      </c>
      <c r="E8025" t="s">
        <v>2286</v>
      </c>
      <c r="F8025">
        <v>21116</v>
      </c>
      <c r="G8025" t="s">
        <v>139</v>
      </c>
      <c r="H8025" t="s">
        <v>42</v>
      </c>
      <c r="I8025" t="s">
        <v>78</v>
      </c>
      <c r="K8025">
        <v>314</v>
      </c>
      <c r="L8025">
        <v>6</v>
      </c>
      <c r="M8025" t="s">
        <v>35</v>
      </c>
      <c r="N8025" t="s">
        <v>28</v>
      </c>
      <c r="O8025" t="s">
        <v>40</v>
      </c>
      <c r="P8025" t="s">
        <v>40</v>
      </c>
      <c r="S8025" t="s">
        <v>13</v>
      </c>
      <c r="T8025" s="2">
        <v>41</v>
      </c>
      <c r="U8025" s="2">
        <v>24</v>
      </c>
      <c r="V8025" s="2">
        <v>19</v>
      </c>
      <c r="W8025" s="2">
        <v>17</v>
      </c>
      <c r="X8025" s="2">
        <v>17</v>
      </c>
      <c r="Y8025" s="2">
        <v>21</v>
      </c>
      <c r="Z8025" s="2">
        <v>16</v>
      </c>
      <c r="AA8025" s="2">
        <v>15</v>
      </c>
      <c r="AB8025" s="2">
        <v>9</v>
      </c>
      <c r="AC8025" s="2">
        <v>10</v>
      </c>
      <c r="AD8025" s="2">
        <v>18</v>
      </c>
      <c r="AE8025" s="2">
        <v>20</v>
      </c>
      <c r="AF8025" s="2">
        <v>41</v>
      </c>
      <c r="AG8025" s="2">
        <v>24</v>
      </c>
      <c r="AH8025" s="2">
        <v>19</v>
      </c>
      <c r="AI8025" s="2">
        <v>17</v>
      </c>
      <c r="AJ8025" s="2">
        <v>17</v>
      </c>
      <c r="AK8025" s="2">
        <v>21</v>
      </c>
      <c r="AL8025" s="2">
        <v>16</v>
      </c>
      <c r="AM8025" s="2">
        <v>15</v>
      </c>
      <c r="AN8025" s="2">
        <v>9</v>
      </c>
      <c r="AO8025" s="2">
        <v>10</v>
      </c>
      <c r="AP8025" s="2">
        <v>18</v>
      </c>
      <c r="AQ8025" s="2">
        <v>20</v>
      </c>
      <c r="AR8025" s="3">
        <v>5.67</v>
      </c>
      <c r="AS8025" s="3">
        <v>5.67</v>
      </c>
      <c r="AT8025" s="3">
        <v>5.67</v>
      </c>
      <c r="AU8025" s="3">
        <v>5.67</v>
      </c>
      <c r="AV8025" s="3">
        <v>5.67</v>
      </c>
      <c r="AW8025" s="3">
        <v>5.67</v>
      </c>
      <c r="AX8025" s="3">
        <v>5.67</v>
      </c>
      <c r="AY8025" s="3">
        <v>5.67</v>
      </c>
      <c r="AZ8025" s="3">
        <v>5.67</v>
      </c>
      <c r="BA8025" s="3">
        <v>5.67</v>
      </c>
      <c r="BB8025" s="3">
        <v>5.67</v>
      </c>
      <c r="BC8025" s="3">
        <v>5.67</v>
      </c>
      <c r="BD8025" s="2">
        <v>232</v>
      </c>
      <c r="BE8025" s="2">
        <v>136</v>
      </c>
      <c r="BF8025" s="2">
        <v>108</v>
      </c>
      <c r="BG8025" s="2">
        <v>96</v>
      </c>
      <c r="BH8025" s="2">
        <v>96</v>
      </c>
      <c r="BI8025" s="2">
        <v>119</v>
      </c>
      <c r="BJ8025" s="2">
        <v>91</v>
      </c>
      <c r="BK8025" s="2">
        <v>85</v>
      </c>
      <c r="BL8025" s="2">
        <v>51</v>
      </c>
      <c r="BM8025" s="2">
        <v>57</v>
      </c>
      <c r="BN8025" s="2">
        <v>102</v>
      </c>
      <c r="BO8025" s="2">
        <v>113</v>
      </c>
      <c r="BP8025" s="2">
        <v>232</v>
      </c>
      <c r="BQ8025" s="2">
        <v>136</v>
      </c>
      <c r="BR8025" s="2">
        <v>108</v>
      </c>
      <c r="BS8025" s="2">
        <v>96</v>
      </c>
      <c r="BT8025" s="2">
        <v>96</v>
      </c>
      <c r="BU8025" s="2">
        <v>119</v>
      </c>
      <c r="BV8025" s="2">
        <v>91</v>
      </c>
      <c r="BW8025" s="2">
        <v>85</v>
      </c>
      <c r="BX8025" s="2">
        <v>51</v>
      </c>
      <c r="BY8025" s="2">
        <v>57</v>
      </c>
      <c r="BZ8025" s="2">
        <v>102</v>
      </c>
      <c r="CA8025" s="2">
        <v>113</v>
      </c>
      <c r="CB8025" s="2">
        <v>27.124000000000002</v>
      </c>
      <c r="CC8025" s="2">
        <v>15.757000000000001</v>
      </c>
      <c r="CD8025" s="2">
        <v>12.669</v>
      </c>
      <c r="CE8025" s="2">
        <v>10.868</v>
      </c>
      <c r="CF8025" s="2">
        <v>11.009</v>
      </c>
      <c r="CG8025" s="2">
        <v>13.887</v>
      </c>
      <c r="CH8025" s="2">
        <v>10.303000000000001</v>
      </c>
      <c r="CI8025" s="2">
        <v>9.4640000000000004</v>
      </c>
      <c r="CJ8025" s="2">
        <v>5.8730000000000002</v>
      </c>
      <c r="CK8025" s="2">
        <v>6.391</v>
      </c>
      <c r="CL8025" s="2">
        <v>11.686</v>
      </c>
      <c r="CM8025" s="2">
        <v>12.969000000000001</v>
      </c>
      <c r="CN8025" s="2">
        <v>227</v>
      </c>
      <c r="CO8025" s="2">
        <v>227</v>
      </c>
      <c r="CP8025" s="2">
        <v>1286</v>
      </c>
      <c r="CQ8025" s="2">
        <v>1286</v>
      </c>
      <c r="CR8025" s="2">
        <v>148</v>
      </c>
      <c r="CS8025" s="1">
        <v>2008</v>
      </c>
    </row>
    <row r="8026" spans="1:97" x14ac:dyDescent="0.2">
      <c r="A8026">
        <v>54567</v>
      </c>
      <c r="B8026" t="s">
        <v>34</v>
      </c>
      <c r="D8026" t="s">
        <v>2285</v>
      </c>
      <c r="E8026" t="s">
        <v>2284</v>
      </c>
      <c r="F8026">
        <v>57225</v>
      </c>
      <c r="G8026" t="s">
        <v>25</v>
      </c>
      <c r="H8026" t="s">
        <v>5</v>
      </c>
      <c r="I8026" t="s">
        <v>73</v>
      </c>
      <c r="K8026">
        <v>22</v>
      </c>
      <c r="L8026">
        <v>2</v>
      </c>
      <c r="M8026" t="s">
        <v>31</v>
      </c>
      <c r="N8026" t="s">
        <v>28</v>
      </c>
      <c r="O8026" t="s">
        <v>27</v>
      </c>
      <c r="P8026" t="s">
        <v>26</v>
      </c>
      <c r="S8026" t="s">
        <v>9</v>
      </c>
      <c r="T8026" s="2">
        <v>36779</v>
      </c>
      <c r="U8026" s="2">
        <v>38210</v>
      </c>
      <c r="V8026" s="2">
        <v>41320</v>
      </c>
      <c r="W8026" s="2">
        <v>39526</v>
      </c>
      <c r="X8026" s="2">
        <v>35442</v>
      </c>
      <c r="Y8026" s="2">
        <v>38072</v>
      </c>
      <c r="Z8026" s="2">
        <v>40064</v>
      </c>
      <c r="AA8026" s="2">
        <v>41213</v>
      </c>
      <c r="AB8026" s="2">
        <v>37456</v>
      </c>
      <c r="AC8026" s="2">
        <v>39943</v>
      </c>
      <c r="AD8026" s="2">
        <v>41300</v>
      </c>
      <c r="AE8026" s="2">
        <v>42282</v>
      </c>
      <c r="AF8026" s="2">
        <v>36779</v>
      </c>
      <c r="AG8026" s="2">
        <v>38210</v>
      </c>
      <c r="AH8026" s="2">
        <v>41320</v>
      </c>
      <c r="AI8026" s="2">
        <v>39526</v>
      </c>
      <c r="AJ8026" s="2">
        <v>35442</v>
      </c>
      <c r="AK8026" s="2">
        <v>38072</v>
      </c>
      <c r="AL8026" s="2">
        <v>40064</v>
      </c>
      <c r="AM8026" s="2">
        <v>41213</v>
      </c>
      <c r="AN8026" s="2">
        <v>37456</v>
      </c>
      <c r="AO8026" s="2">
        <v>39943</v>
      </c>
      <c r="AP8026" s="2">
        <v>41300</v>
      </c>
      <c r="AQ8026" s="2">
        <v>42282</v>
      </c>
      <c r="AR8026" s="3">
        <v>0.51</v>
      </c>
      <c r="AS8026" s="3">
        <v>0.51</v>
      </c>
      <c r="AT8026" s="3">
        <v>0.51</v>
      </c>
      <c r="AU8026" s="3">
        <v>0.51</v>
      </c>
      <c r="AV8026" s="3">
        <v>0.51</v>
      </c>
      <c r="AW8026" s="3">
        <v>0.51</v>
      </c>
      <c r="AX8026" s="3">
        <v>0.51</v>
      </c>
      <c r="AY8026" s="3">
        <v>0.51</v>
      </c>
      <c r="AZ8026" s="3">
        <v>0.51</v>
      </c>
      <c r="BA8026" s="3">
        <v>0.51</v>
      </c>
      <c r="BB8026" s="3">
        <v>0.51</v>
      </c>
      <c r="BC8026" s="3">
        <v>0.51</v>
      </c>
      <c r="BD8026" s="2">
        <v>18757</v>
      </c>
      <c r="BE8026" s="2">
        <v>19487</v>
      </c>
      <c r="BF8026" s="2">
        <v>21073</v>
      </c>
      <c r="BG8026" s="2">
        <v>20158</v>
      </c>
      <c r="BH8026" s="2">
        <v>18075</v>
      </c>
      <c r="BI8026" s="2">
        <v>19417</v>
      </c>
      <c r="BJ8026" s="2">
        <v>20433</v>
      </c>
      <c r="BK8026" s="2">
        <v>21019</v>
      </c>
      <c r="BL8026" s="2">
        <v>19103</v>
      </c>
      <c r="BM8026" s="2">
        <v>20371</v>
      </c>
      <c r="BN8026" s="2">
        <v>21063</v>
      </c>
      <c r="BO8026" s="2">
        <v>21564</v>
      </c>
      <c r="BP8026" s="2">
        <v>18757</v>
      </c>
      <c r="BQ8026" s="2">
        <v>19487</v>
      </c>
      <c r="BR8026" s="2">
        <v>21073</v>
      </c>
      <c r="BS8026" s="2">
        <v>20158</v>
      </c>
      <c r="BT8026" s="2">
        <v>18075</v>
      </c>
      <c r="BU8026" s="2">
        <v>19417</v>
      </c>
      <c r="BV8026" s="2">
        <v>20433</v>
      </c>
      <c r="BW8026" s="2">
        <v>21019</v>
      </c>
      <c r="BX8026" s="2">
        <v>19103</v>
      </c>
      <c r="BY8026" s="2">
        <v>20371</v>
      </c>
      <c r="BZ8026" s="2">
        <v>21063</v>
      </c>
      <c r="CA8026" s="2">
        <v>21564</v>
      </c>
      <c r="CB8026" s="2">
        <v>1541.6680000000001</v>
      </c>
      <c r="CC8026" s="2">
        <v>1601.6030000000001</v>
      </c>
      <c r="CD8026" s="2">
        <v>1731.96</v>
      </c>
      <c r="CE8026" s="2">
        <v>1656.7850000000001</v>
      </c>
      <c r="CF8026" s="2">
        <v>1485.5920000000001</v>
      </c>
      <c r="CG8026" s="2">
        <v>1595.8150000000001</v>
      </c>
      <c r="CH8026" s="2">
        <v>1679.328</v>
      </c>
      <c r="CI8026" s="2">
        <v>1727.5020000000002</v>
      </c>
      <c r="CJ8026" s="2">
        <v>1570.0310000000002</v>
      </c>
      <c r="CK8026" s="2">
        <v>1674.251</v>
      </c>
      <c r="CL8026" s="2">
        <v>1731.154</v>
      </c>
      <c r="CM8026" s="2">
        <v>1772.3110000000001</v>
      </c>
      <c r="CN8026" s="2">
        <v>471607</v>
      </c>
      <c r="CO8026" s="2">
        <v>471607</v>
      </c>
      <c r="CP8026" s="2">
        <v>240520</v>
      </c>
      <c r="CQ8026" s="2">
        <v>240520</v>
      </c>
      <c r="CR8026" s="2">
        <v>19768</v>
      </c>
      <c r="CS8026" s="1">
        <v>2008</v>
      </c>
    </row>
    <row r="8027" spans="1:97" x14ac:dyDescent="0.2">
      <c r="A8027">
        <v>54569</v>
      </c>
      <c r="B8027" t="s">
        <v>8</v>
      </c>
      <c r="D8027" t="s">
        <v>2283</v>
      </c>
      <c r="E8027" t="s">
        <v>2282</v>
      </c>
      <c r="F8027">
        <v>13943</v>
      </c>
      <c r="G8027" t="s">
        <v>51</v>
      </c>
      <c r="H8027" t="s">
        <v>15</v>
      </c>
      <c r="I8027" t="s">
        <v>76</v>
      </c>
      <c r="K8027">
        <v>22132</v>
      </c>
      <c r="L8027">
        <v>5</v>
      </c>
      <c r="M8027" t="s">
        <v>24</v>
      </c>
      <c r="N8027" t="s">
        <v>28</v>
      </c>
      <c r="O8027" t="s">
        <v>40</v>
      </c>
      <c r="P8027" t="s">
        <v>40</v>
      </c>
      <c r="S8027" t="s">
        <v>13</v>
      </c>
      <c r="T8027" s="2">
        <v>56</v>
      </c>
      <c r="U8027" s="2">
        <v>35</v>
      </c>
      <c r="V8027" s="2">
        <v>28</v>
      </c>
      <c r="W8027" s="2">
        <v>14</v>
      </c>
      <c r="X8027" s="2">
        <v>21</v>
      </c>
      <c r="Y8027" s="2">
        <v>30</v>
      </c>
      <c r="Z8027" s="2">
        <v>4</v>
      </c>
      <c r="AA8027" s="2">
        <v>4</v>
      </c>
      <c r="AB8027" s="2">
        <v>9</v>
      </c>
      <c r="AC8027" s="2">
        <v>8</v>
      </c>
      <c r="AD8027" s="2">
        <v>10</v>
      </c>
      <c r="AE8027" s="2">
        <v>26</v>
      </c>
      <c r="AF8027" s="2">
        <v>22</v>
      </c>
      <c r="AG8027" s="2">
        <v>14</v>
      </c>
      <c r="AH8027" s="2">
        <v>11</v>
      </c>
      <c r="AI8027" s="2">
        <v>5</v>
      </c>
      <c r="AJ8027" s="2">
        <v>8</v>
      </c>
      <c r="AK8027" s="2">
        <v>12</v>
      </c>
      <c r="AL8027" s="2">
        <v>1</v>
      </c>
      <c r="AM8027" s="2">
        <v>2</v>
      </c>
      <c r="AN8027" s="2">
        <v>4</v>
      </c>
      <c r="AO8027" s="2">
        <v>3</v>
      </c>
      <c r="AP8027" s="2">
        <v>4</v>
      </c>
      <c r="AQ8027" s="2">
        <v>10</v>
      </c>
      <c r="AR8027" s="3">
        <v>6.048</v>
      </c>
      <c r="AS8027" s="3">
        <v>6.048</v>
      </c>
      <c r="AT8027" s="3">
        <v>6.048</v>
      </c>
      <c r="AU8027" s="3">
        <v>6.048</v>
      </c>
      <c r="AV8027" s="3">
        <v>6.048</v>
      </c>
      <c r="AW8027" s="3">
        <v>6.048</v>
      </c>
      <c r="AX8027" s="3">
        <v>6.048</v>
      </c>
      <c r="AY8027" s="3">
        <v>6.048</v>
      </c>
      <c r="AZ8027" s="3">
        <v>6.048</v>
      </c>
      <c r="BA8027" s="3">
        <v>6.048</v>
      </c>
      <c r="BB8027" s="3">
        <v>6.048</v>
      </c>
      <c r="BC8027" s="3">
        <v>6.048</v>
      </c>
      <c r="BD8027" s="2">
        <v>339</v>
      </c>
      <c r="BE8027" s="2">
        <v>212</v>
      </c>
      <c r="BF8027" s="2">
        <v>169</v>
      </c>
      <c r="BG8027" s="2">
        <v>85</v>
      </c>
      <c r="BH8027" s="2">
        <v>127</v>
      </c>
      <c r="BI8027" s="2">
        <v>181</v>
      </c>
      <c r="BJ8027" s="2">
        <v>24</v>
      </c>
      <c r="BK8027" s="2">
        <v>24</v>
      </c>
      <c r="BL8027" s="2">
        <v>54</v>
      </c>
      <c r="BM8027" s="2">
        <v>48</v>
      </c>
      <c r="BN8027" s="2">
        <v>60</v>
      </c>
      <c r="BO8027" s="2">
        <v>157</v>
      </c>
      <c r="BP8027" s="2">
        <v>132</v>
      </c>
      <c r="BQ8027" s="2">
        <v>83</v>
      </c>
      <c r="BR8027" s="2">
        <v>66</v>
      </c>
      <c r="BS8027" s="2">
        <v>33</v>
      </c>
      <c r="BT8027" s="2">
        <v>50</v>
      </c>
      <c r="BU8027" s="2">
        <v>71</v>
      </c>
      <c r="BV8027" s="2">
        <v>9</v>
      </c>
      <c r="BW8027" s="2">
        <v>10</v>
      </c>
      <c r="BX8027" s="2">
        <v>22</v>
      </c>
      <c r="BY8027" s="2">
        <v>20</v>
      </c>
      <c r="BZ8027" s="2">
        <v>25</v>
      </c>
      <c r="CA8027" s="2">
        <v>61</v>
      </c>
      <c r="CB8027" s="2">
        <v>30.231000000000002</v>
      </c>
      <c r="CC8027" s="2">
        <v>19.035</v>
      </c>
      <c r="CD8027" s="2">
        <v>15.164000000000001</v>
      </c>
      <c r="CE8027" s="2">
        <v>7.6030000000000006</v>
      </c>
      <c r="CF8027" s="2">
        <v>11.369</v>
      </c>
      <c r="CG8027" s="2">
        <v>16.239000000000001</v>
      </c>
      <c r="CH8027" s="2">
        <v>2.004</v>
      </c>
      <c r="CI8027" s="2">
        <v>2.2589999999999999</v>
      </c>
      <c r="CJ8027" s="2">
        <v>4.9969999999999999</v>
      </c>
      <c r="CK8027" s="2">
        <v>4.5640000000000001</v>
      </c>
      <c r="CL8027" s="2">
        <v>5.6420000000000003</v>
      </c>
      <c r="CM8027" s="2">
        <v>13.978000000000002</v>
      </c>
      <c r="CN8027" s="2">
        <v>245</v>
      </c>
      <c r="CO8027" s="2">
        <v>96</v>
      </c>
      <c r="CP8027" s="2">
        <v>1480</v>
      </c>
      <c r="CQ8027" s="2">
        <v>582</v>
      </c>
      <c r="CR8027" s="2">
        <v>133.08500000000001</v>
      </c>
      <c r="CS8027" s="1">
        <v>2008</v>
      </c>
    </row>
    <row r="8028" spans="1:97" x14ac:dyDescent="0.2">
      <c r="A8028">
        <v>54569</v>
      </c>
      <c r="B8028" t="s">
        <v>8</v>
      </c>
      <c r="D8028" t="s">
        <v>2283</v>
      </c>
      <c r="E8028" t="s">
        <v>2282</v>
      </c>
      <c r="F8028">
        <v>13943</v>
      </c>
      <c r="G8028" t="s">
        <v>51</v>
      </c>
      <c r="H8028" t="s">
        <v>15</v>
      </c>
      <c r="I8028" t="s">
        <v>76</v>
      </c>
      <c r="K8028">
        <v>22132</v>
      </c>
      <c r="L8028">
        <v>5</v>
      </c>
      <c r="M8028" t="s">
        <v>24</v>
      </c>
      <c r="N8028" t="s">
        <v>28</v>
      </c>
      <c r="O8028" t="s">
        <v>10</v>
      </c>
      <c r="P8028" t="s">
        <v>10</v>
      </c>
      <c r="S8028" t="s">
        <v>9</v>
      </c>
      <c r="T8028" s="2">
        <v>206</v>
      </c>
      <c r="U8028" s="2">
        <v>200</v>
      </c>
      <c r="V8028" s="2">
        <v>207</v>
      </c>
      <c r="W8028" s="2">
        <v>233</v>
      </c>
      <c r="X8028" s="2">
        <v>187</v>
      </c>
      <c r="Y8028" s="2">
        <v>317</v>
      </c>
      <c r="Z8028" s="2">
        <v>343</v>
      </c>
      <c r="AA8028" s="2">
        <v>265</v>
      </c>
      <c r="AB8028" s="2">
        <v>273</v>
      </c>
      <c r="AC8028" s="2">
        <v>172</v>
      </c>
      <c r="AD8028" s="2">
        <v>195</v>
      </c>
      <c r="AE8028" s="2">
        <v>142</v>
      </c>
      <c r="AF8028" s="2">
        <v>81</v>
      </c>
      <c r="AG8028" s="2">
        <v>79</v>
      </c>
      <c r="AH8028" s="2">
        <v>81</v>
      </c>
      <c r="AI8028" s="2">
        <v>92</v>
      </c>
      <c r="AJ8028" s="2">
        <v>74</v>
      </c>
      <c r="AK8028" s="2">
        <v>125</v>
      </c>
      <c r="AL8028" s="2">
        <v>135</v>
      </c>
      <c r="AM8028" s="2">
        <v>104</v>
      </c>
      <c r="AN8028" s="2">
        <v>108</v>
      </c>
      <c r="AO8028" s="2">
        <v>68</v>
      </c>
      <c r="AP8028" s="2">
        <v>77</v>
      </c>
      <c r="AQ8028" s="2">
        <v>56</v>
      </c>
      <c r="AR8028" s="3">
        <v>1</v>
      </c>
      <c r="AS8028" s="3">
        <v>1</v>
      </c>
      <c r="AT8028" s="3">
        <v>1</v>
      </c>
      <c r="AU8028" s="3">
        <v>1</v>
      </c>
      <c r="AV8028" s="3">
        <v>1</v>
      </c>
      <c r="AW8028" s="3">
        <v>1</v>
      </c>
      <c r="AX8028" s="3">
        <v>1</v>
      </c>
      <c r="AY8028" s="3">
        <v>1</v>
      </c>
      <c r="AZ8028" s="3">
        <v>1</v>
      </c>
      <c r="BA8028" s="3">
        <v>1</v>
      </c>
      <c r="BB8028" s="3">
        <v>1</v>
      </c>
      <c r="BC8028" s="3">
        <v>1</v>
      </c>
      <c r="BD8028" s="2">
        <v>206</v>
      </c>
      <c r="BE8028" s="2">
        <v>200</v>
      </c>
      <c r="BF8028" s="2">
        <v>207</v>
      </c>
      <c r="BG8028" s="2">
        <v>233</v>
      </c>
      <c r="BH8028" s="2">
        <v>187</v>
      </c>
      <c r="BI8028" s="2">
        <v>317</v>
      </c>
      <c r="BJ8028" s="2">
        <v>343</v>
      </c>
      <c r="BK8028" s="2">
        <v>265</v>
      </c>
      <c r="BL8028" s="2">
        <v>273</v>
      </c>
      <c r="BM8028" s="2">
        <v>172</v>
      </c>
      <c r="BN8028" s="2">
        <v>195</v>
      </c>
      <c r="BO8028" s="2">
        <v>142</v>
      </c>
      <c r="BP8028" s="2">
        <v>81</v>
      </c>
      <c r="BQ8028" s="2">
        <v>79</v>
      </c>
      <c r="BR8028" s="2">
        <v>81</v>
      </c>
      <c r="BS8028" s="2">
        <v>92</v>
      </c>
      <c r="BT8028" s="2">
        <v>74</v>
      </c>
      <c r="BU8028" s="2">
        <v>125</v>
      </c>
      <c r="BV8028" s="2">
        <v>135</v>
      </c>
      <c r="BW8028" s="2">
        <v>104</v>
      </c>
      <c r="BX8028" s="2">
        <v>108</v>
      </c>
      <c r="BY8028" s="2">
        <v>68</v>
      </c>
      <c r="BZ8028" s="2">
        <v>77</v>
      </c>
      <c r="CA8028" s="2">
        <v>56</v>
      </c>
      <c r="CB8028" s="2">
        <v>18.398</v>
      </c>
      <c r="CC8028" s="2">
        <v>17.946000000000002</v>
      </c>
      <c r="CD8028" s="2">
        <v>18.591000000000001</v>
      </c>
      <c r="CE8028" s="2">
        <v>20.929000000000002</v>
      </c>
      <c r="CF8028" s="2">
        <v>16.79</v>
      </c>
      <c r="CG8028" s="2">
        <v>28.511000000000003</v>
      </c>
      <c r="CH8028" s="2">
        <v>30.851000000000003</v>
      </c>
      <c r="CI8028" s="2">
        <v>23.793000000000003</v>
      </c>
      <c r="CJ8028" s="2">
        <v>24.555</v>
      </c>
      <c r="CK8028" s="2">
        <v>15.459000000000001</v>
      </c>
      <c r="CL8028" s="2">
        <v>17.528000000000002</v>
      </c>
      <c r="CM8028" s="2">
        <v>12.743</v>
      </c>
      <c r="CN8028" s="2">
        <v>2740</v>
      </c>
      <c r="CO8028" s="2">
        <v>1080</v>
      </c>
      <c r="CP8028" s="2">
        <v>2740</v>
      </c>
      <c r="CQ8028" s="2">
        <v>1080</v>
      </c>
      <c r="CR8028" s="2">
        <v>246.09400000000002</v>
      </c>
      <c r="CS8028" s="1">
        <v>2008</v>
      </c>
    </row>
    <row r="8029" spans="1:97" x14ac:dyDescent="0.2">
      <c r="A8029">
        <v>54569</v>
      </c>
      <c r="B8029" t="s">
        <v>8</v>
      </c>
      <c r="D8029" t="s">
        <v>2283</v>
      </c>
      <c r="E8029" t="s">
        <v>2282</v>
      </c>
      <c r="F8029">
        <v>13943</v>
      </c>
      <c r="G8029" t="s">
        <v>51</v>
      </c>
      <c r="H8029" t="s">
        <v>15</v>
      </c>
      <c r="I8029" t="s">
        <v>76</v>
      </c>
      <c r="K8029">
        <v>22132</v>
      </c>
      <c r="L8029">
        <v>5</v>
      </c>
      <c r="M8029" t="s">
        <v>24</v>
      </c>
      <c r="N8029" t="s">
        <v>28</v>
      </c>
      <c r="O8029" t="s">
        <v>882</v>
      </c>
      <c r="P8029" t="s">
        <v>127</v>
      </c>
      <c r="S8029" t="s">
        <v>881</v>
      </c>
      <c r="T8029" s="2">
        <v>3187</v>
      </c>
      <c r="U8029" s="2">
        <v>2951</v>
      </c>
      <c r="V8029" s="2">
        <v>3302</v>
      </c>
      <c r="W8029" s="2">
        <v>3133</v>
      </c>
      <c r="X8029" s="2">
        <v>3449</v>
      </c>
      <c r="Y8029" s="2">
        <v>3309</v>
      </c>
      <c r="Z8029" s="2">
        <v>3382</v>
      </c>
      <c r="AA8029" s="2">
        <v>3528</v>
      </c>
      <c r="AB8029" s="2">
        <v>3276</v>
      </c>
      <c r="AC8029" s="2">
        <v>3262</v>
      </c>
      <c r="AD8029" s="2">
        <v>3202</v>
      </c>
      <c r="AE8029" s="2">
        <v>3392</v>
      </c>
      <c r="AF8029" s="2">
        <v>1253</v>
      </c>
      <c r="AG8029" s="2">
        <v>1162</v>
      </c>
      <c r="AH8029" s="2">
        <v>1300</v>
      </c>
      <c r="AI8029" s="2">
        <v>1233</v>
      </c>
      <c r="AJ8029" s="2">
        <v>1357</v>
      </c>
      <c r="AK8029" s="2">
        <v>1302</v>
      </c>
      <c r="AL8029" s="2">
        <v>1332</v>
      </c>
      <c r="AM8029" s="2">
        <v>1388</v>
      </c>
      <c r="AN8029" s="2">
        <v>1288</v>
      </c>
      <c r="AO8029" s="2">
        <v>1283</v>
      </c>
      <c r="AP8029" s="2">
        <v>1260</v>
      </c>
      <c r="AQ8029" s="2">
        <v>1335</v>
      </c>
      <c r="AR8029" s="3">
        <v>0.6</v>
      </c>
      <c r="AS8029" s="3">
        <v>0.6</v>
      </c>
      <c r="AT8029" s="3">
        <v>0.6</v>
      </c>
      <c r="AU8029" s="3">
        <v>0.6</v>
      </c>
      <c r="AV8029" s="3">
        <v>0.6</v>
      </c>
      <c r="AW8029" s="3">
        <v>0.6</v>
      </c>
      <c r="AX8029" s="3">
        <v>0.6</v>
      </c>
      <c r="AY8029" s="3">
        <v>0.6</v>
      </c>
      <c r="AZ8029" s="3">
        <v>0.6</v>
      </c>
      <c r="BA8029" s="3">
        <v>0.6</v>
      </c>
      <c r="BB8029" s="3">
        <v>0.6</v>
      </c>
      <c r="BC8029" s="3">
        <v>0.6</v>
      </c>
      <c r="BD8029" s="2">
        <v>1912</v>
      </c>
      <c r="BE8029" s="2">
        <v>1771</v>
      </c>
      <c r="BF8029" s="2">
        <v>1981</v>
      </c>
      <c r="BG8029" s="2">
        <v>1880</v>
      </c>
      <c r="BH8029" s="2">
        <v>2069</v>
      </c>
      <c r="BI8029" s="2">
        <v>1985</v>
      </c>
      <c r="BJ8029" s="2">
        <v>2029</v>
      </c>
      <c r="BK8029" s="2">
        <v>2117</v>
      </c>
      <c r="BL8029" s="2">
        <v>1966</v>
      </c>
      <c r="BM8029" s="2">
        <v>1957</v>
      </c>
      <c r="BN8029" s="2">
        <v>1921</v>
      </c>
      <c r="BO8029" s="2">
        <v>2035</v>
      </c>
      <c r="BP8029" s="2">
        <v>752</v>
      </c>
      <c r="BQ8029" s="2">
        <v>697</v>
      </c>
      <c r="BR8029" s="2">
        <v>780</v>
      </c>
      <c r="BS8029" s="2">
        <v>740</v>
      </c>
      <c r="BT8029" s="2">
        <v>814</v>
      </c>
      <c r="BU8029" s="2">
        <v>781</v>
      </c>
      <c r="BV8029" s="2">
        <v>799</v>
      </c>
      <c r="BW8029" s="2">
        <v>833</v>
      </c>
      <c r="BX8029" s="2">
        <v>773</v>
      </c>
      <c r="BY8029" s="2">
        <v>770</v>
      </c>
      <c r="BZ8029" s="2">
        <v>756</v>
      </c>
      <c r="CA8029" s="2">
        <v>801</v>
      </c>
      <c r="CB8029" s="2">
        <v>171.721</v>
      </c>
      <c r="CC8029" s="2">
        <v>159.036</v>
      </c>
      <c r="CD8029" s="2">
        <v>177.959</v>
      </c>
      <c r="CE8029" s="2">
        <v>168.857</v>
      </c>
      <c r="CF8029" s="2">
        <v>185.84900000000002</v>
      </c>
      <c r="CG8029" s="2">
        <v>178.30200000000002</v>
      </c>
      <c r="CH8029" s="2">
        <v>182.261</v>
      </c>
      <c r="CI8029" s="2">
        <v>190.13500000000002</v>
      </c>
      <c r="CJ8029" s="2">
        <v>176.52</v>
      </c>
      <c r="CK8029" s="2">
        <v>175.809</v>
      </c>
      <c r="CL8029" s="2">
        <v>172.54600000000002</v>
      </c>
      <c r="CM8029" s="2">
        <v>182.786</v>
      </c>
      <c r="CN8029" s="2">
        <v>39373</v>
      </c>
      <c r="CO8029" s="2">
        <v>15493</v>
      </c>
      <c r="CP8029" s="2">
        <v>23623</v>
      </c>
      <c r="CQ8029" s="2">
        <v>9296</v>
      </c>
      <c r="CR8029" s="2">
        <v>2121.7809999999999</v>
      </c>
      <c r="CS8029" s="1">
        <v>2008</v>
      </c>
    </row>
    <row r="8030" spans="1:97" x14ac:dyDescent="0.2">
      <c r="A8030">
        <v>54571</v>
      </c>
      <c r="B8030" t="s">
        <v>8</v>
      </c>
      <c r="D8030" t="s">
        <v>2281</v>
      </c>
      <c r="E8030" t="s">
        <v>2280</v>
      </c>
      <c r="F8030">
        <v>5892</v>
      </c>
      <c r="G8030" t="s">
        <v>16</v>
      </c>
      <c r="H8030" t="s">
        <v>15</v>
      </c>
      <c r="I8030" t="s">
        <v>76</v>
      </c>
      <c r="K8030">
        <v>22</v>
      </c>
      <c r="L8030">
        <v>3</v>
      </c>
      <c r="M8030" t="s">
        <v>19</v>
      </c>
      <c r="N8030" t="s">
        <v>25</v>
      </c>
      <c r="O8030" t="s">
        <v>10</v>
      </c>
      <c r="P8030" t="s">
        <v>10</v>
      </c>
      <c r="S8030" t="s">
        <v>9</v>
      </c>
      <c r="T8030" s="2">
        <v>0</v>
      </c>
      <c r="U8030" s="2">
        <v>0</v>
      </c>
      <c r="V8030" s="2">
        <v>0</v>
      </c>
      <c r="W8030" s="2">
        <v>0</v>
      </c>
      <c r="X8030" s="2">
        <v>0</v>
      </c>
      <c r="Y8030" s="2">
        <v>0</v>
      </c>
      <c r="Z8030" s="2">
        <v>0</v>
      </c>
      <c r="AA8030" s="2">
        <v>0</v>
      </c>
      <c r="AB8030" s="2">
        <v>0</v>
      </c>
      <c r="AC8030" s="2">
        <v>0</v>
      </c>
      <c r="AD8030" s="2">
        <v>0</v>
      </c>
      <c r="AE8030" s="2">
        <v>0</v>
      </c>
      <c r="AF8030" s="2">
        <v>0</v>
      </c>
      <c r="AG8030" s="2">
        <v>0</v>
      </c>
      <c r="AH8030" s="2">
        <v>0</v>
      </c>
      <c r="AI8030" s="2">
        <v>0</v>
      </c>
      <c r="AJ8030" s="2">
        <v>0</v>
      </c>
      <c r="AK8030" s="2">
        <v>0</v>
      </c>
      <c r="AL8030" s="2">
        <v>0</v>
      </c>
      <c r="AM8030" s="2">
        <v>0</v>
      </c>
      <c r="AN8030" s="2">
        <v>0</v>
      </c>
      <c r="AO8030" s="2">
        <v>0</v>
      </c>
      <c r="AP8030" s="2">
        <v>0</v>
      </c>
      <c r="AQ8030" s="2">
        <v>0</v>
      </c>
      <c r="AR8030" s="3">
        <v>0</v>
      </c>
      <c r="AS8030" s="3">
        <v>0</v>
      </c>
      <c r="AT8030" s="3">
        <v>0</v>
      </c>
      <c r="AU8030" s="3">
        <v>0</v>
      </c>
      <c r="AV8030" s="3">
        <v>0</v>
      </c>
      <c r="AW8030" s="3">
        <v>0</v>
      </c>
      <c r="AX8030" s="3">
        <v>0</v>
      </c>
      <c r="AY8030" s="3">
        <v>0</v>
      </c>
      <c r="AZ8030" s="3">
        <v>0</v>
      </c>
      <c r="BA8030" s="3">
        <v>0</v>
      </c>
      <c r="BB8030" s="3">
        <v>0</v>
      </c>
      <c r="BC8030" s="3">
        <v>0</v>
      </c>
      <c r="BD8030" s="2">
        <v>0</v>
      </c>
      <c r="BE8030" s="2">
        <v>0</v>
      </c>
      <c r="BF8030" s="2">
        <v>0</v>
      </c>
      <c r="BG8030" s="2">
        <v>0</v>
      </c>
      <c r="BH8030" s="2">
        <v>0</v>
      </c>
      <c r="BI8030" s="2">
        <v>0</v>
      </c>
      <c r="BJ8030" s="2">
        <v>0</v>
      </c>
      <c r="BK8030" s="2">
        <v>0</v>
      </c>
      <c r="BL8030" s="2">
        <v>0</v>
      </c>
      <c r="BM8030" s="2">
        <v>0</v>
      </c>
      <c r="BN8030" s="2">
        <v>0</v>
      </c>
      <c r="BO8030" s="2">
        <v>0</v>
      </c>
      <c r="BP8030" s="2">
        <v>0</v>
      </c>
      <c r="BQ8030" s="2">
        <v>0</v>
      </c>
      <c r="BR8030" s="2">
        <v>0</v>
      </c>
      <c r="BS8030" s="2">
        <v>0</v>
      </c>
      <c r="BT8030" s="2">
        <v>0</v>
      </c>
      <c r="BU8030" s="2">
        <v>0</v>
      </c>
      <c r="BV8030" s="2">
        <v>0</v>
      </c>
      <c r="BW8030" s="2">
        <v>0</v>
      </c>
      <c r="BX8030" s="2">
        <v>0</v>
      </c>
      <c r="BY8030" s="2">
        <v>0</v>
      </c>
      <c r="BZ8030" s="2">
        <v>0</v>
      </c>
      <c r="CA8030" s="2">
        <v>0</v>
      </c>
      <c r="CB8030" s="2">
        <v>155</v>
      </c>
      <c r="CC8030" s="2">
        <v>134</v>
      </c>
      <c r="CD8030" s="2">
        <v>2</v>
      </c>
      <c r="CE8030" s="2">
        <v>0</v>
      </c>
      <c r="CF8030" s="2">
        <v>2</v>
      </c>
      <c r="CG8030" s="2">
        <v>21</v>
      </c>
      <c r="CH8030" s="2">
        <v>421</v>
      </c>
      <c r="CI8030" s="2">
        <v>179</v>
      </c>
      <c r="CJ8030" s="2">
        <v>155</v>
      </c>
      <c r="CK8030" s="2">
        <v>84</v>
      </c>
      <c r="CL8030" s="2">
        <v>91</v>
      </c>
      <c r="CM8030" s="2">
        <v>180</v>
      </c>
      <c r="CN8030" s="2">
        <v>0</v>
      </c>
      <c r="CO8030" s="2">
        <v>0</v>
      </c>
      <c r="CP8030" s="2">
        <v>0</v>
      </c>
      <c r="CQ8030" s="2">
        <v>0</v>
      </c>
      <c r="CR8030" s="2">
        <v>1424</v>
      </c>
      <c r="CS8030" s="1">
        <v>2008</v>
      </c>
    </row>
    <row r="8031" spans="1:97" x14ac:dyDescent="0.2">
      <c r="A8031">
        <v>54571</v>
      </c>
      <c r="B8031" t="s">
        <v>8</v>
      </c>
      <c r="D8031" t="s">
        <v>2281</v>
      </c>
      <c r="E8031" t="s">
        <v>2280</v>
      </c>
      <c r="F8031">
        <v>5892</v>
      </c>
      <c r="G8031" t="s">
        <v>16</v>
      </c>
      <c r="H8031" t="s">
        <v>15</v>
      </c>
      <c r="I8031" t="s">
        <v>76</v>
      </c>
      <c r="K8031">
        <v>22</v>
      </c>
      <c r="L8031">
        <v>3</v>
      </c>
      <c r="M8031" t="s">
        <v>19</v>
      </c>
      <c r="N8031" t="s">
        <v>23</v>
      </c>
      <c r="O8031" t="s">
        <v>10</v>
      </c>
      <c r="P8031" t="s">
        <v>10</v>
      </c>
      <c r="S8031" t="s">
        <v>9</v>
      </c>
      <c r="T8031" s="2">
        <v>10220</v>
      </c>
      <c r="U8031" s="2">
        <v>8836</v>
      </c>
      <c r="V8031" s="2">
        <v>132</v>
      </c>
      <c r="W8031" s="2">
        <v>0</v>
      </c>
      <c r="X8031" s="2">
        <v>132</v>
      </c>
      <c r="Y8031" s="2">
        <v>1385</v>
      </c>
      <c r="Z8031" s="2">
        <v>27761</v>
      </c>
      <c r="AA8031" s="2">
        <v>11804</v>
      </c>
      <c r="AB8031" s="2">
        <v>10221</v>
      </c>
      <c r="AC8031" s="2">
        <v>5539</v>
      </c>
      <c r="AD8031" s="2">
        <v>6001</v>
      </c>
      <c r="AE8031" s="2">
        <v>11870</v>
      </c>
      <c r="AF8031" s="2">
        <v>7300</v>
      </c>
      <c r="AG8031" s="2">
        <v>6310</v>
      </c>
      <c r="AH8031" s="2">
        <v>94</v>
      </c>
      <c r="AI8031" s="2">
        <v>0</v>
      </c>
      <c r="AJ8031" s="2">
        <v>94</v>
      </c>
      <c r="AK8031" s="2">
        <v>989</v>
      </c>
      <c r="AL8031" s="2">
        <v>19826</v>
      </c>
      <c r="AM8031" s="2">
        <v>8430</v>
      </c>
      <c r="AN8031" s="2">
        <v>7300</v>
      </c>
      <c r="AO8031" s="2">
        <v>3956</v>
      </c>
      <c r="AP8031" s="2">
        <v>4285</v>
      </c>
      <c r="AQ8031" s="2">
        <v>8477</v>
      </c>
      <c r="AR8031" s="3">
        <v>1.17</v>
      </c>
      <c r="AS8031" s="3">
        <v>1.17</v>
      </c>
      <c r="AT8031" s="3">
        <v>1.17</v>
      </c>
      <c r="AU8031" s="3">
        <v>0</v>
      </c>
      <c r="AV8031" s="3">
        <v>1.17</v>
      </c>
      <c r="AW8031" s="3">
        <v>1.17</v>
      </c>
      <c r="AX8031" s="3">
        <v>1.17</v>
      </c>
      <c r="AY8031" s="3">
        <v>1.17</v>
      </c>
      <c r="AZ8031" s="3">
        <v>1.17</v>
      </c>
      <c r="BA8031" s="3">
        <v>1.17</v>
      </c>
      <c r="BB8031" s="3">
        <v>1.17</v>
      </c>
      <c r="BC8031" s="3">
        <v>1.17</v>
      </c>
      <c r="BD8031" s="2">
        <v>11957</v>
      </c>
      <c r="BE8031" s="2">
        <v>10338</v>
      </c>
      <c r="BF8031" s="2">
        <v>154</v>
      </c>
      <c r="BG8031" s="2">
        <v>0</v>
      </c>
      <c r="BH8031" s="2">
        <v>154</v>
      </c>
      <c r="BI8031" s="2">
        <v>1620</v>
      </c>
      <c r="BJ8031" s="2">
        <v>32480</v>
      </c>
      <c r="BK8031" s="2">
        <v>13811</v>
      </c>
      <c r="BL8031" s="2">
        <v>11959</v>
      </c>
      <c r="BM8031" s="2">
        <v>6481</v>
      </c>
      <c r="BN8031" s="2">
        <v>7021</v>
      </c>
      <c r="BO8031" s="2">
        <v>13888</v>
      </c>
      <c r="BP8031" s="2">
        <v>8541</v>
      </c>
      <c r="BQ8031" s="2">
        <v>7383</v>
      </c>
      <c r="BR8031" s="2">
        <v>110</v>
      </c>
      <c r="BS8031" s="2">
        <v>0</v>
      </c>
      <c r="BT8031" s="2">
        <v>110</v>
      </c>
      <c r="BU8031" s="2">
        <v>1157</v>
      </c>
      <c r="BV8031" s="2">
        <v>23197</v>
      </c>
      <c r="BW8031" s="2">
        <v>9863</v>
      </c>
      <c r="BX8031" s="2">
        <v>8541</v>
      </c>
      <c r="BY8031" s="2">
        <v>4629</v>
      </c>
      <c r="BZ8031" s="2">
        <v>5014</v>
      </c>
      <c r="CA8031" s="2">
        <v>9918</v>
      </c>
      <c r="CB8031" s="2">
        <v>1110.9070000000002</v>
      </c>
      <c r="CC8031" s="2">
        <v>960.39600000000007</v>
      </c>
      <c r="CD8031" s="2">
        <v>14.334000000000001</v>
      </c>
      <c r="CE8031" s="2">
        <v>0</v>
      </c>
      <c r="CF8031" s="2">
        <v>14.334000000000001</v>
      </c>
      <c r="CG8031" s="2">
        <v>150.51</v>
      </c>
      <c r="CH8031" s="2">
        <v>3017.364</v>
      </c>
      <c r="CI8031" s="2">
        <v>1282.9170000000001</v>
      </c>
      <c r="CJ8031" s="2">
        <v>1110.9059999999999</v>
      </c>
      <c r="CK8031" s="2">
        <v>602.03899999999999</v>
      </c>
      <c r="CL8031" s="2">
        <v>652.20900000000006</v>
      </c>
      <c r="CM8031" s="2">
        <v>1290.0840000000001</v>
      </c>
      <c r="CN8031" s="2">
        <v>93901</v>
      </c>
      <c r="CO8031" s="2">
        <v>67061</v>
      </c>
      <c r="CP8031" s="2">
        <v>109863</v>
      </c>
      <c r="CQ8031" s="2">
        <v>78463</v>
      </c>
      <c r="CR8031" s="2">
        <v>10206</v>
      </c>
      <c r="CS8031" s="1">
        <v>2008</v>
      </c>
    </row>
    <row r="8032" spans="1:97" x14ac:dyDescent="0.2">
      <c r="A8032">
        <v>54572</v>
      </c>
      <c r="B8032" t="s">
        <v>34</v>
      </c>
      <c r="D8032" t="s">
        <v>2279</v>
      </c>
      <c r="E8032" t="s">
        <v>2278</v>
      </c>
      <c r="F8032">
        <v>9451</v>
      </c>
      <c r="G8032" t="s">
        <v>55</v>
      </c>
      <c r="H8032" t="s">
        <v>20</v>
      </c>
      <c r="I8032" t="s">
        <v>97</v>
      </c>
      <c r="K8032">
        <v>22</v>
      </c>
      <c r="L8032">
        <v>2</v>
      </c>
      <c r="M8032" t="s">
        <v>31</v>
      </c>
      <c r="N8032" t="s">
        <v>54</v>
      </c>
      <c r="O8032" t="s">
        <v>53</v>
      </c>
      <c r="P8032" t="s">
        <v>52</v>
      </c>
      <c r="T8032" s="2">
        <v>0</v>
      </c>
      <c r="U8032" s="2">
        <v>0</v>
      </c>
      <c r="V8032" s="2">
        <v>0</v>
      </c>
      <c r="W8032" s="2">
        <v>0</v>
      </c>
      <c r="X8032" s="2">
        <v>0</v>
      </c>
      <c r="Y8032" s="2">
        <v>0</v>
      </c>
      <c r="Z8032" s="2">
        <v>0</v>
      </c>
      <c r="AA8032" s="2">
        <v>0</v>
      </c>
      <c r="AB8032" s="2">
        <v>0</v>
      </c>
      <c r="AC8032" s="2">
        <v>0</v>
      </c>
      <c r="AD8032" s="2">
        <v>0</v>
      </c>
      <c r="AE8032" s="2">
        <v>0</v>
      </c>
      <c r="AF8032" s="2">
        <v>0</v>
      </c>
      <c r="AG8032" s="2">
        <v>0</v>
      </c>
      <c r="AH8032" s="2">
        <v>0</v>
      </c>
      <c r="AI8032" s="2">
        <v>0</v>
      </c>
      <c r="AJ8032" s="2">
        <v>0</v>
      </c>
      <c r="AK8032" s="2">
        <v>0</v>
      </c>
      <c r="AL8032" s="2">
        <v>0</v>
      </c>
      <c r="AM8032" s="2">
        <v>0</v>
      </c>
      <c r="AN8032" s="2">
        <v>0</v>
      </c>
      <c r="AO8032" s="2">
        <v>0</v>
      </c>
      <c r="AP8032" s="2">
        <v>0</v>
      </c>
      <c r="AQ8032" s="2">
        <v>0</v>
      </c>
      <c r="AR8032" s="3">
        <v>0</v>
      </c>
      <c r="AS8032" s="3">
        <v>0</v>
      </c>
      <c r="AT8032" s="3">
        <v>0</v>
      </c>
      <c r="AU8032" s="3">
        <v>0</v>
      </c>
      <c r="AV8032" s="3">
        <v>0</v>
      </c>
      <c r="AW8032" s="3">
        <v>0</v>
      </c>
      <c r="AX8032" s="3">
        <v>0</v>
      </c>
      <c r="AY8032" s="3">
        <v>0</v>
      </c>
      <c r="AZ8032" s="3">
        <v>0</v>
      </c>
      <c r="BA8032" s="3">
        <v>0</v>
      </c>
      <c r="BB8032" s="3">
        <v>0</v>
      </c>
      <c r="BC8032" s="3">
        <v>0</v>
      </c>
      <c r="BD8032" s="2">
        <v>2983</v>
      </c>
      <c r="BE8032" s="2">
        <v>3255</v>
      </c>
      <c r="BF8032" s="2">
        <v>4177</v>
      </c>
      <c r="BG8032" s="2">
        <v>8935</v>
      </c>
      <c r="BH8032" s="2">
        <v>4337</v>
      </c>
      <c r="BI8032" s="2">
        <v>4431</v>
      </c>
      <c r="BJ8032" s="2">
        <v>4810</v>
      </c>
      <c r="BK8032" s="2">
        <v>6695</v>
      </c>
      <c r="BL8032" s="2">
        <v>2514</v>
      </c>
      <c r="BM8032" s="2">
        <v>2636</v>
      </c>
      <c r="BN8032" s="2">
        <v>3973</v>
      </c>
      <c r="BO8032" s="2">
        <v>4375</v>
      </c>
      <c r="BP8032" s="2">
        <v>2983</v>
      </c>
      <c r="BQ8032" s="2">
        <v>3255</v>
      </c>
      <c r="BR8032" s="2">
        <v>4177</v>
      </c>
      <c r="BS8032" s="2">
        <v>8935</v>
      </c>
      <c r="BT8032" s="2">
        <v>4337</v>
      </c>
      <c r="BU8032" s="2">
        <v>4431</v>
      </c>
      <c r="BV8032" s="2">
        <v>4810</v>
      </c>
      <c r="BW8032" s="2">
        <v>6695</v>
      </c>
      <c r="BX8032" s="2">
        <v>2514</v>
      </c>
      <c r="BY8032" s="2">
        <v>2636</v>
      </c>
      <c r="BZ8032" s="2">
        <v>3973</v>
      </c>
      <c r="CA8032" s="2">
        <v>4375</v>
      </c>
      <c r="CB8032" s="2">
        <v>302.75300000000004</v>
      </c>
      <c r="CC8032" s="2">
        <v>330.35200000000003</v>
      </c>
      <c r="CD8032" s="2">
        <v>423.90700000000004</v>
      </c>
      <c r="CE8032" s="2">
        <v>906.76</v>
      </c>
      <c r="CF8032" s="2">
        <v>440.11700000000002</v>
      </c>
      <c r="CG8032" s="2">
        <v>449.661</v>
      </c>
      <c r="CH8032" s="2">
        <v>488.12700000000001</v>
      </c>
      <c r="CI8032" s="2">
        <v>679.44500000000005</v>
      </c>
      <c r="CJ8032" s="2">
        <v>255.11600000000001</v>
      </c>
      <c r="CK8032" s="2">
        <v>267.54000000000002</v>
      </c>
      <c r="CL8032" s="2">
        <v>403.22900000000004</v>
      </c>
      <c r="CM8032" s="2">
        <v>443.99299999999999</v>
      </c>
      <c r="CN8032" s="2">
        <v>0</v>
      </c>
      <c r="CO8032" s="2">
        <v>0</v>
      </c>
      <c r="CP8032" s="2">
        <v>53121</v>
      </c>
      <c r="CQ8032" s="2">
        <v>53121</v>
      </c>
      <c r="CR8032" s="2">
        <v>5391</v>
      </c>
      <c r="CS8032" s="1">
        <v>2008</v>
      </c>
    </row>
    <row r="8033" spans="1:97" x14ac:dyDescent="0.2">
      <c r="A8033">
        <v>54573</v>
      </c>
      <c r="B8033" t="s">
        <v>34</v>
      </c>
      <c r="D8033" t="s">
        <v>2277</v>
      </c>
      <c r="E8033" t="s">
        <v>2276</v>
      </c>
      <c r="F8033">
        <v>54838</v>
      </c>
      <c r="G8033" t="s">
        <v>48</v>
      </c>
      <c r="H8033" t="s">
        <v>15</v>
      </c>
      <c r="I8033" t="s">
        <v>97</v>
      </c>
      <c r="K8033">
        <v>22</v>
      </c>
      <c r="L8033">
        <v>2</v>
      </c>
      <c r="M8033" t="s">
        <v>31</v>
      </c>
      <c r="N8033" t="s">
        <v>54</v>
      </c>
      <c r="O8033" t="s">
        <v>53</v>
      </c>
      <c r="P8033" t="s">
        <v>52</v>
      </c>
      <c r="T8033" s="2">
        <v>0</v>
      </c>
      <c r="U8033" s="2">
        <v>0</v>
      </c>
      <c r="V8033" s="2">
        <v>0</v>
      </c>
      <c r="W8033" s="2">
        <v>0</v>
      </c>
      <c r="X8033" s="2">
        <v>0</v>
      </c>
      <c r="Y8033" s="2">
        <v>0</v>
      </c>
      <c r="Z8033" s="2">
        <v>0</v>
      </c>
      <c r="AA8033" s="2">
        <v>0</v>
      </c>
      <c r="AB8033" s="2">
        <v>0</v>
      </c>
      <c r="AC8033" s="2">
        <v>0</v>
      </c>
      <c r="AD8033" s="2">
        <v>0</v>
      </c>
      <c r="AE8033" s="2">
        <v>0</v>
      </c>
      <c r="AF8033" s="2">
        <v>0</v>
      </c>
      <c r="AG8033" s="2">
        <v>0</v>
      </c>
      <c r="AH8033" s="2">
        <v>0</v>
      </c>
      <c r="AI8033" s="2">
        <v>0</v>
      </c>
      <c r="AJ8033" s="2">
        <v>0</v>
      </c>
      <c r="AK8033" s="2">
        <v>0</v>
      </c>
      <c r="AL8033" s="2">
        <v>0</v>
      </c>
      <c r="AM8033" s="2">
        <v>0</v>
      </c>
      <c r="AN8033" s="2">
        <v>0</v>
      </c>
      <c r="AO8033" s="2">
        <v>0</v>
      </c>
      <c r="AP8033" s="2">
        <v>0</v>
      </c>
      <c r="AQ8033" s="2">
        <v>0</v>
      </c>
      <c r="AR8033" s="3">
        <v>0</v>
      </c>
      <c r="AS8033" s="3">
        <v>0</v>
      </c>
      <c r="AT8033" s="3">
        <v>0</v>
      </c>
      <c r="AU8033" s="3">
        <v>0</v>
      </c>
      <c r="AV8033" s="3">
        <v>0</v>
      </c>
      <c r="AW8033" s="3">
        <v>0</v>
      </c>
      <c r="AX8033" s="3">
        <v>0</v>
      </c>
      <c r="AY8033" s="3">
        <v>0</v>
      </c>
      <c r="AZ8033" s="3">
        <v>0</v>
      </c>
      <c r="BA8033" s="3">
        <v>0</v>
      </c>
      <c r="BB8033" s="3">
        <v>0</v>
      </c>
      <c r="BC8033" s="3">
        <v>0</v>
      </c>
      <c r="BD8033" s="2">
        <v>7564</v>
      </c>
      <c r="BE8033" s="2">
        <v>6323</v>
      </c>
      <c r="BF8033" s="2">
        <v>8196</v>
      </c>
      <c r="BG8033" s="2">
        <v>7449</v>
      </c>
      <c r="BH8033" s="2">
        <v>7792</v>
      </c>
      <c r="BI8033" s="2">
        <v>7168</v>
      </c>
      <c r="BJ8033" s="2">
        <v>7588</v>
      </c>
      <c r="BK8033" s="2">
        <v>7244</v>
      </c>
      <c r="BL8033" s="2">
        <v>6555</v>
      </c>
      <c r="BM8033" s="2">
        <v>6709</v>
      </c>
      <c r="BN8033" s="2">
        <v>7607</v>
      </c>
      <c r="BO8033" s="2">
        <v>7940</v>
      </c>
      <c r="BP8033" s="2">
        <v>7564</v>
      </c>
      <c r="BQ8033" s="2">
        <v>6323</v>
      </c>
      <c r="BR8033" s="2">
        <v>8196</v>
      </c>
      <c r="BS8033" s="2">
        <v>7449</v>
      </c>
      <c r="BT8033" s="2">
        <v>7792</v>
      </c>
      <c r="BU8033" s="2">
        <v>7168</v>
      </c>
      <c r="BV8033" s="2">
        <v>7588</v>
      </c>
      <c r="BW8033" s="2">
        <v>7244</v>
      </c>
      <c r="BX8033" s="2">
        <v>6555</v>
      </c>
      <c r="BY8033" s="2">
        <v>6709</v>
      </c>
      <c r="BZ8033" s="2">
        <v>7607</v>
      </c>
      <c r="CA8033" s="2">
        <v>7940</v>
      </c>
      <c r="CB8033" s="2">
        <v>767.59800000000007</v>
      </c>
      <c r="CC8033" s="2">
        <v>641.62200000000007</v>
      </c>
      <c r="CD8033" s="2">
        <v>831.71400000000006</v>
      </c>
      <c r="CE8033" s="2">
        <v>755.94200000000001</v>
      </c>
      <c r="CF8033" s="2">
        <v>790.75700000000006</v>
      </c>
      <c r="CG8033" s="2">
        <v>727.37</v>
      </c>
      <c r="CH8033" s="2">
        <v>770.06100000000004</v>
      </c>
      <c r="CI8033" s="2">
        <v>735.17</v>
      </c>
      <c r="CJ8033" s="2">
        <v>665.20500000000004</v>
      </c>
      <c r="CK8033" s="2">
        <v>680.79700000000003</v>
      </c>
      <c r="CL8033" s="2">
        <v>771.96199999999999</v>
      </c>
      <c r="CM8033" s="2">
        <v>805.80200000000002</v>
      </c>
      <c r="CN8033" s="2">
        <v>0</v>
      </c>
      <c r="CO8033" s="2">
        <v>0</v>
      </c>
      <c r="CP8033" s="2">
        <v>88135</v>
      </c>
      <c r="CQ8033" s="2">
        <v>88135</v>
      </c>
      <c r="CR8033" s="2">
        <v>8944</v>
      </c>
      <c r="CS8033" s="1">
        <v>2008</v>
      </c>
    </row>
    <row r="8034" spans="1:97" x14ac:dyDescent="0.2">
      <c r="A8034">
        <v>54574</v>
      </c>
      <c r="B8034" t="s">
        <v>8</v>
      </c>
      <c r="D8034" t="s">
        <v>2275</v>
      </c>
      <c r="E8034" t="s">
        <v>2274</v>
      </c>
      <c r="F8034">
        <v>16729</v>
      </c>
      <c r="G8034" t="s">
        <v>48</v>
      </c>
      <c r="H8034" t="s">
        <v>15</v>
      </c>
      <c r="I8034" t="s">
        <v>97</v>
      </c>
      <c r="K8034">
        <v>22</v>
      </c>
      <c r="L8034">
        <v>3</v>
      </c>
      <c r="M8034" t="s">
        <v>19</v>
      </c>
      <c r="N8034" t="s">
        <v>25</v>
      </c>
      <c r="O8034" t="s">
        <v>10</v>
      </c>
      <c r="P8034" t="s">
        <v>10</v>
      </c>
      <c r="S8034" t="s">
        <v>9</v>
      </c>
      <c r="T8034" s="2">
        <v>1316</v>
      </c>
      <c r="U8034" s="2">
        <v>1962</v>
      </c>
      <c r="V8034" s="2">
        <v>628</v>
      </c>
      <c r="W8034" s="2">
        <v>42321</v>
      </c>
      <c r="X8034" s="2">
        <v>11172</v>
      </c>
      <c r="Y8034" s="2">
        <v>22032</v>
      </c>
      <c r="Z8034" s="2">
        <v>32739</v>
      </c>
      <c r="AA8034" s="2">
        <v>24997</v>
      </c>
      <c r="AB8034" s="2">
        <v>15241</v>
      </c>
      <c r="AC8034" s="2">
        <v>1376</v>
      </c>
      <c r="AD8034" s="2">
        <v>686</v>
      </c>
      <c r="AE8034" s="2">
        <v>10512</v>
      </c>
      <c r="AF8034" s="2">
        <v>1316</v>
      </c>
      <c r="AG8034" s="2">
        <v>1962</v>
      </c>
      <c r="AH8034" s="2">
        <v>628</v>
      </c>
      <c r="AI8034" s="2">
        <v>42321</v>
      </c>
      <c r="AJ8034" s="2">
        <v>11172</v>
      </c>
      <c r="AK8034" s="2">
        <v>22032</v>
      </c>
      <c r="AL8034" s="2">
        <v>32739</v>
      </c>
      <c r="AM8034" s="2">
        <v>24997</v>
      </c>
      <c r="AN8034" s="2">
        <v>15241</v>
      </c>
      <c r="AO8034" s="2">
        <v>1376</v>
      </c>
      <c r="AP8034" s="2">
        <v>686</v>
      </c>
      <c r="AQ8034" s="2">
        <v>10512</v>
      </c>
      <c r="AR8034" s="3">
        <v>1.0050000000000001</v>
      </c>
      <c r="AS8034" s="3">
        <v>1.004</v>
      </c>
      <c r="AT8034" s="3">
        <v>1.0030000000000001</v>
      </c>
      <c r="AU8034" s="3">
        <v>1.002</v>
      </c>
      <c r="AV8034" s="3">
        <v>1.0010000000000001</v>
      </c>
      <c r="AW8034" s="3">
        <v>1.004</v>
      </c>
      <c r="AX8034" s="3">
        <v>1.004</v>
      </c>
      <c r="AY8034" s="3">
        <v>1.004</v>
      </c>
      <c r="AZ8034" s="3">
        <v>1.004</v>
      </c>
      <c r="BA8034" s="3">
        <v>1.006</v>
      </c>
      <c r="BB8034" s="3">
        <v>1.006</v>
      </c>
      <c r="BC8034" s="3">
        <v>1.014</v>
      </c>
      <c r="BD8034" s="2">
        <v>1323</v>
      </c>
      <c r="BE8034" s="2">
        <v>1970</v>
      </c>
      <c r="BF8034" s="2">
        <v>630</v>
      </c>
      <c r="BG8034" s="2">
        <v>42406</v>
      </c>
      <c r="BH8034" s="2">
        <v>11183</v>
      </c>
      <c r="BI8034" s="2">
        <v>22120</v>
      </c>
      <c r="BJ8034" s="2">
        <v>32870</v>
      </c>
      <c r="BK8034" s="2">
        <v>25097</v>
      </c>
      <c r="BL8034" s="2">
        <v>15302</v>
      </c>
      <c r="BM8034" s="2">
        <v>1384</v>
      </c>
      <c r="BN8034" s="2">
        <v>690</v>
      </c>
      <c r="BO8034" s="2">
        <v>10659</v>
      </c>
      <c r="BP8034" s="2">
        <v>1323</v>
      </c>
      <c r="BQ8034" s="2">
        <v>1970</v>
      </c>
      <c r="BR8034" s="2">
        <v>630</v>
      </c>
      <c r="BS8034" s="2">
        <v>42406</v>
      </c>
      <c r="BT8034" s="2">
        <v>11183</v>
      </c>
      <c r="BU8034" s="2">
        <v>22120</v>
      </c>
      <c r="BV8034" s="2">
        <v>32870</v>
      </c>
      <c r="BW8034" s="2">
        <v>25097</v>
      </c>
      <c r="BX8034" s="2">
        <v>15302</v>
      </c>
      <c r="BY8034" s="2">
        <v>1384</v>
      </c>
      <c r="BZ8034" s="2">
        <v>690</v>
      </c>
      <c r="CA8034" s="2">
        <v>10659</v>
      </c>
      <c r="CB8034" s="2">
        <v>57307</v>
      </c>
      <c r="CC8034" s="2">
        <v>53506</v>
      </c>
      <c r="CD8034" s="2">
        <v>58003</v>
      </c>
      <c r="CE8034" s="2">
        <v>54894</v>
      </c>
      <c r="CF8034" s="2">
        <v>56891</v>
      </c>
      <c r="CG8034" s="2">
        <v>57108</v>
      </c>
      <c r="CH8034" s="2">
        <v>61531</v>
      </c>
      <c r="CI8034" s="2">
        <v>60817</v>
      </c>
      <c r="CJ8034" s="2">
        <v>57572</v>
      </c>
      <c r="CK8034" s="2">
        <v>58151</v>
      </c>
      <c r="CL8034" s="2">
        <v>56289</v>
      </c>
      <c r="CM8034" s="2">
        <v>56253</v>
      </c>
      <c r="CN8034" s="2">
        <v>164982</v>
      </c>
      <c r="CO8034" s="2">
        <v>164982</v>
      </c>
      <c r="CP8034" s="2">
        <v>165634</v>
      </c>
      <c r="CQ8034" s="2">
        <v>165634</v>
      </c>
      <c r="CR8034" s="2">
        <v>688322</v>
      </c>
      <c r="CS8034" s="1">
        <v>2008</v>
      </c>
    </row>
    <row r="8035" spans="1:97" x14ac:dyDescent="0.2">
      <c r="A8035">
        <v>54574</v>
      </c>
      <c r="B8035" t="s">
        <v>8</v>
      </c>
      <c r="D8035" t="s">
        <v>2275</v>
      </c>
      <c r="E8035" t="s">
        <v>2274</v>
      </c>
      <c r="F8035">
        <v>16729</v>
      </c>
      <c r="G8035" t="s">
        <v>48</v>
      </c>
      <c r="H8035" t="s">
        <v>15</v>
      </c>
      <c r="I8035" t="s">
        <v>97</v>
      </c>
      <c r="K8035">
        <v>22</v>
      </c>
      <c r="L8035">
        <v>3</v>
      </c>
      <c r="M8035" t="s">
        <v>19</v>
      </c>
      <c r="N8035" t="s">
        <v>23</v>
      </c>
      <c r="O8035" t="s">
        <v>10</v>
      </c>
      <c r="P8035" t="s">
        <v>10</v>
      </c>
      <c r="S8035" t="s">
        <v>9</v>
      </c>
      <c r="T8035" s="2">
        <v>1435708</v>
      </c>
      <c r="U8035" s="2">
        <v>1452446</v>
      </c>
      <c r="V8035" s="2">
        <v>1542408</v>
      </c>
      <c r="W8035" s="2">
        <v>1301152</v>
      </c>
      <c r="X8035" s="2">
        <v>1382679</v>
      </c>
      <c r="Y8035" s="2">
        <v>1356467</v>
      </c>
      <c r="Z8035" s="2">
        <v>1380082</v>
      </c>
      <c r="AA8035" s="2">
        <v>1424335</v>
      </c>
      <c r="AB8035" s="2">
        <v>1375066</v>
      </c>
      <c r="AC8035" s="2">
        <v>1452444</v>
      </c>
      <c r="AD8035" s="2">
        <v>1450192</v>
      </c>
      <c r="AE8035" s="2">
        <v>1494542</v>
      </c>
      <c r="AF8035" s="2">
        <v>1375629</v>
      </c>
      <c r="AG8035" s="2">
        <v>1288140</v>
      </c>
      <c r="AH8035" s="2">
        <v>1376028</v>
      </c>
      <c r="AI8035" s="2">
        <v>1149188</v>
      </c>
      <c r="AJ8035" s="2">
        <v>1238731</v>
      </c>
      <c r="AK8035" s="2">
        <v>1216546</v>
      </c>
      <c r="AL8035" s="2">
        <v>1284124</v>
      </c>
      <c r="AM8035" s="2">
        <v>1279694</v>
      </c>
      <c r="AN8035" s="2">
        <v>1237535</v>
      </c>
      <c r="AO8035" s="2">
        <v>1308407</v>
      </c>
      <c r="AP8035" s="2">
        <v>1295908</v>
      </c>
      <c r="AQ8035" s="2">
        <v>1315018</v>
      </c>
      <c r="AR8035" s="3">
        <v>1.0050000000000001</v>
      </c>
      <c r="AS8035" s="3">
        <v>1.004</v>
      </c>
      <c r="AT8035" s="3">
        <v>1.0030000000000001</v>
      </c>
      <c r="AU8035" s="3">
        <v>1.002</v>
      </c>
      <c r="AV8035" s="3">
        <v>1.0010000000000001</v>
      </c>
      <c r="AW8035" s="3">
        <v>1.004</v>
      </c>
      <c r="AX8035" s="3">
        <v>1.004</v>
      </c>
      <c r="AY8035" s="3">
        <v>1.004</v>
      </c>
      <c r="AZ8035" s="3">
        <v>1.004</v>
      </c>
      <c r="BA8035" s="3">
        <v>1.006</v>
      </c>
      <c r="BB8035" s="3">
        <v>1.006</v>
      </c>
      <c r="BC8035" s="3">
        <v>1.014</v>
      </c>
      <c r="BD8035" s="2">
        <v>1442887</v>
      </c>
      <c r="BE8035" s="2">
        <v>1458256</v>
      </c>
      <c r="BF8035" s="2">
        <v>1547035</v>
      </c>
      <c r="BG8035" s="2">
        <v>1303754</v>
      </c>
      <c r="BH8035" s="2">
        <v>1384062</v>
      </c>
      <c r="BI8035" s="2">
        <v>1361893</v>
      </c>
      <c r="BJ8035" s="2">
        <v>1385602</v>
      </c>
      <c r="BK8035" s="2">
        <v>1430032</v>
      </c>
      <c r="BL8035" s="2">
        <v>1380566</v>
      </c>
      <c r="BM8035" s="2">
        <v>1461159</v>
      </c>
      <c r="BN8035" s="2">
        <v>1458893</v>
      </c>
      <c r="BO8035" s="2">
        <v>1515466</v>
      </c>
      <c r="BP8035" s="2">
        <v>1382507</v>
      </c>
      <c r="BQ8035" s="2">
        <v>1293293</v>
      </c>
      <c r="BR8035" s="2">
        <v>1380156</v>
      </c>
      <c r="BS8035" s="2">
        <v>1151486</v>
      </c>
      <c r="BT8035" s="2">
        <v>1239970</v>
      </c>
      <c r="BU8035" s="2">
        <v>1221412</v>
      </c>
      <c r="BV8035" s="2">
        <v>1289260</v>
      </c>
      <c r="BW8035" s="2">
        <v>1284813</v>
      </c>
      <c r="BX8035" s="2">
        <v>1242485</v>
      </c>
      <c r="BY8035" s="2">
        <v>1316257</v>
      </c>
      <c r="BZ8035" s="2">
        <v>1303683</v>
      </c>
      <c r="CA8035" s="2">
        <v>1333428</v>
      </c>
      <c r="CB8035" s="2">
        <v>130922</v>
      </c>
      <c r="CC8035" s="2">
        <v>122704</v>
      </c>
      <c r="CD8035" s="2">
        <v>129815</v>
      </c>
      <c r="CE8035" s="2">
        <v>107078</v>
      </c>
      <c r="CF8035" s="2">
        <v>112807</v>
      </c>
      <c r="CG8035" s="2">
        <v>111252</v>
      </c>
      <c r="CH8035" s="2">
        <v>117336</v>
      </c>
      <c r="CI8035" s="2">
        <v>116521</v>
      </c>
      <c r="CJ8035" s="2">
        <v>112949</v>
      </c>
      <c r="CK8035" s="2">
        <v>120879</v>
      </c>
      <c r="CL8035" s="2">
        <v>121053</v>
      </c>
      <c r="CM8035" s="2">
        <v>126450</v>
      </c>
      <c r="CN8035" s="2">
        <v>17047521</v>
      </c>
      <c r="CO8035" s="2">
        <v>15364948</v>
      </c>
      <c r="CP8035" s="2">
        <v>17129605</v>
      </c>
      <c r="CQ8035" s="2">
        <v>15438750</v>
      </c>
      <c r="CR8035" s="2">
        <v>1429766</v>
      </c>
      <c r="CS8035" s="1">
        <v>2008</v>
      </c>
    </row>
    <row r="8036" spans="1:97" x14ac:dyDescent="0.2">
      <c r="A8036">
        <v>54578</v>
      </c>
      <c r="B8036" t="s">
        <v>8</v>
      </c>
      <c r="D8036" t="s">
        <v>2273</v>
      </c>
      <c r="E8036" t="s">
        <v>2271</v>
      </c>
      <c r="F8036">
        <v>50026</v>
      </c>
      <c r="G8036" t="s">
        <v>67</v>
      </c>
      <c r="H8036" t="s">
        <v>32</v>
      </c>
      <c r="I8036" t="s">
        <v>73</v>
      </c>
      <c r="K8036">
        <v>22</v>
      </c>
      <c r="L8036">
        <v>3</v>
      </c>
      <c r="M8036" t="s">
        <v>19</v>
      </c>
      <c r="N8036" t="s">
        <v>681</v>
      </c>
      <c r="O8036" t="s">
        <v>10</v>
      </c>
      <c r="P8036" t="s">
        <v>10</v>
      </c>
      <c r="S8036" t="s">
        <v>9</v>
      </c>
      <c r="T8036" s="2">
        <v>0</v>
      </c>
      <c r="U8036" s="2">
        <v>0</v>
      </c>
      <c r="V8036" s="2">
        <v>0</v>
      </c>
      <c r="W8036" s="2">
        <v>0</v>
      </c>
      <c r="X8036" s="2">
        <v>0</v>
      </c>
      <c r="Y8036" s="2">
        <v>0</v>
      </c>
      <c r="Z8036" s="2">
        <v>0</v>
      </c>
      <c r="AA8036" s="2">
        <v>0</v>
      </c>
      <c r="AB8036" s="2">
        <v>0</v>
      </c>
      <c r="AC8036" s="2">
        <v>0</v>
      </c>
      <c r="AD8036" s="2">
        <v>0</v>
      </c>
      <c r="AE8036" s="2">
        <v>0</v>
      </c>
      <c r="AF8036" s="2">
        <v>0</v>
      </c>
      <c r="AG8036" s="2">
        <v>0</v>
      </c>
      <c r="AH8036" s="2">
        <v>0</v>
      </c>
      <c r="AI8036" s="2">
        <v>0</v>
      </c>
      <c r="AJ8036" s="2">
        <v>0</v>
      </c>
      <c r="AK8036" s="2">
        <v>0</v>
      </c>
      <c r="AL8036" s="2">
        <v>0</v>
      </c>
      <c r="AM8036" s="2">
        <v>0</v>
      </c>
      <c r="AN8036" s="2">
        <v>0</v>
      </c>
      <c r="AO8036" s="2">
        <v>0</v>
      </c>
      <c r="AP8036" s="2">
        <v>0</v>
      </c>
      <c r="AQ8036" s="2">
        <v>0</v>
      </c>
      <c r="AR8036" s="3">
        <v>0</v>
      </c>
      <c r="AS8036" s="3">
        <v>0</v>
      </c>
      <c r="AT8036" s="3">
        <v>0</v>
      </c>
      <c r="AU8036" s="3">
        <v>0</v>
      </c>
      <c r="AV8036" s="3">
        <v>0</v>
      </c>
      <c r="AW8036" s="3">
        <v>0</v>
      </c>
      <c r="AX8036" s="3">
        <v>0</v>
      </c>
      <c r="AY8036" s="3">
        <v>0</v>
      </c>
      <c r="AZ8036" s="3">
        <v>0</v>
      </c>
      <c r="BA8036" s="3">
        <v>0</v>
      </c>
      <c r="BB8036" s="3">
        <v>0</v>
      </c>
      <c r="BC8036" s="3">
        <v>0</v>
      </c>
      <c r="BD8036" s="2">
        <v>0</v>
      </c>
      <c r="BE8036" s="2">
        <v>0</v>
      </c>
      <c r="BF8036" s="2">
        <v>0</v>
      </c>
      <c r="BG8036" s="2">
        <v>0</v>
      </c>
      <c r="BH8036" s="2">
        <v>0</v>
      </c>
      <c r="BI8036" s="2">
        <v>0</v>
      </c>
      <c r="BJ8036" s="2">
        <v>0</v>
      </c>
      <c r="BK8036" s="2">
        <v>0</v>
      </c>
      <c r="BL8036" s="2">
        <v>0</v>
      </c>
      <c r="BM8036" s="2">
        <v>0</v>
      </c>
      <c r="BN8036" s="2">
        <v>0</v>
      </c>
      <c r="BO8036" s="2">
        <v>0</v>
      </c>
      <c r="BP8036" s="2">
        <v>0</v>
      </c>
      <c r="BQ8036" s="2">
        <v>0</v>
      </c>
      <c r="BR8036" s="2">
        <v>0</v>
      </c>
      <c r="BS8036" s="2">
        <v>0</v>
      </c>
      <c r="BT8036" s="2">
        <v>0</v>
      </c>
      <c r="BU8036" s="2">
        <v>0</v>
      </c>
      <c r="BV8036" s="2">
        <v>0</v>
      </c>
      <c r="BW8036" s="2">
        <v>0</v>
      </c>
      <c r="BX8036" s="2">
        <v>0</v>
      </c>
      <c r="BY8036" s="2">
        <v>0</v>
      </c>
      <c r="BZ8036" s="2">
        <v>0</v>
      </c>
      <c r="CA8036" s="2">
        <v>0</v>
      </c>
      <c r="CB8036" s="2">
        <v>0</v>
      </c>
      <c r="CC8036" s="2">
        <v>0</v>
      </c>
      <c r="CD8036" s="2">
        <v>0</v>
      </c>
      <c r="CE8036" s="2">
        <v>0</v>
      </c>
      <c r="CF8036" s="2">
        <v>0</v>
      </c>
      <c r="CG8036" s="2">
        <v>0</v>
      </c>
      <c r="CH8036" s="2">
        <v>0</v>
      </c>
      <c r="CI8036" s="2">
        <v>0</v>
      </c>
      <c r="CJ8036" s="2">
        <v>0</v>
      </c>
      <c r="CK8036" s="2">
        <v>0</v>
      </c>
      <c r="CL8036" s="2">
        <v>0</v>
      </c>
      <c r="CM8036" s="2">
        <v>0</v>
      </c>
      <c r="CN8036" s="2">
        <v>0</v>
      </c>
      <c r="CO8036" s="2">
        <v>0</v>
      </c>
      <c r="CP8036" s="2">
        <v>0</v>
      </c>
      <c r="CQ8036" s="2">
        <v>0</v>
      </c>
      <c r="CR8036" s="2">
        <v>0</v>
      </c>
      <c r="CS8036" s="1">
        <v>2008</v>
      </c>
    </row>
    <row r="8037" spans="1:97" x14ac:dyDescent="0.2">
      <c r="A8037">
        <v>54579</v>
      </c>
      <c r="B8037" t="s">
        <v>8</v>
      </c>
      <c r="D8037" t="s">
        <v>2272</v>
      </c>
      <c r="E8037" t="s">
        <v>2271</v>
      </c>
      <c r="F8037">
        <v>50026</v>
      </c>
      <c r="G8037" t="s">
        <v>67</v>
      </c>
      <c r="H8037" t="s">
        <v>32</v>
      </c>
      <c r="I8037" t="s">
        <v>73</v>
      </c>
      <c r="K8037">
        <v>22</v>
      </c>
      <c r="L8037">
        <v>3</v>
      </c>
      <c r="M8037" t="s">
        <v>19</v>
      </c>
      <c r="N8037" t="s">
        <v>681</v>
      </c>
      <c r="O8037" t="s">
        <v>10</v>
      </c>
      <c r="P8037" t="s">
        <v>10</v>
      </c>
      <c r="S8037" t="s">
        <v>9</v>
      </c>
      <c r="T8037" s="2">
        <v>88521</v>
      </c>
      <c r="U8037" s="2">
        <v>73745</v>
      </c>
      <c r="V8037" s="2">
        <v>72607</v>
      </c>
      <c r="W8037" s="2">
        <v>78665</v>
      </c>
      <c r="X8037" s="2">
        <v>16557</v>
      </c>
      <c r="Y8037" s="2">
        <v>1825</v>
      </c>
      <c r="Z8037" s="2">
        <v>35119</v>
      </c>
      <c r="AA8037" s="2">
        <v>70913</v>
      </c>
      <c r="AB8037" s="2">
        <v>67173</v>
      </c>
      <c r="AC8037" s="2">
        <v>55864</v>
      </c>
      <c r="AD8037" s="2">
        <v>44262</v>
      </c>
      <c r="AE8037" s="2">
        <v>72749</v>
      </c>
      <c r="AF8037" s="2">
        <v>53410</v>
      </c>
      <c r="AG8037" s="2">
        <v>44493</v>
      </c>
      <c r="AH8037" s="2">
        <v>43807</v>
      </c>
      <c r="AI8037" s="2">
        <v>47462</v>
      </c>
      <c r="AJ8037" s="2">
        <v>9989</v>
      </c>
      <c r="AK8037" s="2">
        <v>1101</v>
      </c>
      <c r="AL8037" s="2">
        <v>21189</v>
      </c>
      <c r="AM8037" s="2">
        <v>42785</v>
      </c>
      <c r="AN8037" s="2">
        <v>40529</v>
      </c>
      <c r="AO8037" s="2">
        <v>33705</v>
      </c>
      <c r="AP8037" s="2">
        <v>26705</v>
      </c>
      <c r="AQ8037" s="2">
        <v>43893</v>
      </c>
      <c r="AR8037" s="3">
        <v>1</v>
      </c>
      <c r="AS8037" s="3">
        <v>1</v>
      </c>
      <c r="AT8037" s="3">
        <v>1</v>
      </c>
      <c r="AU8037" s="3">
        <v>1</v>
      </c>
      <c r="AV8037" s="3">
        <v>1</v>
      </c>
      <c r="AW8037" s="3">
        <v>1</v>
      </c>
      <c r="AX8037" s="3">
        <v>1</v>
      </c>
      <c r="AY8037" s="3">
        <v>1</v>
      </c>
      <c r="AZ8037" s="3">
        <v>1</v>
      </c>
      <c r="BA8037" s="3">
        <v>1</v>
      </c>
      <c r="BB8037" s="3">
        <v>1</v>
      </c>
      <c r="BC8037" s="3">
        <v>1</v>
      </c>
      <c r="BD8037" s="2">
        <v>88521</v>
      </c>
      <c r="BE8037" s="2">
        <v>73745</v>
      </c>
      <c r="BF8037" s="2">
        <v>72607</v>
      </c>
      <c r="BG8037" s="2">
        <v>78665</v>
      </c>
      <c r="BH8037" s="2">
        <v>16557</v>
      </c>
      <c r="BI8037" s="2">
        <v>1825</v>
      </c>
      <c r="BJ8037" s="2">
        <v>35119</v>
      </c>
      <c r="BK8037" s="2">
        <v>70913</v>
      </c>
      <c r="BL8037" s="2">
        <v>67173</v>
      </c>
      <c r="BM8037" s="2">
        <v>55864</v>
      </c>
      <c r="BN8037" s="2">
        <v>44262</v>
      </c>
      <c r="BO8037" s="2">
        <v>72749</v>
      </c>
      <c r="BP8037" s="2">
        <v>53410</v>
      </c>
      <c r="BQ8037" s="2">
        <v>44493</v>
      </c>
      <c r="BR8037" s="2">
        <v>43807</v>
      </c>
      <c r="BS8037" s="2">
        <v>47462</v>
      </c>
      <c r="BT8037" s="2">
        <v>9989</v>
      </c>
      <c r="BU8037" s="2">
        <v>1101</v>
      </c>
      <c r="BV8037" s="2">
        <v>21189</v>
      </c>
      <c r="BW8037" s="2">
        <v>42785</v>
      </c>
      <c r="BX8037" s="2">
        <v>40529</v>
      </c>
      <c r="BY8037" s="2">
        <v>33705</v>
      </c>
      <c r="BZ8037" s="2">
        <v>26705</v>
      </c>
      <c r="CA8037" s="2">
        <v>43893</v>
      </c>
      <c r="CB8037" s="2">
        <v>8446.1930000000011</v>
      </c>
      <c r="CC8037" s="2">
        <v>7036.1959999999999</v>
      </c>
      <c r="CD8037" s="2">
        <v>6927.6050000000005</v>
      </c>
      <c r="CE8037" s="2">
        <v>7505.6490000000003</v>
      </c>
      <c r="CF8037" s="2">
        <v>1579.7240000000002</v>
      </c>
      <c r="CG8037" s="2">
        <v>174.137</v>
      </c>
      <c r="CH8037" s="2">
        <v>3350.761</v>
      </c>
      <c r="CI8037" s="2">
        <v>6766.0030000000006</v>
      </c>
      <c r="CJ8037" s="2">
        <v>6409.2190000000001</v>
      </c>
      <c r="CK8037" s="2">
        <v>5330.1779999999999</v>
      </c>
      <c r="CL8037" s="2">
        <v>4223.1610000000001</v>
      </c>
      <c r="CM8037" s="2">
        <v>6941.174</v>
      </c>
      <c r="CN8037" s="2">
        <v>678000</v>
      </c>
      <c r="CO8037" s="2">
        <v>409068</v>
      </c>
      <c r="CP8037" s="2">
        <v>678000</v>
      </c>
      <c r="CQ8037" s="2">
        <v>409068</v>
      </c>
      <c r="CR8037" s="2">
        <v>64690</v>
      </c>
      <c r="CS8037" s="1">
        <v>2008</v>
      </c>
    </row>
    <row r="8038" spans="1:97" x14ac:dyDescent="0.2">
      <c r="A8038">
        <v>54580</v>
      </c>
      <c r="B8038" t="s">
        <v>34</v>
      </c>
      <c r="D8038" t="s">
        <v>2270</v>
      </c>
      <c r="E8038" t="s">
        <v>2269</v>
      </c>
      <c r="F8038">
        <v>34514</v>
      </c>
      <c r="G8038" t="s">
        <v>48</v>
      </c>
      <c r="H8038" t="s">
        <v>15</v>
      </c>
      <c r="I8038" t="s">
        <v>97</v>
      </c>
      <c r="K8038">
        <v>22</v>
      </c>
      <c r="L8038">
        <v>2</v>
      </c>
      <c r="M8038" t="s">
        <v>31</v>
      </c>
      <c r="N8038" t="s">
        <v>54</v>
      </c>
      <c r="O8038" t="s">
        <v>53</v>
      </c>
      <c r="P8038" t="s">
        <v>52</v>
      </c>
      <c r="T8038" s="2">
        <v>0</v>
      </c>
      <c r="U8038" s="2">
        <v>0</v>
      </c>
      <c r="V8038" s="2">
        <v>0</v>
      </c>
      <c r="W8038" s="2">
        <v>0</v>
      </c>
      <c r="X8038" s="2">
        <v>0</v>
      </c>
      <c r="Y8038" s="2">
        <v>0</v>
      </c>
      <c r="Z8038" s="2">
        <v>0</v>
      </c>
      <c r="AA8038" s="2">
        <v>0</v>
      </c>
      <c r="AB8038" s="2">
        <v>0</v>
      </c>
      <c r="AC8038" s="2">
        <v>0</v>
      </c>
      <c r="AD8038" s="2">
        <v>0</v>
      </c>
      <c r="AE8038" s="2">
        <v>0</v>
      </c>
      <c r="AF8038" s="2">
        <v>0</v>
      </c>
      <c r="AG8038" s="2">
        <v>0</v>
      </c>
      <c r="AH8038" s="2">
        <v>0</v>
      </c>
      <c r="AI8038" s="2">
        <v>0</v>
      </c>
      <c r="AJ8038" s="2">
        <v>0</v>
      </c>
      <c r="AK8038" s="2">
        <v>0</v>
      </c>
      <c r="AL8038" s="2">
        <v>0</v>
      </c>
      <c r="AM8038" s="2">
        <v>0</v>
      </c>
      <c r="AN8038" s="2">
        <v>0</v>
      </c>
      <c r="AO8038" s="2">
        <v>0</v>
      </c>
      <c r="AP8038" s="2">
        <v>0</v>
      </c>
      <c r="AQ8038" s="2">
        <v>0</v>
      </c>
      <c r="AR8038" s="3">
        <v>0</v>
      </c>
      <c r="AS8038" s="3">
        <v>0</v>
      </c>
      <c r="AT8038" s="3">
        <v>0</v>
      </c>
      <c r="AU8038" s="3">
        <v>0</v>
      </c>
      <c r="AV8038" s="3">
        <v>0</v>
      </c>
      <c r="AW8038" s="3">
        <v>0</v>
      </c>
      <c r="AX8038" s="3">
        <v>0</v>
      </c>
      <c r="AY8038" s="3">
        <v>0</v>
      </c>
      <c r="AZ8038" s="3">
        <v>0</v>
      </c>
      <c r="BA8038" s="3">
        <v>0</v>
      </c>
      <c r="BB8038" s="3">
        <v>0</v>
      </c>
      <c r="BC8038" s="3">
        <v>0</v>
      </c>
      <c r="BD8038" s="2">
        <v>333006</v>
      </c>
      <c r="BE8038" s="2">
        <v>346693</v>
      </c>
      <c r="BF8038" s="2">
        <v>380857</v>
      </c>
      <c r="BG8038" s="2">
        <v>403462</v>
      </c>
      <c r="BH8038" s="2">
        <v>287875</v>
      </c>
      <c r="BI8038" s="2">
        <v>139986</v>
      </c>
      <c r="BJ8038" s="2">
        <v>178899</v>
      </c>
      <c r="BK8038" s="2">
        <v>219380</v>
      </c>
      <c r="BL8038" s="2">
        <v>93386</v>
      </c>
      <c r="BM8038" s="2">
        <v>160167</v>
      </c>
      <c r="BN8038" s="2">
        <v>345136</v>
      </c>
      <c r="BO8038" s="2">
        <v>333696</v>
      </c>
      <c r="BP8038" s="2">
        <v>333006</v>
      </c>
      <c r="BQ8038" s="2">
        <v>346693</v>
      </c>
      <c r="BR8038" s="2">
        <v>380857</v>
      </c>
      <c r="BS8038" s="2">
        <v>403462</v>
      </c>
      <c r="BT8038" s="2">
        <v>287875</v>
      </c>
      <c r="BU8038" s="2">
        <v>139986</v>
      </c>
      <c r="BV8038" s="2">
        <v>178899</v>
      </c>
      <c r="BW8038" s="2">
        <v>219380</v>
      </c>
      <c r="BX8038" s="2">
        <v>93386</v>
      </c>
      <c r="BY8038" s="2">
        <v>160167</v>
      </c>
      <c r="BZ8038" s="2">
        <v>345136</v>
      </c>
      <c r="CA8038" s="2">
        <v>333696</v>
      </c>
      <c r="CB8038" s="2">
        <v>33794</v>
      </c>
      <c r="CC8038" s="2">
        <v>35183</v>
      </c>
      <c r="CD8038" s="2">
        <v>38650</v>
      </c>
      <c r="CE8038" s="2">
        <v>40944</v>
      </c>
      <c r="CF8038" s="2">
        <v>29214</v>
      </c>
      <c r="CG8038" s="2">
        <v>14206</v>
      </c>
      <c r="CH8038" s="2">
        <v>18155</v>
      </c>
      <c r="CI8038" s="2">
        <v>22263</v>
      </c>
      <c r="CJ8038" s="2">
        <v>9477</v>
      </c>
      <c r="CK8038" s="2">
        <v>16254</v>
      </c>
      <c r="CL8038" s="2">
        <v>35025</v>
      </c>
      <c r="CM8038" s="2">
        <v>33864</v>
      </c>
      <c r="CN8038" s="2">
        <v>0</v>
      </c>
      <c r="CO8038" s="2">
        <v>0</v>
      </c>
      <c r="CP8038" s="2">
        <v>3222543</v>
      </c>
      <c r="CQ8038" s="2">
        <v>3222543</v>
      </c>
      <c r="CR8038" s="2">
        <v>327029</v>
      </c>
      <c r="CS8038" s="1">
        <v>2008</v>
      </c>
    </row>
    <row r="8039" spans="1:97" x14ac:dyDescent="0.2">
      <c r="A8039">
        <v>54587</v>
      </c>
      <c r="B8039" t="s">
        <v>8</v>
      </c>
      <c r="D8039" t="s">
        <v>2268</v>
      </c>
      <c r="E8039" t="s">
        <v>2267</v>
      </c>
      <c r="F8039">
        <v>49969</v>
      </c>
      <c r="G8039" t="s">
        <v>21</v>
      </c>
      <c r="H8039" t="s">
        <v>20</v>
      </c>
      <c r="I8039" t="s">
        <v>97</v>
      </c>
      <c r="K8039">
        <v>322122</v>
      </c>
      <c r="L8039">
        <v>7</v>
      </c>
      <c r="M8039" t="s">
        <v>4</v>
      </c>
      <c r="N8039" t="s">
        <v>3</v>
      </c>
      <c r="O8039" t="s">
        <v>1439</v>
      </c>
      <c r="P8039" t="s">
        <v>1</v>
      </c>
      <c r="S8039" t="s">
        <v>0</v>
      </c>
      <c r="T8039" s="2">
        <v>25395</v>
      </c>
      <c r="U8039" s="2">
        <v>23388</v>
      </c>
      <c r="V8039" s="2">
        <v>25889</v>
      </c>
      <c r="W8039" s="2">
        <v>2500</v>
      </c>
      <c r="X8039" s="2">
        <v>25631</v>
      </c>
      <c r="Y8039" s="2">
        <v>23900</v>
      </c>
      <c r="Z8039" s="2">
        <v>19620</v>
      </c>
      <c r="AA8039" s="2">
        <v>25015</v>
      </c>
      <c r="AB8039" s="2">
        <v>23850</v>
      </c>
      <c r="AC8039" s="2">
        <v>23850</v>
      </c>
      <c r="AD8039" s="2">
        <v>21673</v>
      </c>
      <c r="AE8039" s="2">
        <v>23123</v>
      </c>
      <c r="AF8039" s="2">
        <v>1288</v>
      </c>
      <c r="AG8039" s="2">
        <v>1423</v>
      </c>
      <c r="AH8039" s="2">
        <v>1625</v>
      </c>
      <c r="AI8039" s="2">
        <v>283</v>
      </c>
      <c r="AJ8039" s="2">
        <v>1852</v>
      </c>
      <c r="AK8039" s="2">
        <v>2064</v>
      </c>
      <c r="AL8039" s="2">
        <v>1479</v>
      </c>
      <c r="AM8039" s="2">
        <v>2318</v>
      </c>
      <c r="AN8039" s="2">
        <v>2123</v>
      </c>
      <c r="AO8039" s="2">
        <v>2093</v>
      </c>
      <c r="AP8039" s="2">
        <v>1680</v>
      </c>
      <c r="AQ8039" s="2">
        <v>1909</v>
      </c>
      <c r="AR8039" s="3">
        <v>7.8</v>
      </c>
      <c r="AS8039" s="3">
        <v>7.8</v>
      </c>
      <c r="AT8039" s="3">
        <v>7.8</v>
      </c>
      <c r="AU8039" s="3">
        <v>7.8</v>
      </c>
      <c r="AV8039" s="3">
        <v>7.8</v>
      </c>
      <c r="AW8039" s="3">
        <v>7.8</v>
      </c>
      <c r="AX8039" s="3">
        <v>7.8</v>
      </c>
      <c r="AY8039" s="3">
        <v>7.8</v>
      </c>
      <c r="AZ8039" s="3">
        <v>7.8</v>
      </c>
      <c r="BA8039" s="3">
        <v>7.8</v>
      </c>
      <c r="BB8039" s="3">
        <v>7.8</v>
      </c>
      <c r="BC8039" s="3">
        <v>7.8</v>
      </c>
      <c r="BD8039" s="2">
        <v>198081</v>
      </c>
      <c r="BE8039" s="2">
        <v>182426</v>
      </c>
      <c r="BF8039" s="2">
        <v>201934</v>
      </c>
      <c r="BG8039" s="2">
        <v>19500</v>
      </c>
      <c r="BH8039" s="2">
        <v>199922</v>
      </c>
      <c r="BI8039" s="2">
        <v>186420</v>
      </c>
      <c r="BJ8039" s="2">
        <v>153036</v>
      </c>
      <c r="BK8039" s="2">
        <v>195117</v>
      </c>
      <c r="BL8039" s="2">
        <v>186030</v>
      </c>
      <c r="BM8039" s="2">
        <v>186030</v>
      </c>
      <c r="BN8039" s="2">
        <v>169049</v>
      </c>
      <c r="BO8039" s="2">
        <v>180359</v>
      </c>
      <c r="BP8039" s="2">
        <v>10043</v>
      </c>
      <c r="BQ8039" s="2">
        <v>11101</v>
      </c>
      <c r="BR8039" s="2">
        <v>12674</v>
      </c>
      <c r="BS8039" s="2">
        <v>2207</v>
      </c>
      <c r="BT8039" s="2">
        <v>14446</v>
      </c>
      <c r="BU8039" s="2">
        <v>16103</v>
      </c>
      <c r="BV8039" s="2">
        <v>11537</v>
      </c>
      <c r="BW8039" s="2">
        <v>18080</v>
      </c>
      <c r="BX8039" s="2">
        <v>16561</v>
      </c>
      <c r="BY8039" s="2">
        <v>16329</v>
      </c>
      <c r="BZ8039" s="2">
        <v>13107</v>
      </c>
      <c r="CA8039" s="2">
        <v>14890</v>
      </c>
      <c r="CB8039" s="2">
        <v>2187.3890000000001</v>
      </c>
      <c r="CC8039" s="2">
        <v>2417.8380000000002</v>
      </c>
      <c r="CD8039" s="2">
        <v>2760.585</v>
      </c>
      <c r="CE8039" s="2">
        <v>480.77600000000001</v>
      </c>
      <c r="CF8039" s="2">
        <v>3146.518</v>
      </c>
      <c r="CG8039" s="2">
        <v>3507.31</v>
      </c>
      <c r="CH8039" s="2">
        <v>2512.7980000000002</v>
      </c>
      <c r="CI8039" s="2">
        <v>3937.9830000000002</v>
      </c>
      <c r="CJ8039" s="2">
        <v>3607.0570000000002</v>
      </c>
      <c r="CK8039" s="2">
        <v>3556.605</v>
      </c>
      <c r="CL8039" s="2">
        <v>2854.7660000000001</v>
      </c>
      <c r="CM8039" s="2">
        <v>3243.1</v>
      </c>
      <c r="CN8039" s="2">
        <v>263834</v>
      </c>
      <c r="CO8039" s="2">
        <v>20137</v>
      </c>
      <c r="CP8039" s="2">
        <v>2057904</v>
      </c>
      <c r="CQ8039" s="2">
        <v>157078</v>
      </c>
      <c r="CR8039" s="2">
        <v>34212.724999999999</v>
      </c>
      <c r="CS8039" s="1">
        <v>2008</v>
      </c>
    </row>
    <row r="8040" spans="1:97" x14ac:dyDescent="0.2">
      <c r="A8040">
        <v>54587</v>
      </c>
      <c r="B8040" t="s">
        <v>8</v>
      </c>
      <c r="D8040" t="s">
        <v>2268</v>
      </c>
      <c r="E8040" t="s">
        <v>2267</v>
      </c>
      <c r="F8040">
        <v>49969</v>
      </c>
      <c r="G8040" t="s">
        <v>21</v>
      </c>
      <c r="H8040" t="s">
        <v>20</v>
      </c>
      <c r="I8040" t="s">
        <v>97</v>
      </c>
      <c r="K8040">
        <v>322122</v>
      </c>
      <c r="L8040">
        <v>7</v>
      </c>
      <c r="M8040" t="s">
        <v>4</v>
      </c>
      <c r="N8040" t="s">
        <v>3</v>
      </c>
      <c r="O8040" t="s">
        <v>14</v>
      </c>
      <c r="P8040" t="s">
        <v>14</v>
      </c>
      <c r="S8040" t="s">
        <v>13</v>
      </c>
      <c r="T8040" s="2">
        <v>0</v>
      </c>
      <c r="U8040" s="2">
        <v>0</v>
      </c>
      <c r="V8040" s="2">
        <v>0</v>
      </c>
      <c r="W8040" s="2">
        <v>0</v>
      </c>
      <c r="X8040" s="2">
        <v>0</v>
      </c>
      <c r="Y8040" s="2">
        <v>0</v>
      </c>
      <c r="Z8040" s="2">
        <v>0</v>
      </c>
      <c r="AA8040" s="2">
        <v>0</v>
      </c>
      <c r="AB8040" s="2">
        <v>0</v>
      </c>
      <c r="AC8040" s="2">
        <v>0</v>
      </c>
      <c r="AD8040" s="2">
        <v>0</v>
      </c>
      <c r="AE8040" s="2">
        <v>0</v>
      </c>
      <c r="AF8040" s="2">
        <v>0</v>
      </c>
      <c r="AG8040" s="2">
        <v>0</v>
      </c>
      <c r="AH8040" s="2">
        <v>0</v>
      </c>
      <c r="AI8040" s="2">
        <v>0</v>
      </c>
      <c r="AJ8040" s="2">
        <v>0</v>
      </c>
      <c r="AK8040" s="2">
        <v>0</v>
      </c>
      <c r="AL8040" s="2">
        <v>0</v>
      </c>
      <c r="AM8040" s="2">
        <v>0</v>
      </c>
      <c r="AN8040" s="2">
        <v>0</v>
      </c>
      <c r="AO8040" s="2">
        <v>0</v>
      </c>
      <c r="AP8040" s="2">
        <v>0</v>
      </c>
      <c r="AQ8040" s="2">
        <v>0</v>
      </c>
      <c r="AR8040" s="3">
        <v>0</v>
      </c>
      <c r="AS8040" s="3">
        <v>0</v>
      </c>
      <c r="AT8040" s="3">
        <v>0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2">
        <v>0</v>
      </c>
      <c r="BE8040" s="2">
        <v>0</v>
      </c>
      <c r="BF8040" s="2">
        <v>0</v>
      </c>
      <c r="BG8040" s="2">
        <v>0</v>
      </c>
      <c r="BH8040" s="2">
        <v>0</v>
      </c>
      <c r="BI8040" s="2">
        <v>0</v>
      </c>
      <c r="BJ8040" s="2">
        <v>0</v>
      </c>
      <c r="BK8040" s="2">
        <v>0</v>
      </c>
      <c r="BL8040" s="2">
        <v>0</v>
      </c>
      <c r="BM8040" s="2">
        <v>0</v>
      </c>
      <c r="BN8040" s="2">
        <v>0</v>
      </c>
      <c r="BO8040" s="2">
        <v>0</v>
      </c>
      <c r="BP8040" s="2">
        <v>0</v>
      </c>
      <c r="BQ8040" s="2">
        <v>0</v>
      </c>
      <c r="BR8040" s="2">
        <v>0</v>
      </c>
      <c r="BS8040" s="2">
        <v>0</v>
      </c>
      <c r="BT8040" s="2">
        <v>0</v>
      </c>
      <c r="BU8040" s="2">
        <v>0</v>
      </c>
      <c r="BV8040" s="2">
        <v>0</v>
      </c>
      <c r="BW8040" s="2">
        <v>0</v>
      </c>
      <c r="BX8040" s="2">
        <v>0</v>
      </c>
      <c r="BY8040" s="2">
        <v>0</v>
      </c>
      <c r="BZ8040" s="2">
        <v>0</v>
      </c>
      <c r="CA8040" s="2">
        <v>0</v>
      </c>
      <c r="CB8040" s="2">
        <v>0</v>
      </c>
      <c r="CC8040" s="2">
        <v>0</v>
      </c>
      <c r="CD8040" s="2">
        <v>0</v>
      </c>
      <c r="CE8040" s="2">
        <v>0</v>
      </c>
      <c r="CF8040" s="2">
        <v>0</v>
      </c>
      <c r="CG8040" s="2">
        <v>0</v>
      </c>
      <c r="CH8040" s="2">
        <v>0</v>
      </c>
      <c r="CI8040" s="2">
        <v>0</v>
      </c>
      <c r="CJ8040" s="2">
        <v>0</v>
      </c>
      <c r="CK8040" s="2">
        <v>0</v>
      </c>
      <c r="CL8040" s="2">
        <v>0</v>
      </c>
      <c r="CM8040" s="2">
        <v>0</v>
      </c>
      <c r="CN8040" s="2">
        <v>0</v>
      </c>
      <c r="CO8040" s="2">
        <v>0</v>
      </c>
      <c r="CP8040" s="2">
        <v>0</v>
      </c>
      <c r="CQ8040" s="2">
        <v>0</v>
      </c>
      <c r="CR8040" s="2">
        <v>0</v>
      </c>
      <c r="CS8040" s="1">
        <v>2008</v>
      </c>
    </row>
    <row r="8041" spans="1:97" x14ac:dyDescent="0.2">
      <c r="A8041">
        <v>54587</v>
      </c>
      <c r="B8041" t="s">
        <v>8</v>
      </c>
      <c r="D8041" t="s">
        <v>2268</v>
      </c>
      <c r="E8041" t="s">
        <v>2267</v>
      </c>
      <c r="F8041">
        <v>49969</v>
      </c>
      <c r="G8041" t="s">
        <v>21</v>
      </c>
      <c r="H8041" t="s">
        <v>20</v>
      </c>
      <c r="I8041" t="s">
        <v>97</v>
      </c>
      <c r="K8041">
        <v>322122</v>
      </c>
      <c r="L8041">
        <v>7</v>
      </c>
      <c r="M8041" t="s">
        <v>4</v>
      </c>
      <c r="N8041" t="s">
        <v>3</v>
      </c>
      <c r="O8041" t="s">
        <v>1438</v>
      </c>
      <c r="P8041" t="s">
        <v>127</v>
      </c>
      <c r="S8041" t="s">
        <v>0</v>
      </c>
      <c r="T8041" s="2">
        <v>2700</v>
      </c>
      <c r="U8041" s="2">
        <v>2169</v>
      </c>
      <c r="V8041" s="2">
        <v>1917</v>
      </c>
      <c r="W8041" s="2">
        <v>1767</v>
      </c>
      <c r="X8041" s="2">
        <v>1980</v>
      </c>
      <c r="Y8041" s="2">
        <v>10713</v>
      </c>
      <c r="Z8041" s="2">
        <v>1760</v>
      </c>
      <c r="AA8041" s="2">
        <v>1904</v>
      </c>
      <c r="AB8041" s="2">
        <v>1638</v>
      </c>
      <c r="AC8041" s="2">
        <v>1926</v>
      </c>
      <c r="AD8041" s="2">
        <v>1740</v>
      </c>
      <c r="AE8041" s="2">
        <v>1904</v>
      </c>
      <c r="AF8041" s="2">
        <v>137</v>
      </c>
      <c r="AG8041" s="2">
        <v>132</v>
      </c>
      <c r="AH8041" s="2">
        <v>120</v>
      </c>
      <c r="AI8041" s="2">
        <v>200</v>
      </c>
      <c r="AJ8041" s="2">
        <v>143</v>
      </c>
      <c r="AK8041" s="2">
        <v>925</v>
      </c>
      <c r="AL8041" s="2">
        <v>133</v>
      </c>
      <c r="AM8041" s="2">
        <v>177</v>
      </c>
      <c r="AN8041" s="2">
        <v>146</v>
      </c>
      <c r="AO8041" s="2">
        <v>169</v>
      </c>
      <c r="AP8041" s="2">
        <v>135</v>
      </c>
      <c r="AQ8041" s="2">
        <v>157</v>
      </c>
      <c r="AR8041" s="3">
        <v>4.6000000000000005</v>
      </c>
      <c r="AS8041" s="3">
        <v>4.6000000000000005</v>
      </c>
      <c r="AT8041" s="3">
        <v>4.6000000000000005</v>
      </c>
      <c r="AU8041" s="3">
        <v>4.6000000000000005</v>
      </c>
      <c r="AV8041" s="3">
        <v>4.6000000000000005</v>
      </c>
      <c r="AW8041" s="3">
        <v>4.6000000000000005</v>
      </c>
      <c r="AX8041" s="3">
        <v>4.6000000000000005</v>
      </c>
      <c r="AY8041" s="3">
        <v>4.6000000000000005</v>
      </c>
      <c r="AZ8041" s="3">
        <v>4.6000000000000005</v>
      </c>
      <c r="BA8041" s="3">
        <v>4.6000000000000005</v>
      </c>
      <c r="BB8041" s="3">
        <v>4.6000000000000005</v>
      </c>
      <c r="BC8041" s="3">
        <v>4.6000000000000005</v>
      </c>
      <c r="BD8041" s="2">
        <v>12420</v>
      </c>
      <c r="BE8041" s="2">
        <v>9977</v>
      </c>
      <c r="BF8041" s="2">
        <v>8818</v>
      </c>
      <c r="BG8041" s="2">
        <v>8128</v>
      </c>
      <c r="BH8041" s="2">
        <v>9108</v>
      </c>
      <c r="BI8041" s="2">
        <v>49280</v>
      </c>
      <c r="BJ8041" s="2">
        <v>8096</v>
      </c>
      <c r="BK8041" s="2">
        <v>8758</v>
      </c>
      <c r="BL8041" s="2">
        <v>7535</v>
      </c>
      <c r="BM8041" s="2">
        <v>8860</v>
      </c>
      <c r="BN8041" s="2">
        <v>8004</v>
      </c>
      <c r="BO8041" s="2">
        <v>8758</v>
      </c>
      <c r="BP8041" s="2">
        <v>630</v>
      </c>
      <c r="BQ8041" s="2">
        <v>607</v>
      </c>
      <c r="BR8041" s="2">
        <v>553</v>
      </c>
      <c r="BS8041" s="2">
        <v>920</v>
      </c>
      <c r="BT8041" s="2">
        <v>658</v>
      </c>
      <c r="BU8041" s="2">
        <v>4257</v>
      </c>
      <c r="BV8041" s="2">
        <v>610</v>
      </c>
      <c r="BW8041" s="2">
        <v>812</v>
      </c>
      <c r="BX8041" s="2">
        <v>671</v>
      </c>
      <c r="BY8041" s="2">
        <v>778</v>
      </c>
      <c r="BZ8041" s="2">
        <v>621</v>
      </c>
      <c r="CA8041" s="2">
        <v>723</v>
      </c>
      <c r="CB8041" s="2">
        <v>137.15300000000002</v>
      </c>
      <c r="CC8041" s="2">
        <v>132.238</v>
      </c>
      <c r="CD8041" s="2">
        <v>120.551</v>
      </c>
      <c r="CE8041" s="2">
        <v>200.40200000000002</v>
      </c>
      <c r="CF8041" s="2">
        <v>143.34800000000001</v>
      </c>
      <c r="CG8041" s="2">
        <v>927.15100000000007</v>
      </c>
      <c r="CH8041" s="2">
        <v>132.934</v>
      </c>
      <c r="CI8041" s="2">
        <v>176.768</v>
      </c>
      <c r="CJ8041" s="2">
        <v>146.09700000000001</v>
      </c>
      <c r="CK8041" s="2">
        <v>169.38200000000001</v>
      </c>
      <c r="CL8041" s="2">
        <v>135.16500000000002</v>
      </c>
      <c r="CM8041" s="2">
        <v>157.488</v>
      </c>
      <c r="CN8041" s="2">
        <v>32118</v>
      </c>
      <c r="CO8041" s="2">
        <v>2574</v>
      </c>
      <c r="CP8041" s="2">
        <v>147742</v>
      </c>
      <c r="CQ8041" s="2">
        <v>11840</v>
      </c>
      <c r="CR8041" s="2">
        <v>2578.6770000000001</v>
      </c>
      <c r="CS8041" s="1">
        <v>2008</v>
      </c>
    </row>
    <row r="8042" spans="1:97" x14ac:dyDescent="0.2">
      <c r="A8042">
        <v>54587</v>
      </c>
      <c r="B8042" t="s">
        <v>8</v>
      </c>
      <c r="D8042" t="s">
        <v>2268</v>
      </c>
      <c r="E8042" t="s">
        <v>2267</v>
      </c>
      <c r="F8042">
        <v>49969</v>
      </c>
      <c r="G8042" t="s">
        <v>21</v>
      </c>
      <c r="H8042" t="s">
        <v>20</v>
      </c>
      <c r="I8042" t="s">
        <v>97</v>
      </c>
      <c r="K8042">
        <v>322122</v>
      </c>
      <c r="L8042">
        <v>7</v>
      </c>
      <c r="M8042" t="s">
        <v>4</v>
      </c>
      <c r="N8042" t="s">
        <v>3</v>
      </c>
      <c r="O8042" t="s">
        <v>2</v>
      </c>
      <c r="P8042" t="s">
        <v>1</v>
      </c>
      <c r="S8042" t="s">
        <v>0</v>
      </c>
      <c r="T8042" s="2">
        <v>23569</v>
      </c>
      <c r="U8042" s="2">
        <v>18978</v>
      </c>
      <c r="V8042" s="2">
        <v>22442</v>
      </c>
      <c r="W8042" s="2">
        <v>19285</v>
      </c>
      <c r="X8042" s="2">
        <v>10530</v>
      </c>
      <c r="Y8042" s="2">
        <v>1697</v>
      </c>
      <c r="Z8042" s="2">
        <v>13648</v>
      </c>
      <c r="AA8042" s="2">
        <v>10586</v>
      </c>
      <c r="AB8042" s="2">
        <v>11011</v>
      </c>
      <c r="AC8042" s="2">
        <v>14295</v>
      </c>
      <c r="AD8042" s="2">
        <v>12501</v>
      </c>
      <c r="AE8042" s="2">
        <v>21050</v>
      </c>
      <c r="AF8042" s="2">
        <v>1195</v>
      </c>
      <c r="AG8042" s="2">
        <v>1155</v>
      </c>
      <c r="AH8042" s="2">
        <v>1409</v>
      </c>
      <c r="AI8042" s="2">
        <v>2183</v>
      </c>
      <c r="AJ8042" s="2">
        <v>761</v>
      </c>
      <c r="AK8042" s="2">
        <v>147</v>
      </c>
      <c r="AL8042" s="2">
        <v>1029</v>
      </c>
      <c r="AM8042" s="2">
        <v>981</v>
      </c>
      <c r="AN8042" s="2">
        <v>980</v>
      </c>
      <c r="AO8042" s="2">
        <v>1255</v>
      </c>
      <c r="AP8042" s="2">
        <v>969</v>
      </c>
      <c r="AQ8042" s="2">
        <v>1738</v>
      </c>
      <c r="AR8042" s="3">
        <v>9.1</v>
      </c>
      <c r="AS8042" s="3">
        <v>9.1</v>
      </c>
      <c r="AT8042" s="3">
        <v>9.1</v>
      </c>
      <c r="AU8042" s="3">
        <v>9.1</v>
      </c>
      <c r="AV8042" s="3">
        <v>9.1</v>
      </c>
      <c r="AW8042" s="3">
        <v>9.1</v>
      </c>
      <c r="AX8042" s="3">
        <v>9.1</v>
      </c>
      <c r="AY8042" s="3">
        <v>9.1</v>
      </c>
      <c r="AZ8042" s="3">
        <v>9.1</v>
      </c>
      <c r="BA8042" s="3">
        <v>9.1</v>
      </c>
      <c r="BB8042" s="3">
        <v>9.1</v>
      </c>
      <c r="BC8042" s="3">
        <v>9.1</v>
      </c>
      <c r="BD8042" s="2">
        <v>214478</v>
      </c>
      <c r="BE8042" s="2">
        <v>172700</v>
      </c>
      <c r="BF8042" s="2">
        <v>204222</v>
      </c>
      <c r="BG8042" s="2">
        <v>175494</v>
      </c>
      <c r="BH8042" s="2">
        <v>95823</v>
      </c>
      <c r="BI8042" s="2">
        <v>15443</v>
      </c>
      <c r="BJ8042" s="2">
        <v>124197</v>
      </c>
      <c r="BK8042" s="2">
        <v>96333</v>
      </c>
      <c r="BL8042" s="2">
        <v>100200</v>
      </c>
      <c r="BM8042" s="2">
        <v>130085</v>
      </c>
      <c r="BN8042" s="2">
        <v>113759</v>
      </c>
      <c r="BO8042" s="2">
        <v>191555</v>
      </c>
      <c r="BP8042" s="2">
        <v>10874</v>
      </c>
      <c r="BQ8042" s="2">
        <v>10509</v>
      </c>
      <c r="BR8042" s="2">
        <v>12818</v>
      </c>
      <c r="BS8042" s="2">
        <v>19865</v>
      </c>
      <c r="BT8042" s="2">
        <v>6924</v>
      </c>
      <c r="BU8042" s="2">
        <v>1334</v>
      </c>
      <c r="BV8042" s="2">
        <v>9363</v>
      </c>
      <c r="BW8042" s="2">
        <v>8926</v>
      </c>
      <c r="BX8042" s="2">
        <v>8920</v>
      </c>
      <c r="BY8042" s="2">
        <v>11418</v>
      </c>
      <c r="BZ8042" s="2">
        <v>8820</v>
      </c>
      <c r="CA8042" s="2">
        <v>15814</v>
      </c>
      <c r="CB8042" s="2">
        <v>2368.4580000000001</v>
      </c>
      <c r="CC8042" s="2">
        <v>2288.924</v>
      </c>
      <c r="CD8042" s="2">
        <v>2791.864</v>
      </c>
      <c r="CE8042" s="2">
        <v>4326.8220000000001</v>
      </c>
      <c r="CF8042" s="2">
        <v>1508.134</v>
      </c>
      <c r="CG8042" s="2">
        <v>290.53899999999999</v>
      </c>
      <c r="CH8042" s="2">
        <v>2039.268</v>
      </c>
      <c r="CI8042" s="2">
        <v>1944.249</v>
      </c>
      <c r="CJ8042" s="2">
        <v>1942.845</v>
      </c>
      <c r="CK8042" s="2">
        <v>2487.0140000000001</v>
      </c>
      <c r="CL8042" s="2">
        <v>1921.0690000000002</v>
      </c>
      <c r="CM8042" s="2">
        <v>3444.4120000000003</v>
      </c>
      <c r="CN8042" s="2">
        <v>179592</v>
      </c>
      <c r="CO8042" s="2">
        <v>13802</v>
      </c>
      <c r="CP8042" s="2">
        <v>1634289</v>
      </c>
      <c r="CQ8042" s="2">
        <v>125585</v>
      </c>
      <c r="CR8042" s="2">
        <v>27353.597999999998</v>
      </c>
      <c r="CS8042" s="1">
        <v>2008</v>
      </c>
    </row>
    <row r="8043" spans="1:97" x14ac:dyDescent="0.2">
      <c r="A8043">
        <v>54592</v>
      </c>
      <c r="B8043" t="s">
        <v>34</v>
      </c>
      <c r="D8043" t="s">
        <v>2266</v>
      </c>
      <c r="E8043" t="s">
        <v>2265</v>
      </c>
      <c r="F8043">
        <v>56516</v>
      </c>
      <c r="G8043" t="s">
        <v>48</v>
      </c>
      <c r="H8043" t="s">
        <v>15</v>
      </c>
      <c r="I8043" t="s">
        <v>97</v>
      </c>
      <c r="K8043">
        <v>22</v>
      </c>
      <c r="L8043">
        <v>2</v>
      </c>
      <c r="M8043" t="s">
        <v>31</v>
      </c>
      <c r="N8043" t="s">
        <v>25</v>
      </c>
      <c r="O8043" t="s">
        <v>40</v>
      </c>
      <c r="P8043" t="s">
        <v>40</v>
      </c>
      <c r="S8043" t="s">
        <v>13</v>
      </c>
      <c r="T8043" s="2">
        <v>0</v>
      </c>
      <c r="U8043" s="2">
        <v>0</v>
      </c>
      <c r="V8043" s="2">
        <v>0</v>
      </c>
      <c r="W8043" s="2">
        <v>0</v>
      </c>
      <c r="X8043" s="2">
        <v>0</v>
      </c>
      <c r="Y8043" s="2">
        <v>0</v>
      </c>
      <c r="Z8043" s="2">
        <v>0</v>
      </c>
      <c r="AA8043" s="2">
        <v>0</v>
      </c>
      <c r="AB8043" s="2">
        <v>0</v>
      </c>
      <c r="AC8043" s="2">
        <v>0</v>
      </c>
      <c r="AD8043" s="2">
        <v>0</v>
      </c>
      <c r="AE8043" s="2">
        <v>0</v>
      </c>
      <c r="AF8043" s="2">
        <v>0</v>
      </c>
      <c r="AG8043" s="2">
        <v>0</v>
      </c>
      <c r="AH8043" s="2">
        <v>0</v>
      </c>
      <c r="AI8043" s="2">
        <v>0</v>
      </c>
      <c r="AJ8043" s="2">
        <v>0</v>
      </c>
      <c r="AK8043" s="2">
        <v>0</v>
      </c>
      <c r="AL8043" s="2">
        <v>0</v>
      </c>
      <c r="AM8043" s="2">
        <v>0</v>
      </c>
      <c r="AN8043" s="2">
        <v>0</v>
      </c>
      <c r="AO8043" s="2">
        <v>0</v>
      </c>
      <c r="AP8043" s="2">
        <v>0</v>
      </c>
      <c r="AQ8043" s="2">
        <v>0</v>
      </c>
      <c r="AR8043" s="3">
        <v>0</v>
      </c>
      <c r="AS8043" s="3">
        <v>0</v>
      </c>
      <c r="AT8043" s="3">
        <v>0</v>
      </c>
      <c r="AU8043" s="3">
        <v>0</v>
      </c>
      <c r="AV8043" s="3">
        <v>0</v>
      </c>
      <c r="AW8043" s="3">
        <v>0</v>
      </c>
      <c r="AX8043" s="3">
        <v>0</v>
      </c>
      <c r="AY8043" s="3">
        <v>0</v>
      </c>
      <c r="AZ8043" s="3">
        <v>0</v>
      </c>
      <c r="BA8043" s="3">
        <v>0</v>
      </c>
      <c r="BB8043" s="3">
        <v>0</v>
      </c>
      <c r="BC8043" s="3">
        <v>0</v>
      </c>
      <c r="BD8043" s="2">
        <v>0</v>
      </c>
      <c r="BE8043" s="2">
        <v>0</v>
      </c>
      <c r="BF8043" s="2">
        <v>0</v>
      </c>
      <c r="BG8043" s="2">
        <v>0</v>
      </c>
      <c r="BH8043" s="2">
        <v>0</v>
      </c>
      <c r="BI8043" s="2">
        <v>0</v>
      </c>
      <c r="BJ8043" s="2">
        <v>0</v>
      </c>
      <c r="BK8043" s="2">
        <v>0</v>
      </c>
      <c r="BL8043" s="2">
        <v>0</v>
      </c>
      <c r="BM8043" s="2">
        <v>0</v>
      </c>
      <c r="BN8043" s="2">
        <v>0</v>
      </c>
      <c r="BO8043" s="2">
        <v>0</v>
      </c>
      <c r="BP8043" s="2">
        <v>0</v>
      </c>
      <c r="BQ8043" s="2">
        <v>0</v>
      </c>
      <c r="BR8043" s="2">
        <v>0</v>
      </c>
      <c r="BS8043" s="2">
        <v>0</v>
      </c>
      <c r="BT8043" s="2">
        <v>0</v>
      </c>
      <c r="BU8043" s="2">
        <v>0</v>
      </c>
      <c r="BV8043" s="2">
        <v>0</v>
      </c>
      <c r="BW8043" s="2">
        <v>0</v>
      </c>
      <c r="BX8043" s="2">
        <v>0</v>
      </c>
      <c r="BY8043" s="2">
        <v>0</v>
      </c>
      <c r="BZ8043" s="2">
        <v>0</v>
      </c>
      <c r="CA8043" s="2">
        <v>0</v>
      </c>
      <c r="CB8043" s="2">
        <v>0</v>
      </c>
      <c r="CC8043" s="2">
        <v>0</v>
      </c>
      <c r="CD8043" s="2">
        <v>0</v>
      </c>
      <c r="CE8043" s="2">
        <v>0</v>
      </c>
      <c r="CF8043" s="2">
        <v>0</v>
      </c>
      <c r="CG8043" s="2">
        <v>0</v>
      </c>
      <c r="CH8043" s="2">
        <v>0</v>
      </c>
      <c r="CI8043" s="2">
        <v>0</v>
      </c>
      <c r="CJ8043" s="2">
        <v>0</v>
      </c>
      <c r="CK8043" s="2">
        <v>0</v>
      </c>
      <c r="CL8043" s="2">
        <v>0</v>
      </c>
      <c r="CM8043" s="2">
        <v>0</v>
      </c>
      <c r="CN8043" s="2">
        <v>0</v>
      </c>
      <c r="CO8043" s="2">
        <v>0</v>
      </c>
      <c r="CP8043" s="2">
        <v>0</v>
      </c>
      <c r="CQ8043" s="2">
        <v>0</v>
      </c>
      <c r="CR8043" s="2">
        <v>0</v>
      </c>
      <c r="CS8043" s="1">
        <v>2008</v>
      </c>
    </row>
    <row r="8044" spans="1:97" x14ac:dyDescent="0.2">
      <c r="A8044">
        <v>54592</v>
      </c>
      <c r="B8044" t="s">
        <v>34</v>
      </c>
      <c r="D8044" t="s">
        <v>2266</v>
      </c>
      <c r="E8044" t="s">
        <v>2265</v>
      </c>
      <c r="F8044">
        <v>56516</v>
      </c>
      <c r="G8044" t="s">
        <v>48</v>
      </c>
      <c r="H8044" t="s">
        <v>15</v>
      </c>
      <c r="I8044" t="s">
        <v>97</v>
      </c>
      <c r="K8044">
        <v>22</v>
      </c>
      <c r="L8044">
        <v>2</v>
      </c>
      <c r="M8044" t="s">
        <v>31</v>
      </c>
      <c r="N8044" t="s">
        <v>25</v>
      </c>
      <c r="O8044" t="s">
        <v>10</v>
      </c>
      <c r="P8044" t="s">
        <v>10</v>
      </c>
      <c r="S8044" t="s">
        <v>9</v>
      </c>
      <c r="T8044" s="2">
        <v>0</v>
      </c>
      <c r="U8044" s="2">
        <v>688</v>
      </c>
      <c r="V8044" s="2">
        <v>0</v>
      </c>
      <c r="W8044" s="2">
        <v>0</v>
      </c>
      <c r="X8044" s="2">
        <v>0</v>
      </c>
      <c r="Y8044" s="2">
        <v>2138</v>
      </c>
      <c r="Z8044" s="2">
        <v>1977</v>
      </c>
      <c r="AA8044" s="2">
        <v>0</v>
      </c>
      <c r="AB8044" s="2">
        <v>0</v>
      </c>
      <c r="AC8044" s="2">
        <v>426</v>
      </c>
      <c r="AD8044" s="2">
        <v>0</v>
      </c>
      <c r="AE8044" s="2">
        <v>0</v>
      </c>
      <c r="AF8044" s="2">
        <v>0</v>
      </c>
      <c r="AG8044" s="2">
        <v>688</v>
      </c>
      <c r="AH8044" s="2">
        <v>0</v>
      </c>
      <c r="AI8044" s="2">
        <v>0</v>
      </c>
      <c r="AJ8044" s="2">
        <v>0</v>
      </c>
      <c r="AK8044" s="2">
        <v>2138</v>
      </c>
      <c r="AL8044" s="2">
        <v>1977</v>
      </c>
      <c r="AM8044" s="2">
        <v>0</v>
      </c>
      <c r="AN8044" s="2">
        <v>0</v>
      </c>
      <c r="AO8044" s="2">
        <v>426</v>
      </c>
      <c r="AP8044" s="2">
        <v>0</v>
      </c>
      <c r="AQ8044" s="2">
        <v>0</v>
      </c>
      <c r="AR8044" s="3">
        <v>0</v>
      </c>
      <c r="AS8044" s="3">
        <v>1.004</v>
      </c>
      <c r="AT8044" s="3">
        <v>0</v>
      </c>
      <c r="AU8044" s="3">
        <v>0</v>
      </c>
      <c r="AV8044" s="3">
        <v>0</v>
      </c>
      <c r="AW8044" s="3">
        <v>1.004</v>
      </c>
      <c r="AX8044" s="3">
        <v>1.004</v>
      </c>
      <c r="AY8044" s="3">
        <v>0</v>
      </c>
      <c r="AZ8044" s="3">
        <v>0</v>
      </c>
      <c r="BA8044" s="3">
        <v>1.006</v>
      </c>
      <c r="BB8044" s="3">
        <v>0</v>
      </c>
      <c r="BC8044" s="3">
        <v>0</v>
      </c>
      <c r="BD8044" s="2">
        <v>0</v>
      </c>
      <c r="BE8044" s="2">
        <v>691</v>
      </c>
      <c r="BF8044" s="2">
        <v>0</v>
      </c>
      <c r="BG8044" s="2">
        <v>0</v>
      </c>
      <c r="BH8044" s="2">
        <v>0</v>
      </c>
      <c r="BI8044" s="2">
        <v>2147</v>
      </c>
      <c r="BJ8044" s="2">
        <v>1985</v>
      </c>
      <c r="BK8044" s="2">
        <v>0</v>
      </c>
      <c r="BL8044" s="2">
        <v>0</v>
      </c>
      <c r="BM8044" s="2">
        <v>429</v>
      </c>
      <c r="BN8044" s="2">
        <v>0</v>
      </c>
      <c r="BO8044" s="2">
        <v>0</v>
      </c>
      <c r="BP8044" s="2">
        <v>0</v>
      </c>
      <c r="BQ8044" s="2">
        <v>691</v>
      </c>
      <c r="BR8044" s="2">
        <v>0</v>
      </c>
      <c r="BS8044" s="2">
        <v>0</v>
      </c>
      <c r="BT8044" s="2">
        <v>0</v>
      </c>
      <c r="BU8044" s="2">
        <v>2147</v>
      </c>
      <c r="BV8044" s="2">
        <v>1985</v>
      </c>
      <c r="BW8044" s="2">
        <v>0</v>
      </c>
      <c r="BX8044" s="2">
        <v>0</v>
      </c>
      <c r="BY8044" s="2">
        <v>429</v>
      </c>
      <c r="BZ8044" s="2">
        <v>0</v>
      </c>
      <c r="CA8044" s="2">
        <v>0</v>
      </c>
      <c r="CB8044" s="2">
        <v>0</v>
      </c>
      <c r="CC8044" s="2">
        <v>180</v>
      </c>
      <c r="CD8044" s="2">
        <v>0</v>
      </c>
      <c r="CE8044" s="2">
        <v>0</v>
      </c>
      <c r="CF8044" s="2">
        <v>0</v>
      </c>
      <c r="CG8044" s="2">
        <v>526</v>
      </c>
      <c r="CH8044" s="2">
        <v>527</v>
      </c>
      <c r="CI8044" s="2">
        <v>0</v>
      </c>
      <c r="CJ8044" s="2">
        <v>0</v>
      </c>
      <c r="CK8044" s="2">
        <v>128</v>
      </c>
      <c r="CL8044" s="2">
        <v>0</v>
      </c>
      <c r="CM8044" s="2">
        <v>0</v>
      </c>
      <c r="CN8044" s="2">
        <v>5229</v>
      </c>
      <c r="CO8044" s="2">
        <v>5229</v>
      </c>
      <c r="CP8044" s="2">
        <v>5252</v>
      </c>
      <c r="CQ8044" s="2">
        <v>5252</v>
      </c>
      <c r="CR8044" s="2">
        <v>1361</v>
      </c>
      <c r="CS8044" s="1">
        <v>2008</v>
      </c>
    </row>
    <row r="8045" spans="1:97" x14ac:dyDescent="0.2">
      <c r="A8045">
        <v>54592</v>
      </c>
      <c r="B8045" t="s">
        <v>34</v>
      </c>
      <c r="D8045" t="s">
        <v>2266</v>
      </c>
      <c r="E8045" t="s">
        <v>2265</v>
      </c>
      <c r="F8045">
        <v>56516</v>
      </c>
      <c r="G8045" t="s">
        <v>48</v>
      </c>
      <c r="H8045" t="s">
        <v>15</v>
      </c>
      <c r="I8045" t="s">
        <v>97</v>
      </c>
      <c r="K8045">
        <v>22</v>
      </c>
      <c r="L8045">
        <v>2</v>
      </c>
      <c r="M8045" t="s">
        <v>31</v>
      </c>
      <c r="N8045" t="s">
        <v>25</v>
      </c>
      <c r="O8045" t="s">
        <v>36</v>
      </c>
      <c r="P8045" t="s">
        <v>36</v>
      </c>
      <c r="T8045" s="2">
        <v>0</v>
      </c>
      <c r="U8045" s="2">
        <v>0</v>
      </c>
      <c r="V8045" s="2">
        <v>0</v>
      </c>
      <c r="W8045" s="2">
        <v>0</v>
      </c>
      <c r="X8045" s="2">
        <v>0</v>
      </c>
      <c r="Y8045" s="2">
        <v>0</v>
      </c>
      <c r="Z8045" s="2">
        <v>0</v>
      </c>
      <c r="AA8045" s="2">
        <v>0</v>
      </c>
      <c r="AB8045" s="2">
        <v>0</v>
      </c>
      <c r="AC8045" s="2">
        <v>0</v>
      </c>
      <c r="AD8045" s="2">
        <v>0</v>
      </c>
      <c r="AE8045" s="2">
        <v>0</v>
      </c>
      <c r="AF8045" s="2">
        <v>0</v>
      </c>
      <c r="AG8045" s="2">
        <v>0</v>
      </c>
      <c r="AH8045" s="2">
        <v>0</v>
      </c>
      <c r="AI8045" s="2">
        <v>0</v>
      </c>
      <c r="AJ8045" s="2">
        <v>0</v>
      </c>
      <c r="AK8045" s="2">
        <v>0</v>
      </c>
      <c r="AL8045" s="2">
        <v>0</v>
      </c>
      <c r="AM8045" s="2">
        <v>0</v>
      </c>
      <c r="AN8045" s="2">
        <v>0</v>
      </c>
      <c r="AO8045" s="2">
        <v>0</v>
      </c>
      <c r="AP8045" s="2">
        <v>0</v>
      </c>
      <c r="AQ8045" s="2">
        <v>0</v>
      </c>
      <c r="AR8045" s="3">
        <v>0</v>
      </c>
      <c r="AS8045" s="3">
        <v>0</v>
      </c>
      <c r="AT8045" s="3">
        <v>0</v>
      </c>
      <c r="AU8045" s="3">
        <v>0</v>
      </c>
      <c r="AV8045" s="3">
        <v>0</v>
      </c>
      <c r="AW8045" s="3">
        <v>0</v>
      </c>
      <c r="AX8045" s="3">
        <v>0</v>
      </c>
      <c r="AY8045" s="3">
        <v>0</v>
      </c>
      <c r="AZ8045" s="3">
        <v>0</v>
      </c>
      <c r="BA8045" s="3">
        <v>0</v>
      </c>
      <c r="BB8045" s="3">
        <v>0</v>
      </c>
      <c r="BC8045" s="3">
        <v>0</v>
      </c>
      <c r="BD8045" s="2">
        <v>0</v>
      </c>
      <c r="BE8045" s="2">
        <v>0</v>
      </c>
      <c r="BF8045" s="2">
        <v>0</v>
      </c>
      <c r="BG8045" s="2">
        <v>0</v>
      </c>
      <c r="BH8045" s="2">
        <v>0</v>
      </c>
      <c r="BI8045" s="2">
        <v>0</v>
      </c>
      <c r="BJ8045" s="2">
        <v>0</v>
      </c>
      <c r="BK8045" s="2">
        <v>0</v>
      </c>
      <c r="BL8045" s="2">
        <v>0</v>
      </c>
      <c r="BM8045" s="2">
        <v>0</v>
      </c>
      <c r="BN8045" s="2">
        <v>0</v>
      </c>
      <c r="BO8045" s="2">
        <v>0</v>
      </c>
      <c r="BP8045" s="2">
        <v>0</v>
      </c>
      <c r="BQ8045" s="2">
        <v>0</v>
      </c>
      <c r="BR8045" s="2">
        <v>0</v>
      </c>
      <c r="BS8045" s="2">
        <v>0</v>
      </c>
      <c r="BT8045" s="2">
        <v>0</v>
      </c>
      <c r="BU8045" s="2">
        <v>0</v>
      </c>
      <c r="BV8045" s="2">
        <v>0</v>
      </c>
      <c r="BW8045" s="2">
        <v>0</v>
      </c>
      <c r="BX8045" s="2">
        <v>0</v>
      </c>
      <c r="BY8045" s="2">
        <v>0</v>
      </c>
      <c r="BZ8045" s="2">
        <v>0</v>
      </c>
      <c r="CA8045" s="2">
        <v>0</v>
      </c>
      <c r="CB8045" s="2">
        <v>0</v>
      </c>
      <c r="CC8045" s="2">
        <v>0</v>
      </c>
      <c r="CD8045" s="2">
        <v>0</v>
      </c>
      <c r="CE8045" s="2">
        <v>0</v>
      </c>
      <c r="CF8045" s="2">
        <v>0</v>
      </c>
      <c r="CG8045" s="2">
        <v>0</v>
      </c>
      <c r="CH8045" s="2">
        <v>0</v>
      </c>
      <c r="CI8045" s="2">
        <v>0</v>
      </c>
      <c r="CJ8045" s="2">
        <v>0</v>
      </c>
      <c r="CK8045" s="2">
        <v>0</v>
      </c>
      <c r="CL8045" s="2">
        <v>0</v>
      </c>
      <c r="CM8045" s="2">
        <v>0</v>
      </c>
      <c r="CN8045" s="2">
        <v>0</v>
      </c>
      <c r="CO8045" s="2">
        <v>0</v>
      </c>
      <c r="CP8045" s="2">
        <v>0</v>
      </c>
      <c r="CQ8045" s="2">
        <v>0</v>
      </c>
      <c r="CR8045" s="2">
        <v>0</v>
      </c>
      <c r="CS8045" s="1">
        <v>2008</v>
      </c>
    </row>
    <row r="8046" spans="1:97" x14ac:dyDescent="0.2">
      <c r="A8046">
        <v>54592</v>
      </c>
      <c r="B8046" t="s">
        <v>34</v>
      </c>
      <c r="D8046" t="s">
        <v>2266</v>
      </c>
      <c r="E8046" t="s">
        <v>2265</v>
      </c>
      <c r="F8046">
        <v>56516</v>
      </c>
      <c r="G8046" t="s">
        <v>48</v>
      </c>
      <c r="H8046" t="s">
        <v>15</v>
      </c>
      <c r="I8046" t="s">
        <v>97</v>
      </c>
      <c r="K8046">
        <v>22</v>
      </c>
      <c r="L8046">
        <v>2</v>
      </c>
      <c r="M8046" t="s">
        <v>31</v>
      </c>
      <c r="N8046" t="s">
        <v>23</v>
      </c>
      <c r="O8046" t="s">
        <v>40</v>
      </c>
      <c r="P8046" t="s">
        <v>40</v>
      </c>
      <c r="S8046" t="s">
        <v>13</v>
      </c>
      <c r="T8046" s="2">
        <v>0</v>
      </c>
      <c r="U8046" s="2">
        <v>0</v>
      </c>
      <c r="V8046" s="2">
        <v>0</v>
      </c>
      <c r="W8046" s="2">
        <v>0</v>
      </c>
      <c r="X8046" s="2">
        <v>0</v>
      </c>
      <c r="Y8046" s="2">
        <v>0</v>
      </c>
      <c r="Z8046" s="2">
        <v>0</v>
      </c>
      <c r="AA8046" s="2">
        <v>0</v>
      </c>
      <c r="AB8046" s="2">
        <v>0</v>
      </c>
      <c r="AC8046" s="2">
        <v>0</v>
      </c>
      <c r="AD8046" s="2">
        <v>0</v>
      </c>
      <c r="AE8046" s="2">
        <v>0</v>
      </c>
      <c r="AF8046" s="2">
        <v>0</v>
      </c>
      <c r="AG8046" s="2">
        <v>0</v>
      </c>
      <c r="AH8046" s="2">
        <v>0</v>
      </c>
      <c r="AI8046" s="2">
        <v>0</v>
      </c>
      <c r="AJ8046" s="2">
        <v>0</v>
      </c>
      <c r="AK8046" s="2">
        <v>0</v>
      </c>
      <c r="AL8046" s="2">
        <v>0</v>
      </c>
      <c r="AM8046" s="2">
        <v>0</v>
      </c>
      <c r="AN8046" s="2">
        <v>0</v>
      </c>
      <c r="AO8046" s="2">
        <v>0</v>
      </c>
      <c r="AP8046" s="2">
        <v>0</v>
      </c>
      <c r="AQ8046" s="2">
        <v>0</v>
      </c>
      <c r="AR8046" s="3">
        <v>0</v>
      </c>
      <c r="AS8046" s="3">
        <v>0</v>
      </c>
      <c r="AT8046" s="3">
        <v>0</v>
      </c>
      <c r="AU8046" s="3">
        <v>0</v>
      </c>
      <c r="AV8046" s="3">
        <v>0</v>
      </c>
      <c r="AW8046" s="3">
        <v>0</v>
      </c>
      <c r="AX8046" s="3">
        <v>0</v>
      </c>
      <c r="AY8046" s="3">
        <v>0</v>
      </c>
      <c r="AZ8046" s="3">
        <v>0</v>
      </c>
      <c r="BA8046" s="3">
        <v>0</v>
      </c>
      <c r="BB8046" s="3">
        <v>0</v>
      </c>
      <c r="BC8046" s="3">
        <v>0</v>
      </c>
      <c r="BD8046" s="2">
        <v>0</v>
      </c>
      <c r="BE8046" s="2">
        <v>0</v>
      </c>
      <c r="BF8046" s="2">
        <v>0</v>
      </c>
      <c r="BG8046" s="2">
        <v>0</v>
      </c>
      <c r="BH8046" s="2">
        <v>0</v>
      </c>
      <c r="BI8046" s="2">
        <v>0</v>
      </c>
      <c r="BJ8046" s="2">
        <v>0</v>
      </c>
      <c r="BK8046" s="2">
        <v>0</v>
      </c>
      <c r="BL8046" s="2">
        <v>0</v>
      </c>
      <c r="BM8046" s="2">
        <v>0</v>
      </c>
      <c r="BN8046" s="2">
        <v>0</v>
      </c>
      <c r="BO8046" s="2">
        <v>0</v>
      </c>
      <c r="BP8046" s="2">
        <v>0</v>
      </c>
      <c r="BQ8046" s="2">
        <v>0</v>
      </c>
      <c r="BR8046" s="2">
        <v>0</v>
      </c>
      <c r="BS8046" s="2">
        <v>0</v>
      </c>
      <c r="BT8046" s="2">
        <v>0</v>
      </c>
      <c r="BU8046" s="2">
        <v>0</v>
      </c>
      <c r="BV8046" s="2">
        <v>0</v>
      </c>
      <c r="BW8046" s="2">
        <v>0</v>
      </c>
      <c r="BX8046" s="2">
        <v>0</v>
      </c>
      <c r="BY8046" s="2">
        <v>0</v>
      </c>
      <c r="BZ8046" s="2">
        <v>0</v>
      </c>
      <c r="CA8046" s="2">
        <v>0</v>
      </c>
      <c r="CB8046" s="2">
        <v>0</v>
      </c>
      <c r="CC8046" s="2">
        <v>0</v>
      </c>
      <c r="CD8046" s="2">
        <v>0</v>
      </c>
      <c r="CE8046" s="2">
        <v>0</v>
      </c>
      <c r="CF8046" s="2">
        <v>0</v>
      </c>
      <c r="CG8046" s="2">
        <v>0</v>
      </c>
      <c r="CH8046" s="2">
        <v>0</v>
      </c>
      <c r="CI8046" s="2">
        <v>0</v>
      </c>
      <c r="CJ8046" s="2">
        <v>0</v>
      </c>
      <c r="CK8046" s="2">
        <v>0</v>
      </c>
      <c r="CL8046" s="2">
        <v>0</v>
      </c>
      <c r="CM8046" s="2">
        <v>0</v>
      </c>
      <c r="CN8046" s="2">
        <v>0</v>
      </c>
      <c r="CO8046" s="2">
        <v>0</v>
      </c>
      <c r="CP8046" s="2">
        <v>0</v>
      </c>
      <c r="CQ8046" s="2">
        <v>0</v>
      </c>
      <c r="CR8046" s="2">
        <v>0</v>
      </c>
      <c r="CS8046" s="1">
        <v>2008</v>
      </c>
    </row>
    <row r="8047" spans="1:97" x14ac:dyDescent="0.2">
      <c r="A8047">
        <v>54592</v>
      </c>
      <c r="B8047" t="s">
        <v>34</v>
      </c>
      <c r="D8047" t="s">
        <v>2266</v>
      </c>
      <c r="E8047" t="s">
        <v>2265</v>
      </c>
      <c r="F8047">
        <v>56516</v>
      </c>
      <c r="G8047" t="s">
        <v>48</v>
      </c>
      <c r="H8047" t="s">
        <v>15</v>
      </c>
      <c r="I8047" t="s">
        <v>97</v>
      </c>
      <c r="K8047">
        <v>22</v>
      </c>
      <c r="L8047">
        <v>2</v>
      </c>
      <c r="M8047" t="s">
        <v>31</v>
      </c>
      <c r="N8047" t="s">
        <v>23</v>
      </c>
      <c r="O8047" t="s">
        <v>10</v>
      </c>
      <c r="P8047" t="s">
        <v>10</v>
      </c>
      <c r="S8047" t="s">
        <v>9</v>
      </c>
      <c r="T8047" s="2">
        <v>0</v>
      </c>
      <c r="U8047" s="2">
        <v>3755</v>
      </c>
      <c r="V8047" s="2">
        <v>0</v>
      </c>
      <c r="W8047" s="2">
        <v>0</v>
      </c>
      <c r="X8047" s="2">
        <v>0</v>
      </c>
      <c r="Y8047" s="2">
        <v>10981</v>
      </c>
      <c r="Z8047" s="2">
        <v>11001</v>
      </c>
      <c r="AA8047" s="2">
        <v>0</v>
      </c>
      <c r="AB8047" s="2">
        <v>0</v>
      </c>
      <c r="AC8047" s="2">
        <v>2679</v>
      </c>
      <c r="AD8047" s="2">
        <v>0</v>
      </c>
      <c r="AE8047" s="2">
        <v>0</v>
      </c>
      <c r="AF8047" s="2">
        <v>0</v>
      </c>
      <c r="AG8047" s="2">
        <v>3755</v>
      </c>
      <c r="AH8047" s="2">
        <v>0</v>
      </c>
      <c r="AI8047" s="2">
        <v>0</v>
      </c>
      <c r="AJ8047" s="2">
        <v>0</v>
      </c>
      <c r="AK8047" s="2">
        <v>10981</v>
      </c>
      <c r="AL8047" s="2">
        <v>11001</v>
      </c>
      <c r="AM8047" s="2">
        <v>0</v>
      </c>
      <c r="AN8047" s="2">
        <v>0</v>
      </c>
      <c r="AO8047" s="2">
        <v>2679</v>
      </c>
      <c r="AP8047" s="2">
        <v>0</v>
      </c>
      <c r="AQ8047" s="2">
        <v>0</v>
      </c>
      <c r="AR8047" s="3">
        <v>0</v>
      </c>
      <c r="AS8047" s="3">
        <v>1.004</v>
      </c>
      <c r="AT8047" s="3">
        <v>0</v>
      </c>
      <c r="AU8047" s="3">
        <v>0</v>
      </c>
      <c r="AV8047" s="3">
        <v>0</v>
      </c>
      <c r="AW8047" s="3">
        <v>1.004</v>
      </c>
      <c r="AX8047" s="3">
        <v>1.004</v>
      </c>
      <c r="AY8047" s="3">
        <v>0</v>
      </c>
      <c r="AZ8047" s="3">
        <v>0</v>
      </c>
      <c r="BA8047" s="3">
        <v>1.004</v>
      </c>
      <c r="BB8047" s="3">
        <v>0</v>
      </c>
      <c r="BC8047" s="3">
        <v>0</v>
      </c>
      <c r="BD8047" s="2">
        <v>0</v>
      </c>
      <c r="BE8047" s="2">
        <v>3770</v>
      </c>
      <c r="BF8047" s="2">
        <v>0</v>
      </c>
      <c r="BG8047" s="2">
        <v>0</v>
      </c>
      <c r="BH8047" s="2">
        <v>0</v>
      </c>
      <c r="BI8047" s="2">
        <v>11025</v>
      </c>
      <c r="BJ8047" s="2">
        <v>11045</v>
      </c>
      <c r="BK8047" s="2">
        <v>0</v>
      </c>
      <c r="BL8047" s="2">
        <v>0</v>
      </c>
      <c r="BM8047" s="2">
        <v>2690</v>
      </c>
      <c r="BN8047" s="2">
        <v>0</v>
      </c>
      <c r="BO8047" s="2">
        <v>0</v>
      </c>
      <c r="BP8047" s="2">
        <v>0</v>
      </c>
      <c r="BQ8047" s="2">
        <v>3770</v>
      </c>
      <c r="BR8047" s="2">
        <v>0</v>
      </c>
      <c r="BS8047" s="2">
        <v>0</v>
      </c>
      <c r="BT8047" s="2">
        <v>0</v>
      </c>
      <c r="BU8047" s="2">
        <v>11025</v>
      </c>
      <c r="BV8047" s="2">
        <v>11045</v>
      </c>
      <c r="BW8047" s="2">
        <v>0</v>
      </c>
      <c r="BX8047" s="2">
        <v>0</v>
      </c>
      <c r="BY8047" s="2">
        <v>2690</v>
      </c>
      <c r="BZ8047" s="2">
        <v>0</v>
      </c>
      <c r="CA8047" s="2">
        <v>0</v>
      </c>
      <c r="CB8047" s="2">
        <v>0</v>
      </c>
      <c r="CC8047" s="2">
        <v>297.322</v>
      </c>
      <c r="CD8047" s="2">
        <v>0</v>
      </c>
      <c r="CE8047" s="2">
        <v>0</v>
      </c>
      <c r="CF8047" s="2">
        <v>0</v>
      </c>
      <c r="CG8047" s="2">
        <v>869.46400000000006</v>
      </c>
      <c r="CH8047" s="2">
        <v>871.07100000000003</v>
      </c>
      <c r="CI8047" s="2">
        <v>0</v>
      </c>
      <c r="CJ8047" s="2">
        <v>0</v>
      </c>
      <c r="CK8047" s="2">
        <v>212.143</v>
      </c>
      <c r="CL8047" s="2">
        <v>0</v>
      </c>
      <c r="CM8047" s="2">
        <v>0</v>
      </c>
      <c r="CN8047" s="2">
        <v>28416</v>
      </c>
      <c r="CO8047" s="2">
        <v>28416</v>
      </c>
      <c r="CP8047" s="2">
        <v>28530</v>
      </c>
      <c r="CQ8047" s="2">
        <v>28530</v>
      </c>
      <c r="CR8047" s="2">
        <v>2250</v>
      </c>
      <c r="CS8047" s="1">
        <v>2008</v>
      </c>
    </row>
    <row r="8048" spans="1:97" x14ac:dyDescent="0.2">
      <c r="A8048">
        <v>54592</v>
      </c>
      <c r="B8048" t="s">
        <v>34</v>
      </c>
      <c r="D8048" t="s">
        <v>2266</v>
      </c>
      <c r="E8048" t="s">
        <v>2265</v>
      </c>
      <c r="F8048">
        <v>56516</v>
      </c>
      <c r="G8048" t="s">
        <v>48</v>
      </c>
      <c r="H8048" t="s">
        <v>15</v>
      </c>
      <c r="I8048" t="s">
        <v>97</v>
      </c>
      <c r="K8048">
        <v>22</v>
      </c>
      <c r="L8048">
        <v>2</v>
      </c>
      <c r="M8048" t="s">
        <v>31</v>
      </c>
      <c r="N8048" t="s">
        <v>23</v>
      </c>
      <c r="O8048" t="s">
        <v>36</v>
      </c>
      <c r="P8048" t="s">
        <v>36</v>
      </c>
      <c r="T8048" s="2">
        <v>0</v>
      </c>
      <c r="U8048" s="2">
        <v>0</v>
      </c>
      <c r="V8048" s="2">
        <v>0</v>
      </c>
      <c r="W8048" s="2">
        <v>0</v>
      </c>
      <c r="X8048" s="2">
        <v>0</v>
      </c>
      <c r="Y8048" s="2">
        <v>0</v>
      </c>
      <c r="Z8048" s="2">
        <v>0</v>
      </c>
      <c r="AA8048" s="2">
        <v>0</v>
      </c>
      <c r="AB8048" s="2">
        <v>0</v>
      </c>
      <c r="AC8048" s="2">
        <v>0</v>
      </c>
      <c r="AD8048" s="2">
        <v>0</v>
      </c>
      <c r="AE8048" s="2">
        <v>0</v>
      </c>
      <c r="AF8048" s="2">
        <v>0</v>
      </c>
      <c r="AG8048" s="2">
        <v>0</v>
      </c>
      <c r="AH8048" s="2">
        <v>0</v>
      </c>
      <c r="AI8048" s="2">
        <v>0</v>
      </c>
      <c r="AJ8048" s="2">
        <v>0</v>
      </c>
      <c r="AK8048" s="2">
        <v>0</v>
      </c>
      <c r="AL8048" s="2">
        <v>0</v>
      </c>
      <c r="AM8048" s="2">
        <v>0</v>
      </c>
      <c r="AN8048" s="2">
        <v>0</v>
      </c>
      <c r="AO8048" s="2">
        <v>0</v>
      </c>
      <c r="AP8048" s="2">
        <v>0</v>
      </c>
      <c r="AQ8048" s="2">
        <v>0</v>
      </c>
      <c r="AR8048" s="3">
        <v>0</v>
      </c>
      <c r="AS8048" s="3">
        <v>0</v>
      </c>
      <c r="AT8048" s="3">
        <v>0</v>
      </c>
      <c r="AU8048" s="3">
        <v>0</v>
      </c>
      <c r="AV8048" s="3">
        <v>0</v>
      </c>
      <c r="AW8048" s="3">
        <v>0</v>
      </c>
      <c r="AX8048" s="3">
        <v>0</v>
      </c>
      <c r="AY8048" s="3">
        <v>0</v>
      </c>
      <c r="AZ8048" s="3">
        <v>0</v>
      </c>
      <c r="BA8048" s="3">
        <v>0</v>
      </c>
      <c r="BB8048" s="3">
        <v>0</v>
      </c>
      <c r="BC8048" s="3">
        <v>0</v>
      </c>
      <c r="BD8048" s="2">
        <v>0</v>
      </c>
      <c r="BE8048" s="2">
        <v>0</v>
      </c>
      <c r="BF8048" s="2">
        <v>0</v>
      </c>
      <c r="BG8048" s="2">
        <v>0</v>
      </c>
      <c r="BH8048" s="2">
        <v>0</v>
      </c>
      <c r="BI8048" s="2">
        <v>0</v>
      </c>
      <c r="BJ8048" s="2">
        <v>0</v>
      </c>
      <c r="BK8048" s="2">
        <v>0</v>
      </c>
      <c r="BL8048" s="2">
        <v>0</v>
      </c>
      <c r="BM8048" s="2">
        <v>0</v>
      </c>
      <c r="BN8048" s="2">
        <v>0</v>
      </c>
      <c r="BO8048" s="2">
        <v>0</v>
      </c>
      <c r="BP8048" s="2">
        <v>0</v>
      </c>
      <c r="BQ8048" s="2">
        <v>0</v>
      </c>
      <c r="BR8048" s="2">
        <v>0</v>
      </c>
      <c r="BS8048" s="2">
        <v>0</v>
      </c>
      <c r="BT8048" s="2">
        <v>0</v>
      </c>
      <c r="BU8048" s="2">
        <v>0</v>
      </c>
      <c r="BV8048" s="2">
        <v>0</v>
      </c>
      <c r="BW8048" s="2">
        <v>0</v>
      </c>
      <c r="BX8048" s="2">
        <v>0</v>
      </c>
      <c r="BY8048" s="2">
        <v>0</v>
      </c>
      <c r="BZ8048" s="2">
        <v>0</v>
      </c>
      <c r="CA8048" s="2">
        <v>0</v>
      </c>
      <c r="CB8048" s="2">
        <v>0</v>
      </c>
      <c r="CC8048" s="2">
        <v>0</v>
      </c>
      <c r="CD8048" s="2">
        <v>0</v>
      </c>
      <c r="CE8048" s="2">
        <v>0</v>
      </c>
      <c r="CF8048" s="2">
        <v>0</v>
      </c>
      <c r="CG8048" s="2">
        <v>0</v>
      </c>
      <c r="CH8048" s="2">
        <v>0</v>
      </c>
      <c r="CI8048" s="2">
        <v>0</v>
      </c>
      <c r="CJ8048" s="2">
        <v>0</v>
      </c>
      <c r="CK8048" s="2">
        <v>0</v>
      </c>
      <c r="CL8048" s="2">
        <v>0</v>
      </c>
      <c r="CM8048" s="2">
        <v>0</v>
      </c>
      <c r="CN8048" s="2">
        <v>0</v>
      </c>
      <c r="CO8048" s="2">
        <v>0</v>
      </c>
      <c r="CP8048" s="2">
        <v>0</v>
      </c>
      <c r="CQ8048" s="2">
        <v>0</v>
      </c>
      <c r="CR8048" s="2">
        <v>0</v>
      </c>
      <c r="CS8048" s="1">
        <v>2008</v>
      </c>
    </row>
    <row r="8049" spans="1:97" x14ac:dyDescent="0.2">
      <c r="A8049">
        <v>54593</v>
      </c>
      <c r="B8049" t="s">
        <v>8</v>
      </c>
      <c r="D8049" t="s">
        <v>2264</v>
      </c>
      <c r="E8049" t="s">
        <v>2263</v>
      </c>
      <c r="F8049">
        <v>16839</v>
      </c>
      <c r="G8049" t="s">
        <v>48</v>
      </c>
      <c r="H8049" t="s">
        <v>15</v>
      </c>
      <c r="I8049" t="s">
        <v>97</v>
      </c>
      <c r="K8049">
        <v>22</v>
      </c>
      <c r="L8049">
        <v>3</v>
      </c>
      <c r="M8049" t="s">
        <v>19</v>
      </c>
      <c r="N8049" t="s">
        <v>25</v>
      </c>
      <c r="O8049" t="s">
        <v>10</v>
      </c>
      <c r="P8049" t="s">
        <v>10</v>
      </c>
      <c r="S8049" t="s">
        <v>9</v>
      </c>
      <c r="T8049" s="2">
        <v>0</v>
      </c>
      <c r="U8049" s="2">
        <v>0</v>
      </c>
      <c r="V8049" s="2">
        <v>0</v>
      </c>
      <c r="W8049" s="2">
        <v>0</v>
      </c>
      <c r="X8049" s="2">
        <v>0</v>
      </c>
      <c r="Y8049" s="2">
        <v>0</v>
      </c>
      <c r="Z8049" s="2">
        <v>0</v>
      </c>
      <c r="AA8049" s="2">
        <v>0</v>
      </c>
      <c r="AB8049" s="2">
        <v>0</v>
      </c>
      <c r="AC8049" s="2">
        <v>0</v>
      </c>
      <c r="AD8049" s="2">
        <v>0</v>
      </c>
      <c r="AE8049" s="2">
        <v>0</v>
      </c>
      <c r="AF8049" s="2">
        <v>0</v>
      </c>
      <c r="AG8049" s="2">
        <v>0</v>
      </c>
      <c r="AH8049" s="2">
        <v>0</v>
      </c>
      <c r="AI8049" s="2">
        <v>0</v>
      </c>
      <c r="AJ8049" s="2">
        <v>0</v>
      </c>
      <c r="AK8049" s="2">
        <v>0</v>
      </c>
      <c r="AL8049" s="2">
        <v>0</v>
      </c>
      <c r="AM8049" s="2">
        <v>0</v>
      </c>
      <c r="AN8049" s="2">
        <v>0</v>
      </c>
      <c r="AO8049" s="2">
        <v>0</v>
      </c>
      <c r="AP8049" s="2">
        <v>0</v>
      </c>
      <c r="AQ8049" s="2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2">
        <v>0</v>
      </c>
      <c r="BE8049" s="2">
        <v>0</v>
      </c>
      <c r="BF8049" s="2">
        <v>0</v>
      </c>
      <c r="BG8049" s="2">
        <v>0</v>
      </c>
      <c r="BH8049" s="2">
        <v>0</v>
      </c>
      <c r="BI8049" s="2">
        <v>0</v>
      </c>
      <c r="BJ8049" s="2">
        <v>0</v>
      </c>
      <c r="BK8049" s="2">
        <v>0</v>
      </c>
      <c r="BL8049" s="2">
        <v>0</v>
      </c>
      <c r="BM8049" s="2">
        <v>0</v>
      </c>
      <c r="BN8049" s="2">
        <v>0</v>
      </c>
      <c r="BO8049" s="2">
        <v>0</v>
      </c>
      <c r="BP8049" s="2">
        <v>0</v>
      </c>
      <c r="BQ8049" s="2">
        <v>0</v>
      </c>
      <c r="BR8049" s="2">
        <v>0</v>
      </c>
      <c r="BS8049" s="2">
        <v>0</v>
      </c>
      <c r="BT8049" s="2">
        <v>0</v>
      </c>
      <c r="BU8049" s="2">
        <v>0</v>
      </c>
      <c r="BV8049" s="2">
        <v>0</v>
      </c>
      <c r="BW8049" s="2">
        <v>0</v>
      </c>
      <c r="BX8049" s="2">
        <v>0</v>
      </c>
      <c r="BY8049" s="2">
        <v>0</v>
      </c>
      <c r="BZ8049" s="2">
        <v>0</v>
      </c>
      <c r="CA8049" s="2">
        <v>0</v>
      </c>
      <c r="CB8049" s="2">
        <v>109.86500000000001</v>
      </c>
      <c r="CC8049" s="2">
        <v>100.235</v>
      </c>
      <c r="CD8049" s="2">
        <v>116.262</v>
      </c>
      <c r="CE8049" s="2">
        <v>108.006</v>
      </c>
      <c r="CF8049" s="2">
        <v>105.43600000000001</v>
      </c>
      <c r="CG8049" s="2">
        <v>154.673</v>
      </c>
      <c r="CH8049" s="2">
        <v>197.21100000000001</v>
      </c>
      <c r="CI8049" s="2">
        <v>158.84700000000001</v>
      </c>
      <c r="CJ8049" s="2">
        <v>147.905</v>
      </c>
      <c r="CK8049" s="2">
        <v>134.86799999999999</v>
      </c>
      <c r="CL8049" s="2">
        <v>116.94600000000001</v>
      </c>
      <c r="CM8049" s="2">
        <v>108.74600000000001</v>
      </c>
      <c r="CN8049" s="2">
        <v>0</v>
      </c>
      <c r="CO8049" s="2">
        <v>0</v>
      </c>
      <c r="CP8049" s="2">
        <v>0</v>
      </c>
      <c r="CQ8049" s="2">
        <v>0</v>
      </c>
      <c r="CR8049" s="2">
        <v>1559</v>
      </c>
      <c r="CS8049" s="1">
        <v>2008</v>
      </c>
    </row>
    <row r="8050" spans="1:97" x14ac:dyDescent="0.2">
      <c r="A8050">
        <v>54593</v>
      </c>
      <c r="B8050" t="s">
        <v>8</v>
      </c>
      <c r="D8050" t="s">
        <v>2264</v>
      </c>
      <c r="E8050" t="s">
        <v>2263</v>
      </c>
      <c r="F8050">
        <v>16839</v>
      </c>
      <c r="G8050" t="s">
        <v>48</v>
      </c>
      <c r="H8050" t="s">
        <v>15</v>
      </c>
      <c r="I8050" t="s">
        <v>97</v>
      </c>
      <c r="K8050">
        <v>22</v>
      </c>
      <c r="L8050">
        <v>3</v>
      </c>
      <c r="M8050" t="s">
        <v>19</v>
      </c>
      <c r="N8050" t="s">
        <v>23</v>
      </c>
      <c r="O8050" t="s">
        <v>10</v>
      </c>
      <c r="P8050" t="s">
        <v>10</v>
      </c>
      <c r="S8050" t="s">
        <v>9</v>
      </c>
      <c r="T8050" s="2">
        <v>3251</v>
      </c>
      <c r="U8050" s="2">
        <v>2967</v>
      </c>
      <c r="V8050" s="2">
        <v>3441</v>
      </c>
      <c r="W8050" s="2">
        <v>3197</v>
      </c>
      <c r="X8050" s="2">
        <v>3120</v>
      </c>
      <c r="Y8050" s="2">
        <v>4578</v>
      </c>
      <c r="Z8050" s="2">
        <v>5837</v>
      </c>
      <c r="AA8050" s="2">
        <v>4701</v>
      </c>
      <c r="AB8050" s="2">
        <v>4377</v>
      </c>
      <c r="AC8050" s="2">
        <v>3992</v>
      </c>
      <c r="AD8050" s="2">
        <v>3461</v>
      </c>
      <c r="AE8050" s="2">
        <v>3218</v>
      </c>
      <c r="AF8050" s="2">
        <v>2731</v>
      </c>
      <c r="AG8050" s="2">
        <v>2492</v>
      </c>
      <c r="AH8050" s="2">
        <v>2890</v>
      </c>
      <c r="AI8050" s="2">
        <v>2686</v>
      </c>
      <c r="AJ8050" s="2">
        <v>2621</v>
      </c>
      <c r="AK8050" s="2">
        <v>3846</v>
      </c>
      <c r="AL8050" s="2">
        <v>4903</v>
      </c>
      <c r="AM8050" s="2">
        <v>3950</v>
      </c>
      <c r="AN8050" s="2">
        <v>3677</v>
      </c>
      <c r="AO8050" s="2">
        <v>3352</v>
      </c>
      <c r="AP8050" s="2">
        <v>2908</v>
      </c>
      <c r="AQ8050" s="2">
        <v>2704</v>
      </c>
      <c r="AR8050" s="3">
        <v>1.01</v>
      </c>
      <c r="AS8050" s="3">
        <v>1.01</v>
      </c>
      <c r="AT8050" s="3">
        <v>1.01</v>
      </c>
      <c r="AU8050" s="3">
        <v>1.01</v>
      </c>
      <c r="AV8050" s="3">
        <v>1.01</v>
      </c>
      <c r="AW8050" s="3">
        <v>1.01</v>
      </c>
      <c r="AX8050" s="3">
        <v>1.01</v>
      </c>
      <c r="AY8050" s="3">
        <v>1.01</v>
      </c>
      <c r="AZ8050" s="3">
        <v>1.01</v>
      </c>
      <c r="BA8050" s="3">
        <v>1.01</v>
      </c>
      <c r="BB8050" s="3">
        <v>1.01</v>
      </c>
      <c r="BC8050" s="3">
        <v>1.01</v>
      </c>
      <c r="BD8050" s="2">
        <v>3284</v>
      </c>
      <c r="BE8050" s="2">
        <v>2997</v>
      </c>
      <c r="BF8050" s="2">
        <v>3475</v>
      </c>
      <c r="BG8050" s="2">
        <v>3229</v>
      </c>
      <c r="BH8050" s="2">
        <v>3151</v>
      </c>
      <c r="BI8050" s="2">
        <v>4624</v>
      </c>
      <c r="BJ8050" s="2">
        <v>5895</v>
      </c>
      <c r="BK8050" s="2">
        <v>4748</v>
      </c>
      <c r="BL8050" s="2">
        <v>4421</v>
      </c>
      <c r="BM8050" s="2">
        <v>4032</v>
      </c>
      <c r="BN8050" s="2">
        <v>3496</v>
      </c>
      <c r="BO8050" s="2">
        <v>3250</v>
      </c>
      <c r="BP8050" s="2">
        <v>2758</v>
      </c>
      <c r="BQ8050" s="2">
        <v>2517</v>
      </c>
      <c r="BR8050" s="2">
        <v>2919</v>
      </c>
      <c r="BS8050" s="2">
        <v>2713</v>
      </c>
      <c r="BT8050" s="2">
        <v>2647</v>
      </c>
      <c r="BU8050" s="2">
        <v>3884</v>
      </c>
      <c r="BV8050" s="2">
        <v>4952</v>
      </c>
      <c r="BW8050" s="2">
        <v>3989</v>
      </c>
      <c r="BX8050" s="2">
        <v>3714</v>
      </c>
      <c r="BY8050" s="2">
        <v>3386</v>
      </c>
      <c r="BZ8050" s="2">
        <v>2937</v>
      </c>
      <c r="CA8050" s="2">
        <v>2731</v>
      </c>
      <c r="CB8050" s="2">
        <v>260.95699999999999</v>
      </c>
      <c r="CC8050" s="2">
        <v>238.08100000000002</v>
      </c>
      <c r="CD8050" s="2">
        <v>276.15000000000003</v>
      </c>
      <c r="CE8050" s="2">
        <v>256.54000000000002</v>
      </c>
      <c r="CF8050" s="2">
        <v>250.43700000000001</v>
      </c>
      <c r="CG8050" s="2">
        <v>367.38499999999999</v>
      </c>
      <c r="CH8050" s="2">
        <v>468.423</v>
      </c>
      <c r="CI8050" s="2">
        <v>377.30100000000004</v>
      </c>
      <c r="CJ8050" s="2">
        <v>351.30900000000003</v>
      </c>
      <c r="CK8050" s="2">
        <v>320.34300000000002</v>
      </c>
      <c r="CL8050" s="2">
        <v>277.77600000000001</v>
      </c>
      <c r="CM8050" s="2">
        <v>258.298</v>
      </c>
      <c r="CN8050" s="2">
        <v>46140</v>
      </c>
      <c r="CO8050" s="2">
        <v>38760</v>
      </c>
      <c r="CP8050" s="2">
        <v>46602</v>
      </c>
      <c r="CQ8050" s="2">
        <v>39147</v>
      </c>
      <c r="CR8050" s="2">
        <v>3703</v>
      </c>
      <c r="CS8050" s="1">
        <v>2008</v>
      </c>
    </row>
    <row r="8051" spans="1:97" x14ac:dyDescent="0.2">
      <c r="A8051">
        <v>54593</v>
      </c>
      <c r="B8051" t="s">
        <v>8</v>
      </c>
      <c r="D8051" t="s">
        <v>2264</v>
      </c>
      <c r="E8051" t="s">
        <v>2263</v>
      </c>
      <c r="F8051">
        <v>16839</v>
      </c>
      <c r="G8051" t="s">
        <v>48</v>
      </c>
      <c r="H8051" t="s">
        <v>15</v>
      </c>
      <c r="I8051" t="s">
        <v>97</v>
      </c>
      <c r="K8051">
        <v>22</v>
      </c>
      <c r="L8051">
        <v>3</v>
      </c>
      <c r="M8051" t="s">
        <v>19</v>
      </c>
      <c r="N8051" t="s">
        <v>28</v>
      </c>
      <c r="O8051" t="s">
        <v>40</v>
      </c>
      <c r="P8051" t="s">
        <v>40</v>
      </c>
      <c r="S8051" t="s">
        <v>13</v>
      </c>
      <c r="T8051" s="2">
        <v>3</v>
      </c>
      <c r="U8051" s="2">
        <v>1</v>
      </c>
      <c r="V8051" s="2">
        <v>0</v>
      </c>
      <c r="W8051" s="2">
        <v>0</v>
      </c>
      <c r="X8051" s="2">
        <v>0</v>
      </c>
      <c r="Y8051" s="2">
        <v>1</v>
      </c>
      <c r="Z8051" s="2">
        <v>2</v>
      </c>
      <c r="AA8051" s="2">
        <v>1</v>
      </c>
      <c r="AB8051" s="2">
        <v>0</v>
      </c>
      <c r="AC8051" s="2">
        <v>0</v>
      </c>
      <c r="AD8051" s="2">
        <v>1</v>
      </c>
      <c r="AE8051" s="2">
        <v>3</v>
      </c>
      <c r="AF8051" s="2">
        <v>1</v>
      </c>
      <c r="AG8051" s="2">
        <v>1</v>
      </c>
      <c r="AH8051" s="2">
        <v>0</v>
      </c>
      <c r="AI8051" s="2">
        <v>0</v>
      </c>
      <c r="AJ8051" s="2">
        <v>0</v>
      </c>
      <c r="AK8051" s="2">
        <v>1</v>
      </c>
      <c r="AL8051" s="2">
        <v>1</v>
      </c>
      <c r="AM8051" s="2">
        <v>0</v>
      </c>
      <c r="AN8051" s="2">
        <v>0</v>
      </c>
      <c r="AO8051" s="2">
        <v>0</v>
      </c>
      <c r="AP8051" s="2">
        <v>1</v>
      </c>
      <c r="AQ8051" s="2">
        <v>2</v>
      </c>
      <c r="AR8051" s="3">
        <v>5.9</v>
      </c>
      <c r="AS8051" s="3">
        <v>5.9</v>
      </c>
      <c r="AT8051" s="3">
        <v>0</v>
      </c>
      <c r="AU8051" s="3">
        <v>0</v>
      </c>
      <c r="AV8051" s="3">
        <v>0</v>
      </c>
      <c r="AW8051" s="3">
        <v>5.9</v>
      </c>
      <c r="AX8051" s="3">
        <v>5.9</v>
      </c>
      <c r="AY8051" s="3">
        <v>5.9</v>
      </c>
      <c r="AZ8051" s="3">
        <v>0</v>
      </c>
      <c r="BA8051" s="3">
        <v>0</v>
      </c>
      <c r="BB8051" s="3">
        <v>5.9</v>
      </c>
      <c r="BC8051" s="3">
        <v>5.9</v>
      </c>
      <c r="BD8051" s="2">
        <v>18</v>
      </c>
      <c r="BE8051" s="2">
        <v>6</v>
      </c>
      <c r="BF8051" s="2">
        <v>0</v>
      </c>
      <c r="BG8051" s="2">
        <v>0</v>
      </c>
      <c r="BH8051" s="2">
        <v>0</v>
      </c>
      <c r="BI8051" s="2">
        <v>6</v>
      </c>
      <c r="BJ8051" s="2">
        <v>12</v>
      </c>
      <c r="BK8051" s="2">
        <v>6</v>
      </c>
      <c r="BL8051" s="2">
        <v>0</v>
      </c>
      <c r="BM8051" s="2">
        <v>0</v>
      </c>
      <c r="BN8051" s="2">
        <v>6</v>
      </c>
      <c r="BO8051" s="2">
        <v>18</v>
      </c>
      <c r="BP8051" s="2">
        <v>6</v>
      </c>
      <c r="BQ8051" s="2">
        <v>4</v>
      </c>
      <c r="BR8051" s="2">
        <v>0</v>
      </c>
      <c r="BS8051" s="2">
        <v>0</v>
      </c>
      <c r="BT8051" s="2">
        <v>0</v>
      </c>
      <c r="BU8051" s="2">
        <v>5</v>
      </c>
      <c r="BV8051" s="2">
        <v>7</v>
      </c>
      <c r="BW8051" s="2">
        <v>2</v>
      </c>
      <c r="BX8051" s="2">
        <v>0</v>
      </c>
      <c r="BY8051" s="2">
        <v>0</v>
      </c>
      <c r="BZ8051" s="2">
        <v>4</v>
      </c>
      <c r="CA8051" s="2">
        <v>13</v>
      </c>
      <c r="CB8051" s="2">
        <v>0.53200000000000003</v>
      </c>
      <c r="CC8051" s="2">
        <v>0.34100000000000003</v>
      </c>
      <c r="CD8051" s="2">
        <v>0.10600000000000001</v>
      </c>
      <c r="CE8051" s="2">
        <v>4.5000000000000005E-2</v>
      </c>
      <c r="CF8051" s="2">
        <v>6.4000000000000001E-2</v>
      </c>
      <c r="CG8051" s="2">
        <v>0.45200000000000001</v>
      </c>
      <c r="CH8051" s="2">
        <v>0.54900000000000004</v>
      </c>
      <c r="CI8051" s="2">
        <v>0.20800000000000002</v>
      </c>
      <c r="CJ8051" s="2">
        <v>0.14300000000000002</v>
      </c>
      <c r="CK8051" s="2">
        <v>5.3000000000000005E-2</v>
      </c>
      <c r="CL8051" s="2">
        <v>0.374</v>
      </c>
      <c r="CM8051" s="2">
        <v>1.0530000000000002</v>
      </c>
      <c r="CN8051" s="2">
        <v>12</v>
      </c>
      <c r="CO8051" s="2">
        <v>7</v>
      </c>
      <c r="CP8051" s="2">
        <v>72</v>
      </c>
      <c r="CQ8051" s="2">
        <v>41</v>
      </c>
      <c r="CR8051" s="2">
        <v>3.92</v>
      </c>
      <c r="CS8051" s="1">
        <v>2008</v>
      </c>
    </row>
    <row r="8052" spans="1:97" x14ac:dyDescent="0.2">
      <c r="A8052">
        <v>54594</v>
      </c>
      <c r="B8052" t="s">
        <v>34</v>
      </c>
      <c r="D8052" t="s">
        <v>2262</v>
      </c>
      <c r="E8052" t="s">
        <v>2261</v>
      </c>
      <c r="F8052">
        <v>55994</v>
      </c>
      <c r="G8052" t="s">
        <v>117</v>
      </c>
      <c r="H8052" t="s">
        <v>32</v>
      </c>
      <c r="I8052" t="s">
        <v>73</v>
      </c>
      <c r="K8052">
        <v>561</v>
      </c>
      <c r="L8052">
        <v>4</v>
      </c>
      <c r="M8052" t="s">
        <v>514</v>
      </c>
      <c r="N8052" t="s">
        <v>28</v>
      </c>
      <c r="O8052" t="s">
        <v>40</v>
      </c>
      <c r="P8052" t="s">
        <v>40</v>
      </c>
      <c r="S8052" t="s">
        <v>13</v>
      </c>
      <c r="T8052" s="2">
        <v>6</v>
      </c>
      <c r="U8052" s="2">
        <v>5</v>
      </c>
      <c r="V8052" s="2">
        <v>2</v>
      </c>
      <c r="W8052" s="2">
        <v>3</v>
      </c>
      <c r="X8052" s="2">
        <v>5</v>
      </c>
      <c r="Y8052" s="2">
        <v>7</v>
      </c>
      <c r="Z8052" s="2">
        <v>5</v>
      </c>
      <c r="AA8052" s="2">
        <v>3</v>
      </c>
      <c r="AB8052" s="2">
        <v>2</v>
      </c>
      <c r="AC8052" s="2">
        <v>3</v>
      </c>
      <c r="AD8052" s="2">
        <v>5</v>
      </c>
      <c r="AE8052" s="2">
        <v>6</v>
      </c>
      <c r="AF8052" s="2">
        <v>6</v>
      </c>
      <c r="AG8052" s="2">
        <v>5</v>
      </c>
      <c r="AH8052" s="2">
        <v>2</v>
      </c>
      <c r="AI8052" s="2">
        <v>3</v>
      </c>
      <c r="AJ8052" s="2">
        <v>5</v>
      </c>
      <c r="AK8052" s="2">
        <v>7</v>
      </c>
      <c r="AL8052" s="2">
        <v>5</v>
      </c>
      <c r="AM8052" s="2">
        <v>3</v>
      </c>
      <c r="AN8052" s="2">
        <v>2</v>
      </c>
      <c r="AO8052" s="2">
        <v>3</v>
      </c>
      <c r="AP8052" s="2">
        <v>5</v>
      </c>
      <c r="AQ8052" s="2">
        <v>6</v>
      </c>
      <c r="AR8052" s="3">
        <v>5.8500000000000005</v>
      </c>
      <c r="AS8052" s="3">
        <v>5.8500000000000005</v>
      </c>
      <c r="AT8052" s="3">
        <v>5.8500000000000005</v>
      </c>
      <c r="AU8052" s="3">
        <v>5.8500000000000005</v>
      </c>
      <c r="AV8052" s="3">
        <v>5.8500000000000005</v>
      </c>
      <c r="AW8052" s="3">
        <v>5.8500000000000005</v>
      </c>
      <c r="AX8052" s="3">
        <v>5.8500000000000005</v>
      </c>
      <c r="AY8052" s="3">
        <v>5.8500000000000005</v>
      </c>
      <c r="AZ8052" s="3">
        <v>5.8500000000000005</v>
      </c>
      <c r="BA8052" s="3">
        <v>5.8500000000000005</v>
      </c>
      <c r="BB8052" s="3">
        <v>5.8500000000000005</v>
      </c>
      <c r="BC8052" s="3">
        <v>5.8500000000000005</v>
      </c>
      <c r="BD8052" s="2">
        <v>35</v>
      </c>
      <c r="BE8052" s="2">
        <v>29</v>
      </c>
      <c r="BF8052" s="2">
        <v>12</v>
      </c>
      <c r="BG8052" s="2">
        <v>18</v>
      </c>
      <c r="BH8052" s="2">
        <v>29</v>
      </c>
      <c r="BI8052" s="2">
        <v>41</v>
      </c>
      <c r="BJ8052" s="2">
        <v>29</v>
      </c>
      <c r="BK8052" s="2">
        <v>18</v>
      </c>
      <c r="BL8052" s="2">
        <v>12</v>
      </c>
      <c r="BM8052" s="2">
        <v>18</v>
      </c>
      <c r="BN8052" s="2">
        <v>29</v>
      </c>
      <c r="BO8052" s="2">
        <v>35</v>
      </c>
      <c r="BP8052" s="2">
        <v>35</v>
      </c>
      <c r="BQ8052" s="2">
        <v>29</v>
      </c>
      <c r="BR8052" s="2">
        <v>12</v>
      </c>
      <c r="BS8052" s="2">
        <v>18</v>
      </c>
      <c r="BT8052" s="2">
        <v>29</v>
      </c>
      <c r="BU8052" s="2">
        <v>41</v>
      </c>
      <c r="BV8052" s="2">
        <v>29</v>
      </c>
      <c r="BW8052" s="2">
        <v>18</v>
      </c>
      <c r="BX8052" s="2">
        <v>12</v>
      </c>
      <c r="BY8052" s="2">
        <v>18</v>
      </c>
      <c r="BZ8052" s="2">
        <v>29</v>
      </c>
      <c r="CA8052" s="2">
        <v>35</v>
      </c>
      <c r="CB8052" s="2">
        <v>0.97500000000000009</v>
      </c>
      <c r="CC8052" s="2">
        <v>0.77300000000000002</v>
      </c>
      <c r="CD8052" s="2">
        <v>0.35500000000000004</v>
      </c>
      <c r="CE8052" s="2">
        <v>0.47700000000000004</v>
      </c>
      <c r="CF8052" s="2">
        <v>0.72600000000000009</v>
      </c>
      <c r="CG8052" s="2">
        <v>0.95800000000000007</v>
      </c>
      <c r="CH8052" s="2">
        <v>0.68600000000000005</v>
      </c>
      <c r="CI8052" s="2">
        <v>0.438</v>
      </c>
      <c r="CJ8052" s="2">
        <v>0.28900000000000003</v>
      </c>
      <c r="CK8052" s="2">
        <v>0.46500000000000002</v>
      </c>
      <c r="CL8052" s="2">
        <v>0.66300000000000003</v>
      </c>
      <c r="CM8052" s="2">
        <v>0.80900000000000005</v>
      </c>
      <c r="CN8052" s="2">
        <v>52</v>
      </c>
      <c r="CO8052" s="2">
        <v>52</v>
      </c>
      <c r="CP8052" s="2">
        <v>305</v>
      </c>
      <c r="CQ8052" s="2">
        <v>305</v>
      </c>
      <c r="CR8052" s="2">
        <v>7.6140000000000008</v>
      </c>
      <c r="CS8052" s="1">
        <v>2008</v>
      </c>
    </row>
    <row r="8053" spans="1:97" x14ac:dyDescent="0.2">
      <c r="A8053">
        <v>54594</v>
      </c>
      <c r="B8053" t="s">
        <v>34</v>
      </c>
      <c r="D8053" t="s">
        <v>2262</v>
      </c>
      <c r="E8053" t="s">
        <v>2261</v>
      </c>
      <c r="F8053">
        <v>55994</v>
      </c>
      <c r="G8053" t="s">
        <v>117</v>
      </c>
      <c r="H8053" t="s">
        <v>32</v>
      </c>
      <c r="I8053" t="s">
        <v>73</v>
      </c>
      <c r="K8053">
        <v>561</v>
      </c>
      <c r="L8053">
        <v>4</v>
      </c>
      <c r="M8053" t="s">
        <v>514</v>
      </c>
      <c r="N8053" t="s">
        <v>28</v>
      </c>
      <c r="O8053" t="s">
        <v>10</v>
      </c>
      <c r="P8053" t="s">
        <v>10</v>
      </c>
      <c r="S8053" t="s">
        <v>9</v>
      </c>
      <c r="T8053" s="2">
        <v>1</v>
      </c>
      <c r="U8053" s="2">
        <v>1</v>
      </c>
      <c r="V8053" s="2">
        <v>1</v>
      </c>
      <c r="W8053" s="2">
        <v>1</v>
      </c>
      <c r="X8053" s="2">
        <v>1</v>
      </c>
      <c r="Y8053" s="2">
        <v>1</v>
      </c>
      <c r="Z8053" s="2">
        <v>2</v>
      </c>
      <c r="AA8053" s="2">
        <v>2</v>
      </c>
      <c r="AB8053" s="2">
        <v>2</v>
      </c>
      <c r="AC8053" s="2">
        <v>1</v>
      </c>
      <c r="AD8053" s="2">
        <v>1</v>
      </c>
      <c r="AE8053" s="2">
        <v>1</v>
      </c>
      <c r="AF8053" s="2">
        <v>1</v>
      </c>
      <c r="AG8053" s="2">
        <v>1</v>
      </c>
      <c r="AH8053" s="2">
        <v>1</v>
      </c>
      <c r="AI8053" s="2">
        <v>1</v>
      </c>
      <c r="AJ8053" s="2">
        <v>1</v>
      </c>
      <c r="AK8053" s="2">
        <v>1</v>
      </c>
      <c r="AL8053" s="2">
        <v>2</v>
      </c>
      <c r="AM8053" s="2">
        <v>2</v>
      </c>
      <c r="AN8053" s="2">
        <v>2</v>
      </c>
      <c r="AO8053" s="2">
        <v>1</v>
      </c>
      <c r="AP8053" s="2">
        <v>1</v>
      </c>
      <c r="AQ8053" s="2">
        <v>1</v>
      </c>
      <c r="AR8053" s="3">
        <v>1.028</v>
      </c>
      <c r="AS8053" s="3">
        <v>1.028</v>
      </c>
      <c r="AT8053" s="3">
        <v>1.028</v>
      </c>
      <c r="AU8053" s="3">
        <v>1.028</v>
      </c>
      <c r="AV8053" s="3">
        <v>1.028</v>
      </c>
      <c r="AW8053" s="3">
        <v>1.028</v>
      </c>
      <c r="AX8053" s="3">
        <v>1.028</v>
      </c>
      <c r="AY8053" s="3">
        <v>1.028</v>
      </c>
      <c r="AZ8053" s="3">
        <v>1.028</v>
      </c>
      <c r="BA8053" s="3">
        <v>1.028</v>
      </c>
      <c r="BB8053" s="3">
        <v>1.028</v>
      </c>
      <c r="BC8053" s="3">
        <v>1.028</v>
      </c>
      <c r="BD8053" s="2">
        <v>1</v>
      </c>
      <c r="BE8053" s="2">
        <v>1</v>
      </c>
      <c r="BF8053" s="2">
        <v>1</v>
      </c>
      <c r="BG8053" s="2">
        <v>1</v>
      </c>
      <c r="BH8053" s="2">
        <v>1</v>
      </c>
      <c r="BI8053" s="2">
        <v>1</v>
      </c>
      <c r="BJ8053" s="2">
        <v>2</v>
      </c>
      <c r="BK8053" s="2">
        <v>2</v>
      </c>
      <c r="BL8053" s="2">
        <v>2</v>
      </c>
      <c r="BM8053" s="2">
        <v>1</v>
      </c>
      <c r="BN8053" s="2">
        <v>1</v>
      </c>
      <c r="BO8053" s="2">
        <v>1</v>
      </c>
      <c r="BP8053" s="2">
        <v>1</v>
      </c>
      <c r="BQ8053" s="2">
        <v>1</v>
      </c>
      <c r="BR8053" s="2">
        <v>1</v>
      </c>
      <c r="BS8053" s="2">
        <v>1</v>
      </c>
      <c r="BT8053" s="2">
        <v>1</v>
      </c>
      <c r="BU8053" s="2">
        <v>1</v>
      </c>
      <c r="BV8053" s="2">
        <v>2</v>
      </c>
      <c r="BW8053" s="2">
        <v>2</v>
      </c>
      <c r="BX8053" s="2">
        <v>2</v>
      </c>
      <c r="BY8053" s="2">
        <v>1</v>
      </c>
      <c r="BZ8053" s="2">
        <v>1</v>
      </c>
      <c r="CA8053" s="2">
        <v>1</v>
      </c>
      <c r="CB8053" s="2">
        <v>3.4000000000000002E-2</v>
      </c>
      <c r="CC8053" s="2">
        <v>2.6000000000000002E-2</v>
      </c>
      <c r="CD8053" s="2">
        <v>1.7000000000000001E-2</v>
      </c>
      <c r="CE8053" s="2">
        <v>2.9000000000000001E-2</v>
      </c>
      <c r="CF8053" s="2">
        <v>2.6000000000000002E-2</v>
      </c>
      <c r="CG8053" s="2">
        <v>3.7000000000000005E-2</v>
      </c>
      <c r="CH8053" s="2">
        <v>4.5999999999999999E-2</v>
      </c>
      <c r="CI8053" s="2">
        <v>4.8000000000000001E-2</v>
      </c>
      <c r="CJ8053" s="2">
        <v>4.1000000000000002E-2</v>
      </c>
      <c r="CK8053" s="2">
        <v>3.4000000000000002E-2</v>
      </c>
      <c r="CL8053" s="2">
        <v>2.3E-2</v>
      </c>
      <c r="CM8053" s="2">
        <v>2.5000000000000001E-2</v>
      </c>
      <c r="CN8053" s="2">
        <v>15</v>
      </c>
      <c r="CO8053" s="2">
        <v>15</v>
      </c>
      <c r="CP8053" s="2">
        <v>15</v>
      </c>
      <c r="CQ8053" s="2">
        <v>15</v>
      </c>
      <c r="CR8053" s="2">
        <v>0.38600000000000001</v>
      </c>
      <c r="CS8053" s="1">
        <v>2008</v>
      </c>
    </row>
    <row r="8054" spans="1:97" x14ac:dyDescent="0.2">
      <c r="A8054">
        <v>54604</v>
      </c>
      <c r="B8054" t="s">
        <v>8</v>
      </c>
      <c r="D8054" t="s">
        <v>2260</v>
      </c>
      <c r="E8054" t="s">
        <v>2259</v>
      </c>
      <c r="F8054">
        <v>56478</v>
      </c>
      <c r="G8054" t="s">
        <v>64</v>
      </c>
      <c r="H8054" t="s">
        <v>46</v>
      </c>
      <c r="I8054" t="s">
        <v>76</v>
      </c>
      <c r="K8054">
        <v>561</v>
      </c>
      <c r="L8054">
        <v>5</v>
      </c>
      <c r="M8054" t="s">
        <v>24</v>
      </c>
      <c r="N8054" t="s">
        <v>50</v>
      </c>
      <c r="O8054" t="s">
        <v>40</v>
      </c>
      <c r="P8054" t="s">
        <v>40</v>
      </c>
      <c r="S8054" t="s">
        <v>13</v>
      </c>
      <c r="AE8054" s="2">
        <v>3</v>
      </c>
      <c r="AQ8054" s="2">
        <v>3</v>
      </c>
      <c r="BC8054" s="3">
        <v>5.8380000000000001</v>
      </c>
      <c r="BO8054" s="2">
        <v>18</v>
      </c>
      <c r="CA8054" s="2">
        <v>18</v>
      </c>
      <c r="CM8054" s="2">
        <v>6.78</v>
      </c>
      <c r="CN8054" s="2">
        <v>3</v>
      </c>
      <c r="CO8054" s="2">
        <v>3</v>
      </c>
      <c r="CP8054" s="2">
        <v>18</v>
      </c>
      <c r="CQ8054" s="2">
        <v>18</v>
      </c>
      <c r="CR8054" s="2">
        <v>6.78</v>
      </c>
      <c r="CS8054" s="1">
        <v>2008</v>
      </c>
    </row>
    <row r="8055" spans="1:97" x14ac:dyDescent="0.2">
      <c r="A8055">
        <v>54604</v>
      </c>
      <c r="B8055" t="s">
        <v>8</v>
      </c>
      <c r="D8055" t="s">
        <v>2260</v>
      </c>
      <c r="E8055" t="s">
        <v>2259</v>
      </c>
      <c r="F8055">
        <v>56478</v>
      </c>
      <c r="G8055" t="s">
        <v>64</v>
      </c>
      <c r="H8055" t="s">
        <v>46</v>
      </c>
      <c r="I8055" t="s">
        <v>76</v>
      </c>
      <c r="K8055">
        <v>561</v>
      </c>
      <c r="L8055">
        <v>5</v>
      </c>
      <c r="M8055" t="s">
        <v>24</v>
      </c>
      <c r="N8055" t="s">
        <v>50</v>
      </c>
      <c r="O8055" t="s">
        <v>10</v>
      </c>
      <c r="P8055" t="s">
        <v>10</v>
      </c>
      <c r="S8055" t="s">
        <v>9</v>
      </c>
      <c r="T8055" s="2">
        <v>0</v>
      </c>
      <c r="U8055" s="2">
        <v>0</v>
      </c>
      <c r="V8055" s="2">
        <v>0</v>
      </c>
      <c r="W8055" s="2">
        <v>0</v>
      </c>
      <c r="X8055" s="2">
        <v>0</v>
      </c>
      <c r="Y8055" s="2">
        <v>0</v>
      </c>
      <c r="Z8055" s="2">
        <v>0</v>
      </c>
      <c r="AA8055" s="2">
        <v>0</v>
      </c>
      <c r="AB8055" s="2">
        <v>0</v>
      </c>
      <c r="AC8055" s="2">
        <v>0</v>
      </c>
      <c r="AD8055" s="2">
        <v>0</v>
      </c>
      <c r="AE8055" s="2">
        <v>3</v>
      </c>
      <c r="AF8055" s="2">
        <v>0</v>
      </c>
      <c r="AG8055" s="2">
        <v>0</v>
      </c>
      <c r="AH8055" s="2">
        <v>0</v>
      </c>
      <c r="AI8055" s="2">
        <v>0</v>
      </c>
      <c r="AJ8055" s="2">
        <v>0</v>
      </c>
      <c r="AK8055" s="2">
        <v>0</v>
      </c>
      <c r="AL8055" s="2">
        <v>0</v>
      </c>
      <c r="AM8055" s="2">
        <v>0</v>
      </c>
      <c r="AN8055" s="2">
        <v>0</v>
      </c>
      <c r="AO8055" s="2">
        <v>0</v>
      </c>
      <c r="AP8055" s="2">
        <v>0</v>
      </c>
      <c r="AQ8055" s="2">
        <v>3</v>
      </c>
      <c r="AR8055" s="3">
        <v>0</v>
      </c>
      <c r="AS8055" s="3">
        <v>0</v>
      </c>
      <c r="AT8055" s="3">
        <v>0</v>
      </c>
      <c r="AU8055" s="3">
        <v>0</v>
      </c>
      <c r="AV8055" s="3">
        <v>0</v>
      </c>
      <c r="AW8055" s="3">
        <v>0</v>
      </c>
      <c r="AX8055" s="3">
        <v>0</v>
      </c>
      <c r="AY8055" s="3">
        <v>0</v>
      </c>
      <c r="AZ8055" s="3">
        <v>0</v>
      </c>
      <c r="BA8055" s="3">
        <v>0</v>
      </c>
      <c r="BB8055" s="3">
        <v>0</v>
      </c>
      <c r="BC8055" s="3">
        <v>1.05</v>
      </c>
      <c r="BD8055" s="2">
        <v>0</v>
      </c>
      <c r="BE8055" s="2">
        <v>0</v>
      </c>
      <c r="BF8055" s="2">
        <v>0</v>
      </c>
      <c r="BG8055" s="2">
        <v>0</v>
      </c>
      <c r="BH8055" s="2">
        <v>0</v>
      </c>
      <c r="BI8055" s="2">
        <v>0</v>
      </c>
      <c r="BJ8055" s="2">
        <v>0</v>
      </c>
      <c r="BK8055" s="2">
        <v>0</v>
      </c>
      <c r="BL8055" s="2">
        <v>0</v>
      </c>
      <c r="BM8055" s="2">
        <v>0</v>
      </c>
      <c r="BN8055" s="2">
        <v>0</v>
      </c>
      <c r="BO8055" s="2">
        <v>3</v>
      </c>
      <c r="BP8055" s="2">
        <v>0</v>
      </c>
      <c r="BQ8055" s="2">
        <v>0</v>
      </c>
      <c r="BR8055" s="2">
        <v>0</v>
      </c>
      <c r="BS8055" s="2">
        <v>0</v>
      </c>
      <c r="BT8055" s="2">
        <v>0</v>
      </c>
      <c r="BU8055" s="2">
        <v>0</v>
      </c>
      <c r="BV8055" s="2">
        <v>0</v>
      </c>
      <c r="BW8055" s="2">
        <v>0</v>
      </c>
      <c r="BX8055" s="2">
        <v>0</v>
      </c>
      <c r="BY8055" s="2">
        <v>0</v>
      </c>
      <c r="BZ8055" s="2">
        <v>0</v>
      </c>
      <c r="CA8055" s="2">
        <v>3</v>
      </c>
      <c r="CB8055" s="2">
        <v>0</v>
      </c>
      <c r="CC8055" s="2">
        <v>0</v>
      </c>
      <c r="CD8055" s="2">
        <v>0</v>
      </c>
      <c r="CE8055" s="2">
        <v>0</v>
      </c>
      <c r="CF8055" s="2">
        <v>0</v>
      </c>
      <c r="CG8055" s="2">
        <v>0</v>
      </c>
      <c r="CH8055" s="2">
        <v>0</v>
      </c>
      <c r="CI8055" s="2">
        <v>0</v>
      </c>
      <c r="CJ8055" s="2">
        <v>0</v>
      </c>
      <c r="CK8055" s="2">
        <v>0</v>
      </c>
      <c r="CL8055" s="2">
        <v>0</v>
      </c>
      <c r="CM8055" s="2">
        <v>1.22</v>
      </c>
      <c r="CN8055" s="2">
        <v>3</v>
      </c>
      <c r="CO8055" s="2">
        <v>3</v>
      </c>
      <c r="CP8055" s="2">
        <v>3</v>
      </c>
      <c r="CQ8055" s="2">
        <v>3</v>
      </c>
      <c r="CR8055" s="2">
        <v>1.22</v>
      </c>
      <c r="CS8055" s="1">
        <v>2008</v>
      </c>
    </row>
    <row r="8056" spans="1:97" x14ac:dyDescent="0.2">
      <c r="A8056">
        <v>54604</v>
      </c>
      <c r="B8056" t="s">
        <v>8</v>
      </c>
      <c r="D8056" t="s">
        <v>2260</v>
      </c>
      <c r="E8056" t="s">
        <v>2259</v>
      </c>
      <c r="F8056">
        <v>56478</v>
      </c>
      <c r="G8056" t="s">
        <v>64</v>
      </c>
      <c r="H8056" t="s">
        <v>46</v>
      </c>
      <c r="I8056" t="s">
        <v>76</v>
      </c>
      <c r="K8056">
        <v>561</v>
      </c>
      <c r="L8056">
        <v>5</v>
      </c>
      <c r="M8056" t="s">
        <v>24</v>
      </c>
      <c r="N8056" t="s">
        <v>28</v>
      </c>
      <c r="O8056" t="s">
        <v>40</v>
      </c>
      <c r="P8056" t="s">
        <v>40</v>
      </c>
      <c r="S8056" t="s">
        <v>13</v>
      </c>
      <c r="T8056" s="2">
        <v>9</v>
      </c>
      <c r="U8056" s="2">
        <v>9</v>
      </c>
      <c r="V8056" s="2">
        <v>15</v>
      </c>
      <c r="W8056" s="2">
        <v>6</v>
      </c>
      <c r="X8056" s="2">
        <v>9</v>
      </c>
      <c r="Y8056" s="2">
        <v>22</v>
      </c>
      <c r="Z8056" s="2">
        <v>13</v>
      </c>
      <c r="AA8056" s="2">
        <v>9</v>
      </c>
      <c r="AB8056" s="2">
        <v>9</v>
      </c>
      <c r="AC8056" s="2">
        <v>4</v>
      </c>
      <c r="AD8056" s="2">
        <v>7</v>
      </c>
      <c r="AE8056" s="2">
        <v>8</v>
      </c>
      <c r="AF8056" s="2">
        <v>7</v>
      </c>
      <c r="AG8056" s="2">
        <v>9</v>
      </c>
      <c r="AH8056" s="2">
        <v>14</v>
      </c>
      <c r="AI8056" s="2">
        <v>6</v>
      </c>
      <c r="AJ8056" s="2">
        <v>9</v>
      </c>
      <c r="AK8056" s="2">
        <v>20</v>
      </c>
      <c r="AL8056" s="2">
        <v>12</v>
      </c>
      <c r="AM8056" s="2">
        <v>8</v>
      </c>
      <c r="AN8056" s="2">
        <v>8</v>
      </c>
      <c r="AO8056" s="2">
        <v>4</v>
      </c>
      <c r="AP8056" s="2">
        <v>6</v>
      </c>
      <c r="AQ8056" s="2">
        <v>8</v>
      </c>
      <c r="AR8056" s="3">
        <v>5.8380000000000001</v>
      </c>
      <c r="AS8056" s="3">
        <v>5.8380000000000001</v>
      </c>
      <c r="AT8056" s="3">
        <v>5.8380000000000001</v>
      </c>
      <c r="AU8056" s="3">
        <v>5.8380000000000001</v>
      </c>
      <c r="AV8056" s="3">
        <v>5.8380000000000001</v>
      </c>
      <c r="AW8056" s="3">
        <v>5.8380000000000001</v>
      </c>
      <c r="AX8056" s="3">
        <v>5.8380000000000001</v>
      </c>
      <c r="AY8056" s="3">
        <v>5.8380000000000001</v>
      </c>
      <c r="AZ8056" s="3">
        <v>5.8380000000000001</v>
      </c>
      <c r="BA8056" s="3">
        <v>5.8380000000000001</v>
      </c>
      <c r="BB8056" s="3">
        <v>5.8380000000000001</v>
      </c>
      <c r="BC8056" s="3">
        <v>5.8380000000000001</v>
      </c>
      <c r="BD8056" s="2">
        <v>53</v>
      </c>
      <c r="BE8056" s="2">
        <v>53</v>
      </c>
      <c r="BF8056" s="2">
        <v>88</v>
      </c>
      <c r="BG8056" s="2">
        <v>35</v>
      </c>
      <c r="BH8056" s="2">
        <v>53</v>
      </c>
      <c r="BI8056" s="2">
        <v>128</v>
      </c>
      <c r="BJ8056" s="2">
        <v>76</v>
      </c>
      <c r="BK8056" s="2">
        <v>53</v>
      </c>
      <c r="BL8056" s="2">
        <v>53</v>
      </c>
      <c r="BM8056" s="2">
        <v>23</v>
      </c>
      <c r="BN8056" s="2">
        <v>41</v>
      </c>
      <c r="BO8056" s="2">
        <v>47</v>
      </c>
      <c r="BP8056" s="2">
        <v>40</v>
      </c>
      <c r="BQ8056" s="2">
        <v>50</v>
      </c>
      <c r="BR8056" s="2">
        <v>82</v>
      </c>
      <c r="BS8056" s="2">
        <v>35</v>
      </c>
      <c r="BT8056" s="2">
        <v>50</v>
      </c>
      <c r="BU8056" s="2">
        <v>119</v>
      </c>
      <c r="BV8056" s="2">
        <v>68</v>
      </c>
      <c r="BW8056" s="2">
        <v>49</v>
      </c>
      <c r="BX8056" s="2">
        <v>48</v>
      </c>
      <c r="BY8056" s="2">
        <v>23</v>
      </c>
      <c r="BZ8056" s="2">
        <v>36</v>
      </c>
      <c r="CA8056" s="2">
        <v>44</v>
      </c>
      <c r="CB8056" s="2">
        <v>3.0990000000000002</v>
      </c>
      <c r="CC8056" s="2">
        <v>3.8980000000000001</v>
      </c>
      <c r="CD8056" s="2">
        <v>6.335</v>
      </c>
      <c r="CE8056" s="2">
        <v>2.7030000000000003</v>
      </c>
      <c r="CF8056" s="2">
        <v>3.859</v>
      </c>
      <c r="CG8056" s="2">
        <v>9.26</v>
      </c>
      <c r="CH8056" s="2">
        <v>5.274</v>
      </c>
      <c r="CI8056" s="2">
        <v>3.839</v>
      </c>
      <c r="CJ8056" s="2">
        <v>3.7350000000000003</v>
      </c>
      <c r="CK8056" s="2">
        <v>1.7770000000000001</v>
      </c>
      <c r="CL8056" s="2">
        <v>2.7810000000000001</v>
      </c>
      <c r="CM8056" s="2">
        <v>3.44</v>
      </c>
      <c r="CN8056" s="2">
        <v>120</v>
      </c>
      <c r="CO8056" s="2">
        <v>111</v>
      </c>
      <c r="CP8056" s="2">
        <v>703</v>
      </c>
      <c r="CQ8056" s="2">
        <v>644</v>
      </c>
      <c r="CR8056" s="2">
        <v>50</v>
      </c>
      <c r="CS8056" s="1">
        <v>2008</v>
      </c>
    </row>
    <row r="8057" spans="1:97" x14ac:dyDescent="0.2">
      <c r="A8057">
        <v>54605</v>
      </c>
      <c r="B8057" t="s">
        <v>8</v>
      </c>
      <c r="D8057" t="s">
        <v>2258</v>
      </c>
      <c r="E8057" t="s">
        <v>2257</v>
      </c>
      <c r="F8057">
        <v>21621</v>
      </c>
      <c r="G8057" t="s">
        <v>23</v>
      </c>
      <c r="H8057" t="s">
        <v>20</v>
      </c>
      <c r="I8057" t="s">
        <v>97</v>
      </c>
      <c r="K8057">
        <v>336</v>
      </c>
      <c r="L8057">
        <v>7</v>
      </c>
      <c r="M8057" t="s">
        <v>4</v>
      </c>
      <c r="N8057" t="s">
        <v>50</v>
      </c>
      <c r="O8057" t="s">
        <v>70</v>
      </c>
      <c r="P8057" t="s">
        <v>69</v>
      </c>
      <c r="S8057" t="s">
        <v>13</v>
      </c>
      <c r="T8057" s="2">
        <v>0</v>
      </c>
      <c r="U8057" s="2">
        <v>0</v>
      </c>
      <c r="V8057" s="2">
        <v>0</v>
      </c>
      <c r="W8057" s="2">
        <v>0</v>
      </c>
      <c r="X8057" s="2">
        <v>0</v>
      </c>
      <c r="Y8057" s="2">
        <v>0</v>
      </c>
      <c r="Z8057" s="2">
        <v>0</v>
      </c>
      <c r="AA8057" s="2">
        <v>0</v>
      </c>
      <c r="AB8057" s="2">
        <v>0</v>
      </c>
      <c r="AC8057" s="2">
        <v>0</v>
      </c>
      <c r="AD8057" s="2">
        <v>0</v>
      </c>
      <c r="AE8057" s="2">
        <v>2</v>
      </c>
      <c r="AF8057" s="2">
        <v>0</v>
      </c>
      <c r="AG8057" s="2">
        <v>0</v>
      </c>
      <c r="AH8057" s="2">
        <v>0</v>
      </c>
      <c r="AI8057" s="2">
        <v>0</v>
      </c>
      <c r="AJ8057" s="2">
        <v>0</v>
      </c>
      <c r="AK8057" s="2">
        <v>0</v>
      </c>
      <c r="AL8057" s="2">
        <v>0</v>
      </c>
      <c r="AM8057" s="2">
        <v>0</v>
      </c>
      <c r="AN8057" s="2">
        <v>0</v>
      </c>
      <c r="AO8057" s="2">
        <v>0</v>
      </c>
      <c r="AP8057" s="2">
        <v>0</v>
      </c>
      <c r="AQ8057" s="2">
        <v>1</v>
      </c>
      <c r="AR8057" s="3">
        <v>0</v>
      </c>
      <c r="AS8057" s="3">
        <v>0</v>
      </c>
      <c r="AT8057" s="3">
        <v>0</v>
      </c>
      <c r="AU8057" s="3">
        <v>0</v>
      </c>
      <c r="AV8057" s="3">
        <v>0</v>
      </c>
      <c r="AW8057" s="3">
        <v>0</v>
      </c>
      <c r="AX8057" s="3">
        <v>0</v>
      </c>
      <c r="AY8057" s="3">
        <v>0</v>
      </c>
      <c r="AZ8057" s="3">
        <v>0</v>
      </c>
      <c r="BA8057" s="3">
        <v>0</v>
      </c>
      <c r="BB8057" s="3">
        <v>0</v>
      </c>
      <c r="BC8057" s="3">
        <v>5.67</v>
      </c>
      <c r="BD8057" s="2">
        <v>0</v>
      </c>
      <c r="BE8057" s="2">
        <v>0</v>
      </c>
      <c r="BF8057" s="2">
        <v>0</v>
      </c>
      <c r="BG8057" s="2">
        <v>0</v>
      </c>
      <c r="BH8057" s="2">
        <v>0</v>
      </c>
      <c r="BI8057" s="2">
        <v>0</v>
      </c>
      <c r="BJ8057" s="2">
        <v>0</v>
      </c>
      <c r="BK8057" s="2">
        <v>0</v>
      </c>
      <c r="BL8057" s="2">
        <v>0</v>
      </c>
      <c r="BM8057" s="2">
        <v>0</v>
      </c>
      <c r="BN8057" s="2">
        <v>0</v>
      </c>
      <c r="BO8057" s="2">
        <v>11</v>
      </c>
      <c r="BP8057" s="2">
        <v>0</v>
      </c>
      <c r="BQ8057" s="2">
        <v>0</v>
      </c>
      <c r="BR8057" s="2">
        <v>0</v>
      </c>
      <c r="BS8057" s="2">
        <v>0</v>
      </c>
      <c r="BT8057" s="2">
        <v>0</v>
      </c>
      <c r="BU8057" s="2">
        <v>0</v>
      </c>
      <c r="BV8057" s="2">
        <v>0</v>
      </c>
      <c r="BW8057" s="2">
        <v>0</v>
      </c>
      <c r="BX8057" s="2">
        <v>0</v>
      </c>
      <c r="BY8057" s="2">
        <v>0</v>
      </c>
      <c r="BZ8057" s="2">
        <v>0</v>
      </c>
      <c r="CA8057" s="2">
        <v>5</v>
      </c>
      <c r="CB8057" s="2">
        <v>0</v>
      </c>
      <c r="CC8057" s="2">
        <v>0</v>
      </c>
      <c r="CD8057" s="2">
        <v>0</v>
      </c>
      <c r="CE8057" s="2">
        <v>0</v>
      </c>
      <c r="CF8057" s="2">
        <v>0</v>
      </c>
      <c r="CG8057" s="2">
        <v>0</v>
      </c>
      <c r="CH8057" s="2">
        <v>0</v>
      </c>
      <c r="CI8057" s="2">
        <v>0</v>
      </c>
      <c r="CJ8057" s="2">
        <v>0</v>
      </c>
      <c r="CK8057" s="2">
        <v>0</v>
      </c>
      <c r="CL8057" s="2">
        <v>0</v>
      </c>
      <c r="CM8057" s="2">
        <v>0.876</v>
      </c>
      <c r="CN8057" s="2">
        <v>2</v>
      </c>
      <c r="CO8057" s="2">
        <v>1</v>
      </c>
      <c r="CP8057" s="2">
        <v>11</v>
      </c>
      <c r="CQ8057" s="2">
        <v>5</v>
      </c>
      <c r="CR8057" s="2">
        <v>0.876</v>
      </c>
      <c r="CS8057" s="1">
        <v>2008</v>
      </c>
    </row>
    <row r="8058" spans="1:97" x14ac:dyDescent="0.2">
      <c r="A8058">
        <v>54605</v>
      </c>
      <c r="B8058" t="s">
        <v>8</v>
      </c>
      <c r="D8058" t="s">
        <v>2258</v>
      </c>
      <c r="E8058" t="s">
        <v>2257</v>
      </c>
      <c r="F8058">
        <v>21621</v>
      </c>
      <c r="G8058" t="s">
        <v>23</v>
      </c>
      <c r="H8058" t="s">
        <v>20</v>
      </c>
      <c r="I8058" t="s">
        <v>97</v>
      </c>
      <c r="K8058">
        <v>336</v>
      </c>
      <c r="L8058">
        <v>7</v>
      </c>
      <c r="M8058" t="s">
        <v>4</v>
      </c>
      <c r="N8058" t="s">
        <v>50</v>
      </c>
      <c r="O8058" t="s">
        <v>10</v>
      </c>
      <c r="P8058" t="s">
        <v>10</v>
      </c>
      <c r="S8058" t="s">
        <v>9</v>
      </c>
      <c r="T8058" s="2">
        <v>144986</v>
      </c>
      <c r="U8058" s="2">
        <v>111648</v>
      </c>
      <c r="V8058" s="2">
        <v>75903</v>
      </c>
      <c r="W8058" s="2">
        <v>113480</v>
      </c>
      <c r="X8058" s="2">
        <v>143337</v>
      </c>
      <c r="Y8058" s="2">
        <v>124367</v>
      </c>
      <c r="Z8058" s="2">
        <v>200933</v>
      </c>
      <c r="AA8058" s="2">
        <v>148093</v>
      </c>
      <c r="AB8058" s="2">
        <v>122241</v>
      </c>
      <c r="AC8058" s="2">
        <v>175914</v>
      </c>
      <c r="AD8058" s="2">
        <v>112299</v>
      </c>
      <c r="AE8058" s="2">
        <v>114483</v>
      </c>
      <c r="AF8058" s="2">
        <v>68684</v>
      </c>
      <c r="AG8058" s="2">
        <v>52891</v>
      </c>
      <c r="AH8058" s="2">
        <v>35957</v>
      </c>
      <c r="AI8058" s="2">
        <v>53758</v>
      </c>
      <c r="AJ8058" s="2">
        <v>67902</v>
      </c>
      <c r="AK8058" s="2">
        <v>58916</v>
      </c>
      <c r="AL8058" s="2">
        <v>95187</v>
      </c>
      <c r="AM8058" s="2">
        <v>70156</v>
      </c>
      <c r="AN8058" s="2">
        <v>57909</v>
      </c>
      <c r="AO8058" s="2">
        <v>83335</v>
      </c>
      <c r="AP8058" s="2">
        <v>53198</v>
      </c>
      <c r="AQ8058" s="2">
        <v>54233</v>
      </c>
      <c r="AR8058" s="3">
        <v>1.034</v>
      </c>
      <c r="AS8058" s="3">
        <v>1.034</v>
      </c>
      <c r="AT8058" s="3">
        <v>1.034</v>
      </c>
      <c r="AU8058" s="3">
        <v>1.034</v>
      </c>
      <c r="AV8058" s="3">
        <v>1.034</v>
      </c>
      <c r="AW8058" s="3">
        <v>1.034</v>
      </c>
      <c r="AX8058" s="3">
        <v>1.034</v>
      </c>
      <c r="AY8058" s="3">
        <v>1.034</v>
      </c>
      <c r="AZ8058" s="3">
        <v>1.034</v>
      </c>
      <c r="BA8058" s="3">
        <v>1.034</v>
      </c>
      <c r="BB8058" s="3">
        <v>1.034</v>
      </c>
      <c r="BC8058" s="3">
        <v>1.034</v>
      </c>
      <c r="BD8058" s="2">
        <v>149916</v>
      </c>
      <c r="BE8058" s="2">
        <v>115444</v>
      </c>
      <c r="BF8058" s="2">
        <v>78484</v>
      </c>
      <c r="BG8058" s="2">
        <v>117338</v>
      </c>
      <c r="BH8058" s="2">
        <v>148210</v>
      </c>
      <c r="BI8058" s="2">
        <v>128595</v>
      </c>
      <c r="BJ8058" s="2">
        <v>207765</v>
      </c>
      <c r="BK8058" s="2">
        <v>153128</v>
      </c>
      <c r="BL8058" s="2">
        <v>126397</v>
      </c>
      <c r="BM8058" s="2">
        <v>181895</v>
      </c>
      <c r="BN8058" s="2">
        <v>116117</v>
      </c>
      <c r="BO8058" s="2">
        <v>118375</v>
      </c>
      <c r="BP8058" s="2">
        <v>71019</v>
      </c>
      <c r="BQ8058" s="2">
        <v>54689</v>
      </c>
      <c r="BR8058" s="2">
        <v>37180</v>
      </c>
      <c r="BS8058" s="2">
        <v>55586</v>
      </c>
      <c r="BT8058" s="2">
        <v>70211</v>
      </c>
      <c r="BU8058" s="2">
        <v>60919</v>
      </c>
      <c r="BV8058" s="2">
        <v>98423</v>
      </c>
      <c r="BW8058" s="2">
        <v>72541</v>
      </c>
      <c r="BX8058" s="2">
        <v>59878</v>
      </c>
      <c r="BY8058" s="2">
        <v>86168</v>
      </c>
      <c r="BZ8058" s="2">
        <v>55007</v>
      </c>
      <c r="CA8058" s="2">
        <v>56077</v>
      </c>
      <c r="CB8058" s="2">
        <v>11584.773999999999</v>
      </c>
      <c r="CC8058" s="2">
        <v>8920.9529999999995</v>
      </c>
      <c r="CD8058" s="2">
        <v>6064.82</v>
      </c>
      <c r="CE8058" s="2">
        <v>9067.3310000000001</v>
      </c>
      <c r="CF8058" s="2">
        <v>11453.014999999999</v>
      </c>
      <c r="CG8058" s="2">
        <v>9937.2860000000001</v>
      </c>
      <c r="CH8058" s="2">
        <v>16055.088</v>
      </c>
      <c r="CI8058" s="2">
        <v>11833.029</v>
      </c>
      <c r="CJ8058" s="2">
        <v>9767.402</v>
      </c>
      <c r="CK8058" s="2">
        <v>14055.983</v>
      </c>
      <c r="CL8058" s="2">
        <v>8972.9670000000006</v>
      </c>
      <c r="CM8058" s="2">
        <v>9147.4760000000006</v>
      </c>
      <c r="CN8058" s="2">
        <v>1587684</v>
      </c>
      <c r="CO8058" s="2">
        <v>752126</v>
      </c>
      <c r="CP8058" s="2">
        <v>1641664</v>
      </c>
      <c r="CQ8058" s="2">
        <v>777698</v>
      </c>
      <c r="CR8058" s="2">
        <v>126860.124</v>
      </c>
      <c r="CS8058" s="1">
        <v>2008</v>
      </c>
    </row>
    <row r="8059" spans="1:97" x14ac:dyDescent="0.2">
      <c r="A8059">
        <v>54606</v>
      </c>
      <c r="B8059" t="s">
        <v>8</v>
      </c>
      <c r="D8059" t="s">
        <v>2256</v>
      </c>
      <c r="E8059" t="s">
        <v>2255</v>
      </c>
      <c r="F8059">
        <v>20838</v>
      </c>
      <c r="G8059" t="s">
        <v>12</v>
      </c>
      <c r="H8059" t="s">
        <v>11</v>
      </c>
      <c r="I8059" t="s">
        <v>80</v>
      </c>
      <c r="K8059">
        <v>611</v>
      </c>
      <c r="L8059">
        <v>5</v>
      </c>
      <c r="M8059" t="s">
        <v>24</v>
      </c>
      <c r="N8059" t="s">
        <v>28</v>
      </c>
      <c r="O8059" t="s">
        <v>40</v>
      </c>
      <c r="P8059" t="s">
        <v>40</v>
      </c>
      <c r="S8059" t="s">
        <v>13</v>
      </c>
      <c r="T8059" s="2">
        <v>108</v>
      </c>
      <c r="U8059" s="2">
        <v>96</v>
      </c>
      <c r="V8059" s="2">
        <v>21</v>
      </c>
      <c r="W8059" s="2">
        <v>43</v>
      </c>
      <c r="X8059" s="2">
        <v>42</v>
      </c>
      <c r="Y8059" s="2">
        <v>42</v>
      </c>
      <c r="Z8059" s="2">
        <v>32</v>
      </c>
      <c r="AA8059" s="2">
        <v>13</v>
      </c>
      <c r="AB8059" s="2">
        <v>16</v>
      </c>
      <c r="AC8059" s="2">
        <v>25</v>
      </c>
      <c r="AD8059" s="2">
        <v>28</v>
      </c>
      <c r="AE8059" s="2">
        <v>20</v>
      </c>
      <c r="AF8059" s="2">
        <v>95</v>
      </c>
      <c r="AG8059" s="2">
        <v>85</v>
      </c>
      <c r="AH8059" s="2">
        <v>19</v>
      </c>
      <c r="AI8059" s="2">
        <v>38</v>
      </c>
      <c r="AJ8059" s="2">
        <v>37</v>
      </c>
      <c r="AK8059" s="2">
        <v>37</v>
      </c>
      <c r="AL8059" s="2">
        <v>28</v>
      </c>
      <c r="AM8059" s="2">
        <v>11</v>
      </c>
      <c r="AN8059" s="2">
        <v>14</v>
      </c>
      <c r="AO8059" s="2">
        <v>22</v>
      </c>
      <c r="AP8059" s="2">
        <v>25</v>
      </c>
      <c r="AQ8059" s="2">
        <v>17</v>
      </c>
      <c r="AR8059" s="3">
        <v>6.2</v>
      </c>
      <c r="AS8059" s="3">
        <v>6.2</v>
      </c>
      <c r="AT8059" s="3">
        <v>6.2</v>
      </c>
      <c r="AU8059" s="3">
        <v>6.2</v>
      </c>
      <c r="AV8059" s="3">
        <v>6.2</v>
      </c>
      <c r="AW8059" s="3">
        <v>6.2</v>
      </c>
      <c r="AX8059" s="3">
        <v>6.2</v>
      </c>
      <c r="AY8059" s="3">
        <v>6.2</v>
      </c>
      <c r="AZ8059" s="3">
        <v>6.2</v>
      </c>
      <c r="BA8059" s="3">
        <v>6.2</v>
      </c>
      <c r="BB8059" s="3">
        <v>6.2</v>
      </c>
      <c r="BC8059" s="3">
        <v>6.2</v>
      </c>
      <c r="BD8059" s="2">
        <v>670</v>
      </c>
      <c r="BE8059" s="2">
        <v>595</v>
      </c>
      <c r="BF8059" s="2">
        <v>130</v>
      </c>
      <c r="BG8059" s="2">
        <v>267</v>
      </c>
      <c r="BH8059" s="2">
        <v>260</v>
      </c>
      <c r="BI8059" s="2">
        <v>260</v>
      </c>
      <c r="BJ8059" s="2">
        <v>198</v>
      </c>
      <c r="BK8059" s="2">
        <v>81</v>
      </c>
      <c r="BL8059" s="2">
        <v>99</v>
      </c>
      <c r="BM8059" s="2">
        <v>155</v>
      </c>
      <c r="BN8059" s="2">
        <v>174</v>
      </c>
      <c r="BO8059" s="2">
        <v>124</v>
      </c>
      <c r="BP8059" s="2">
        <v>586</v>
      </c>
      <c r="BQ8059" s="2">
        <v>525</v>
      </c>
      <c r="BR8059" s="2">
        <v>116</v>
      </c>
      <c r="BS8059" s="2">
        <v>235</v>
      </c>
      <c r="BT8059" s="2">
        <v>228</v>
      </c>
      <c r="BU8059" s="2">
        <v>230</v>
      </c>
      <c r="BV8059" s="2">
        <v>173</v>
      </c>
      <c r="BW8059" s="2">
        <v>70</v>
      </c>
      <c r="BX8059" s="2">
        <v>86</v>
      </c>
      <c r="BY8059" s="2">
        <v>139</v>
      </c>
      <c r="BZ8059" s="2">
        <v>153</v>
      </c>
      <c r="CA8059" s="2">
        <v>107</v>
      </c>
      <c r="CB8059" s="2">
        <v>62.464000000000006</v>
      </c>
      <c r="CC8059" s="2">
        <v>55.869</v>
      </c>
      <c r="CD8059" s="2">
        <v>12.342000000000001</v>
      </c>
      <c r="CE8059" s="2">
        <v>25.062000000000001</v>
      </c>
      <c r="CF8059" s="2">
        <v>24.233000000000001</v>
      </c>
      <c r="CG8059" s="2">
        <v>24.454000000000001</v>
      </c>
      <c r="CH8059" s="2">
        <v>18.456</v>
      </c>
      <c r="CI8059" s="2">
        <v>7.468</v>
      </c>
      <c r="CJ8059" s="2">
        <v>9.120000000000001</v>
      </c>
      <c r="CK8059" s="2">
        <v>14.767000000000001</v>
      </c>
      <c r="CL8059" s="2">
        <v>16.276</v>
      </c>
      <c r="CM8059" s="2">
        <v>11.411000000000001</v>
      </c>
      <c r="CN8059" s="2">
        <v>486</v>
      </c>
      <c r="CO8059" s="2">
        <v>428</v>
      </c>
      <c r="CP8059" s="2">
        <v>3013</v>
      </c>
      <c r="CQ8059" s="2">
        <v>2648</v>
      </c>
      <c r="CR8059" s="2">
        <v>281.92200000000003</v>
      </c>
      <c r="CS8059" s="1">
        <v>2008</v>
      </c>
    </row>
    <row r="8060" spans="1:97" x14ac:dyDescent="0.2">
      <c r="A8060">
        <v>54606</v>
      </c>
      <c r="B8060" t="s">
        <v>8</v>
      </c>
      <c r="D8060" t="s">
        <v>2256</v>
      </c>
      <c r="E8060" t="s">
        <v>2255</v>
      </c>
      <c r="F8060">
        <v>20838</v>
      </c>
      <c r="G8060" t="s">
        <v>12</v>
      </c>
      <c r="H8060" t="s">
        <v>11</v>
      </c>
      <c r="I8060" t="s">
        <v>80</v>
      </c>
      <c r="K8060">
        <v>611</v>
      </c>
      <c r="L8060">
        <v>5</v>
      </c>
      <c r="M8060" t="s">
        <v>24</v>
      </c>
      <c r="N8060" t="s">
        <v>28</v>
      </c>
      <c r="O8060" t="s">
        <v>10</v>
      </c>
      <c r="P8060" t="s">
        <v>10</v>
      </c>
      <c r="S8060" t="s">
        <v>9</v>
      </c>
      <c r="T8060" s="2">
        <v>2335</v>
      </c>
      <c r="U8060" s="2">
        <v>1973</v>
      </c>
      <c r="V8060" s="2">
        <v>2264</v>
      </c>
      <c r="W8060" s="2">
        <v>2202</v>
      </c>
      <c r="X8060" s="2">
        <v>2678</v>
      </c>
      <c r="Y8060" s="2">
        <v>3253</v>
      </c>
      <c r="Z8060" s="2">
        <v>3529</v>
      </c>
      <c r="AA8060" s="2">
        <v>3476</v>
      </c>
      <c r="AB8060" s="2">
        <v>2343</v>
      </c>
      <c r="AC8060" s="2">
        <v>2243</v>
      </c>
      <c r="AD8060" s="2">
        <v>1724</v>
      </c>
      <c r="AE8060" s="2">
        <v>1911</v>
      </c>
      <c r="AF8060" s="2">
        <v>2051</v>
      </c>
      <c r="AG8060" s="2">
        <v>1734</v>
      </c>
      <c r="AH8060" s="2">
        <v>1989</v>
      </c>
      <c r="AI8060" s="2">
        <v>1934</v>
      </c>
      <c r="AJ8060" s="2">
        <v>2352</v>
      </c>
      <c r="AK8060" s="2">
        <v>2857</v>
      </c>
      <c r="AL8060" s="2">
        <v>3100</v>
      </c>
      <c r="AM8060" s="2">
        <v>3054</v>
      </c>
      <c r="AN8060" s="2">
        <v>2058</v>
      </c>
      <c r="AO8060" s="2">
        <v>1971</v>
      </c>
      <c r="AP8060" s="2">
        <v>1515</v>
      </c>
      <c r="AQ8060" s="2">
        <v>1679</v>
      </c>
      <c r="AR8060" s="3">
        <v>1.1000000000000001</v>
      </c>
      <c r="AS8060" s="3">
        <v>1.1000000000000001</v>
      </c>
      <c r="AT8060" s="3">
        <v>1.1000000000000001</v>
      </c>
      <c r="AU8060" s="3">
        <v>1.1000000000000001</v>
      </c>
      <c r="AV8060" s="3">
        <v>1.1000000000000001</v>
      </c>
      <c r="AW8060" s="3">
        <v>1.1000000000000001</v>
      </c>
      <c r="AX8060" s="3">
        <v>1.1000000000000001</v>
      </c>
      <c r="AY8060" s="3">
        <v>1.1000000000000001</v>
      </c>
      <c r="AZ8060" s="3">
        <v>1.1000000000000001</v>
      </c>
      <c r="BA8060" s="3">
        <v>1.1000000000000001</v>
      </c>
      <c r="BB8060" s="3">
        <v>1.1000000000000001</v>
      </c>
      <c r="BC8060" s="3">
        <v>1.1000000000000001</v>
      </c>
      <c r="BD8060" s="2">
        <v>2569</v>
      </c>
      <c r="BE8060" s="2">
        <v>2170</v>
      </c>
      <c r="BF8060" s="2">
        <v>2490</v>
      </c>
      <c r="BG8060" s="2">
        <v>2422</v>
      </c>
      <c r="BH8060" s="2">
        <v>2946</v>
      </c>
      <c r="BI8060" s="2">
        <v>3578</v>
      </c>
      <c r="BJ8060" s="2">
        <v>3882</v>
      </c>
      <c r="BK8060" s="2">
        <v>3824</v>
      </c>
      <c r="BL8060" s="2">
        <v>2577</v>
      </c>
      <c r="BM8060" s="2">
        <v>2467</v>
      </c>
      <c r="BN8060" s="2">
        <v>1896</v>
      </c>
      <c r="BO8060" s="2">
        <v>2102</v>
      </c>
      <c r="BP8060" s="2">
        <v>2256</v>
      </c>
      <c r="BQ8060" s="2">
        <v>1907</v>
      </c>
      <c r="BR8060" s="2">
        <v>2188</v>
      </c>
      <c r="BS8060" s="2">
        <v>2127</v>
      </c>
      <c r="BT8060" s="2">
        <v>2587</v>
      </c>
      <c r="BU8060" s="2">
        <v>3143</v>
      </c>
      <c r="BV8060" s="2">
        <v>3410</v>
      </c>
      <c r="BW8060" s="2">
        <v>3359</v>
      </c>
      <c r="BX8060" s="2">
        <v>2264</v>
      </c>
      <c r="BY8060" s="2">
        <v>2168</v>
      </c>
      <c r="BZ8060" s="2">
        <v>1666</v>
      </c>
      <c r="CA8060" s="2">
        <v>1847</v>
      </c>
      <c r="CB8060" s="2">
        <v>240.32</v>
      </c>
      <c r="CC8060" s="2">
        <v>203.08</v>
      </c>
      <c r="CD8060" s="2">
        <v>233.018</v>
      </c>
      <c r="CE8060" s="2">
        <v>226.58600000000001</v>
      </c>
      <c r="CF8060" s="2">
        <v>275.58100000000002</v>
      </c>
      <c r="CG8060" s="2">
        <v>334.74400000000003</v>
      </c>
      <c r="CH8060" s="2">
        <v>363.209</v>
      </c>
      <c r="CI8060" s="2">
        <v>357.76800000000003</v>
      </c>
      <c r="CJ8060" s="2">
        <v>241.13900000000001</v>
      </c>
      <c r="CK8060" s="2">
        <v>230.87100000000001</v>
      </c>
      <c r="CL8060" s="2">
        <v>177.46</v>
      </c>
      <c r="CM8060" s="2">
        <v>196.68200000000002</v>
      </c>
      <c r="CN8060" s="2">
        <v>29931</v>
      </c>
      <c r="CO8060" s="2">
        <v>26294</v>
      </c>
      <c r="CP8060" s="2">
        <v>32923</v>
      </c>
      <c r="CQ8060" s="2">
        <v>28922</v>
      </c>
      <c r="CR8060" s="2">
        <v>3080.4580000000001</v>
      </c>
      <c r="CS8060" s="1">
        <v>2008</v>
      </c>
    </row>
    <row r="8061" spans="1:97" x14ac:dyDescent="0.2">
      <c r="A8061">
        <v>54607</v>
      </c>
      <c r="B8061" t="s">
        <v>8</v>
      </c>
      <c r="D8061" t="s">
        <v>2254</v>
      </c>
      <c r="E8061" t="s">
        <v>2253</v>
      </c>
      <c r="F8061">
        <v>21622</v>
      </c>
      <c r="G8061" t="s">
        <v>12</v>
      </c>
      <c r="H8061" t="s">
        <v>11</v>
      </c>
      <c r="I8061" t="s">
        <v>80</v>
      </c>
      <c r="K8061">
        <v>611</v>
      </c>
      <c r="L8061">
        <v>5</v>
      </c>
      <c r="M8061" t="s">
        <v>24</v>
      </c>
      <c r="N8061" t="s">
        <v>28</v>
      </c>
      <c r="O8061" t="s">
        <v>40</v>
      </c>
      <c r="P8061" t="s">
        <v>40</v>
      </c>
      <c r="S8061" t="s">
        <v>13</v>
      </c>
      <c r="T8061" s="2">
        <v>3</v>
      </c>
      <c r="U8061" s="2">
        <v>2</v>
      </c>
      <c r="V8061" s="2">
        <v>1</v>
      </c>
      <c r="W8061" s="2">
        <v>1</v>
      </c>
      <c r="X8061" s="2">
        <v>1</v>
      </c>
      <c r="Y8061" s="2">
        <v>1</v>
      </c>
      <c r="Z8061" s="2">
        <v>1</v>
      </c>
      <c r="AA8061" s="2">
        <v>0</v>
      </c>
      <c r="AB8061" s="2">
        <v>0</v>
      </c>
      <c r="AC8061" s="2">
        <v>1</v>
      </c>
      <c r="AD8061" s="2">
        <v>1</v>
      </c>
      <c r="AE8061" s="2">
        <v>0</v>
      </c>
      <c r="AF8061" s="2">
        <v>1</v>
      </c>
      <c r="AG8061" s="2">
        <v>1</v>
      </c>
      <c r="AH8061" s="2">
        <v>0</v>
      </c>
      <c r="AI8061" s="2">
        <v>0</v>
      </c>
      <c r="AJ8061" s="2">
        <v>0</v>
      </c>
      <c r="AK8061" s="2">
        <v>0</v>
      </c>
      <c r="AL8061" s="2">
        <v>0</v>
      </c>
      <c r="AM8061" s="2">
        <v>0</v>
      </c>
      <c r="AN8061" s="2">
        <v>0</v>
      </c>
      <c r="AO8061" s="2">
        <v>0</v>
      </c>
      <c r="AP8061" s="2">
        <v>0</v>
      </c>
      <c r="AQ8061" s="2">
        <v>0</v>
      </c>
      <c r="AR8061" s="3">
        <v>6.2</v>
      </c>
      <c r="AS8061" s="3">
        <v>6.2</v>
      </c>
      <c r="AT8061" s="3">
        <v>6.2</v>
      </c>
      <c r="AU8061" s="3">
        <v>6.2</v>
      </c>
      <c r="AV8061" s="3">
        <v>6.2</v>
      </c>
      <c r="AW8061" s="3">
        <v>6.2</v>
      </c>
      <c r="AX8061" s="3">
        <v>6.2</v>
      </c>
      <c r="AY8061" s="3">
        <v>0</v>
      </c>
      <c r="AZ8061" s="3">
        <v>0</v>
      </c>
      <c r="BA8061" s="3">
        <v>6.2</v>
      </c>
      <c r="BB8061" s="3">
        <v>6.2</v>
      </c>
      <c r="BC8061" s="3">
        <v>0</v>
      </c>
      <c r="BD8061" s="2">
        <v>19</v>
      </c>
      <c r="BE8061" s="2">
        <v>12</v>
      </c>
      <c r="BF8061" s="2">
        <v>6</v>
      </c>
      <c r="BG8061" s="2">
        <v>6</v>
      </c>
      <c r="BH8061" s="2">
        <v>6</v>
      </c>
      <c r="BI8061" s="2">
        <v>6</v>
      </c>
      <c r="BJ8061" s="2">
        <v>6</v>
      </c>
      <c r="BK8061" s="2">
        <v>0</v>
      </c>
      <c r="BL8061" s="2">
        <v>0</v>
      </c>
      <c r="BM8061" s="2">
        <v>6</v>
      </c>
      <c r="BN8061" s="2">
        <v>6</v>
      </c>
      <c r="BO8061" s="2">
        <v>0</v>
      </c>
      <c r="BP8061" s="2">
        <v>6</v>
      </c>
      <c r="BQ8061" s="2">
        <v>5</v>
      </c>
      <c r="BR8061" s="2">
        <v>1</v>
      </c>
      <c r="BS8061" s="2">
        <v>2</v>
      </c>
      <c r="BT8061" s="2">
        <v>2</v>
      </c>
      <c r="BU8061" s="2">
        <v>2</v>
      </c>
      <c r="BV8061" s="2">
        <v>2</v>
      </c>
      <c r="BW8061" s="2">
        <v>0</v>
      </c>
      <c r="BX8061" s="2">
        <v>0</v>
      </c>
      <c r="BY8061" s="2">
        <v>1</v>
      </c>
      <c r="BZ8061" s="2">
        <v>1</v>
      </c>
      <c r="CA8061" s="2">
        <v>0</v>
      </c>
      <c r="CB8061" s="2">
        <v>0.77900000000000003</v>
      </c>
      <c r="CC8061" s="2">
        <v>0.69600000000000006</v>
      </c>
      <c r="CD8061" s="2">
        <v>0.154</v>
      </c>
      <c r="CE8061" s="2">
        <v>0.312</v>
      </c>
      <c r="CF8061" s="2">
        <v>0.30199999999999999</v>
      </c>
      <c r="CG8061" s="2">
        <v>0.30499999999999999</v>
      </c>
      <c r="CH8061" s="2">
        <v>0.23</v>
      </c>
      <c r="CI8061" s="2">
        <v>9.2999999999999999E-2</v>
      </c>
      <c r="CJ8061" s="2">
        <v>0.114</v>
      </c>
      <c r="CK8061" s="2">
        <v>0.184</v>
      </c>
      <c r="CL8061" s="2">
        <v>0.20300000000000001</v>
      </c>
      <c r="CM8061" s="2">
        <v>0.14200000000000002</v>
      </c>
      <c r="CN8061" s="2">
        <v>12</v>
      </c>
      <c r="CO8061" s="2">
        <v>2</v>
      </c>
      <c r="CP8061" s="2">
        <v>73</v>
      </c>
      <c r="CQ8061" s="2">
        <v>22</v>
      </c>
      <c r="CR8061" s="2">
        <v>3.5140000000000002</v>
      </c>
      <c r="CS8061" s="1">
        <v>2008</v>
      </c>
    </row>
    <row r="8062" spans="1:97" x14ac:dyDescent="0.2">
      <c r="A8062">
        <v>54607</v>
      </c>
      <c r="B8062" t="s">
        <v>8</v>
      </c>
      <c r="D8062" t="s">
        <v>2254</v>
      </c>
      <c r="E8062" t="s">
        <v>2253</v>
      </c>
      <c r="F8062">
        <v>21622</v>
      </c>
      <c r="G8062" t="s">
        <v>12</v>
      </c>
      <c r="H8062" t="s">
        <v>11</v>
      </c>
      <c r="I8062" t="s">
        <v>80</v>
      </c>
      <c r="K8062">
        <v>611</v>
      </c>
      <c r="L8062">
        <v>5</v>
      </c>
      <c r="M8062" t="s">
        <v>24</v>
      </c>
      <c r="N8062" t="s">
        <v>28</v>
      </c>
      <c r="O8062" t="s">
        <v>10</v>
      </c>
      <c r="P8062" t="s">
        <v>10</v>
      </c>
      <c r="S8062" t="s">
        <v>9</v>
      </c>
      <c r="T8062" s="2">
        <v>19</v>
      </c>
      <c r="U8062" s="2">
        <v>17</v>
      </c>
      <c r="V8062" s="2">
        <v>19</v>
      </c>
      <c r="W8062" s="2">
        <v>19</v>
      </c>
      <c r="X8062" s="2">
        <v>23</v>
      </c>
      <c r="Y8062" s="2">
        <v>27</v>
      </c>
      <c r="Z8062" s="2">
        <v>30</v>
      </c>
      <c r="AA8062" s="2">
        <v>29</v>
      </c>
      <c r="AB8062" s="2">
        <v>20</v>
      </c>
      <c r="AC8062" s="2">
        <v>19</v>
      </c>
      <c r="AD8062" s="2">
        <v>15</v>
      </c>
      <c r="AE8062" s="2">
        <v>16</v>
      </c>
      <c r="AF8062" s="2">
        <v>7</v>
      </c>
      <c r="AG8062" s="2">
        <v>5</v>
      </c>
      <c r="AH8062" s="2">
        <v>6</v>
      </c>
      <c r="AI8062" s="2">
        <v>6</v>
      </c>
      <c r="AJ8062" s="2">
        <v>8</v>
      </c>
      <c r="AK8062" s="2">
        <v>10</v>
      </c>
      <c r="AL8062" s="2">
        <v>10</v>
      </c>
      <c r="AM8062" s="2">
        <v>10</v>
      </c>
      <c r="AN8062" s="2">
        <v>7</v>
      </c>
      <c r="AO8062" s="2">
        <v>6</v>
      </c>
      <c r="AP8062" s="2">
        <v>5</v>
      </c>
      <c r="AQ8062" s="2">
        <v>5</v>
      </c>
      <c r="AR8062" s="3">
        <v>1.1000000000000001</v>
      </c>
      <c r="AS8062" s="3">
        <v>1.1000000000000001</v>
      </c>
      <c r="AT8062" s="3">
        <v>1.1000000000000001</v>
      </c>
      <c r="AU8062" s="3">
        <v>1.1000000000000001</v>
      </c>
      <c r="AV8062" s="3">
        <v>1.1000000000000001</v>
      </c>
      <c r="AW8062" s="3">
        <v>1.1000000000000001</v>
      </c>
      <c r="AX8062" s="3">
        <v>1.1000000000000001</v>
      </c>
      <c r="AY8062" s="3">
        <v>1.1000000000000001</v>
      </c>
      <c r="AZ8062" s="3">
        <v>1.1000000000000001</v>
      </c>
      <c r="BA8062" s="3">
        <v>1.1000000000000001</v>
      </c>
      <c r="BB8062" s="3">
        <v>1.1000000000000001</v>
      </c>
      <c r="BC8062" s="3">
        <v>1.1000000000000001</v>
      </c>
      <c r="BD8062" s="2">
        <v>21</v>
      </c>
      <c r="BE8062" s="2">
        <v>19</v>
      </c>
      <c r="BF8062" s="2">
        <v>21</v>
      </c>
      <c r="BG8062" s="2">
        <v>21</v>
      </c>
      <c r="BH8062" s="2">
        <v>25</v>
      </c>
      <c r="BI8062" s="2">
        <v>30</v>
      </c>
      <c r="BJ8062" s="2">
        <v>33</v>
      </c>
      <c r="BK8062" s="2">
        <v>32</v>
      </c>
      <c r="BL8062" s="2">
        <v>22</v>
      </c>
      <c r="BM8062" s="2">
        <v>21</v>
      </c>
      <c r="BN8062" s="2">
        <v>17</v>
      </c>
      <c r="BO8062" s="2">
        <v>18</v>
      </c>
      <c r="BP8062" s="2">
        <v>8</v>
      </c>
      <c r="BQ8062" s="2">
        <v>6</v>
      </c>
      <c r="BR8062" s="2">
        <v>7</v>
      </c>
      <c r="BS8062" s="2">
        <v>7</v>
      </c>
      <c r="BT8062" s="2">
        <v>9</v>
      </c>
      <c r="BU8062" s="2">
        <v>11</v>
      </c>
      <c r="BV8062" s="2">
        <v>11</v>
      </c>
      <c r="BW8062" s="2">
        <v>11</v>
      </c>
      <c r="BX8062" s="2">
        <v>8</v>
      </c>
      <c r="BY8062" s="2">
        <v>7</v>
      </c>
      <c r="BZ8062" s="2">
        <v>6</v>
      </c>
      <c r="CA8062" s="2">
        <v>6</v>
      </c>
      <c r="CB8062" s="2">
        <v>1.026</v>
      </c>
      <c r="CC8062" s="2">
        <v>0.86699999999999999</v>
      </c>
      <c r="CD8062" s="2">
        <v>0.99399999999999999</v>
      </c>
      <c r="CE8062" s="2">
        <v>0.96700000000000008</v>
      </c>
      <c r="CF8062" s="2">
        <v>1.1760000000000002</v>
      </c>
      <c r="CG8062" s="2">
        <v>1.429</v>
      </c>
      <c r="CH8062" s="2">
        <v>1.55</v>
      </c>
      <c r="CI8062" s="2">
        <v>1.5270000000000001</v>
      </c>
      <c r="CJ8062" s="2">
        <v>1.0290000000000001</v>
      </c>
      <c r="CK8062" s="2">
        <v>0.9850000000000001</v>
      </c>
      <c r="CL8062" s="2">
        <v>0.75700000000000001</v>
      </c>
      <c r="CM8062" s="2">
        <v>0.83900000000000008</v>
      </c>
      <c r="CN8062" s="2">
        <v>253</v>
      </c>
      <c r="CO8062" s="2">
        <v>85</v>
      </c>
      <c r="CP8062" s="2">
        <v>280</v>
      </c>
      <c r="CQ8062" s="2">
        <v>97</v>
      </c>
      <c r="CR8062" s="2">
        <v>13.146000000000001</v>
      </c>
      <c r="CS8062" s="1">
        <v>2008</v>
      </c>
    </row>
    <row r="8063" spans="1:97" x14ac:dyDescent="0.2">
      <c r="A8063">
        <v>54618</v>
      </c>
      <c r="B8063" t="s">
        <v>8</v>
      </c>
      <c r="D8063" t="s">
        <v>2252</v>
      </c>
      <c r="E8063" t="s">
        <v>2251</v>
      </c>
      <c r="F8063">
        <v>4417</v>
      </c>
      <c r="G8063" t="s">
        <v>60</v>
      </c>
      <c r="H8063" t="s">
        <v>42</v>
      </c>
      <c r="I8063" t="s">
        <v>78</v>
      </c>
      <c r="K8063">
        <v>311</v>
      </c>
      <c r="L8063">
        <v>7</v>
      </c>
      <c r="M8063" t="s">
        <v>4</v>
      </c>
      <c r="N8063" t="s">
        <v>3</v>
      </c>
      <c r="O8063" t="s">
        <v>45</v>
      </c>
      <c r="P8063" t="s">
        <v>38</v>
      </c>
      <c r="S8063" t="s">
        <v>0</v>
      </c>
      <c r="T8063" s="2">
        <v>403</v>
      </c>
      <c r="U8063" s="2">
        <v>366</v>
      </c>
      <c r="V8063" s="2">
        <v>372</v>
      </c>
      <c r="W8063" s="2">
        <v>335</v>
      </c>
      <c r="X8063" s="2">
        <v>367</v>
      </c>
      <c r="Y8063" s="2">
        <v>418</v>
      </c>
      <c r="Z8063" s="2">
        <v>417</v>
      </c>
      <c r="AA8063" s="2">
        <v>405</v>
      </c>
      <c r="AB8063" s="2">
        <v>349</v>
      </c>
      <c r="AC8063" s="2">
        <v>291</v>
      </c>
      <c r="AD8063" s="2">
        <v>337</v>
      </c>
      <c r="AE8063" s="2">
        <v>327</v>
      </c>
      <c r="AF8063" s="2">
        <v>145</v>
      </c>
      <c r="AG8063" s="2">
        <v>132</v>
      </c>
      <c r="AH8063" s="2">
        <v>134</v>
      </c>
      <c r="AI8063" s="2">
        <v>121</v>
      </c>
      <c r="AJ8063" s="2">
        <v>132</v>
      </c>
      <c r="AK8063" s="2">
        <v>150</v>
      </c>
      <c r="AL8063" s="2">
        <v>150</v>
      </c>
      <c r="AM8063" s="2">
        <v>146</v>
      </c>
      <c r="AN8063" s="2">
        <v>125</v>
      </c>
      <c r="AO8063" s="2">
        <v>105</v>
      </c>
      <c r="AP8063" s="2">
        <v>121</v>
      </c>
      <c r="AQ8063" s="2">
        <v>118</v>
      </c>
      <c r="AR8063" s="3">
        <v>26.5</v>
      </c>
      <c r="AS8063" s="3">
        <v>26.5</v>
      </c>
      <c r="AT8063" s="3">
        <v>26.5</v>
      </c>
      <c r="AU8063" s="3">
        <v>26.5</v>
      </c>
      <c r="AV8063" s="3">
        <v>26.5</v>
      </c>
      <c r="AW8063" s="3">
        <v>26.5</v>
      </c>
      <c r="AX8063" s="3">
        <v>26.5</v>
      </c>
      <c r="AY8063" s="3">
        <v>26.5</v>
      </c>
      <c r="AZ8063" s="3">
        <v>26.5</v>
      </c>
      <c r="BA8063" s="3">
        <v>26.5</v>
      </c>
      <c r="BB8063" s="3">
        <v>26.5</v>
      </c>
      <c r="BC8063" s="3">
        <v>26.5</v>
      </c>
      <c r="BD8063" s="2">
        <v>10680</v>
      </c>
      <c r="BE8063" s="2">
        <v>9699</v>
      </c>
      <c r="BF8063" s="2">
        <v>9858</v>
      </c>
      <c r="BG8063" s="2">
        <v>8878</v>
      </c>
      <c r="BH8063" s="2">
        <v>9726</v>
      </c>
      <c r="BI8063" s="2">
        <v>11077</v>
      </c>
      <c r="BJ8063" s="2">
        <v>11051</v>
      </c>
      <c r="BK8063" s="2">
        <v>10733</v>
      </c>
      <c r="BL8063" s="2">
        <v>9249</v>
      </c>
      <c r="BM8063" s="2">
        <v>7712</v>
      </c>
      <c r="BN8063" s="2">
        <v>8931</v>
      </c>
      <c r="BO8063" s="2">
        <v>8666</v>
      </c>
      <c r="BP8063" s="2">
        <v>3845</v>
      </c>
      <c r="BQ8063" s="2">
        <v>3496</v>
      </c>
      <c r="BR8063" s="2">
        <v>3547</v>
      </c>
      <c r="BS8063" s="2">
        <v>3199</v>
      </c>
      <c r="BT8063" s="2">
        <v>3504</v>
      </c>
      <c r="BU8063" s="2">
        <v>3988</v>
      </c>
      <c r="BV8063" s="2">
        <v>3973</v>
      </c>
      <c r="BW8063" s="2">
        <v>3861</v>
      </c>
      <c r="BX8063" s="2">
        <v>3325</v>
      </c>
      <c r="BY8063" s="2">
        <v>2774</v>
      </c>
      <c r="BZ8063" s="2">
        <v>3211</v>
      </c>
      <c r="CA8063" s="2">
        <v>3122</v>
      </c>
      <c r="CB8063" s="2">
        <v>790.43700000000001</v>
      </c>
      <c r="CC8063" s="2">
        <v>718.71199999999999</v>
      </c>
      <c r="CD8063" s="2">
        <v>729.36800000000005</v>
      </c>
      <c r="CE8063" s="2">
        <v>657.71400000000006</v>
      </c>
      <c r="CF8063" s="2">
        <v>720.35900000000004</v>
      </c>
      <c r="CG8063" s="2">
        <v>819.85800000000006</v>
      </c>
      <c r="CH8063" s="2">
        <v>816.90600000000006</v>
      </c>
      <c r="CI8063" s="2">
        <v>793.74900000000002</v>
      </c>
      <c r="CJ8063" s="2">
        <v>683.54899999999998</v>
      </c>
      <c r="CK8063" s="2">
        <v>570.32100000000003</v>
      </c>
      <c r="CL8063" s="2">
        <v>660.20400000000006</v>
      </c>
      <c r="CM8063" s="2">
        <v>641.88900000000001</v>
      </c>
      <c r="CN8063" s="2">
        <v>4387</v>
      </c>
      <c r="CO8063" s="2">
        <v>1579</v>
      </c>
      <c r="CP8063" s="2">
        <v>116260</v>
      </c>
      <c r="CQ8063" s="2">
        <v>41845</v>
      </c>
      <c r="CR8063" s="2">
        <v>8603.0660000000007</v>
      </c>
      <c r="CS8063" s="1">
        <v>2008</v>
      </c>
    </row>
    <row r="8064" spans="1:97" x14ac:dyDescent="0.2">
      <c r="A8064">
        <v>54618</v>
      </c>
      <c r="B8064" t="s">
        <v>8</v>
      </c>
      <c r="D8064" t="s">
        <v>2252</v>
      </c>
      <c r="E8064" t="s">
        <v>2251</v>
      </c>
      <c r="F8064">
        <v>4417</v>
      </c>
      <c r="G8064" t="s">
        <v>60</v>
      </c>
      <c r="H8064" t="s">
        <v>42</v>
      </c>
      <c r="I8064" t="s">
        <v>78</v>
      </c>
      <c r="K8064">
        <v>311</v>
      </c>
      <c r="L8064">
        <v>7</v>
      </c>
      <c r="M8064" t="s">
        <v>4</v>
      </c>
      <c r="N8064" t="s">
        <v>3</v>
      </c>
      <c r="O8064" t="s">
        <v>10</v>
      </c>
      <c r="P8064" t="s">
        <v>10</v>
      </c>
      <c r="S8064" t="s">
        <v>9</v>
      </c>
      <c r="T8064" s="2">
        <v>0</v>
      </c>
      <c r="U8064" s="2">
        <v>0</v>
      </c>
      <c r="V8064" s="2">
        <v>0</v>
      </c>
      <c r="W8064" s="2">
        <v>0</v>
      </c>
      <c r="X8064" s="2">
        <v>0</v>
      </c>
      <c r="Y8064" s="2">
        <v>0</v>
      </c>
      <c r="Z8064" s="2">
        <v>0</v>
      </c>
      <c r="AA8064" s="2">
        <v>0</v>
      </c>
      <c r="AB8064" s="2">
        <v>0</v>
      </c>
      <c r="AC8064" s="2">
        <v>0</v>
      </c>
      <c r="AD8064" s="2">
        <v>0</v>
      </c>
      <c r="AE8064" s="2">
        <v>0</v>
      </c>
      <c r="AF8064" s="2">
        <v>0</v>
      </c>
      <c r="AG8064" s="2">
        <v>0</v>
      </c>
      <c r="AH8064" s="2">
        <v>0</v>
      </c>
      <c r="AI8064" s="2">
        <v>0</v>
      </c>
      <c r="AJ8064" s="2">
        <v>0</v>
      </c>
      <c r="AK8064" s="2">
        <v>0</v>
      </c>
      <c r="AL8064" s="2">
        <v>0</v>
      </c>
      <c r="AM8064" s="2">
        <v>0</v>
      </c>
      <c r="AN8064" s="2">
        <v>0</v>
      </c>
      <c r="AO8064" s="2">
        <v>0</v>
      </c>
      <c r="AP8064" s="2">
        <v>0</v>
      </c>
      <c r="AQ8064" s="2">
        <v>0</v>
      </c>
      <c r="AR8064" s="3">
        <v>0</v>
      </c>
      <c r="AS8064" s="3">
        <v>0</v>
      </c>
      <c r="AT8064" s="3">
        <v>0</v>
      </c>
      <c r="AU8064" s="3">
        <v>0</v>
      </c>
      <c r="AV8064" s="3">
        <v>0</v>
      </c>
      <c r="AW8064" s="3">
        <v>0</v>
      </c>
      <c r="AX8064" s="3">
        <v>0</v>
      </c>
      <c r="AY8064" s="3">
        <v>0</v>
      </c>
      <c r="AZ8064" s="3">
        <v>0</v>
      </c>
      <c r="BA8064" s="3">
        <v>0</v>
      </c>
      <c r="BB8064" s="3">
        <v>0</v>
      </c>
      <c r="BC8064" s="3">
        <v>0</v>
      </c>
      <c r="BD8064" s="2">
        <v>0</v>
      </c>
      <c r="BE8064" s="2">
        <v>0</v>
      </c>
      <c r="BF8064" s="2">
        <v>0</v>
      </c>
      <c r="BG8064" s="2">
        <v>0</v>
      </c>
      <c r="BH8064" s="2">
        <v>0</v>
      </c>
      <c r="BI8064" s="2">
        <v>0</v>
      </c>
      <c r="BJ8064" s="2">
        <v>0</v>
      </c>
      <c r="BK8064" s="2">
        <v>0</v>
      </c>
      <c r="BL8064" s="2">
        <v>0</v>
      </c>
      <c r="BM8064" s="2">
        <v>0</v>
      </c>
      <c r="BN8064" s="2">
        <v>0</v>
      </c>
      <c r="BO8064" s="2">
        <v>0</v>
      </c>
      <c r="BP8064" s="2">
        <v>0</v>
      </c>
      <c r="BQ8064" s="2">
        <v>0</v>
      </c>
      <c r="BR8064" s="2">
        <v>0</v>
      </c>
      <c r="BS8064" s="2">
        <v>0</v>
      </c>
      <c r="BT8064" s="2">
        <v>0</v>
      </c>
      <c r="BU8064" s="2">
        <v>0</v>
      </c>
      <c r="BV8064" s="2">
        <v>0</v>
      </c>
      <c r="BW8064" s="2">
        <v>0</v>
      </c>
      <c r="BX8064" s="2">
        <v>0</v>
      </c>
      <c r="BY8064" s="2">
        <v>0</v>
      </c>
      <c r="BZ8064" s="2">
        <v>0</v>
      </c>
      <c r="CA8064" s="2">
        <v>0</v>
      </c>
      <c r="CB8064" s="2">
        <v>0</v>
      </c>
      <c r="CC8064" s="2">
        <v>0</v>
      </c>
      <c r="CD8064" s="2">
        <v>0</v>
      </c>
      <c r="CE8064" s="2">
        <v>0</v>
      </c>
      <c r="CF8064" s="2">
        <v>0</v>
      </c>
      <c r="CG8064" s="2">
        <v>0</v>
      </c>
      <c r="CH8064" s="2">
        <v>0</v>
      </c>
      <c r="CI8064" s="2">
        <v>0</v>
      </c>
      <c r="CJ8064" s="2">
        <v>0</v>
      </c>
      <c r="CK8064" s="2">
        <v>0</v>
      </c>
      <c r="CL8064" s="2">
        <v>0</v>
      </c>
      <c r="CM8064" s="2">
        <v>0</v>
      </c>
      <c r="CN8064" s="2">
        <v>0</v>
      </c>
      <c r="CO8064" s="2">
        <v>0</v>
      </c>
      <c r="CP8064" s="2">
        <v>0</v>
      </c>
      <c r="CQ8064" s="2">
        <v>0</v>
      </c>
      <c r="CR8064" s="2">
        <v>0</v>
      </c>
      <c r="CS8064" s="1">
        <v>2008</v>
      </c>
    </row>
    <row r="8065" spans="1:97" x14ac:dyDescent="0.2">
      <c r="A8065">
        <v>54618</v>
      </c>
      <c r="B8065" t="s">
        <v>8</v>
      </c>
      <c r="D8065" t="s">
        <v>2252</v>
      </c>
      <c r="E8065" t="s">
        <v>2251</v>
      </c>
      <c r="F8065">
        <v>4417</v>
      </c>
      <c r="G8065" t="s">
        <v>60</v>
      </c>
      <c r="H8065" t="s">
        <v>42</v>
      </c>
      <c r="I8065" t="s">
        <v>78</v>
      </c>
      <c r="K8065">
        <v>311</v>
      </c>
      <c r="L8065">
        <v>7</v>
      </c>
      <c r="M8065" t="s">
        <v>4</v>
      </c>
      <c r="N8065" t="s">
        <v>3</v>
      </c>
      <c r="O8065" t="s">
        <v>2</v>
      </c>
      <c r="P8065" t="s">
        <v>1</v>
      </c>
      <c r="S8065" t="s">
        <v>0</v>
      </c>
      <c r="T8065" s="2">
        <v>6113</v>
      </c>
      <c r="U8065" s="2">
        <v>5007</v>
      </c>
      <c r="V8065" s="2">
        <v>4714</v>
      </c>
      <c r="W8065" s="2">
        <v>5436</v>
      </c>
      <c r="X8065" s="2">
        <v>4468</v>
      </c>
      <c r="Y8065" s="2">
        <v>5340</v>
      </c>
      <c r="Z8065" s="2">
        <v>6159</v>
      </c>
      <c r="AA8065" s="2">
        <v>5449</v>
      </c>
      <c r="AB8065" s="2">
        <v>4226</v>
      </c>
      <c r="AC8065" s="2">
        <v>5398</v>
      </c>
      <c r="AD8065" s="2">
        <v>6126</v>
      </c>
      <c r="AE8065" s="2">
        <v>6057</v>
      </c>
      <c r="AF8065" s="2">
        <v>2200</v>
      </c>
      <c r="AG8065" s="2">
        <v>1802</v>
      </c>
      <c r="AH8065" s="2">
        <v>1697</v>
      </c>
      <c r="AI8065" s="2">
        <v>1957</v>
      </c>
      <c r="AJ8065" s="2">
        <v>1608</v>
      </c>
      <c r="AK8065" s="2">
        <v>1922</v>
      </c>
      <c r="AL8065" s="2">
        <v>2217</v>
      </c>
      <c r="AM8065" s="2">
        <v>1961</v>
      </c>
      <c r="AN8065" s="2">
        <v>1521</v>
      </c>
      <c r="AO8065" s="2">
        <v>1943</v>
      </c>
      <c r="AP8065" s="2">
        <v>2205</v>
      </c>
      <c r="AQ8065" s="2">
        <v>2180</v>
      </c>
      <c r="AR8065" s="3">
        <v>10.83</v>
      </c>
      <c r="AS8065" s="3">
        <v>10.83</v>
      </c>
      <c r="AT8065" s="3">
        <v>10.83</v>
      </c>
      <c r="AU8065" s="3">
        <v>10.83</v>
      </c>
      <c r="AV8065" s="3">
        <v>10.83</v>
      </c>
      <c r="AW8065" s="3">
        <v>10.83</v>
      </c>
      <c r="AX8065" s="3">
        <v>10.83</v>
      </c>
      <c r="AY8065" s="3">
        <v>10.83</v>
      </c>
      <c r="AZ8065" s="3">
        <v>10.83</v>
      </c>
      <c r="BA8065" s="3">
        <v>10.83</v>
      </c>
      <c r="BB8065" s="3">
        <v>10.83</v>
      </c>
      <c r="BC8065" s="3">
        <v>10.83</v>
      </c>
      <c r="BD8065" s="2">
        <v>66204</v>
      </c>
      <c r="BE8065" s="2">
        <v>54226</v>
      </c>
      <c r="BF8065" s="2">
        <v>51053</v>
      </c>
      <c r="BG8065" s="2">
        <v>58872</v>
      </c>
      <c r="BH8065" s="2">
        <v>48388</v>
      </c>
      <c r="BI8065" s="2">
        <v>57832</v>
      </c>
      <c r="BJ8065" s="2">
        <v>66702</v>
      </c>
      <c r="BK8065" s="2">
        <v>59013</v>
      </c>
      <c r="BL8065" s="2">
        <v>45768</v>
      </c>
      <c r="BM8065" s="2">
        <v>58460</v>
      </c>
      <c r="BN8065" s="2">
        <v>66345</v>
      </c>
      <c r="BO8065" s="2">
        <v>65597</v>
      </c>
      <c r="BP8065" s="2">
        <v>23829</v>
      </c>
      <c r="BQ8065" s="2">
        <v>19517</v>
      </c>
      <c r="BR8065" s="2">
        <v>18374</v>
      </c>
      <c r="BS8065" s="2">
        <v>21190</v>
      </c>
      <c r="BT8065" s="2">
        <v>17418</v>
      </c>
      <c r="BU8065" s="2">
        <v>20816</v>
      </c>
      <c r="BV8065" s="2">
        <v>24006</v>
      </c>
      <c r="BW8065" s="2">
        <v>21241</v>
      </c>
      <c r="BX8065" s="2">
        <v>16471</v>
      </c>
      <c r="BY8065" s="2">
        <v>21042</v>
      </c>
      <c r="BZ8065" s="2">
        <v>23878</v>
      </c>
      <c r="CA8065" s="2">
        <v>23611</v>
      </c>
      <c r="CB8065" s="2">
        <v>4899.3130000000001</v>
      </c>
      <c r="CC8065" s="2">
        <v>4012.7570000000001</v>
      </c>
      <c r="CD8065" s="2">
        <v>3777.7370000000001</v>
      </c>
      <c r="CE8065" s="2">
        <v>4356.6350000000002</v>
      </c>
      <c r="CF8065" s="2">
        <v>3581.1280000000002</v>
      </c>
      <c r="CG8065" s="2">
        <v>4279.8280000000004</v>
      </c>
      <c r="CH8065" s="2">
        <v>4935.7350000000006</v>
      </c>
      <c r="CI8065" s="2">
        <v>4367.2530000000006</v>
      </c>
      <c r="CJ8065" s="2">
        <v>3386.556</v>
      </c>
      <c r="CK8065" s="2">
        <v>4326.18</v>
      </c>
      <c r="CL8065" s="2">
        <v>4909.4059999999999</v>
      </c>
      <c r="CM8065" s="2">
        <v>4854.4059999999999</v>
      </c>
      <c r="CN8065" s="2">
        <v>64493</v>
      </c>
      <c r="CO8065" s="2">
        <v>23213</v>
      </c>
      <c r="CP8065" s="2">
        <v>698460</v>
      </c>
      <c r="CQ8065" s="2">
        <v>251393</v>
      </c>
      <c r="CR8065" s="2">
        <v>51686.934000000001</v>
      </c>
      <c r="CS8065" s="1">
        <v>2008</v>
      </c>
    </row>
    <row r="8066" spans="1:97" x14ac:dyDescent="0.2">
      <c r="A8066">
        <v>54620</v>
      </c>
      <c r="B8066" t="s">
        <v>34</v>
      </c>
      <c r="D8066" t="s">
        <v>2250</v>
      </c>
      <c r="E8066" t="s">
        <v>2249</v>
      </c>
      <c r="F8066">
        <v>14995</v>
      </c>
      <c r="G8066" t="s">
        <v>22</v>
      </c>
      <c r="H8066" t="s">
        <v>20</v>
      </c>
      <c r="I8066" t="s">
        <v>97</v>
      </c>
      <c r="K8066">
        <v>22</v>
      </c>
      <c r="L8066">
        <v>2</v>
      </c>
      <c r="M8066" t="s">
        <v>31</v>
      </c>
      <c r="N8066" t="s">
        <v>3</v>
      </c>
      <c r="O8066" t="s">
        <v>27</v>
      </c>
      <c r="P8066" t="s">
        <v>26</v>
      </c>
      <c r="S8066" t="s">
        <v>9</v>
      </c>
      <c r="T8066" s="2">
        <v>23051</v>
      </c>
      <c r="U8066" s="2">
        <v>19997</v>
      </c>
      <c r="V8066" s="2">
        <v>23041</v>
      </c>
      <c r="W8066" s="2">
        <v>22485</v>
      </c>
      <c r="X8066" s="2">
        <v>22498</v>
      </c>
      <c r="Y8066" s="2">
        <v>19214</v>
      </c>
      <c r="Z8066" s="2">
        <v>23380</v>
      </c>
      <c r="AA8066" s="2">
        <v>23555</v>
      </c>
      <c r="AB8066" s="2">
        <v>22112</v>
      </c>
      <c r="AC8066" s="2">
        <v>11826</v>
      </c>
      <c r="AD8066" s="2">
        <v>20370</v>
      </c>
      <c r="AE8066" s="2">
        <v>19813</v>
      </c>
      <c r="AF8066" s="2">
        <v>23051</v>
      </c>
      <c r="AG8066" s="2">
        <v>19997</v>
      </c>
      <c r="AH8066" s="2">
        <v>23041</v>
      </c>
      <c r="AI8066" s="2">
        <v>22485</v>
      </c>
      <c r="AJ8066" s="2">
        <v>22498</v>
      </c>
      <c r="AK8066" s="2">
        <v>19214</v>
      </c>
      <c r="AL8066" s="2">
        <v>23380</v>
      </c>
      <c r="AM8066" s="2">
        <v>23555</v>
      </c>
      <c r="AN8066" s="2">
        <v>22112</v>
      </c>
      <c r="AO8066" s="2">
        <v>11826</v>
      </c>
      <c r="AP8066" s="2">
        <v>20370</v>
      </c>
      <c r="AQ8066" s="2">
        <v>19813</v>
      </c>
      <c r="AR8066" s="3">
        <v>0.44700000000000001</v>
      </c>
      <c r="AS8066" s="3">
        <v>0.45300000000000001</v>
      </c>
      <c r="AT8066" s="3">
        <v>0.432</v>
      </c>
      <c r="AU8066" s="3">
        <v>0.44500000000000001</v>
      </c>
      <c r="AV8066" s="3">
        <v>0.436</v>
      </c>
      <c r="AW8066" s="3">
        <v>0.46100000000000002</v>
      </c>
      <c r="AX8066" s="3">
        <v>0.46100000000000002</v>
      </c>
      <c r="AY8066" s="3">
        <v>0.46500000000000002</v>
      </c>
      <c r="AZ8066" s="3">
        <v>0.46</v>
      </c>
      <c r="BA8066" s="3">
        <v>0.46800000000000003</v>
      </c>
      <c r="BB8066" s="3">
        <v>0.47200000000000003</v>
      </c>
      <c r="BC8066" s="3">
        <v>0.45600000000000002</v>
      </c>
      <c r="BD8066" s="2">
        <v>10304</v>
      </c>
      <c r="BE8066" s="2">
        <v>9059</v>
      </c>
      <c r="BF8066" s="2">
        <v>9954</v>
      </c>
      <c r="BG8066" s="2">
        <v>10006</v>
      </c>
      <c r="BH8066" s="2">
        <v>9809</v>
      </c>
      <c r="BI8066" s="2">
        <v>8858</v>
      </c>
      <c r="BJ8066" s="2">
        <v>10778</v>
      </c>
      <c r="BK8066" s="2">
        <v>10953</v>
      </c>
      <c r="BL8066" s="2">
        <v>10172</v>
      </c>
      <c r="BM8066" s="2">
        <v>5535</v>
      </c>
      <c r="BN8066" s="2">
        <v>9615</v>
      </c>
      <c r="BO8066" s="2">
        <v>9035</v>
      </c>
      <c r="BP8066" s="2">
        <v>10304</v>
      </c>
      <c r="BQ8066" s="2">
        <v>9059</v>
      </c>
      <c r="BR8066" s="2">
        <v>9954</v>
      </c>
      <c r="BS8066" s="2">
        <v>10006</v>
      </c>
      <c r="BT8066" s="2">
        <v>9809</v>
      </c>
      <c r="BU8066" s="2">
        <v>8858</v>
      </c>
      <c r="BV8066" s="2">
        <v>10778</v>
      </c>
      <c r="BW8066" s="2">
        <v>10953</v>
      </c>
      <c r="BX8066" s="2">
        <v>10172</v>
      </c>
      <c r="BY8066" s="2">
        <v>5535</v>
      </c>
      <c r="BZ8066" s="2">
        <v>9615</v>
      </c>
      <c r="CA8066" s="2">
        <v>9035</v>
      </c>
      <c r="CB8066" s="2">
        <v>832.678</v>
      </c>
      <c r="CC8066" s="2">
        <v>728.24900000000002</v>
      </c>
      <c r="CD8066" s="2">
        <v>739.11400000000003</v>
      </c>
      <c r="CE8066" s="2">
        <v>688.91700000000003</v>
      </c>
      <c r="CF8066" s="2">
        <v>606.65700000000004</v>
      </c>
      <c r="CG8066" s="2">
        <v>539.21600000000001</v>
      </c>
      <c r="CH8066" s="2">
        <v>654.97</v>
      </c>
      <c r="CI8066" s="2">
        <v>674.61900000000003</v>
      </c>
      <c r="CJ8066" s="2">
        <v>630.48700000000008</v>
      </c>
      <c r="CK8066" s="2">
        <v>338.512</v>
      </c>
      <c r="CL8066" s="2">
        <v>630.18600000000004</v>
      </c>
      <c r="CM8066" s="2">
        <v>617.47500000000002</v>
      </c>
      <c r="CN8066" s="2">
        <v>251342</v>
      </c>
      <c r="CO8066" s="2">
        <v>251342</v>
      </c>
      <c r="CP8066" s="2">
        <v>114078</v>
      </c>
      <c r="CQ8066" s="2">
        <v>114078</v>
      </c>
      <c r="CR8066" s="2">
        <v>7681.08</v>
      </c>
      <c r="CS8066" s="1">
        <v>2008</v>
      </c>
    </row>
    <row r="8067" spans="1:97" x14ac:dyDescent="0.2">
      <c r="A8067">
        <v>54620</v>
      </c>
      <c r="B8067" t="s">
        <v>34</v>
      </c>
      <c r="D8067" t="s">
        <v>2250</v>
      </c>
      <c r="E8067" t="s">
        <v>2249</v>
      </c>
      <c r="F8067">
        <v>14995</v>
      </c>
      <c r="G8067" t="s">
        <v>22</v>
      </c>
      <c r="H8067" t="s">
        <v>20</v>
      </c>
      <c r="I8067" t="s">
        <v>97</v>
      </c>
      <c r="K8067">
        <v>22</v>
      </c>
      <c r="L8067">
        <v>2</v>
      </c>
      <c r="M8067" t="s">
        <v>31</v>
      </c>
      <c r="N8067" t="s">
        <v>3</v>
      </c>
      <c r="O8067" t="s">
        <v>2</v>
      </c>
      <c r="P8067" t="s">
        <v>1</v>
      </c>
      <c r="S8067" t="s">
        <v>0</v>
      </c>
      <c r="T8067" s="2">
        <v>15891</v>
      </c>
      <c r="U8067" s="2">
        <v>14529</v>
      </c>
      <c r="V8067" s="2">
        <v>15928</v>
      </c>
      <c r="W8067" s="2">
        <v>16161</v>
      </c>
      <c r="X8067" s="2">
        <v>18100</v>
      </c>
      <c r="Y8067" s="2">
        <v>16116</v>
      </c>
      <c r="Z8067" s="2">
        <v>19328</v>
      </c>
      <c r="AA8067" s="2">
        <v>18524</v>
      </c>
      <c r="AB8067" s="2">
        <v>17472</v>
      </c>
      <c r="AC8067" s="2">
        <v>9650</v>
      </c>
      <c r="AD8067" s="2">
        <v>18655</v>
      </c>
      <c r="AE8067" s="2">
        <v>17498</v>
      </c>
      <c r="AF8067" s="2">
        <v>15891</v>
      </c>
      <c r="AG8067" s="2">
        <v>14529</v>
      </c>
      <c r="AH8067" s="2">
        <v>15928</v>
      </c>
      <c r="AI8067" s="2">
        <v>16161</v>
      </c>
      <c r="AJ8067" s="2">
        <v>18100</v>
      </c>
      <c r="AK8067" s="2">
        <v>16116</v>
      </c>
      <c r="AL8067" s="2">
        <v>19328</v>
      </c>
      <c r="AM8067" s="2">
        <v>18524</v>
      </c>
      <c r="AN8067" s="2">
        <v>17472</v>
      </c>
      <c r="AO8067" s="2">
        <v>9650</v>
      </c>
      <c r="AP8067" s="2">
        <v>18655</v>
      </c>
      <c r="AQ8067" s="2">
        <v>17498</v>
      </c>
      <c r="AR8067" s="3">
        <v>9.0020000000000007</v>
      </c>
      <c r="AS8067" s="3">
        <v>9.2530000000000001</v>
      </c>
      <c r="AT8067" s="3">
        <v>8.7880000000000003</v>
      </c>
      <c r="AU8067" s="3">
        <v>9.2900000000000009</v>
      </c>
      <c r="AV8067" s="3">
        <v>9.407</v>
      </c>
      <c r="AW8067" s="3">
        <v>9.6270000000000007</v>
      </c>
      <c r="AX8067" s="3">
        <v>9.4600000000000009</v>
      </c>
      <c r="AY8067" s="3">
        <v>9.4190000000000005</v>
      </c>
      <c r="AZ8067" s="3">
        <v>9.7759999999999998</v>
      </c>
      <c r="BA8067" s="3">
        <v>9.4429999999999996</v>
      </c>
      <c r="BB8067" s="3">
        <v>9.0280000000000005</v>
      </c>
      <c r="BC8067" s="3">
        <v>8.7370000000000001</v>
      </c>
      <c r="BD8067" s="2">
        <v>143051</v>
      </c>
      <c r="BE8067" s="2">
        <v>134437</v>
      </c>
      <c r="BF8067" s="2">
        <v>139975</v>
      </c>
      <c r="BG8067" s="2">
        <v>150136</v>
      </c>
      <c r="BH8067" s="2">
        <v>170267</v>
      </c>
      <c r="BI8067" s="2">
        <v>155149</v>
      </c>
      <c r="BJ8067" s="2">
        <v>182843</v>
      </c>
      <c r="BK8067" s="2">
        <v>174478</v>
      </c>
      <c r="BL8067" s="2">
        <v>170806</v>
      </c>
      <c r="BM8067" s="2">
        <v>91125</v>
      </c>
      <c r="BN8067" s="2">
        <v>168417</v>
      </c>
      <c r="BO8067" s="2">
        <v>152880</v>
      </c>
      <c r="BP8067" s="2">
        <v>143051</v>
      </c>
      <c r="BQ8067" s="2">
        <v>134437</v>
      </c>
      <c r="BR8067" s="2">
        <v>139975</v>
      </c>
      <c r="BS8067" s="2">
        <v>150136</v>
      </c>
      <c r="BT8067" s="2">
        <v>170267</v>
      </c>
      <c r="BU8067" s="2">
        <v>155149</v>
      </c>
      <c r="BV8067" s="2">
        <v>182843</v>
      </c>
      <c r="BW8067" s="2">
        <v>174478</v>
      </c>
      <c r="BX8067" s="2">
        <v>170806</v>
      </c>
      <c r="BY8067" s="2">
        <v>91125</v>
      </c>
      <c r="BZ8067" s="2">
        <v>168417</v>
      </c>
      <c r="CA8067" s="2">
        <v>152880</v>
      </c>
      <c r="CB8067" s="2">
        <v>11560.322</v>
      </c>
      <c r="CC8067" s="2">
        <v>10807.751</v>
      </c>
      <c r="CD8067" s="2">
        <v>10393.886</v>
      </c>
      <c r="CE8067" s="2">
        <v>10337.083000000001</v>
      </c>
      <c r="CF8067" s="2">
        <v>10530.343000000001</v>
      </c>
      <c r="CG8067" s="2">
        <v>9444.7839999999997</v>
      </c>
      <c r="CH8067" s="2">
        <v>11111.03</v>
      </c>
      <c r="CI8067" s="2">
        <v>10746.380999999999</v>
      </c>
      <c r="CJ8067" s="2">
        <v>10587.513000000001</v>
      </c>
      <c r="CK8067" s="2">
        <v>5573.4880000000003</v>
      </c>
      <c r="CL8067" s="2">
        <v>11038.814</v>
      </c>
      <c r="CM8067" s="2">
        <v>10448.525</v>
      </c>
      <c r="CN8067" s="2">
        <v>197852</v>
      </c>
      <c r="CO8067" s="2">
        <v>197852</v>
      </c>
      <c r="CP8067" s="2">
        <v>1833564</v>
      </c>
      <c r="CQ8067" s="2">
        <v>1833564</v>
      </c>
      <c r="CR8067" s="2">
        <v>122579.92</v>
      </c>
      <c r="CS8067" s="1">
        <v>2008</v>
      </c>
    </row>
    <row r="8068" spans="1:97" x14ac:dyDescent="0.2">
      <c r="A8068">
        <v>54623</v>
      </c>
      <c r="B8068" t="s">
        <v>8</v>
      </c>
      <c r="D8068" t="s">
        <v>2248</v>
      </c>
      <c r="E8068" t="s">
        <v>2246</v>
      </c>
      <c r="F8068">
        <v>12411</v>
      </c>
      <c r="G8068" t="s">
        <v>68</v>
      </c>
      <c r="H8068" t="s">
        <v>42</v>
      </c>
      <c r="I8068" t="s">
        <v>439</v>
      </c>
      <c r="K8068">
        <v>22132</v>
      </c>
      <c r="L8068">
        <v>5</v>
      </c>
      <c r="M8068" t="s">
        <v>24</v>
      </c>
      <c r="N8068" t="s">
        <v>28</v>
      </c>
      <c r="O8068" t="s">
        <v>882</v>
      </c>
      <c r="P8068" t="s">
        <v>127</v>
      </c>
      <c r="S8068" t="s">
        <v>881</v>
      </c>
      <c r="T8068" s="2">
        <v>29801</v>
      </c>
      <c r="U8068" s="2">
        <v>25133</v>
      </c>
      <c r="V8068" s="2">
        <v>29635</v>
      </c>
      <c r="W8068" s="2">
        <v>31737</v>
      </c>
      <c r="X8068" s="2">
        <v>27903</v>
      </c>
      <c r="Y8068" s="2">
        <v>25515</v>
      </c>
      <c r="Z8068" s="2">
        <v>25836</v>
      </c>
      <c r="AA8068" s="2">
        <v>24299</v>
      </c>
      <c r="AB8068" s="2">
        <v>23025</v>
      </c>
      <c r="AC8068" s="2">
        <v>23858</v>
      </c>
      <c r="AD8068" s="2">
        <v>25908</v>
      </c>
      <c r="AE8068" s="2">
        <v>30450</v>
      </c>
      <c r="AF8068" s="2">
        <v>29801</v>
      </c>
      <c r="AG8068" s="2">
        <v>25132</v>
      </c>
      <c r="AH8068" s="2">
        <v>29635</v>
      </c>
      <c r="AI8068" s="2">
        <v>31737</v>
      </c>
      <c r="AJ8068" s="2">
        <v>27903</v>
      </c>
      <c r="AK8068" s="2">
        <v>25515</v>
      </c>
      <c r="AL8068" s="2">
        <v>25835</v>
      </c>
      <c r="AM8068" s="2">
        <v>24298</v>
      </c>
      <c r="AN8068" s="2">
        <v>23025</v>
      </c>
      <c r="AO8068" s="2">
        <v>23858</v>
      </c>
      <c r="AP8068" s="2">
        <v>25908</v>
      </c>
      <c r="AQ8068" s="2">
        <v>30450</v>
      </c>
      <c r="AR8068" s="3">
        <v>0.65</v>
      </c>
      <c r="AS8068" s="3">
        <v>0.65</v>
      </c>
      <c r="AT8068" s="3">
        <v>0.65</v>
      </c>
      <c r="AU8068" s="3">
        <v>0.65</v>
      </c>
      <c r="AV8068" s="3">
        <v>0.65</v>
      </c>
      <c r="AW8068" s="3">
        <v>0.65</v>
      </c>
      <c r="AX8068" s="3">
        <v>0.65</v>
      </c>
      <c r="AY8068" s="3">
        <v>0.65</v>
      </c>
      <c r="AZ8068" s="3">
        <v>0.65</v>
      </c>
      <c r="BA8068" s="3">
        <v>0.65</v>
      </c>
      <c r="BB8068" s="3">
        <v>0.65</v>
      </c>
      <c r="BC8068" s="3">
        <v>0.65</v>
      </c>
      <c r="BD8068" s="2">
        <v>19371</v>
      </c>
      <c r="BE8068" s="2">
        <v>16336</v>
      </c>
      <c r="BF8068" s="2">
        <v>19263</v>
      </c>
      <c r="BG8068" s="2">
        <v>20629</v>
      </c>
      <c r="BH8068" s="2">
        <v>18137</v>
      </c>
      <c r="BI8068" s="2">
        <v>16585</v>
      </c>
      <c r="BJ8068" s="2">
        <v>16793</v>
      </c>
      <c r="BK8068" s="2">
        <v>15794</v>
      </c>
      <c r="BL8068" s="2">
        <v>14966</v>
      </c>
      <c r="BM8068" s="2">
        <v>15508</v>
      </c>
      <c r="BN8068" s="2">
        <v>16840</v>
      </c>
      <c r="BO8068" s="2">
        <v>19793</v>
      </c>
      <c r="BP8068" s="2">
        <v>19371</v>
      </c>
      <c r="BQ8068" s="2">
        <v>16336</v>
      </c>
      <c r="BR8068" s="2">
        <v>19263</v>
      </c>
      <c r="BS8068" s="2">
        <v>20629</v>
      </c>
      <c r="BT8068" s="2">
        <v>18137</v>
      </c>
      <c r="BU8068" s="2">
        <v>16585</v>
      </c>
      <c r="BV8068" s="2">
        <v>16793</v>
      </c>
      <c r="BW8068" s="2">
        <v>15794</v>
      </c>
      <c r="BX8068" s="2">
        <v>14966</v>
      </c>
      <c r="BY8068" s="2">
        <v>15508</v>
      </c>
      <c r="BZ8068" s="2">
        <v>16840</v>
      </c>
      <c r="CA8068" s="2">
        <v>19793</v>
      </c>
      <c r="CB8068" s="2">
        <v>1421.375</v>
      </c>
      <c r="CC8068" s="2">
        <v>1198.7329999999999</v>
      </c>
      <c r="CD8068" s="2">
        <v>1413.4740000000002</v>
      </c>
      <c r="CE8068" s="2">
        <v>1513.703</v>
      </c>
      <c r="CF8068" s="2">
        <v>1330.835</v>
      </c>
      <c r="CG8068" s="2">
        <v>1216.9680000000001</v>
      </c>
      <c r="CH8068" s="2">
        <v>1232.279</v>
      </c>
      <c r="CI8068" s="2">
        <v>1158.9740000000002</v>
      </c>
      <c r="CJ8068" s="2">
        <v>1098.2080000000001</v>
      </c>
      <c r="CK8068" s="2">
        <v>1137.912</v>
      </c>
      <c r="CL8068" s="2">
        <v>1235.7180000000001</v>
      </c>
      <c r="CM8068" s="2">
        <v>1452.3210000000001</v>
      </c>
      <c r="CN8068" s="2">
        <v>323100</v>
      </c>
      <c r="CO8068" s="2">
        <v>323097</v>
      </c>
      <c r="CP8068" s="2">
        <v>210015</v>
      </c>
      <c r="CQ8068" s="2">
        <v>210015</v>
      </c>
      <c r="CR8068" s="2">
        <v>15410.5</v>
      </c>
      <c r="CS8068" s="1">
        <v>2008</v>
      </c>
    </row>
    <row r="8069" spans="1:97" x14ac:dyDescent="0.2">
      <c r="A8069">
        <v>54623</v>
      </c>
      <c r="B8069" t="s">
        <v>8</v>
      </c>
      <c r="D8069" t="s">
        <v>2248</v>
      </c>
      <c r="E8069" t="s">
        <v>2246</v>
      </c>
      <c r="F8069">
        <v>12411</v>
      </c>
      <c r="G8069" t="s">
        <v>68</v>
      </c>
      <c r="H8069" t="s">
        <v>42</v>
      </c>
      <c r="I8069" t="s">
        <v>439</v>
      </c>
      <c r="K8069">
        <v>22132</v>
      </c>
      <c r="L8069">
        <v>5</v>
      </c>
      <c r="M8069" t="s">
        <v>24</v>
      </c>
      <c r="N8069" t="s">
        <v>28</v>
      </c>
      <c r="O8069" t="s">
        <v>1438</v>
      </c>
      <c r="P8069" t="s">
        <v>127</v>
      </c>
      <c r="S8069" t="s">
        <v>0</v>
      </c>
      <c r="T8069" s="2">
        <v>0</v>
      </c>
      <c r="U8069" s="2">
        <v>0</v>
      </c>
      <c r="V8069" s="2">
        <v>0</v>
      </c>
      <c r="W8069" s="2">
        <v>0</v>
      </c>
      <c r="X8069" s="2">
        <v>0</v>
      </c>
      <c r="Y8069" s="2">
        <v>0</v>
      </c>
      <c r="Z8069" s="2">
        <v>0</v>
      </c>
      <c r="AA8069" s="2">
        <v>0</v>
      </c>
      <c r="AB8069" s="2">
        <v>0</v>
      </c>
      <c r="AC8069" s="2">
        <v>0</v>
      </c>
      <c r="AD8069" s="2">
        <v>0</v>
      </c>
      <c r="AE8069" s="2">
        <v>0</v>
      </c>
      <c r="AF8069" s="2">
        <v>0</v>
      </c>
      <c r="AG8069" s="2">
        <v>0</v>
      </c>
      <c r="AH8069" s="2">
        <v>0</v>
      </c>
      <c r="AI8069" s="2">
        <v>0</v>
      </c>
      <c r="AJ8069" s="2">
        <v>0</v>
      </c>
      <c r="AK8069" s="2">
        <v>0</v>
      </c>
      <c r="AL8069" s="2">
        <v>0</v>
      </c>
      <c r="AM8069" s="2">
        <v>0</v>
      </c>
      <c r="AN8069" s="2">
        <v>0</v>
      </c>
      <c r="AO8069" s="2">
        <v>0</v>
      </c>
      <c r="AP8069" s="2">
        <v>0</v>
      </c>
      <c r="AQ8069" s="2">
        <v>0</v>
      </c>
      <c r="AR8069" s="3">
        <v>0</v>
      </c>
      <c r="AS8069" s="3">
        <v>0</v>
      </c>
      <c r="AT8069" s="3">
        <v>0</v>
      </c>
      <c r="AU8069" s="3">
        <v>0</v>
      </c>
      <c r="AV8069" s="3">
        <v>0</v>
      </c>
      <c r="AW8069" s="3">
        <v>0</v>
      </c>
      <c r="AX8069" s="3">
        <v>0</v>
      </c>
      <c r="AY8069" s="3">
        <v>0</v>
      </c>
      <c r="AZ8069" s="3">
        <v>0</v>
      </c>
      <c r="BA8069" s="3">
        <v>0</v>
      </c>
      <c r="BB8069" s="3">
        <v>0</v>
      </c>
      <c r="BC8069" s="3">
        <v>0</v>
      </c>
      <c r="BD8069" s="2">
        <v>0</v>
      </c>
      <c r="BE8069" s="2">
        <v>0</v>
      </c>
      <c r="BF8069" s="2">
        <v>0</v>
      </c>
      <c r="BG8069" s="2">
        <v>0</v>
      </c>
      <c r="BH8069" s="2">
        <v>0</v>
      </c>
      <c r="BI8069" s="2">
        <v>0</v>
      </c>
      <c r="BJ8069" s="2">
        <v>0</v>
      </c>
      <c r="BK8069" s="2">
        <v>0</v>
      </c>
      <c r="BL8069" s="2">
        <v>0</v>
      </c>
      <c r="BM8069" s="2">
        <v>0</v>
      </c>
      <c r="BN8069" s="2">
        <v>0</v>
      </c>
      <c r="BO8069" s="2">
        <v>0</v>
      </c>
      <c r="BP8069" s="2">
        <v>0</v>
      </c>
      <c r="BQ8069" s="2">
        <v>0</v>
      </c>
      <c r="BR8069" s="2">
        <v>0</v>
      </c>
      <c r="BS8069" s="2">
        <v>0</v>
      </c>
      <c r="BT8069" s="2">
        <v>0</v>
      </c>
      <c r="BU8069" s="2">
        <v>0</v>
      </c>
      <c r="BV8069" s="2">
        <v>0</v>
      </c>
      <c r="BW8069" s="2">
        <v>0</v>
      </c>
      <c r="BX8069" s="2">
        <v>0</v>
      </c>
      <c r="BY8069" s="2">
        <v>0</v>
      </c>
      <c r="BZ8069" s="2">
        <v>0</v>
      </c>
      <c r="CA8069" s="2">
        <v>0</v>
      </c>
      <c r="CB8069" s="2">
        <v>0</v>
      </c>
      <c r="CC8069" s="2">
        <v>0</v>
      </c>
      <c r="CD8069" s="2">
        <v>0</v>
      </c>
      <c r="CE8069" s="2">
        <v>0</v>
      </c>
      <c r="CF8069" s="2">
        <v>0</v>
      </c>
      <c r="CG8069" s="2">
        <v>0</v>
      </c>
      <c r="CH8069" s="2">
        <v>0</v>
      </c>
      <c r="CI8069" s="2">
        <v>0</v>
      </c>
      <c r="CJ8069" s="2">
        <v>0</v>
      </c>
      <c r="CK8069" s="2">
        <v>0</v>
      </c>
      <c r="CL8069" s="2">
        <v>0</v>
      </c>
      <c r="CM8069" s="2">
        <v>0</v>
      </c>
      <c r="CN8069" s="2">
        <v>0</v>
      </c>
      <c r="CO8069" s="2">
        <v>0</v>
      </c>
      <c r="CP8069" s="2">
        <v>0</v>
      </c>
      <c r="CQ8069" s="2">
        <v>0</v>
      </c>
      <c r="CR8069" s="2">
        <v>0</v>
      </c>
      <c r="CS8069" s="1">
        <v>2008</v>
      </c>
    </row>
    <row r="8070" spans="1:97" x14ac:dyDescent="0.2">
      <c r="A8070">
        <v>54624</v>
      </c>
      <c r="B8070" t="s">
        <v>8</v>
      </c>
      <c r="D8070" t="s">
        <v>2247</v>
      </c>
      <c r="E8070" t="s">
        <v>2246</v>
      </c>
      <c r="F8070">
        <v>12411</v>
      </c>
      <c r="G8070" t="s">
        <v>68</v>
      </c>
      <c r="H8070" t="s">
        <v>42</v>
      </c>
      <c r="I8070" t="s">
        <v>439</v>
      </c>
      <c r="K8070">
        <v>22132</v>
      </c>
      <c r="L8070">
        <v>5</v>
      </c>
      <c r="M8070" t="s">
        <v>24</v>
      </c>
      <c r="N8070" t="s">
        <v>28</v>
      </c>
      <c r="O8070" t="s">
        <v>882</v>
      </c>
      <c r="P8070" t="s">
        <v>127</v>
      </c>
      <c r="S8070" t="s">
        <v>881</v>
      </c>
      <c r="T8070" s="2">
        <v>23298</v>
      </c>
      <c r="U8070" s="2">
        <v>19649</v>
      </c>
      <c r="V8070" s="2">
        <v>23169</v>
      </c>
      <c r="W8070" s="2">
        <v>24812</v>
      </c>
      <c r="X8070" s="2">
        <v>21814</v>
      </c>
      <c r="Y8070" s="2">
        <v>19948</v>
      </c>
      <c r="Z8070" s="2">
        <v>20199</v>
      </c>
      <c r="AA8070" s="2">
        <v>18997</v>
      </c>
      <c r="AB8070" s="2">
        <v>18001</v>
      </c>
      <c r="AC8070" s="2">
        <v>18652</v>
      </c>
      <c r="AD8070" s="2">
        <v>20255</v>
      </c>
      <c r="AE8070" s="2">
        <v>23806</v>
      </c>
      <c r="AF8070" s="2">
        <v>23298</v>
      </c>
      <c r="AG8070" s="2">
        <v>19649</v>
      </c>
      <c r="AH8070" s="2">
        <v>23169</v>
      </c>
      <c r="AI8070" s="2">
        <v>24812</v>
      </c>
      <c r="AJ8070" s="2">
        <v>21814</v>
      </c>
      <c r="AK8070" s="2">
        <v>19948</v>
      </c>
      <c r="AL8070" s="2">
        <v>20198</v>
      </c>
      <c r="AM8070" s="2">
        <v>18997</v>
      </c>
      <c r="AN8070" s="2">
        <v>18001</v>
      </c>
      <c r="AO8070" s="2">
        <v>18652</v>
      </c>
      <c r="AP8070" s="2">
        <v>20255</v>
      </c>
      <c r="AQ8070" s="2">
        <v>23806</v>
      </c>
      <c r="AR8070" s="3">
        <v>0.65</v>
      </c>
      <c r="AS8070" s="3">
        <v>0.65</v>
      </c>
      <c r="AT8070" s="3">
        <v>0.65</v>
      </c>
      <c r="AU8070" s="3">
        <v>0.65</v>
      </c>
      <c r="AV8070" s="3">
        <v>0.65</v>
      </c>
      <c r="AW8070" s="3">
        <v>0.65</v>
      </c>
      <c r="AX8070" s="3">
        <v>0.65</v>
      </c>
      <c r="AY8070" s="3">
        <v>0.65</v>
      </c>
      <c r="AZ8070" s="3">
        <v>0.65</v>
      </c>
      <c r="BA8070" s="3">
        <v>0.65</v>
      </c>
      <c r="BB8070" s="3">
        <v>0.65</v>
      </c>
      <c r="BC8070" s="3">
        <v>0.65</v>
      </c>
      <c r="BD8070" s="2">
        <v>15144</v>
      </c>
      <c r="BE8070" s="2">
        <v>12772</v>
      </c>
      <c r="BF8070" s="2">
        <v>15060</v>
      </c>
      <c r="BG8070" s="2">
        <v>16128</v>
      </c>
      <c r="BH8070" s="2">
        <v>14179</v>
      </c>
      <c r="BI8070" s="2">
        <v>12966</v>
      </c>
      <c r="BJ8070" s="2">
        <v>13129</v>
      </c>
      <c r="BK8070" s="2">
        <v>12348</v>
      </c>
      <c r="BL8070" s="2">
        <v>11701</v>
      </c>
      <c r="BM8070" s="2">
        <v>12124</v>
      </c>
      <c r="BN8070" s="2">
        <v>13166</v>
      </c>
      <c r="BO8070" s="2">
        <v>15474</v>
      </c>
      <c r="BP8070" s="2">
        <v>15144</v>
      </c>
      <c r="BQ8070" s="2">
        <v>12772</v>
      </c>
      <c r="BR8070" s="2">
        <v>15060</v>
      </c>
      <c r="BS8070" s="2">
        <v>16128</v>
      </c>
      <c r="BT8070" s="2">
        <v>14179</v>
      </c>
      <c r="BU8070" s="2">
        <v>12966</v>
      </c>
      <c r="BV8070" s="2">
        <v>13129</v>
      </c>
      <c r="BW8070" s="2">
        <v>12348</v>
      </c>
      <c r="BX8070" s="2">
        <v>11701</v>
      </c>
      <c r="BY8070" s="2">
        <v>12124</v>
      </c>
      <c r="BZ8070" s="2">
        <v>13166</v>
      </c>
      <c r="CA8070" s="2">
        <v>15474</v>
      </c>
      <c r="CB8070" s="2">
        <v>1375.731</v>
      </c>
      <c r="CC8070" s="2">
        <v>1160.2360000000001</v>
      </c>
      <c r="CD8070" s="2">
        <v>1368.0810000000001</v>
      </c>
      <c r="CE8070" s="2">
        <v>1465.0920000000001</v>
      </c>
      <c r="CF8070" s="2">
        <v>1288.095</v>
      </c>
      <c r="CG8070" s="2">
        <v>1177.885</v>
      </c>
      <c r="CH8070" s="2">
        <v>1192.7050000000002</v>
      </c>
      <c r="CI8070" s="2">
        <v>1121.7540000000001</v>
      </c>
      <c r="CJ8070" s="2">
        <v>1062.9390000000001</v>
      </c>
      <c r="CK8070" s="2">
        <v>1101.3690000000001</v>
      </c>
      <c r="CL8070" s="2">
        <v>1196.0330000000001</v>
      </c>
      <c r="CM8070" s="2">
        <v>1405.68</v>
      </c>
      <c r="CN8070" s="2">
        <v>252600</v>
      </c>
      <c r="CO8070" s="2">
        <v>252599</v>
      </c>
      <c r="CP8070" s="2">
        <v>164191</v>
      </c>
      <c r="CQ8070" s="2">
        <v>164191</v>
      </c>
      <c r="CR8070" s="2">
        <v>14915.6</v>
      </c>
      <c r="CS8070" s="1">
        <v>2008</v>
      </c>
    </row>
    <row r="8071" spans="1:97" x14ac:dyDescent="0.2">
      <c r="A8071">
        <v>54624</v>
      </c>
      <c r="B8071" t="s">
        <v>8</v>
      </c>
      <c r="D8071" t="s">
        <v>2247</v>
      </c>
      <c r="E8071" t="s">
        <v>2246</v>
      </c>
      <c r="F8071">
        <v>12411</v>
      </c>
      <c r="G8071" t="s">
        <v>68</v>
      </c>
      <c r="H8071" t="s">
        <v>42</v>
      </c>
      <c r="I8071" t="s">
        <v>439</v>
      </c>
      <c r="K8071">
        <v>22132</v>
      </c>
      <c r="L8071">
        <v>5</v>
      </c>
      <c r="M8071" t="s">
        <v>24</v>
      </c>
      <c r="N8071" t="s">
        <v>28</v>
      </c>
      <c r="O8071" t="s">
        <v>1438</v>
      </c>
      <c r="P8071" t="s">
        <v>127</v>
      </c>
      <c r="S8071" t="s">
        <v>0</v>
      </c>
      <c r="T8071" s="2">
        <v>0</v>
      </c>
      <c r="U8071" s="2">
        <v>0</v>
      </c>
      <c r="V8071" s="2">
        <v>0</v>
      </c>
      <c r="W8071" s="2">
        <v>0</v>
      </c>
      <c r="X8071" s="2">
        <v>0</v>
      </c>
      <c r="Y8071" s="2">
        <v>0</v>
      </c>
      <c r="Z8071" s="2">
        <v>0</v>
      </c>
      <c r="AA8071" s="2">
        <v>0</v>
      </c>
      <c r="AB8071" s="2">
        <v>0</v>
      </c>
      <c r="AC8071" s="2">
        <v>0</v>
      </c>
      <c r="AD8071" s="2">
        <v>0</v>
      </c>
      <c r="AE8071" s="2">
        <v>0</v>
      </c>
      <c r="AF8071" s="2">
        <v>0</v>
      </c>
      <c r="AG8071" s="2">
        <v>0</v>
      </c>
      <c r="AH8071" s="2">
        <v>0</v>
      </c>
      <c r="AI8071" s="2">
        <v>0</v>
      </c>
      <c r="AJ8071" s="2">
        <v>0</v>
      </c>
      <c r="AK8071" s="2">
        <v>0</v>
      </c>
      <c r="AL8071" s="2">
        <v>0</v>
      </c>
      <c r="AM8071" s="2">
        <v>0</v>
      </c>
      <c r="AN8071" s="2">
        <v>0</v>
      </c>
      <c r="AO8071" s="2">
        <v>0</v>
      </c>
      <c r="AP8071" s="2">
        <v>0</v>
      </c>
      <c r="AQ8071" s="2">
        <v>0</v>
      </c>
      <c r="AR8071" s="3">
        <v>0</v>
      </c>
      <c r="AS8071" s="3">
        <v>0</v>
      </c>
      <c r="AT8071" s="3">
        <v>0</v>
      </c>
      <c r="AU8071" s="3">
        <v>0</v>
      </c>
      <c r="AV8071" s="3">
        <v>0</v>
      </c>
      <c r="AW8071" s="3">
        <v>0</v>
      </c>
      <c r="AX8071" s="3">
        <v>0</v>
      </c>
      <c r="AY8071" s="3">
        <v>0</v>
      </c>
      <c r="AZ8071" s="3">
        <v>0</v>
      </c>
      <c r="BA8071" s="3">
        <v>0</v>
      </c>
      <c r="BB8071" s="3">
        <v>0</v>
      </c>
      <c r="BC8071" s="3">
        <v>0</v>
      </c>
      <c r="BD8071" s="2">
        <v>0</v>
      </c>
      <c r="BE8071" s="2">
        <v>0</v>
      </c>
      <c r="BF8071" s="2">
        <v>0</v>
      </c>
      <c r="BG8071" s="2">
        <v>0</v>
      </c>
      <c r="BH8071" s="2">
        <v>0</v>
      </c>
      <c r="BI8071" s="2">
        <v>0</v>
      </c>
      <c r="BJ8071" s="2">
        <v>0</v>
      </c>
      <c r="BK8071" s="2">
        <v>0</v>
      </c>
      <c r="BL8071" s="2">
        <v>0</v>
      </c>
      <c r="BM8071" s="2">
        <v>0</v>
      </c>
      <c r="BN8071" s="2">
        <v>0</v>
      </c>
      <c r="BO8071" s="2">
        <v>0</v>
      </c>
      <c r="BP8071" s="2">
        <v>0</v>
      </c>
      <c r="BQ8071" s="2">
        <v>0</v>
      </c>
      <c r="BR8071" s="2">
        <v>0</v>
      </c>
      <c r="BS8071" s="2">
        <v>0</v>
      </c>
      <c r="BT8071" s="2">
        <v>0</v>
      </c>
      <c r="BU8071" s="2">
        <v>0</v>
      </c>
      <c r="BV8071" s="2">
        <v>0</v>
      </c>
      <c r="BW8071" s="2">
        <v>0</v>
      </c>
      <c r="BX8071" s="2">
        <v>0</v>
      </c>
      <c r="BY8071" s="2">
        <v>0</v>
      </c>
      <c r="BZ8071" s="2">
        <v>0</v>
      </c>
      <c r="CA8071" s="2">
        <v>0</v>
      </c>
      <c r="CB8071" s="2">
        <v>0</v>
      </c>
      <c r="CC8071" s="2">
        <v>0</v>
      </c>
      <c r="CD8071" s="2">
        <v>0</v>
      </c>
      <c r="CE8071" s="2">
        <v>0</v>
      </c>
      <c r="CF8071" s="2">
        <v>0</v>
      </c>
      <c r="CG8071" s="2">
        <v>0</v>
      </c>
      <c r="CH8071" s="2">
        <v>0</v>
      </c>
      <c r="CI8071" s="2">
        <v>0</v>
      </c>
      <c r="CJ8071" s="2">
        <v>0</v>
      </c>
      <c r="CK8071" s="2">
        <v>0</v>
      </c>
      <c r="CL8071" s="2">
        <v>0</v>
      </c>
      <c r="CM8071" s="2">
        <v>0</v>
      </c>
      <c r="CN8071" s="2">
        <v>0</v>
      </c>
      <c r="CO8071" s="2">
        <v>0</v>
      </c>
      <c r="CP8071" s="2">
        <v>0</v>
      </c>
      <c r="CQ8071" s="2">
        <v>0</v>
      </c>
      <c r="CR8071" s="2">
        <v>0</v>
      </c>
      <c r="CS8071" s="1">
        <v>2008</v>
      </c>
    </row>
    <row r="8072" spans="1:97" x14ac:dyDescent="0.2">
      <c r="A8072">
        <v>54625</v>
      </c>
      <c r="B8072" t="s">
        <v>34</v>
      </c>
      <c r="D8072" t="s">
        <v>2245</v>
      </c>
      <c r="E8072" t="s">
        <v>2244</v>
      </c>
      <c r="F8072">
        <v>56646</v>
      </c>
      <c r="G8072" t="s">
        <v>16</v>
      </c>
      <c r="H8072" t="s">
        <v>15</v>
      </c>
      <c r="I8072" t="s">
        <v>76</v>
      </c>
      <c r="K8072">
        <v>562212</v>
      </c>
      <c r="L8072">
        <v>4</v>
      </c>
      <c r="M8072" t="s">
        <v>514</v>
      </c>
      <c r="N8072" t="s">
        <v>3</v>
      </c>
      <c r="O8072" t="s">
        <v>40</v>
      </c>
      <c r="P8072" t="s">
        <v>40</v>
      </c>
      <c r="S8072" t="s">
        <v>13</v>
      </c>
      <c r="T8072" s="2">
        <v>300</v>
      </c>
      <c r="U8072" s="2">
        <v>1417</v>
      </c>
      <c r="V8072" s="2">
        <v>221</v>
      </c>
      <c r="W8072" s="2">
        <v>203</v>
      </c>
      <c r="X8072" s="2">
        <v>281</v>
      </c>
      <c r="Y8072" s="2">
        <v>102</v>
      </c>
      <c r="Z8072" s="2">
        <v>1313</v>
      </c>
      <c r="AA8072" s="2">
        <v>293</v>
      </c>
      <c r="AB8072" s="2">
        <v>229</v>
      </c>
      <c r="AC8072" s="2">
        <v>639</v>
      </c>
      <c r="AD8072" s="2">
        <v>693</v>
      </c>
      <c r="AE8072" s="2">
        <v>273</v>
      </c>
      <c r="AF8072" s="2">
        <v>300</v>
      </c>
      <c r="AG8072" s="2">
        <v>1417</v>
      </c>
      <c r="AH8072" s="2">
        <v>221</v>
      </c>
      <c r="AI8072" s="2">
        <v>203</v>
      </c>
      <c r="AJ8072" s="2">
        <v>281</v>
      </c>
      <c r="AK8072" s="2">
        <v>102</v>
      </c>
      <c r="AL8072" s="2">
        <v>1313</v>
      </c>
      <c r="AM8072" s="2">
        <v>293</v>
      </c>
      <c r="AN8072" s="2">
        <v>229</v>
      </c>
      <c r="AO8072" s="2">
        <v>639</v>
      </c>
      <c r="AP8072" s="2">
        <v>693</v>
      </c>
      <c r="AQ8072" s="2">
        <v>273</v>
      </c>
      <c r="AR8072" s="3">
        <v>5.9</v>
      </c>
      <c r="AS8072" s="3">
        <v>5.9</v>
      </c>
      <c r="AT8072" s="3">
        <v>5.9</v>
      </c>
      <c r="AU8072" s="3">
        <v>5.9</v>
      </c>
      <c r="AV8072" s="3">
        <v>5.9</v>
      </c>
      <c r="AW8072" s="3">
        <v>5.9</v>
      </c>
      <c r="AX8072" s="3">
        <v>5.9</v>
      </c>
      <c r="AY8072" s="3">
        <v>5.9</v>
      </c>
      <c r="AZ8072" s="3">
        <v>5.9</v>
      </c>
      <c r="BA8072" s="3">
        <v>5.9</v>
      </c>
      <c r="BB8072" s="3">
        <v>5.9</v>
      </c>
      <c r="BC8072" s="3">
        <v>5.9</v>
      </c>
      <c r="BD8072" s="2">
        <v>1770</v>
      </c>
      <c r="BE8072" s="2">
        <v>8360</v>
      </c>
      <c r="BF8072" s="2">
        <v>1304</v>
      </c>
      <c r="BG8072" s="2">
        <v>1198</v>
      </c>
      <c r="BH8072" s="2">
        <v>1658</v>
      </c>
      <c r="BI8072" s="2">
        <v>602</v>
      </c>
      <c r="BJ8072" s="2">
        <v>7747</v>
      </c>
      <c r="BK8072" s="2">
        <v>1729</v>
      </c>
      <c r="BL8072" s="2">
        <v>1351</v>
      </c>
      <c r="BM8072" s="2">
        <v>3770</v>
      </c>
      <c r="BN8072" s="2">
        <v>4089</v>
      </c>
      <c r="BO8072" s="2">
        <v>1611</v>
      </c>
      <c r="BP8072" s="2">
        <v>1770</v>
      </c>
      <c r="BQ8072" s="2">
        <v>8360</v>
      </c>
      <c r="BR8072" s="2">
        <v>1304</v>
      </c>
      <c r="BS8072" s="2">
        <v>1198</v>
      </c>
      <c r="BT8072" s="2">
        <v>1658</v>
      </c>
      <c r="BU8072" s="2">
        <v>602</v>
      </c>
      <c r="BV8072" s="2">
        <v>7747</v>
      </c>
      <c r="BW8072" s="2">
        <v>1729</v>
      </c>
      <c r="BX8072" s="2">
        <v>1351</v>
      </c>
      <c r="BY8072" s="2">
        <v>3770</v>
      </c>
      <c r="BZ8072" s="2">
        <v>4089</v>
      </c>
      <c r="CA8072" s="2">
        <v>1611</v>
      </c>
      <c r="CB8072" s="2">
        <v>91.27</v>
      </c>
      <c r="CC8072" s="2">
        <v>441.28300000000002</v>
      </c>
      <c r="CD8072" s="2">
        <v>71.094000000000008</v>
      </c>
      <c r="CE8072" s="2">
        <v>66.362000000000009</v>
      </c>
      <c r="CF8072" s="2">
        <v>90.242000000000004</v>
      </c>
      <c r="CG8072" s="2">
        <v>33.44</v>
      </c>
      <c r="CH8072" s="2">
        <v>396.63400000000001</v>
      </c>
      <c r="CI8072" s="2">
        <v>90.444000000000003</v>
      </c>
      <c r="CJ8072" s="2">
        <v>70.766000000000005</v>
      </c>
      <c r="CK8072" s="2">
        <v>194.49300000000002</v>
      </c>
      <c r="CL8072" s="2">
        <v>216.554</v>
      </c>
      <c r="CM8072" s="2">
        <v>83.939000000000007</v>
      </c>
      <c r="CN8072" s="2">
        <v>5964</v>
      </c>
      <c r="CO8072" s="2">
        <v>5964</v>
      </c>
      <c r="CP8072" s="2">
        <v>35189</v>
      </c>
      <c r="CQ8072" s="2">
        <v>35189</v>
      </c>
      <c r="CR8072" s="2">
        <v>1846.5210000000002</v>
      </c>
      <c r="CS8072" s="1">
        <v>2008</v>
      </c>
    </row>
    <row r="8073" spans="1:97" x14ac:dyDescent="0.2">
      <c r="A8073">
        <v>54625</v>
      </c>
      <c r="B8073" t="s">
        <v>34</v>
      </c>
      <c r="D8073" t="s">
        <v>2245</v>
      </c>
      <c r="E8073" t="s">
        <v>2244</v>
      </c>
      <c r="F8073">
        <v>56646</v>
      </c>
      <c r="G8073" t="s">
        <v>16</v>
      </c>
      <c r="H8073" t="s">
        <v>15</v>
      </c>
      <c r="I8073" t="s">
        <v>76</v>
      </c>
      <c r="K8073">
        <v>562212</v>
      </c>
      <c r="L8073">
        <v>4</v>
      </c>
      <c r="M8073" t="s">
        <v>514</v>
      </c>
      <c r="N8073" t="s">
        <v>3</v>
      </c>
      <c r="O8073" t="s">
        <v>760</v>
      </c>
      <c r="P8073" t="s">
        <v>26</v>
      </c>
      <c r="S8073" t="s">
        <v>0</v>
      </c>
      <c r="T8073" s="2">
        <v>22305</v>
      </c>
      <c r="U8073" s="2">
        <v>20799</v>
      </c>
      <c r="V8073" s="2">
        <v>25447</v>
      </c>
      <c r="W8073" s="2">
        <v>27137</v>
      </c>
      <c r="X8073" s="2">
        <v>25716</v>
      </c>
      <c r="Y8073" s="2">
        <v>27683</v>
      </c>
      <c r="Z8073" s="2">
        <v>24278</v>
      </c>
      <c r="AA8073" s="2">
        <v>26618</v>
      </c>
      <c r="AB8073" s="2">
        <v>27066</v>
      </c>
      <c r="AC8073" s="2">
        <v>24952</v>
      </c>
      <c r="AD8073" s="2">
        <v>25883</v>
      </c>
      <c r="AE8073" s="2">
        <v>26790</v>
      </c>
      <c r="AF8073" s="2">
        <v>22305</v>
      </c>
      <c r="AG8073" s="2">
        <v>20799</v>
      </c>
      <c r="AH8073" s="2">
        <v>25447</v>
      </c>
      <c r="AI8073" s="2">
        <v>27137</v>
      </c>
      <c r="AJ8073" s="2">
        <v>25716</v>
      </c>
      <c r="AK8073" s="2">
        <v>27683</v>
      </c>
      <c r="AL8073" s="2">
        <v>24278</v>
      </c>
      <c r="AM8073" s="2">
        <v>26618</v>
      </c>
      <c r="AN8073" s="2">
        <v>27066</v>
      </c>
      <c r="AO8073" s="2">
        <v>24952</v>
      </c>
      <c r="AP8073" s="2">
        <v>25883</v>
      </c>
      <c r="AQ8073" s="2">
        <v>26790</v>
      </c>
      <c r="AR8073" s="3">
        <v>6.8500000000000005</v>
      </c>
      <c r="AS8073" s="3">
        <v>6.7890000000000006</v>
      </c>
      <c r="AT8073" s="3">
        <v>6.8250000000000002</v>
      </c>
      <c r="AU8073" s="3">
        <v>6.8840000000000003</v>
      </c>
      <c r="AV8073" s="3">
        <v>6.7530000000000001</v>
      </c>
      <c r="AW8073" s="3">
        <v>6.7480000000000002</v>
      </c>
      <c r="AX8073" s="3">
        <v>6.6960000000000006</v>
      </c>
      <c r="AY8073" s="3">
        <v>6.92</v>
      </c>
      <c r="AZ8073" s="3">
        <v>6.8810000000000002</v>
      </c>
      <c r="BA8073" s="3">
        <v>6.8500000000000005</v>
      </c>
      <c r="BB8073" s="3">
        <v>6.9660000000000002</v>
      </c>
      <c r="BC8073" s="3">
        <v>7.01</v>
      </c>
      <c r="BD8073" s="2">
        <v>152789</v>
      </c>
      <c r="BE8073" s="2">
        <v>141204</v>
      </c>
      <c r="BF8073" s="2">
        <v>173676</v>
      </c>
      <c r="BG8073" s="2">
        <v>186811</v>
      </c>
      <c r="BH8073" s="2">
        <v>173660</v>
      </c>
      <c r="BI8073" s="2">
        <v>186805</v>
      </c>
      <c r="BJ8073" s="2">
        <v>162565</v>
      </c>
      <c r="BK8073" s="2">
        <v>184197</v>
      </c>
      <c r="BL8073" s="2">
        <v>186241</v>
      </c>
      <c r="BM8073" s="2">
        <v>170921</v>
      </c>
      <c r="BN8073" s="2">
        <v>180301</v>
      </c>
      <c r="BO8073" s="2">
        <v>187798</v>
      </c>
      <c r="BP8073" s="2">
        <v>152789</v>
      </c>
      <c r="BQ8073" s="2">
        <v>141204</v>
      </c>
      <c r="BR8073" s="2">
        <v>173676</v>
      </c>
      <c r="BS8073" s="2">
        <v>186811</v>
      </c>
      <c r="BT8073" s="2">
        <v>173660</v>
      </c>
      <c r="BU8073" s="2">
        <v>186805</v>
      </c>
      <c r="BV8073" s="2">
        <v>162565</v>
      </c>
      <c r="BW8073" s="2">
        <v>184197</v>
      </c>
      <c r="BX8073" s="2">
        <v>186241</v>
      </c>
      <c r="BY8073" s="2">
        <v>170921</v>
      </c>
      <c r="BZ8073" s="2">
        <v>180301</v>
      </c>
      <c r="CA8073" s="2">
        <v>187798</v>
      </c>
      <c r="CB8073" s="2">
        <v>7878.5810000000001</v>
      </c>
      <c r="CC8073" s="2">
        <v>7453.2180000000008</v>
      </c>
      <c r="CD8073" s="2">
        <v>9469.5390000000007</v>
      </c>
      <c r="CE8073" s="2">
        <v>10350.83</v>
      </c>
      <c r="CF8073" s="2">
        <v>9452.6080000000002</v>
      </c>
      <c r="CG8073" s="2">
        <v>10380.022000000001</v>
      </c>
      <c r="CH8073" s="2">
        <v>8323.4220000000005</v>
      </c>
      <c r="CI8073" s="2">
        <v>9637.0429999999997</v>
      </c>
      <c r="CJ8073" s="2">
        <v>9754.639000000001</v>
      </c>
      <c r="CK8073" s="2">
        <v>8817.5159999999996</v>
      </c>
      <c r="CL8073" s="2">
        <v>9549.4750000000004</v>
      </c>
      <c r="CM8073" s="2">
        <v>9786.7430000000004</v>
      </c>
      <c r="CN8073" s="2">
        <v>304674</v>
      </c>
      <c r="CO8073" s="2">
        <v>304674</v>
      </c>
      <c r="CP8073" s="2">
        <v>2086968</v>
      </c>
      <c r="CQ8073" s="2">
        <v>2086968</v>
      </c>
      <c r="CR8073" s="2">
        <v>110853.636</v>
      </c>
      <c r="CS8073" s="1">
        <v>2008</v>
      </c>
    </row>
    <row r="8074" spans="1:97" x14ac:dyDescent="0.2">
      <c r="A8074">
        <v>54625</v>
      </c>
      <c r="B8074" t="s">
        <v>34</v>
      </c>
      <c r="D8074" t="s">
        <v>2245</v>
      </c>
      <c r="E8074" t="s">
        <v>2244</v>
      </c>
      <c r="F8074">
        <v>56646</v>
      </c>
      <c r="G8074" t="s">
        <v>16</v>
      </c>
      <c r="H8074" t="s">
        <v>15</v>
      </c>
      <c r="I8074" t="s">
        <v>76</v>
      </c>
      <c r="K8074">
        <v>562212</v>
      </c>
      <c r="L8074">
        <v>4</v>
      </c>
      <c r="M8074" t="s">
        <v>514</v>
      </c>
      <c r="N8074" t="s">
        <v>3</v>
      </c>
      <c r="O8074" t="s">
        <v>757</v>
      </c>
      <c r="P8074" t="s">
        <v>36</v>
      </c>
      <c r="S8074" t="s">
        <v>0</v>
      </c>
      <c r="T8074" s="2">
        <v>7435</v>
      </c>
      <c r="U8074" s="2">
        <v>6933</v>
      </c>
      <c r="V8074" s="2">
        <v>8482</v>
      </c>
      <c r="W8074" s="2">
        <v>9046</v>
      </c>
      <c r="X8074" s="2">
        <v>8572</v>
      </c>
      <c r="Y8074" s="2">
        <v>9228</v>
      </c>
      <c r="Z8074" s="2">
        <v>8092</v>
      </c>
      <c r="AA8074" s="2">
        <v>8873</v>
      </c>
      <c r="AB8074" s="2">
        <v>9022</v>
      </c>
      <c r="AC8074" s="2">
        <v>8318</v>
      </c>
      <c r="AD8074" s="2">
        <v>8628</v>
      </c>
      <c r="AE8074" s="2">
        <v>8930</v>
      </c>
      <c r="AF8074" s="2">
        <v>7435</v>
      </c>
      <c r="AG8074" s="2">
        <v>6933</v>
      </c>
      <c r="AH8074" s="2">
        <v>8482</v>
      </c>
      <c r="AI8074" s="2">
        <v>9046</v>
      </c>
      <c r="AJ8074" s="2">
        <v>8572</v>
      </c>
      <c r="AK8074" s="2">
        <v>9228</v>
      </c>
      <c r="AL8074" s="2">
        <v>8092</v>
      </c>
      <c r="AM8074" s="2">
        <v>8873</v>
      </c>
      <c r="AN8074" s="2">
        <v>9022</v>
      </c>
      <c r="AO8074" s="2">
        <v>8318</v>
      </c>
      <c r="AP8074" s="2">
        <v>8628</v>
      </c>
      <c r="AQ8074" s="2">
        <v>8930</v>
      </c>
      <c r="AR8074" s="3">
        <v>16.146000000000001</v>
      </c>
      <c r="AS8074" s="3">
        <v>16.001000000000001</v>
      </c>
      <c r="AT8074" s="3">
        <v>16.086000000000002</v>
      </c>
      <c r="AU8074" s="3">
        <v>16.225999999999999</v>
      </c>
      <c r="AV8074" s="3">
        <v>15.918000000000001</v>
      </c>
      <c r="AW8074" s="3">
        <v>15.907</v>
      </c>
      <c r="AX8074" s="3">
        <v>15.785</v>
      </c>
      <c r="AY8074" s="3">
        <v>16.312000000000001</v>
      </c>
      <c r="AZ8074" s="3">
        <v>16.22</v>
      </c>
      <c r="BA8074" s="3">
        <v>16.145</v>
      </c>
      <c r="BB8074" s="3">
        <v>16.420999999999999</v>
      </c>
      <c r="BC8074" s="3">
        <v>16.523</v>
      </c>
      <c r="BD8074" s="2">
        <v>120046</v>
      </c>
      <c r="BE8074" s="2">
        <v>110935</v>
      </c>
      <c r="BF8074" s="2">
        <v>136441</v>
      </c>
      <c r="BG8074" s="2">
        <v>146780</v>
      </c>
      <c r="BH8074" s="2">
        <v>136449</v>
      </c>
      <c r="BI8074" s="2">
        <v>146790</v>
      </c>
      <c r="BJ8074" s="2">
        <v>127732</v>
      </c>
      <c r="BK8074" s="2">
        <v>144736</v>
      </c>
      <c r="BL8074" s="2">
        <v>146337</v>
      </c>
      <c r="BM8074" s="2">
        <v>134294</v>
      </c>
      <c r="BN8074" s="2">
        <v>141680</v>
      </c>
      <c r="BO8074" s="2">
        <v>147550</v>
      </c>
      <c r="BP8074" s="2">
        <v>120046</v>
      </c>
      <c r="BQ8074" s="2">
        <v>110935</v>
      </c>
      <c r="BR8074" s="2">
        <v>136441</v>
      </c>
      <c r="BS8074" s="2">
        <v>146780</v>
      </c>
      <c r="BT8074" s="2">
        <v>136449</v>
      </c>
      <c r="BU8074" s="2">
        <v>146790</v>
      </c>
      <c r="BV8074" s="2">
        <v>127732</v>
      </c>
      <c r="BW8074" s="2">
        <v>144736</v>
      </c>
      <c r="BX8074" s="2">
        <v>146337</v>
      </c>
      <c r="BY8074" s="2">
        <v>134294</v>
      </c>
      <c r="BZ8074" s="2">
        <v>141680</v>
      </c>
      <c r="CA8074" s="2">
        <v>147550</v>
      </c>
      <c r="CB8074" s="2">
        <v>6190.1490000000003</v>
      </c>
      <c r="CC8074" s="2">
        <v>5855.4990000000007</v>
      </c>
      <c r="CD8074" s="2">
        <v>7439.366</v>
      </c>
      <c r="CE8074" s="2">
        <v>8132.808</v>
      </c>
      <c r="CF8074" s="2">
        <v>7427.1490000000003</v>
      </c>
      <c r="CG8074" s="2">
        <v>8156.5390000000007</v>
      </c>
      <c r="CH8074" s="2">
        <v>6539.9440000000004</v>
      </c>
      <c r="CI8074" s="2">
        <v>7572.5120000000006</v>
      </c>
      <c r="CJ8074" s="2">
        <v>7664.5950000000003</v>
      </c>
      <c r="CK8074" s="2">
        <v>6927.991</v>
      </c>
      <c r="CL8074" s="2">
        <v>7503.9710000000005</v>
      </c>
      <c r="CM8074" s="2">
        <v>7689.3180000000002</v>
      </c>
      <c r="CN8074" s="2">
        <v>101559</v>
      </c>
      <c r="CO8074" s="2">
        <v>101559</v>
      </c>
      <c r="CP8074" s="2">
        <v>1639770</v>
      </c>
      <c r="CQ8074" s="2">
        <v>1639770</v>
      </c>
      <c r="CR8074" s="2">
        <v>87099.841</v>
      </c>
      <c r="CS8074" s="1">
        <v>2008</v>
      </c>
    </row>
    <row r="8075" spans="1:97" x14ac:dyDescent="0.2">
      <c r="A8075">
        <v>54626</v>
      </c>
      <c r="B8075" t="s">
        <v>8</v>
      </c>
      <c r="D8075" t="s">
        <v>2243</v>
      </c>
      <c r="E8075" t="s">
        <v>2242</v>
      </c>
      <c r="F8075">
        <v>13060</v>
      </c>
      <c r="G8075" t="s">
        <v>25</v>
      </c>
      <c r="H8075" t="s">
        <v>5</v>
      </c>
      <c r="I8075" t="s">
        <v>73</v>
      </c>
      <c r="K8075">
        <v>22</v>
      </c>
      <c r="L8075">
        <v>3</v>
      </c>
      <c r="M8075" t="s">
        <v>19</v>
      </c>
      <c r="N8075" t="s">
        <v>3</v>
      </c>
      <c r="O8075" t="s">
        <v>45</v>
      </c>
      <c r="P8075" t="s">
        <v>38</v>
      </c>
      <c r="S8075" t="s">
        <v>0</v>
      </c>
      <c r="T8075" s="2">
        <v>16591</v>
      </c>
      <c r="U8075" s="2">
        <v>12796</v>
      </c>
      <c r="V8075" s="2">
        <v>15220</v>
      </c>
      <c r="W8075" s="2">
        <v>13981</v>
      </c>
      <c r="X8075" s="2">
        <v>4796</v>
      </c>
      <c r="Y8075" s="2">
        <v>13092</v>
      </c>
      <c r="Z8075" s="2">
        <v>15973</v>
      </c>
      <c r="AA8075" s="2">
        <v>16253</v>
      </c>
      <c r="AB8075" s="2">
        <v>16536</v>
      </c>
      <c r="AC8075" s="2">
        <v>20597</v>
      </c>
      <c r="AD8075" s="2">
        <v>16083</v>
      </c>
      <c r="AE8075" s="2">
        <v>16613</v>
      </c>
      <c r="AF8075" s="2">
        <v>14976</v>
      </c>
      <c r="AG8075" s="2">
        <v>11998</v>
      </c>
      <c r="AH8075" s="2">
        <v>13510</v>
      </c>
      <c r="AI8075" s="2">
        <v>12472</v>
      </c>
      <c r="AJ8075" s="2">
        <v>4404</v>
      </c>
      <c r="AK8075" s="2">
        <v>11991</v>
      </c>
      <c r="AL8075" s="2">
        <v>14251</v>
      </c>
      <c r="AM8075" s="2">
        <v>14552</v>
      </c>
      <c r="AN8075" s="2">
        <v>14686</v>
      </c>
      <c r="AO8075" s="2">
        <v>18640</v>
      </c>
      <c r="AP8075" s="2">
        <v>14362</v>
      </c>
      <c r="AQ8075" s="2">
        <v>15641</v>
      </c>
      <c r="AR8075" s="3">
        <v>22.752000000000002</v>
      </c>
      <c r="AS8075" s="3">
        <v>22.616</v>
      </c>
      <c r="AT8075" s="3">
        <v>22.42</v>
      </c>
      <c r="AU8075" s="3">
        <v>22.506</v>
      </c>
      <c r="AV8075" s="3">
        <v>23.158000000000001</v>
      </c>
      <c r="AW8075" s="3">
        <v>22.818000000000001</v>
      </c>
      <c r="AX8075" s="3">
        <v>23.07</v>
      </c>
      <c r="AY8075" s="3">
        <v>23.508000000000003</v>
      </c>
      <c r="AZ8075" s="3">
        <v>23.074000000000002</v>
      </c>
      <c r="BA8075" s="3">
        <v>22.776</v>
      </c>
      <c r="BB8075" s="3">
        <v>23.122</v>
      </c>
      <c r="BC8075" s="3">
        <v>21.638000000000002</v>
      </c>
      <c r="BD8075" s="2">
        <v>377478</v>
      </c>
      <c r="BE8075" s="2">
        <v>289394</v>
      </c>
      <c r="BF8075" s="2">
        <v>341232</v>
      </c>
      <c r="BG8075" s="2">
        <v>314656</v>
      </c>
      <c r="BH8075" s="2">
        <v>111066</v>
      </c>
      <c r="BI8075" s="2">
        <v>298733</v>
      </c>
      <c r="BJ8075" s="2">
        <v>368497</v>
      </c>
      <c r="BK8075" s="2">
        <v>382076</v>
      </c>
      <c r="BL8075" s="2">
        <v>381552</v>
      </c>
      <c r="BM8075" s="2">
        <v>469117</v>
      </c>
      <c r="BN8075" s="2">
        <v>371871</v>
      </c>
      <c r="BO8075" s="2">
        <v>359472</v>
      </c>
      <c r="BP8075" s="2">
        <v>340739</v>
      </c>
      <c r="BQ8075" s="2">
        <v>271337</v>
      </c>
      <c r="BR8075" s="2">
        <v>302902</v>
      </c>
      <c r="BS8075" s="2">
        <v>280702</v>
      </c>
      <c r="BT8075" s="2">
        <v>101985</v>
      </c>
      <c r="BU8075" s="2">
        <v>273613</v>
      </c>
      <c r="BV8075" s="2">
        <v>328779</v>
      </c>
      <c r="BW8075" s="2">
        <v>342082</v>
      </c>
      <c r="BX8075" s="2">
        <v>338856</v>
      </c>
      <c r="BY8075" s="2">
        <v>424539</v>
      </c>
      <c r="BZ8075" s="2">
        <v>332087</v>
      </c>
      <c r="CA8075" s="2">
        <v>338444</v>
      </c>
      <c r="CB8075" s="2">
        <v>30281.831999999999</v>
      </c>
      <c r="CC8075" s="2">
        <v>24042.337</v>
      </c>
      <c r="CD8075" s="2">
        <v>26830.065999999999</v>
      </c>
      <c r="CE8075" s="2">
        <v>24909.506000000001</v>
      </c>
      <c r="CF8075" s="2">
        <v>8957.1110000000008</v>
      </c>
      <c r="CG8075" s="2">
        <v>24231.584999999999</v>
      </c>
      <c r="CH8075" s="2">
        <v>29192.935000000001</v>
      </c>
      <c r="CI8075" s="2">
        <v>30321.447</v>
      </c>
      <c r="CJ8075" s="2">
        <v>30006.611000000001</v>
      </c>
      <c r="CK8075" s="2">
        <v>36826.050999999999</v>
      </c>
      <c r="CL8075" s="2">
        <v>29521.794000000002</v>
      </c>
      <c r="CM8075" s="2">
        <v>30064.091</v>
      </c>
      <c r="CN8075" s="2">
        <v>178531</v>
      </c>
      <c r="CO8075" s="2">
        <v>161483</v>
      </c>
      <c r="CP8075" s="2">
        <v>4065144</v>
      </c>
      <c r="CQ8075" s="2">
        <v>3676065</v>
      </c>
      <c r="CR8075" s="2">
        <v>325185.36599999998</v>
      </c>
      <c r="CS8075" s="1">
        <v>2008</v>
      </c>
    </row>
    <row r="8076" spans="1:97" x14ac:dyDescent="0.2">
      <c r="A8076">
        <v>54626</v>
      </c>
      <c r="B8076" t="s">
        <v>8</v>
      </c>
      <c r="D8076" t="s">
        <v>2243</v>
      </c>
      <c r="E8076" t="s">
        <v>2242</v>
      </c>
      <c r="F8076">
        <v>13060</v>
      </c>
      <c r="G8076" t="s">
        <v>25</v>
      </c>
      <c r="H8076" t="s">
        <v>5</v>
      </c>
      <c r="I8076" t="s">
        <v>73</v>
      </c>
      <c r="K8076">
        <v>22</v>
      </c>
      <c r="L8076">
        <v>3</v>
      </c>
      <c r="M8076" t="s">
        <v>19</v>
      </c>
      <c r="N8076" t="s">
        <v>3</v>
      </c>
      <c r="O8076" t="s">
        <v>10</v>
      </c>
      <c r="P8076" t="s">
        <v>10</v>
      </c>
      <c r="S8076" t="s">
        <v>9</v>
      </c>
      <c r="T8076" s="2">
        <v>0</v>
      </c>
      <c r="U8076" s="2">
        <v>0</v>
      </c>
      <c r="V8076" s="2">
        <v>0</v>
      </c>
      <c r="W8076" s="2">
        <v>0</v>
      </c>
      <c r="X8076" s="2">
        <v>0</v>
      </c>
      <c r="Y8076" s="2">
        <v>0</v>
      </c>
      <c r="Z8076" s="2">
        <v>0</v>
      </c>
      <c r="AA8076" s="2">
        <v>0</v>
      </c>
      <c r="AB8076" s="2">
        <v>0</v>
      </c>
      <c r="AC8076" s="2">
        <v>0</v>
      </c>
      <c r="AD8076" s="2">
        <v>0</v>
      </c>
      <c r="AE8076" s="2">
        <v>0</v>
      </c>
      <c r="AF8076" s="2">
        <v>0</v>
      </c>
      <c r="AG8076" s="2">
        <v>0</v>
      </c>
      <c r="AH8076" s="2">
        <v>0</v>
      </c>
      <c r="AI8076" s="2">
        <v>0</v>
      </c>
      <c r="AJ8076" s="2">
        <v>0</v>
      </c>
      <c r="AK8076" s="2">
        <v>0</v>
      </c>
      <c r="AL8076" s="2">
        <v>0</v>
      </c>
      <c r="AM8076" s="2">
        <v>0</v>
      </c>
      <c r="AN8076" s="2">
        <v>0</v>
      </c>
      <c r="AO8076" s="2">
        <v>0</v>
      </c>
      <c r="AP8076" s="2">
        <v>0</v>
      </c>
      <c r="AQ8076" s="2">
        <v>0</v>
      </c>
      <c r="AR8076" s="3">
        <v>0</v>
      </c>
      <c r="AS8076" s="3">
        <v>0</v>
      </c>
      <c r="AT8076" s="3">
        <v>0</v>
      </c>
      <c r="AU8076" s="3">
        <v>0</v>
      </c>
      <c r="AV8076" s="3">
        <v>0</v>
      </c>
      <c r="AW8076" s="3">
        <v>0</v>
      </c>
      <c r="AX8076" s="3">
        <v>0</v>
      </c>
      <c r="AY8076" s="3">
        <v>0</v>
      </c>
      <c r="AZ8076" s="3">
        <v>0</v>
      </c>
      <c r="BA8076" s="3">
        <v>0</v>
      </c>
      <c r="BB8076" s="3">
        <v>0</v>
      </c>
      <c r="BC8076" s="3">
        <v>0</v>
      </c>
      <c r="BD8076" s="2">
        <v>0</v>
      </c>
      <c r="BE8076" s="2">
        <v>0</v>
      </c>
      <c r="BF8076" s="2">
        <v>0</v>
      </c>
      <c r="BG8076" s="2">
        <v>0</v>
      </c>
      <c r="BH8076" s="2">
        <v>0</v>
      </c>
      <c r="BI8076" s="2">
        <v>0</v>
      </c>
      <c r="BJ8076" s="2">
        <v>0</v>
      </c>
      <c r="BK8076" s="2">
        <v>0</v>
      </c>
      <c r="BL8076" s="2">
        <v>0</v>
      </c>
      <c r="BM8076" s="2">
        <v>0</v>
      </c>
      <c r="BN8076" s="2">
        <v>0</v>
      </c>
      <c r="BO8076" s="2">
        <v>0</v>
      </c>
      <c r="BP8076" s="2">
        <v>0</v>
      </c>
      <c r="BQ8076" s="2">
        <v>0</v>
      </c>
      <c r="BR8076" s="2">
        <v>0</v>
      </c>
      <c r="BS8076" s="2">
        <v>0</v>
      </c>
      <c r="BT8076" s="2">
        <v>0</v>
      </c>
      <c r="BU8076" s="2">
        <v>0</v>
      </c>
      <c r="BV8076" s="2">
        <v>0</v>
      </c>
      <c r="BW8076" s="2">
        <v>0</v>
      </c>
      <c r="BX8076" s="2">
        <v>0</v>
      </c>
      <c r="BY8076" s="2">
        <v>0</v>
      </c>
      <c r="BZ8076" s="2">
        <v>0</v>
      </c>
      <c r="CA8076" s="2">
        <v>0</v>
      </c>
      <c r="CB8076" s="2">
        <v>0</v>
      </c>
      <c r="CC8076" s="2">
        <v>0</v>
      </c>
      <c r="CD8076" s="2">
        <v>0</v>
      </c>
      <c r="CE8076" s="2">
        <v>0</v>
      </c>
      <c r="CF8076" s="2">
        <v>0</v>
      </c>
      <c r="CG8076" s="2">
        <v>0</v>
      </c>
      <c r="CH8076" s="2">
        <v>0</v>
      </c>
      <c r="CI8076" s="2">
        <v>0</v>
      </c>
      <c r="CJ8076" s="2">
        <v>0</v>
      </c>
      <c r="CK8076" s="2">
        <v>0</v>
      </c>
      <c r="CL8076" s="2">
        <v>0</v>
      </c>
      <c r="CM8076" s="2">
        <v>0</v>
      </c>
      <c r="CN8076" s="2">
        <v>0</v>
      </c>
      <c r="CO8076" s="2">
        <v>0</v>
      </c>
      <c r="CP8076" s="2">
        <v>0</v>
      </c>
      <c r="CQ8076" s="2">
        <v>0</v>
      </c>
      <c r="CR8076" s="2">
        <v>0</v>
      </c>
      <c r="CS8076" s="1">
        <v>2008</v>
      </c>
    </row>
    <row r="8077" spans="1:97" x14ac:dyDescent="0.2">
      <c r="A8077">
        <v>54626</v>
      </c>
      <c r="B8077" t="s">
        <v>8</v>
      </c>
      <c r="D8077" t="s">
        <v>2243</v>
      </c>
      <c r="E8077" t="s">
        <v>2242</v>
      </c>
      <c r="F8077">
        <v>13060</v>
      </c>
      <c r="G8077" t="s">
        <v>25</v>
      </c>
      <c r="H8077" t="s">
        <v>5</v>
      </c>
      <c r="I8077" t="s">
        <v>73</v>
      </c>
      <c r="K8077">
        <v>22</v>
      </c>
      <c r="L8077">
        <v>3</v>
      </c>
      <c r="M8077" t="s">
        <v>19</v>
      </c>
      <c r="N8077" t="s">
        <v>3</v>
      </c>
      <c r="O8077" t="s">
        <v>2192</v>
      </c>
      <c r="P8077" t="s">
        <v>2192</v>
      </c>
      <c r="S8077" t="s">
        <v>0</v>
      </c>
      <c r="T8077" s="2">
        <v>3674</v>
      </c>
      <c r="U8077" s="2">
        <v>4026</v>
      </c>
      <c r="V8077" s="2">
        <v>3861</v>
      </c>
      <c r="W8077" s="2">
        <v>4488</v>
      </c>
      <c r="X8077" s="2">
        <v>1479</v>
      </c>
      <c r="Y8077" s="2">
        <v>4138</v>
      </c>
      <c r="Z8077" s="2">
        <v>4021</v>
      </c>
      <c r="AA8077" s="2">
        <v>1373</v>
      </c>
      <c r="AB8077" s="2">
        <v>381</v>
      </c>
      <c r="AC8077" s="2">
        <v>460</v>
      </c>
      <c r="AD8077" s="2">
        <v>3299</v>
      </c>
      <c r="AE8077" s="2">
        <v>3048</v>
      </c>
      <c r="AF8077" s="2">
        <v>3316</v>
      </c>
      <c r="AG8077" s="2">
        <v>3775</v>
      </c>
      <c r="AH8077" s="2">
        <v>3427</v>
      </c>
      <c r="AI8077" s="2">
        <v>4004</v>
      </c>
      <c r="AJ8077" s="2">
        <v>1358</v>
      </c>
      <c r="AK8077" s="2">
        <v>3790</v>
      </c>
      <c r="AL8077" s="2">
        <v>3588</v>
      </c>
      <c r="AM8077" s="2">
        <v>1229</v>
      </c>
      <c r="AN8077" s="2">
        <v>338</v>
      </c>
      <c r="AO8077" s="2">
        <v>416</v>
      </c>
      <c r="AP8077" s="2">
        <v>2946</v>
      </c>
      <c r="AQ8077" s="2">
        <v>2870</v>
      </c>
      <c r="AR8077" s="3">
        <v>27.854000000000003</v>
      </c>
      <c r="AS8077" s="3">
        <v>27.96</v>
      </c>
      <c r="AT8077" s="3">
        <v>28.096</v>
      </c>
      <c r="AU8077" s="3">
        <v>28.37</v>
      </c>
      <c r="AV8077" s="3">
        <v>28.194000000000003</v>
      </c>
      <c r="AW8077" s="3">
        <v>28.224</v>
      </c>
      <c r="AX8077" s="3">
        <v>28.224</v>
      </c>
      <c r="AY8077" s="3">
        <v>28.224</v>
      </c>
      <c r="AZ8077" s="3">
        <v>28.224</v>
      </c>
      <c r="BA8077" s="3">
        <v>28.148</v>
      </c>
      <c r="BB8077" s="3">
        <v>27.986000000000001</v>
      </c>
      <c r="BC8077" s="3">
        <v>27.938000000000002</v>
      </c>
      <c r="BD8077" s="2">
        <v>102336</v>
      </c>
      <c r="BE8077" s="2">
        <v>112567</v>
      </c>
      <c r="BF8077" s="2">
        <v>108479</v>
      </c>
      <c r="BG8077" s="2">
        <v>127325</v>
      </c>
      <c r="BH8077" s="2">
        <v>41699</v>
      </c>
      <c r="BI8077" s="2">
        <v>116791</v>
      </c>
      <c r="BJ8077" s="2">
        <v>113489</v>
      </c>
      <c r="BK8077" s="2">
        <v>38752</v>
      </c>
      <c r="BL8077" s="2">
        <v>10753</v>
      </c>
      <c r="BM8077" s="2">
        <v>12948</v>
      </c>
      <c r="BN8077" s="2">
        <v>92326</v>
      </c>
      <c r="BO8077" s="2">
        <v>85155</v>
      </c>
      <c r="BP8077" s="2">
        <v>92375</v>
      </c>
      <c r="BQ8077" s="2">
        <v>105543</v>
      </c>
      <c r="BR8077" s="2">
        <v>96293</v>
      </c>
      <c r="BS8077" s="2">
        <v>113585</v>
      </c>
      <c r="BT8077" s="2">
        <v>38290</v>
      </c>
      <c r="BU8077" s="2">
        <v>106970</v>
      </c>
      <c r="BV8077" s="2">
        <v>101256</v>
      </c>
      <c r="BW8077" s="2">
        <v>34695</v>
      </c>
      <c r="BX8077" s="2">
        <v>9550</v>
      </c>
      <c r="BY8077" s="2">
        <v>11718</v>
      </c>
      <c r="BZ8077" s="2">
        <v>82449</v>
      </c>
      <c r="CA8077" s="2">
        <v>80174</v>
      </c>
      <c r="CB8077" s="2">
        <v>8209.5</v>
      </c>
      <c r="CC8077" s="2">
        <v>9351.8510000000006</v>
      </c>
      <c r="CD8077" s="2">
        <v>8529.3469999999998</v>
      </c>
      <c r="CE8077" s="2">
        <v>10079.540999999999</v>
      </c>
      <c r="CF8077" s="2">
        <v>3362.8890000000001</v>
      </c>
      <c r="CG8077" s="2">
        <v>9473.4310000000005</v>
      </c>
      <c r="CH8077" s="2">
        <v>8990.7579999999998</v>
      </c>
      <c r="CI8077" s="2">
        <v>3075.3160000000003</v>
      </c>
      <c r="CJ8077" s="2">
        <v>845.68200000000002</v>
      </c>
      <c r="CK8077" s="2">
        <v>1016.4340000000001</v>
      </c>
      <c r="CL8077" s="2">
        <v>7329.4850000000006</v>
      </c>
      <c r="CM8077" s="2">
        <v>7121.8560000000007</v>
      </c>
      <c r="CN8077" s="2">
        <v>34248</v>
      </c>
      <c r="CO8077" s="2">
        <v>31057</v>
      </c>
      <c r="CP8077" s="2">
        <v>962620</v>
      </c>
      <c r="CQ8077" s="2">
        <v>872898</v>
      </c>
      <c r="CR8077" s="2">
        <v>77386.09</v>
      </c>
      <c r="CS8077" s="1">
        <v>2008</v>
      </c>
    </row>
    <row r="8078" spans="1:97" x14ac:dyDescent="0.2">
      <c r="A8078">
        <v>54626</v>
      </c>
      <c r="B8078" t="s">
        <v>8</v>
      </c>
      <c r="D8078" t="s">
        <v>2243</v>
      </c>
      <c r="E8078" t="s">
        <v>2242</v>
      </c>
      <c r="F8078">
        <v>13060</v>
      </c>
      <c r="G8078" t="s">
        <v>25</v>
      </c>
      <c r="H8078" t="s">
        <v>5</v>
      </c>
      <c r="I8078" t="s">
        <v>73</v>
      </c>
      <c r="K8078">
        <v>22</v>
      </c>
      <c r="L8078">
        <v>3</v>
      </c>
      <c r="M8078" t="s">
        <v>19</v>
      </c>
      <c r="N8078" t="s">
        <v>3</v>
      </c>
      <c r="O8078" t="s">
        <v>1697</v>
      </c>
      <c r="P8078" t="s">
        <v>36</v>
      </c>
      <c r="S8078" t="s">
        <v>0</v>
      </c>
      <c r="T8078" s="2">
        <v>241</v>
      </c>
      <c r="U8078" s="2">
        <v>472</v>
      </c>
      <c r="V8078" s="2">
        <v>379</v>
      </c>
      <c r="W8078" s="2">
        <v>585</v>
      </c>
      <c r="X8078" s="2">
        <v>0</v>
      </c>
      <c r="Y8078" s="2">
        <v>188</v>
      </c>
      <c r="Z8078" s="2">
        <v>23</v>
      </c>
      <c r="AA8078" s="2">
        <v>6</v>
      </c>
      <c r="AB8078" s="2">
        <v>133</v>
      </c>
      <c r="AC8078" s="2">
        <v>126</v>
      </c>
      <c r="AD8078" s="2">
        <v>414</v>
      </c>
      <c r="AE8078" s="2">
        <v>352</v>
      </c>
      <c r="AF8078" s="2">
        <v>218</v>
      </c>
      <c r="AG8078" s="2">
        <v>443</v>
      </c>
      <c r="AH8078" s="2">
        <v>336</v>
      </c>
      <c r="AI8078" s="2">
        <v>522</v>
      </c>
      <c r="AJ8078" s="2">
        <v>0</v>
      </c>
      <c r="AK8078" s="2">
        <v>172</v>
      </c>
      <c r="AL8078" s="2">
        <v>21</v>
      </c>
      <c r="AM8078" s="2">
        <v>5</v>
      </c>
      <c r="AN8078" s="2">
        <v>118</v>
      </c>
      <c r="AO8078" s="2">
        <v>114</v>
      </c>
      <c r="AP8078" s="2">
        <v>370</v>
      </c>
      <c r="AQ8078" s="2">
        <v>331</v>
      </c>
      <c r="AR8078" s="3">
        <v>32</v>
      </c>
      <c r="AS8078" s="3">
        <v>32</v>
      </c>
      <c r="AT8078" s="3">
        <v>32</v>
      </c>
      <c r="AU8078" s="3">
        <v>32</v>
      </c>
      <c r="AV8078" s="3">
        <v>0</v>
      </c>
      <c r="AW8078" s="3">
        <v>32</v>
      </c>
      <c r="AX8078" s="3">
        <v>32</v>
      </c>
      <c r="AY8078" s="3">
        <v>32</v>
      </c>
      <c r="AZ8078" s="3">
        <v>32</v>
      </c>
      <c r="BA8078" s="3">
        <v>32</v>
      </c>
      <c r="BB8078" s="3">
        <v>32</v>
      </c>
      <c r="BC8078" s="3">
        <v>32</v>
      </c>
      <c r="BD8078" s="2">
        <v>7712</v>
      </c>
      <c r="BE8078" s="2">
        <v>15104</v>
      </c>
      <c r="BF8078" s="2">
        <v>12128</v>
      </c>
      <c r="BG8078" s="2">
        <v>18720</v>
      </c>
      <c r="BH8078" s="2">
        <v>0</v>
      </c>
      <c r="BI8078" s="2">
        <v>6016</v>
      </c>
      <c r="BJ8078" s="2">
        <v>736</v>
      </c>
      <c r="BK8078" s="2">
        <v>192</v>
      </c>
      <c r="BL8078" s="2">
        <v>4256</v>
      </c>
      <c r="BM8078" s="2">
        <v>4032</v>
      </c>
      <c r="BN8078" s="2">
        <v>13248</v>
      </c>
      <c r="BO8078" s="2">
        <v>11264</v>
      </c>
      <c r="BP8078" s="2">
        <v>6961</v>
      </c>
      <c r="BQ8078" s="2">
        <v>14162</v>
      </c>
      <c r="BR8078" s="2">
        <v>10766</v>
      </c>
      <c r="BS8078" s="2">
        <v>16700</v>
      </c>
      <c r="BT8078" s="2">
        <v>0</v>
      </c>
      <c r="BU8078" s="2">
        <v>5510</v>
      </c>
      <c r="BV8078" s="2">
        <v>657</v>
      </c>
      <c r="BW8078" s="2">
        <v>172</v>
      </c>
      <c r="BX8078" s="2">
        <v>3780</v>
      </c>
      <c r="BY8078" s="2">
        <v>3649</v>
      </c>
      <c r="BZ8078" s="2">
        <v>11831</v>
      </c>
      <c r="CA8078" s="2">
        <v>10605</v>
      </c>
      <c r="CB8078" s="2">
        <v>618.66700000000003</v>
      </c>
      <c r="CC8078" s="2">
        <v>1254.8120000000001</v>
      </c>
      <c r="CD8078" s="2">
        <v>953.58800000000008</v>
      </c>
      <c r="CE8078" s="2">
        <v>1481.953</v>
      </c>
      <c r="CF8078" s="2">
        <v>0</v>
      </c>
      <c r="CG8078" s="2">
        <v>487.98500000000001</v>
      </c>
      <c r="CH8078" s="2">
        <v>58.307000000000002</v>
      </c>
      <c r="CI8078" s="2">
        <v>15.237</v>
      </c>
      <c r="CJ8078" s="2">
        <v>334.70699999999999</v>
      </c>
      <c r="CK8078" s="2">
        <v>316.51500000000004</v>
      </c>
      <c r="CL8078" s="2">
        <v>1051.721</v>
      </c>
      <c r="CM8078" s="2">
        <v>942.053</v>
      </c>
      <c r="CN8078" s="2">
        <v>2919</v>
      </c>
      <c r="CO8078" s="2">
        <v>2650</v>
      </c>
      <c r="CP8078" s="2">
        <v>93408</v>
      </c>
      <c r="CQ8078" s="2">
        <v>84793</v>
      </c>
      <c r="CR8078" s="2">
        <v>7515.5450000000001</v>
      </c>
      <c r="CS8078" s="1">
        <v>2008</v>
      </c>
    </row>
    <row r="8079" spans="1:97" x14ac:dyDescent="0.2">
      <c r="A8079">
        <v>54627</v>
      </c>
      <c r="B8079" t="s">
        <v>8</v>
      </c>
      <c r="D8079" t="s">
        <v>2241</v>
      </c>
      <c r="E8079" t="s">
        <v>2240</v>
      </c>
      <c r="F8079">
        <v>13492</v>
      </c>
      <c r="G8079" t="s">
        <v>68</v>
      </c>
      <c r="H8079" t="s">
        <v>42</v>
      </c>
      <c r="I8079" t="s">
        <v>439</v>
      </c>
      <c r="K8079">
        <v>22</v>
      </c>
      <c r="L8079">
        <v>3</v>
      </c>
      <c r="M8079" t="s">
        <v>19</v>
      </c>
      <c r="N8079" t="s">
        <v>3</v>
      </c>
      <c r="O8079" t="s">
        <v>941</v>
      </c>
      <c r="P8079" t="s">
        <v>127</v>
      </c>
      <c r="S8079" t="s">
        <v>0</v>
      </c>
      <c r="T8079" s="2">
        <v>115060</v>
      </c>
      <c r="U8079" s="2">
        <v>98048</v>
      </c>
      <c r="V8079" s="2">
        <v>126540</v>
      </c>
      <c r="W8079" s="2">
        <v>86117</v>
      </c>
      <c r="X8079" s="2">
        <v>54275</v>
      </c>
      <c r="Y8079" s="2">
        <v>64368</v>
      </c>
      <c r="Z8079" s="2">
        <v>66735</v>
      </c>
      <c r="AA8079" s="2">
        <v>52672</v>
      </c>
      <c r="AB8079" s="2">
        <v>18825</v>
      </c>
      <c r="AC8079" s="2">
        <v>23702</v>
      </c>
      <c r="AD8079" s="2">
        <v>115670</v>
      </c>
      <c r="AE8079" s="2">
        <v>91117</v>
      </c>
      <c r="AF8079" s="2">
        <v>25726</v>
      </c>
      <c r="AG8079" s="2">
        <v>30170</v>
      </c>
      <c r="AH8079" s="2">
        <v>35532</v>
      </c>
      <c r="AI8079" s="2">
        <v>30289</v>
      </c>
      <c r="AJ8079" s="2">
        <v>29114</v>
      </c>
      <c r="AK8079" s="2">
        <v>29633</v>
      </c>
      <c r="AL8079" s="2">
        <v>29163</v>
      </c>
      <c r="AM8079" s="2">
        <v>21688</v>
      </c>
      <c r="AN8079" s="2">
        <v>8649</v>
      </c>
      <c r="AO8079" s="2">
        <v>6856</v>
      </c>
      <c r="AP8079" s="2">
        <v>15020</v>
      </c>
      <c r="AQ8079" s="2">
        <v>22820</v>
      </c>
      <c r="AR8079" s="3">
        <v>7.2</v>
      </c>
      <c r="AS8079" s="3">
        <v>7.2</v>
      </c>
      <c r="AT8079" s="3">
        <v>7.2</v>
      </c>
      <c r="AU8079" s="3">
        <v>7.2</v>
      </c>
      <c r="AV8079" s="3">
        <v>7.2</v>
      </c>
      <c r="AW8079" s="3">
        <v>7.2</v>
      </c>
      <c r="AX8079" s="3">
        <v>7.2</v>
      </c>
      <c r="AY8079" s="3">
        <v>7.2</v>
      </c>
      <c r="AZ8079" s="3">
        <v>7.2</v>
      </c>
      <c r="BA8079" s="3">
        <v>7.2</v>
      </c>
      <c r="BB8079" s="3">
        <v>7.2</v>
      </c>
      <c r="BC8079" s="3">
        <v>7.2</v>
      </c>
      <c r="BD8079" s="2">
        <v>828432</v>
      </c>
      <c r="BE8079" s="2">
        <v>705946</v>
      </c>
      <c r="BF8079" s="2">
        <v>911088</v>
      </c>
      <c r="BG8079" s="2">
        <v>620042</v>
      </c>
      <c r="BH8079" s="2">
        <v>390780</v>
      </c>
      <c r="BI8079" s="2">
        <v>463450</v>
      </c>
      <c r="BJ8079" s="2">
        <v>480492</v>
      </c>
      <c r="BK8079" s="2">
        <v>379238</v>
      </c>
      <c r="BL8079" s="2">
        <v>135540</v>
      </c>
      <c r="BM8079" s="2">
        <v>170654</v>
      </c>
      <c r="BN8079" s="2">
        <v>832824</v>
      </c>
      <c r="BO8079" s="2">
        <v>656042</v>
      </c>
      <c r="BP8079" s="2">
        <v>185226</v>
      </c>
      <c r="BQ8079" s="2">
        <v>217222</v>
      </c>
      <c r="BR8079" s="2">
        <v>255832</v>
      </c>
      <c r="BS8079" s="2">
        <v>218084</v>
      </c>
      <c r="BT8079" s="2">
        <v>209621</v>
      </c>
      <c r="BU8079" s="2">
        <v>213359</v>
      </c>
      <c r="BV8079" s="2">
        <v>209977</v>
      </c>
      <c r="BW8079" s="2">
        <v>156157</v>
      </c>
      <c r="BX8079" s="2">
        <v>62270</v>
      </c>
      <c r="BY8079" s="2">
        <v>49365</v>
      </c>
      <c r="BZ8079" s="2">
        <v>108145</v>
      </c>
      <c r="CA8079" s="2">
        <v>164305</v>
      </c>
      <c r="CB8079" s="2">
        <v>19768.951000000001</v>
      </c>
      <c r="CC8079" s="2">
        <v>24734.322</v>
      </c>
      <c r="CD8079" s="2">
        <v>29156.686999999998</v>
      </c>
      <c r="CE8079" s="2">
        <v>24873.072</v>
      </c>
      <c r="CF8079" s="2">
        <v>25450.092000000001</v>
      </c>
      <c r="CG8079" s="2">
        <v>26129.787</v>
      </c>
      <c r="CH8079" s="2">
        <v>25492.501</v>
      </c>
      <c r="CI8079" s="2">
        <v>17689.138999999999</v>
      </c>
      <c r="CJ8079" s="2">
        <v>6957.0230000000001</v>
      </c>
      <c r="CK8079" s="2">
        <v>5166.5370000000003</v>
      </c>
      <c r="CL8079" s="2">
        <v>10060.593999999999</v>
      </c>
      <c r="CM8079" s="2">
        <v>18132.512000000002</v>
      </c>
      <c r="CN8079" s="2">
        <v>913129</v>
      </c>
      <c r="CO8079" s="2">
        <v>284660</v>
      </c>
      <c r="CP8079" s="2">
        <v>6574528</v>
      </c>
      <c r="CQ8079" s="2">
        <v>2049563</v>
      </c>
      <c r="CR8079" s="2">
        <v>233611.217</v>
      </c>
      <c r="CS8079" s="1">
        <v>2008</v>
      </c>
    </row>
    <row r="8080" spans="1:97" x14ac:dyDescent="0.2">
      <c r="A8080">
        <v>54627</v>
      </c>
      <c r="B8080" t="s">
        <v>8</v>
      </c>
      <c r="D8080" t="s">
        <v>2241</v>
      </c>
      <c r="E8080" t="s">
        <v>2240</v>
      </c>
      <c r="F8080">
        <v>13492</v>
      </c>
      <c r="G8080" t="s">
        <v>68</v>
      </c>
      <c r="H8080" t="s">
        <v>42</v>
      </c>
      <c r="I8080" t="s">
        <v>439</v>
      </c>
      <c r="K8080">
        <v>22</v>
      </c>
      <c r="L8080">
        <v>3</v>
      </c>
      <c r="M8080" t="s">
        <v>19</v>
      </c>
      <c r="N8080" t="s">
        <v>3</v>
      </c>
      <c r="O8080" t="s">
        <v>40</v>
      </c>
      <c r="P8080" t="s">
        <v>40</v>
      </c>
      <c r="S8080" t="s">
        <v>13</v>
      </c>
      <c r="T8080" s="2">
        <v>486</v>
      </c>
      <c r="U8080" s="2">
        <v>919</v>
      </c>
      <c r="V8080" s="2">
        <v>818</v>
      </c>
      <c r="W8080" s="2">
        <v>547</v>
      </c>
      <c r="X8080" s="2">
        <v>1327</v>
      </c>
      <c r="Y8080" s="2">
        <v>1147</v>
      </c>
      <c r="Z8080" s="2">
        <v>1122</v>
      </c>
      <c r="AA8080" s="2">
        <v>1567</v>
      </c>
      <c r="AB8080" s="2">
        <v>2379</v>
      </c>
      <c r="AC8080" s="2">
        <v>2084</v>
      </c>
      <c r="AD8080" s="2">
        <v>895</v>
      </c>
      <c r="AE8080" s="2">
        <v>1605</v>
      </c>
      <c r="AF8080" s="2">
        <v>109</v>
      </c>
      <c r="AG8080" s="2">
        <v>283</v>
      </c>
      <c r="AH8080" s="2">
        <v>230</v>
      </c>
      <c r="AI8080" s="2">
        <v>192</v>
      </c>
      <c r="AJ8080" s="2">
        <v>712</v>
      </c>
      <c r="AK8080" s="2">
        <v>528</v>
      </c>
      <c r="AL8080" s="2">
        <v>490</v>
      </c>
      <c r="AM8080" s="2">
        <v>645</v>
      </c>
      <c r="AN8080" s="2">
        <v>1093</v>
      </c>
      <c r="AO8080" s="2">
        <v>603</v>
      </c>
      <c r="AP8080" s="2">
        <v>116</v>
      </c>
      <c r="AQ8080" s="2">
        <v>402</v>
      </c>
      <c r="AR8080" s="3">
        <v>5.8</v>
      </c>
      <c r="AS8080" s="3">
        <v>5.8</v>
      </c>
      <c r="AT8080" s="3">
        <v>5.8</v>
      </c>
      <c r="AU8080" s="3">
        <v>5.8</v>
      </c>
      <c r="AV8080" s="3">
        <v>5.8</v>
      </c>
      <c r="AW8080" s="3">
        <v>5.8</v>
      </c>
      <c r="AX8080" s="3">
        <v>5.8</v>
      </c>
      <c r="AY8080" s="3">
        <v>5.8</v>
      </c>
      <c r="AZ8080" s="3">
        <v>5.8</v>
      </c>
      <c r="BA8080" s="3">
        <v>5.8</v>
      </c>
      <c r="BB8080" s="3">
        <v>5.8</v>
      </c>
      <c r="BC8080" s="3">
        <v>5.8</v>
      </c>
      <c r="BD8080" s="2">
        <v>2819</v>
      </c>
      <c r="BE8080" s="2">
        <v>5330</v>
      </c>
      <c r="BF8080" s="2">
        <v>4744</v>
      </c>
      <c r="BG8080" s="2">
        <v>3173</v>
      </c>
      <c r="BH8080" s="2">
        <v>7697</v>
      </c>
      <c r="BI8080" s="2">
        <v>6653</v>
      </c>
      <c r="BJ8080" s="2">
        <v>6508</v>
      </c>
      <c r="BK8080" s="2">
        <v>9089</v>
      </c>
      <c r="BL8080" s="2">
        <v>13798</v>
      </c>
      <c r="BM8080" s="2">
        <v>12087</v>
      </c>
      <c r="BN8080" s="2">
        <v>5191</v>
      </c>
      <c r="BO8080" s="2">
        <v>9309</v>
      </c>
      <c r="BP8080" s="2">
        <v>630</v>
      </c>
      <c r="BQ8080" s="2">
        <v>1640</v>
      </c>
      <c r="BR8080" s="2">
        <v>1332</v>
      </c>
      <c r="BS8080" s="2">
        <v>1116</v>
      </c>
      <c r="BT8080" s="2">
        <v>4129</v>
      </c>
      <c r="BU8080" s="2">
        <v>3063</v>
      </c>
      <c r="BV8080" s="2">
        <v>2844</v>
      </c>
      <c r="BW8080" s="2">
        <v>3742</v>
      </c>
      <c r="BX8080" s="2">
        <v>6339</v>
      </c>
      <c r="BY8080" s="2">
        <v>3496</v>
      </c>
      <c r="BZ8080" s="2">
        <v>674</v>
      </c>
      <c r="CA8080" s="2">
        <v>2331</v>
      </c>
      <c r="CB8080" s="2">
        <v>67.265000000000001</v>
      </c>
      <c r="CC8080" s="2">
        <v>186.755</v>
      </c>
      <c r="CD8080" s="2">
        <v>151.83100000000002</v>
      </c>
      <c r="CE8080" s="2">
        <v>127.26900000000001</v>
      </c>
      <c r="CF8080" s="2">
        <v>501.25200000000001</v>
      </c>
      <c r="CG8080" s="2">
        <v>375.08100000000002</v>
      </c>
      <c r="CH8080" s="2">
        <v>345.26100000000002</v>
      </c>
      <c r="CI8080" s="2">
        <v>423.92700000000002</v>
      </c>
      <c r="CJ8080" s="2">
        <v>708.23700000000008</v>
      </c>
      <c r="CK8080" s="2">
        <v>365.93800000000005</v>
      </c>
      <c r="CL8080" s="2">
        <v>62.708000000000006</v>
      </c>
      <c r="CM8080" s="2">
        <v>257.29400000000004</v>
      </c>
      <c r="CN8080" s="2">
        <v>14896</v>
      </c>
      <c r="CO8080" s="2">
        <v>5403</v>
      </c>
      <c r="CP8080" s="2">
        <v>86398</v>
      </c>
      <c r="CQ8080" s="2">
        <v>31336</v>
      </c>
      <c r="CR8080" s="2">
        <v>3572.8180000000002</v>
      </c>
      <c r="CS8080" s="1">
        <v>2008</v>
      </c>
    </row>
    <row r="8081" spans="1:97" x14ac:dyDescent="0.2">
      <c r="A8081">
        <v>54627</v>
      </c>
      <c r="B8081" t="s">
        <v>8</v>
      </c>
      <c r="D8081" t="s">
        <v>2241</v>
      </c>
      <c r="E8081" t="s">
        <v>2240</v>
      </c>
      <c r="F8081">
        <v>13492</v>
      </c>
      <c r="G8081" t="s">
        <v>68</v>
      </c>
      <c r="H8081" t="s">
        <v>42</v>
      </c>
      <c r="I8081" t="s">
        <v>439</v>
      </c>
      <c r="K8081">
        <v>22</v>
      </c>
      <c r="L8081">
        <v>3</v>
      </c>
      <c r="M8081" t="s">
        <v>19</v>
      </c>
      <c r="N8081" t="s">
        <v>3</v>
      </c>
      <c r="O8081" t="s">
        <v>10</v>
      </c>
      <c r="P8081" t="s">
        <v>10</v>
      </c>
      <c r="S8081" t="s">
        <v>9</v>
      </c>
      <c r="T8081" s="2">
        <v>0</v>
      </c>
      <c r="U8081" s="2">
        <v>0</v>
      </c>
      <c r="V8081" s="2">
        <v>0</v>
      </c>
      <c r="W8081" s="2">
        <v>0</v>
      </c>
      <c r="X8081" s="2">
        <v>0</v>
      </c>
      <c r="Y8081" s="2">
        <v>0</v>
      </c>
      <c r="Z8081" s="2">
        <v>0</v>
      </c>
      <c r="AA8081" s="2">
        <v>0</v>
      </c>
      <c r="AB8081" s="2">
        <v>7005</v>
      </c>
      <c r="AC8081" s="2">
        <v>54705</v>
      </c>
      <c r="AD8081" s="2">
        <v>17197</v>
      </c>
      <c r="AE8081" s="2">
        <v>68498</v>
      </c>
      <c r="AF8081" s="2">
        <v>0</v>
      </c>
      <c r="AG8081" s="2">
        <v>0</v>
      </c>
      <c r="AH8081" s="2">
        <v>0</v>
      </c>
      <c r="AI8081" s="2">
        <v>0</v>
      </c>
      <c r="AJ8081" s="2">
        <v>0</v>
      </c>
      <c r="AK8081" s="2">
        <v>0</v>
      </c>
      <c r="AL8081" s="2">
        <v>0</v>
      </c>
      <c r="AM8081" s="2">
        <v>0</v>
      </c>
      <c r="AN8081" s="2">
        <v>3218</v>
      </c>
      <c r="AO8081" s="2">
        <v>15824</v>
      </c>
      <c r="AP8081" s="2">
        <v>2233</v>
      </c>
      <c r="AQ8081" s="2">
        <v>17156</v>
      </c>
      <c r="AR8081" s="3">
        <v>0</v>
      </c>
      <c r="AS8081" s="3">
        <v>0</v>
      </c>
      <c r="AT8081" s="3">
        <v>0</v>
      </c>
      <c r="AU8081" s="3">
        <v>0</v>
      </c>
      <c r="AV8081" s="3">
        <v>0</v>
      </c>
      <c r="AW8081" s="3">
        <v>0</v>
      </c>
      <c r="AX8081" s="3">
        <v>0</v>
      </c>
      <c r="AY8081" s="3">
        <v>0</v>
      </c>
      <c r="AZ8081" s="3">
        <v>1.028</v>
      </c>
      <c r="BA8081" s="3">
        <v>1.028</v>
      </c>
      <c r="BB8081" s="3">
        <v>1.028</v>
      </c>
      <c r="BC8081" s="3">
        <v>1.028</v>
      </c>
      <c r="BD8081" s="2">
        <v>0</v>
      </c>
      <c r="BE8081" s="2">
        <v>0</v>
      </c>
      <c r="BF8081" s="2">
        <v>0</v>
      </c>
      <c r="BG8081" s="2">
        <v>0</v>
      </c>
      <c r="BH8081" s="2">
        <v>0</v>
      </c>
      <c r="BI8081" s="2">
        <v>0</v>
      </c>
      <c r="BJ8081" s="2">
        <v>0</v>
      </c>
      <c r="BK8081" s="2">
        <v>0</v>
      </c>
      <c r="BL8081" s="2">
        <v>7201</v>
      </c>
      <c r="BM8081" s="2">
        <v>56237</v>
      </c>
      <c r="BN8081" s="2">
        <v>17679</v>
      </c>
      <c r="BO8081" s="2">
        <v>70416</v>
      </c>
      <c r="BP8081" s="2">
        <v>0</v>
      </c>
      <c r="BQ8081" s="2">
        <v>0</v>
      </c>
      <c r="BR8081" s="2">
        <v>0</v>
      </c>
      <c r="BS8081" s="2">
        <v>0</v>
      </c>
      <c r="BT8081" s="2">
        <v>0</v>
      </c>
      <c r="BU8081" s="2">
        <v>0</v>
      </c>
      <c r="BV8081" s="2">
        <v>0</v>
      </c>
      <c r="BW8081" s="2">
        <v>0</v>
      </c>
      <c r="BX8081" s="2">
        <v>3308</v>
      </c>
      <c r="BY8081" s="2">
        <v>16267</v>
      </c>
      <c r="BZ8081" s="2">
        <v>2296</v>
      </c>
      <c r="CA8081" s="2">
        <v>17636</v>
      </c>
      <c r="CB8081" s="2">
        <v>0</v>
      </c>
      <c r="CC8081" s="2">
        <v>0</v>
      </c>
      <c r="CD8081" s="2">
        <v>0</v>
      </c>
      <c r="CE8081" s="2">
        <v>0</v>
      </c>
      <c r="CF8081" s="2">
        <v>0</v>
      </c>
      <c r="CG8081" s="2">
        <v>0</v>
      </c>
      <c r="CH8081" s="2">
        <v>0</v>
      </c>
      <c r="CI8081" s="2">
        <v>0</v>
      </c>
      <c r="CJ8081" s="2">
        <v>369.62100000000004</v>
      </c>
      <c r="CK8081" s="2">
        <v>1702.559</v>
      </c>
      <c r="CL8081" s="2">
        <v>213.55800000000002</v>
      </c>
      <c r="CM8081" s="2">
        <v>1946.2430000000002</v>
      </c>
      <c r="CN8081" s="2">
        <v>147405</v>
      </c>
      <c r="CO8081" s="2">
        <v>38431</v>
      </c>
      <c r="CP8081" s="2">
        <v>151533</v>
      </c>
      <c r="CQ8081" s="2">
        <v>39507</v>
      </c>
      <c r="CR8081" s="2">
        <v>4231.9809999999998</v>
      </c>
      <c r="CS8081" s="1">
        <v>2008</v>
      </c>
    </row>
    <row r="8082" spans="1:97" x14ac:dyDescent="0.2">
      <c r="A8082">
        <v>54627</v>
      </c>
      <c r="B8082" t="s">
        <v>8</v>
      </c>
      <c r="D8082" t="s">
        <v>2241</v>
      </c>
      <c r="E8082" t="s">
        <v>2240</v>
      </c>
      <c r="F8082">
        <v>13492</v>
      </c>
      <c r="G8082" t="s">
        <v>68</v>
      </c>
      <c r="H8082" t="s">
        <v>42</v>
      </c>
      <c r="I8082" t="s">
        <v>439</v>
      </c>
      <c r="K8082">
        <v>22</v>
      </c>
      <c r="L8082">
        <v>3</v>
      </c>
      <c r="M8082" t="s">
        <v>19</v>
      </c>
      <c r="N8082" t="s">
        <v>3</v>
      </c>
      <c r="O8082" t="s">
        <v>2</v>
      </c>
      <c r="P8082" t="s">
        <v>1</v>
      </c>
      <c r="S8082" t="s">
        <v>0</v>
      </c>
      <c r="T8082" s="2">
        <v>47239</v>
      </c>
      <c r="U8082" s="2">
        <v>50259</v>
      </c>
      <c r="V8082" s="2">
        <v>45043</v>
      </c>
      <c r="W8082" s="2">
        <v>23587</v>
      </c>
      <c r="X8082" s="2">
        <v>35113</v>
      </c>
      <c r="Y8082" s="2">
        <v>73690</v>
      </c>
      <c r="Z8082" s="2">
        <v>69449</v>
      </c>
      <c r="AA8082" s="2">
        <v>40333</v>
      </c>
      <c r="AB8082" s="2">
        <v>33258</v>
      </c>
      <c r="AC8082" s="2">
        <v>45182</v>
      </c>
      <c r="AD8082" s="2">
        <v>44703</v>
      </c>
      <c r="AE8082" s="2">
        <v>40590</v>
      </c>
      <c r="AF8082" s="2">
        <v>10562</v>
      </c>
      <c r="AG8082" s="2">
        <v>15465</v>
      </c>
      <c r="AH8082" s="2">
        <v>12648</v>
      </c>
      <c r="AI8082" s="2">
        <v>8296</v>
      </c>
      <c r="AJ8082" s="2">
        <v>18835</v>
      </c>
      <c r="AK8082" s="2">
        <v>33925</v>
      </c>
      <c r="AL8082" s="2">
        <v>30350</v>
      </c>
      <c r="AM8082" s="2">
        <v>16608</v>
      </c>
      <c r="AN8082" s="2">
        <v>15279</v>
      </c>
      <c r="AO8082" s="2">
        <v>13070</v>
      </c>
      <c r="AP8082" s="2">
        <v>5805</v>
      </c>
      <c r="AQ8082" s="2">
        <v>10166</v>
      </c>
      <c r="AR8082" s="3">
        <v>8.5</v>
      </c>
      <c r="AS8082" s="3">
        <v>8.5</v>
      </c>
      <c r="AT8082" s="3">
        <v>8.5</v>
      </c>
      <c r="AU8082" s="3">
        <v>8.5</v>
      </c>
      <c r="AV8082" s="3">
        <v>8.5</v>
      </c>
      <c r="AW8082" s="3">
        <v>8.5</v>
      </c>
      <c r="AX8082" s="3">
        <v>8.5</v>
      </c>
      <c r="AY8082" s="3">
        <v>8.5</v>
      </c>
      <c r="AZ8082" s="3">
        <v>8.5</v>
      </c>
      <c r="BA8082" s="3">
        <v>8.5</v>
      </c>
      <c r="BB8082" s="3">
        <v>8.5</v>
      </c>
      <c r="BC8082" s="3">
        <v>8.5</v>
      </c>
      <c r="BD8082" s="2">
        <v>401532</v>
      </c>
      <c r="BE8082" s="2">
        <v>427202</v>
      </c>
      <c r="BF8082" s="2">
        <v>382866</v>
      </c>
      <c r="BG8082" s="2">
        <v>200490</v>
      </c>
      <c r="BH8082" s="2">
        <v>298461</v>
      </c>
      <c r="BI8082" s="2">
        <v>626365</v>
      </c>
      <c r="BJ8082" s="2">
        <v>590317</v>
      </c>
      <c r="BK8082" s="2">
        <v>342831</v>
      </c>
      <c r="BL8082" s="2">
        <v>282693</v>
      </c>
      <c r="BM8082" s="2">
        <v>384047</v>
      </c>
      <c r="BN8082" s="2">
        <v>379976</v>
      </c>
      <c r="BO8082" s="2">
        <v>345015</v>
      </c>
      <c r="BP8082" s="2">
        <v>89777</v>
      </c>
      <c r="BQ8082" s="2">
        <v>131451</v>
      </c>
      <c r="BR8082" s="2">
        <v>107508</v>
      </c>
      <c r="BS8082" s="2">
        <v>70517</v>
      </c>
      <c r="BT8082" s="2">
        <v>160099</v>
      </c>
      <c r="BU8082" s="2">
        <v>288361</v>
      </c>
      <c r="BV8082" s="2">
        <v>257971</v>
      </c>
      <c r="BW8082" s="2">
        <v>141165</v>
      </c>
      <c r="BX8082" s="2">
        <v>129875</v>
      </c>
      <c r="BY8082" s="2">
        <v>111092</v>
      </c>
      <c r="BZ8082" s="2">
        <v>49341</v>
      </c>
      <c r="CA8082" s="2">
        <v>86409</v>
      </c>
      <c r="CB8082" s="2">
        <v>9581.7839999999997</v>
      </c>
      <c r="CC8082" s="2">
        <v>14967.923000000001</v>
      </c>
      <c r="CD8082" s="2">
        <v>12252.482</v>
      </c>
      <c r="CE8082" s="2">
        <v>8042.6590000000006</v>
      </c>
      <c r="CF8082" s="2">
        <v>19437.656000000003</v>
      </c>
      <c r="CG8082" s="2">
        <v>35315.131999999998</v>
      </c>
      <c r="CH8082" s="2">
        <v>31319.239000000001</v>
      </c>
      <c r="CI8082" s="2">
        <v>15990.934000000001</v>
      </c>
      <c r="CJ8082" s="2">
        <v>14510.119000000001</v>
      </c>
      <c r="CK8082" s="2">
        <v>11626.966</v>
      </c>
      <c r="CL8082" s="2">
        <v>4590.1400000000003</v>
      </c>
      <c r="CM8082" s="2">
        <v>9535.9520000000011</v>
      </c>
      <c r="CN8082" s="2">
        <v>548446</v>
      </c>
      <c r="CO8082" s="2">
        <v>191009</v>
      </c>
      <c r="CP8082" s="2">
        <v>4661795</v>
      </c>
      <c r="CQ8082" s="2">
        <v>1623566</v>
      </c>
      <c r="CR8082" s="2">
        <v>187170.986</v>
      </c>
      <c r="CS8082" s="1">
        <v>2008</v>
      </c>
    </row>
    <row r="8083" spans="1:97" x14ac:dyDescent="0.2">
      <c r="A8083">
        <v>54628</v>
      </c>
      <c r="B8083" t="s">
        <v>8</v>
      </c>
      <c r="D8083" t="s">
        <v>2239</v>
      </c>
      <c r="E8083" t="s">
        <v>2238</v>
      </c>
      <c r="F8083">
        <v>14925</v>
      </c>
      <c r="G8083" t="s">
        <v>12</v>
      </c>
      <c r="H8083" t="s">
        <v>11</v>
      </c>
      <c r="I8083" t="s">
        <v>73</v>
      </c>
      <c r="K8083">
        <v>2122</v>
      </c>
      <c r="L8083">
        <v>7</v>
      </c>
      <c r="M8083" t="s">
        <v>4</v>
      </c>
      <c r="N8083" t="s">
        <v>50</v>
      </c>
      <c r="O8083" t="s">
        <v>10</v>
      </c>
      <c r="P8083" t="s">
        <v>10</v>
      </c>
      <c r="S8083" t="s">
        <v>9</v>
      </c>
      <c r="T8083" s="2">
        <v>58866</v>
      </c>
      <c r="U8083" s="2">
        <v>49744</v>
      </c>
      <c r="V8083" s="2">
        <v>57077</v>
      </c>
      <c r="W8083" s="2">
        <v>55502</v>
      </c>
      <c r="X8083" s="2">
        <v>67503</v>
      </c>
      <c r="Y8083" s="2">
        <v>81995</v>
      </c>
      <c r="Z8083" s="2">
        <v>88968</v>
      </c>
      <c r="AA8083" s="2">
        <v>87635</v>
      </c>
      <c r="AB8083" s="2">
        <v>59067</v>
      </c>
      <c r="AC8083" s="2">
        <v>56552</v>
      </c>
      <c r="AD8083" s="2">
        <v>43469</v>
      </c>
      <c r="AE8083" s="2">
        <v>48177</v>
      </c>
      <c r="AF8083" s="2">
        <v>23405</v>
      </c>
      <c r="AG8083" s="2">
        <v>19778</v>
      </c>
      <c r="AH8083" s="2">
        <v>22694</v>
      </c>
      <c r="AI8083" s="2">
        <v>22068</v>
      </c>
      <c r="AJ8083" s="2">
        <v>26839</v>
      </c>
      <c r="AK8083" s="2">
        <v>32602</v>
      </c>
      <c r="AL8083" s="2">
        <v>35374</v>
      </c>
      <c r="AM8083" s="2">
        <v>34844</v>
      </c>
      <c r="AN8083" s="2">
        <v>23485</v>
      </c>
      <c r="AO8083" s="2">
        <v>22485</v>
      </c>
      <c r="AP8083" s="2">
        <v>17283</v>
      </c>
      <c r="AQ8083" s="2">
        <v>19155</v>
      </c>
      <c r="AR8083" s="3">
        <v>1.02</v>
      </c>
      <c r="AS8083" s="3">
        <v>1.02</v>
      </c>
      <c r="AT8083" s="3">
        <v>1.02</v>
      </c>
      <c r="AU8083" s="3">
        <v>1.02</v>
      </c>
      <c r="AV8083" s="3">
        <v>1.02</v>
      </c>
      <c r="AW8083" s="3">
        <v>1.02</v>
      </c>
      <c r="AX8083" s="3">
        <v>1.02</v>
      </c>
      <c r="AY8083" s="3">
        <v>1.02</v>
      </c>
      <c r="AZ8083" s="3">
        <v>1.02</v>
      </c>
      <c r="BA8083" s="3">
        <v>1.02</v>
      </c>
      <c r="BB8083" s="3">
        <v>1.02</v>
      </c>
      <c r="BC8083" s="3">
        <v>1.02</v>
      </c>
      <c r="BD8083" s="2">
        <v>60043</v>
      </c>
      <c r="BE8083" s="2">
        <v>50739</v>
      </c>
      <c r="BF8083" s="2">
        <v>58219</v>
      </c>
      <c r="BG8083" s="2">
        <v>56612</v>
      </c>
      <c r="BH8083" s="2">
        <v>68853</v>
      </c>
      <c r="BI8083" s="2">
        <v>83635</v>
      </c>
      <c r="BJ8083" s="2">
        <v>90747</v>
      </c>
      <c r="BK8083" s="2">
        <v>89388</v>
      </c>
      <c r="BL8083" s="2">
        <v>60248</v>
      </c>
      <c r="BM8083" s="2">
        <v>57683</v>
      </c>
      <c r="BN8083" s="2">
        <v>44338</v>
      </c>
      <c r="BO8083" s="2">
        <v>49141</v>
      </c>
      <c r="BP8083" s="2">
        <v>23873</v>
      </c>
      <c r="BQ8083" s="2">
        <v>20174</v>
      </c>
      <c r="BR8083" s="2">
        <v>23148</v>
      </c>
      <c r="BS8083" s="2">
        <v>22509</v>
      </c>
      <c r="BT8083" s="2">
        <v>27376</v>
      </c>
      <c r="BU8083" s="2">
        <v>33254</v>
      </c>
      <c r="BV8083" s="2">
        <v>36081</v>
      </c>
      <c r="BW8083" s="2">
        <v>35541</v>
      </c>
      <c r="BX8083" s="2">
        <v>23955</v>
      </c>
      <c r="BY8083" s="2">
        <v>22935</v>
      </c>
      <c r="BZ8083" s="2">
        <v>17629</v>
      </c>
      <c r="CA8083" s="2">
        <v>19538</v>
      </c>
      <c r="CB8083" s="2">
        <v>3756.71</v>
      </c>
      <c r="CC8083" s="2">
        <v>3174.5620000000004</v>
      </c>
      <c r="CD8083" s="2">
        <v>3642.5550000000003</v>
      </c>
      <c r="CE8083" s="2">
        <v>3542.0120000000002</v>
      </c>
      <c r="CF8083" s="2">
        <v>4307.9050000000007</v>
      </c>
      <c r="CG8083" s="2">
        <v>5232.7480000000005</v>
      </c>
      <c r="CH8083" s="2">
        <v>5677.7220000000007</v>
      </c>
      <c r="CI8083" s="2">
        <v>5592.6550000000007</v>
      </c>
      <c r="CJ8083" s="2">
        <v>3769.51</v>
      </c>
      <c r="CK8083" s="2">
        <v>3608.9950000000003</v>
      </c>
      <c r="CL8083" s="2">
        <v>2774.0680000000002</v>
      </c>
      <c r="CM8083" s="2">
        <v>3074.558</v>
      </c>
      <c r="CN8083" s="2">
        <v>754555</v>
      </c>
      <c r="CO8083" s="2">
        <v>300012</v>
      </c>
      <c r="CP8083" s="2">
        <v>769646</v>
      </c>
      <c r="CQ8083" s="2">
        <v>306013</v>
      </c>
      <c r="CR8083" s="2">
        <v>48154</v>
      </c>
      <c r="CS8083" s="1">
        <v>2008</v>
      </c>
    </row>
    <row r="8084" spans="1:97" x14ac:dyDescent="0.2">
      <c r="A8084">
        <v>54630</v>
      </c>
      <c r="B8084" t="s">
        <v>8</v>
      </c>
      <c r="D8084" t="s">
        <v>2237</v>
      </c>
      <c r="E8084" t="s">
        <v>2236</v>
      </c>
      <c r="F8084">
        <v>54839</v>
      </c>
      <c r="G8084" t="s">
        <v>152</v>
      </c>
      <c r="H8084" t="s">
        <v>32</v>
      </c>
      <c r="I8084" t="s">
        <v>73</v>
      </c>
      <c r="K8084">
        <v>32213</v>
      </c>
      <c r="L8084">
        <v>7</v>
      </c>
      <c r="M8084" t="s">
        <v>4</v>
      </c>
      <c r="N8084" t="s">
        <v>50</v>
      </c>
      <c r="O8084" t="s">
        <v>10</v>
      </c>
      <c r="P8084" t="s">
        <v>10</v>
      </c>
      <c r="S8084" t="s">
        <v>9</v>
      </c>
      <c r="T8084" s="2">
        <v>28341</v>
      </c>
      <c r="U8084" s="2">
        <v>26104</v>
      </c>
      <c r="V8084" s="2">
        <v>28252</v>
      </c>
      <c r="W8084" s="2">
        <v>24413</v>
      </c>
      <c r="X8084" s="2">
        <v>21576</v>
      </c>
      <c r="Y8084" s="2">
        <v>23585</v>
      </c>
      <c r="Z8084" s="2">
        <v>35876</v>
      </c>
      <c r="AA8084" s="2">
        <v>32984</v>
      </c>
      <c r="AB8084" s="2">
        <v>28635</v>
      </c>
      <c r="AC8084" s="2">
        <v>30614</v>
      </c>
      <c r="AD8084" s="2">
        <v>26616</v>
      </c>
      <c r="AE8084" s="2">
        <v>29649</v>
      </c>
      <c r="AF8084" s="2">
        <v>21996</v>
      </c>
      <c r="AG8084" s="2">
        <v>20261</v>
      </c>
      <c r="AH8084" s="2">
        <v>21927</v>
      </c>
      <c r="AI8084" s="2">
        <v>18948</v>
      </c>
      <c r="AJ8084" s="2">
        <v>16746</v>
      </c>
      <c r="AK8084" s="2">
        <v>18305</v>
      </c>
      <c r="AL8084" s="2">
        <v>27845</v>
      </c>
      <c r="AM8084" s="2">
        <v>25600</v>
      </c>
      <c r="AN8084" s="2">
        <v>22224</v>
      </c>
      <c r="AO8084" s="2">
        <v>23761</v>
      </c>
      <c r="AP8084" s="2">
        <v>20658</v>
      </c>
      <c r="AQ8084" s="2">
        <v>23011</v>
      </c>
      <c r="AR8084" s="3">
        <v>1.07</v>
      </c>
      <c r="AS8084" s="3">
        <v>1.07</v>
      </c>
      <c r="AT8084" s="3">
        <v>1.07</v>
      </c>
      <c r="AU8084" s="3">
        <v>1.07</v>
      </c>
      <c r="AV8084" s="3">
        <v>1.07</v>
      </c>
      <c r="AW8084" s="3">
        <v>1.07</v>
      </c>
      <c r="AX8084" s="3">
        <v>1.07</v>
      </c>
      <c r="AY8084" s="3">
        <v>1.07</v>
      </c>
      <c r="AZ8084" s="3">
        <v>1.07</v>
      </c>
      <c r="BA8084" s="3">
        <v>1.07</v>
      </c>
      <c r="BB8084" s="3">
        <v>1.07</v>
      </c>
      <c r="BC8084" s="3">
        <v>1.07</v>
      </c>
      <c r="BD8084" s="2">
        <v>30325</v>
      </c>
      <c r="BE8084" s="2">
        <v>27931</v>
      </c>
      <c r="BF8084" s="2">
        <v>30230</v>
      </c>
      <c r="BG8084" s="2">
        <v>26122</v>
      </c>
      <c r="BH8084" s="2">
        <v>23086</v>
      </c>
      <c r="BI8084" s="2">
        <v>25236</v>
      </c>
      <c r="BJ8084" s="2">
        <v>38387</v>
      </c>
      <c r="BK8084" s="2">
        <v>35293</v>
      </c>
      <c r="BL8084" s="2">
        <v>30639</v>
      </c>
      <c r="BM8084" s="2">
        <v>32757</v>
      </c>
      <c r="BN8084" s="2">
        <v>28479</v>
      </c>
      <c r="BO8084" s="2">
        <v>31724</v>
      </c>
      <c r="BP8084" s="2">
        <v>23536</v>
      </c>
      <c r="BQ8084" s="2">
        <v>21679</v>
      </c>
      <c r="BR8084" s="2">
        <v>23462</v>
      </c>
      <c r="BS8084" s="2">
        <v>20274</v>
      </c>
      <c r="BT8084" s="2">
        <v>17918</v>
      </c>
      <c r="BU8084" s="2">
        <v>19586</v>
      </c>
      <c r="BV8084" s="2">
        <v>29794</v>
      </c>
      <c r="BW8084" s="2">
        <v>27392</v>
      </c>
      <c r="BX8084" s="2">
        <v>23780</v>
      </c>
      <c r="BY8084" s="2">
        <v>25424</v>
      </c>
      <c r="BZ8084" s="2">
        <v>22104</v>
      </c>
      <c r="CA8084" s="2">
        <v>24622</v>
      </c>
      <c r="CB8084" s="2">
        <v>1616.229</v>
      </c>
      <c r="CC8084" s="2">
        <v>1488.6860000000001</v>
      </c>
      <c r="CD8084" s="2">
        <v>1611.1380000000001</v>
      </c>
      <c r="CE8084" s="2">
        <v>1392.2140000000002</v>
      </c>
      <c r="CF8084" s="2">
        <v>1230.4260000000002</v>
      </c>
      <c r="CG8084" s="2">
        <v>1344.989</v>
      </c>
      <c r="CH8084" s="2">
        <v>2045.9660000000001</v>
      </c>
      <c r="CI8084" s="2">
        <v>1881.0330000000001</v>
      </c>
      <c r="CJ8084" s="2">
        <v>1632.9830000000002</v>
      </c>
      <c r="CK8084" s="2">
        <v>1745.8500000000001</v>
      </c>
      <c r="CL8084" s="2">
        <v>1517.8610000000001</v>
      </c>
      <c r="CM8084" s="2">
        <v>1690.825</v>
      </c>
      <c r="CN8084" s="2">
        <v>336645</v>
      </c>
      <c r="CO8084" s="2">
        <v>261282</v>
      </c>
      <c r="CP8084" s="2">
        <v>360209</v>
      </c>
      <c r="CQ8084" s="2">
        <v>279571</v>
      </c>
      <c r="CR8084" s="2">
        <v>19198.2</v>
      </c>
      <c r="CS8084" s="1">
        <v>2008</v>
      </c>
    </row>
    <row r="8085" spans="1:97" x14ac:dyDescent="0.2">
      <c r="A8085">
        <v>54630</v>
      </c>
      <c r="B8085" t="s">
        <v>8</v>
      </c>
      <c r="D8085" t="s">
        <v>2237</v>
      </c>
      <c r="E8085" t="s">
        <v>2236</v>
      </c>
      <c r="F8085">
        <v>54839</v>
      </c>
      <c r="G8085" t="s">
        <v>152</v>
      </c>
      <c r="H8085" t="s">
        <v>32</v>
      </c>
      <c r="I8085" t="s">
        <v>73</v>
      </c>
      <c r="K8085">
        <v>32213</v>
      </c>
      <c r="L8085">
        <v>7</v>
      </c>
      <c r="M8085" t="s">
        <v>4</v>
      </c>
      <c r="N8085" t="s">
        <v>28</v>
      </c>
      <c r="O8085" t="s">
        <v>40</v>
      </c>
      <c r="P8085" t="s">
        <v>40</v>
      </c>
      <c r="S8085" t="s">
        <v>13</v>
      </c>
      <c r="T8085" s="2">
        <v>874</v>
      </c>
      <c r="U8085" s="2">
        <v>542</v>
      </c>
      <c r="V8085" s="2">
        <v>387</v>
      </c>
      <c r="W8085" s="2">
        <v>645</v>
      </c>
      <c r="X8085" s="2">
        <v>1491</v>
      </c>
      <c r="Y8085" s="2">
        <v>169</v>
      </c>
      <c r="Z8085" s="2">
        <v>138</v>
      </c>
      <c r="AA8085" s="2">
        <v>283</v>
      </c>
      <c r="AB8085" s="2">
        <v>706</v>
      </c>
      <c r="AC8085" s="2">
        <v>221</v>
      </c>
      <c r="AD8085" s="2">
        <v>611</v>
      </c>
      <c r="AE8085" s="2">
        <v>581</v>
      </c>
      <c r="AF8085" s="2">
        <v>1</v>
      </c>
      <c r="AG8085" s="2">
        <v>0</v>
      </c>
      <c r="AH8085" s="2">
        <v>0</v>
      </c>
      <c r="AI8085" s="2">
        <v>0</v>
      </c>
      <c r="AJ8085" s="2">
        <v>1</v>
      </c>
      <c r="AK8085" s="2">
        <v>0</v>
      </c>
      <c r="AL8085" s="2">
        <v>0</v>
      </c>
      <c r="AM8085" s="2">
        <v>0</v>
      </c>
      <c r="AN8085" s="2">
        <v>1</v>
      </c>
      <c r="AO8085" s="2">
        <v>0</v>
      </c>
      <c r="AP8085" s="2">
        <v>0</v>
      </c>
      <c r="AQ8085" s="2">
        <v>0</v>
      </c>
      <c r="AR8085" s="3">
        <v>5.67</v>
      </c>
      <c r="AS8085" s="3">
        <v>5.67</v>
      </c>
      <c r="AT8085" s="3">
        <v>5.67</v>
      </c>
      <c r="AU8085" s="3">
        <v>5.67</v>
      </c>
      <c r="AV8085" s="3">
        <v>5.67</v>
      </c>
      <c r="AW8085" s="3">
        <v>5.67</v>
      </c>
      <c r="AX8085" s="3">
        <v>5.67</v>
      </c>
      <c r="AY8085" s="3">
        <v>5.67</v>
      </c>
      <c r="AZ8085" s="3">
        <v>5.67</v>
      </c>
      <c r="BA8085" s="3">
        <v>5.67</v>
      </c>
      <c r="BB8085" s="3">
        <v>5.67</v>
      </c>
      <c r="BC8085" s="3">
        <v>5.67</v>
      </c>
      <c r="BD8085" s="2">
        <v>4956</v>
      </c>
      <c r="BE8085" s="2">
        <v>3073</v>
      </c>
      <c r="BF8085" s="2">
        <v>2194</v>
      </c>
      <c r="BG8085" s="2">
        <v>3657</v>
      </c>
      <c r="BH8085" s="2">
        <v>8454</v>
      </c>
      <c r="BI8085" s="2">
        <v>958</v>
      </c>
      <c r="BJ8085" s="2">
        <v>782</v>
      </c>
      <c r="BK8085" s="2">
        <v>1605</v>
      </c>
      <c r="BL8085" s="2">
        <v>4003</v>
      </c>
      <c r="BM8085" s="2">
        <v>1253</v>
      </c>
      <c r="BN8085" s="2">
        <v>3464</v>
      </c>
      <c r="BO8085" s="2">
        <v>3294</v>
      </c>
      <c r="BP8085" s="2">
        <v>3</v>
      </c>
      <c r="BQ8085" s="2">
        <v>2</v>
      </c>
      <c r="BR8085" s="2">
        <v>1</v>
      </c>
      <c r="BS8085" s="2">
        <v>2</v>
      </c>
      <c r="BT8085" s="2">
        <v>5</v>
      </c>
      <c r="BU8085" s="2">
        <v>1</v>
      </c>
      <c r="BV8085" s="2">
        <v>0</v>
      </c>
      <c r="BW8085" s="2">
        <v>1</v>
      </c>
      <c r="BX8085" s="2">
        <v>3</v>
      </c>
      <c r="BY8085" s="2">
        <v>1</v>
      </c>
      <c r="BZ8085" s="2">
        <v>2</v>
      </c>
      <c r="CA8085" s="2">
        <v>2</v>
      </c>
      <c r="CB8085" s="2">
        <v>0.64400000000000002</v>
      </c>
      <c r="CC8085" s="2">
        <v>0.39900000000000002</v>
      </c>
      <c r="CD8085" s="2">
        <v>0.28500000000000003</v>
      </c>
      <c r="CE8085" s="2">
        <v>0.47500000000000003</v>
      </c>
      <c r="CF8085" s="2">
        <v>1.099</v>
      </c>
      <c r="CG8085" s="2">
        <v>0.124</v>
      </c>
      <c r="CH8085" s="2">
        <v>0.10200000000000001</v>
      </c>
      <c r="CI8085" s="2">
        <v>0.20900000000000002</v>
      </c>
      <c r="CJ8085" s="2">
        <v>0.52100000000000002</v>
      </c>
      <c r="CK8085" s="2">
        <v>0.16300000000000001</v>
      </c>
      <c r="CL8085" s="2">
        <v>0.45</v>
      </c>
      <c r="CM8085" s="2">
        <v>0.42900000000000005</v>
      </c>
      <c r="CN8085" s="2">
        <v>6648</v>
      </c>
      <c r="CO8085" s="2">
        <v>3</v>
      </c>
      <c r="CP8085" s="2">
        <v>37693</v>
      </c>
      <c r="CQ8085" s="2">
        <v>23</v>
      </c>
      <c r="CR8085" s="2">
        <v>4.9000000000000004</v>
      </c>
      <c r="CS8085" s="1">
        <v>2008</v>
      </c>
    </row>
    <row r="8086" spans="1:97" x14ac:dyDescent="0.2">
      <c r="A8086">
        <v>54634</v>
      </c>
      <c r="B8086" t="s">
        <v>8</v>
      </c>
      <c r="D8086" t="s">
        <v>2235</v>
      </c>
      <c r="E8086" t="s">
        <v>2234</v>
      </c>
      <c r="F8086">
        <v>16793</v>
      </c>
      <c r="G8086" t="s">
        <v>16</v>
      </c>
      <c r="H8086" t="s">
        <v>15</v>
      </c>
      <c r="I8086" t="s">
        <v>76</v>
      </c>
      <c r="K8086">
        <v>22</v>
      </c>
      <c r="L8086">
        <v>3</v>
      </c>
      <c r="M8086" t="s">
        <v>19</v>
      </c>
      <c r="N8086" t="s">
        <v>3</v>
      </c>
      <c r="O8086" t="s">
        <v>40</v>
      </c>
      <c r="P8086" t="s">
        <v>40</v>
      </c>
      <c r="S8086" t="s">
        <v>13</v>
      </c>
      <c r="T8086" s="2">
        <v>0</v>
      </c>
      <c r="U8086" s="2">
        <v>0</v>
      </c>
      <c r="V8086" s="2">
        <v>0</v>
      </c>
      <c r="W8086" s="2">
        <v>0</v>
      </c>
      <c r="X8086" s="2">
        <v>0</v>
      </c>
      <c r="Y8086" s="2">
        <v>0</v>
      </c>
      <c r="Z8086" s="2">
        <v>0</v>
      </c>
      <c r="AA8086" s="2">
        <v>0</v>
      </c>
      <c r="AB8086" s="2">
        <v>0</v>
      </c>
      <c r="AC8086" s="2">
        <v>0</v>
      </c>
      <c r="AD8086" s="2">
        <v>0</v>
      </c>
      <c r="AE8086" s="2">
        <v>0</v>
      </c>
      <c r="AF8086" s="2">
        <v>0</v>
      </c>
      <c r="AG8086" s="2">
        <v>0</v>
      </c>
      <c r="AH8086" s="2">
        <v>0</v>
      </c>
      <c r="AI8086" s="2">
        <v>0</v>
      </c>
      <c r="AJ8086" s="2">
        <v>0</v>
      </c>
      <c r="AK8086" s="2">
        <v>0</v>
      </c>
      <c r="AL8086" s="2">
        <v>0</v>
      </c>
      <c r="AM8086" s="2">
        <v>0</v>
      </c>
      <c r="AN8086" s="2">
        <v>0</v>
      </c>
      <c r="AO8086" s="2">
        <v>0</v>
      </c>
      <c r="AP8086" s="2">
        <v>0</v>
      </c>
      <c r="AQ8086" s="2">
        <v>0</v>
      </c>
      <c r="AR8086" s="3">
        <v>0</v>
      </c>
      <c r="AS8086" s="3">
        <v>0</v>
      </c>
      <c r="AT8086" s="3">
        <v>0</v>
      </c>
      <c r="AU8086" s="3">
        <v>0</v>
      </c>
      <c r="AV8086" s="3">
        <v>0</v>
      </c>
      <c r="AW8086" s="3">
        <v>0</v>
      </c>
      <c r="AX8086" s="3">
        <v>0</v>
      </c>
      <c r="AY8086" s="3">
        <v>0</v>
      </c>
      <c r="AZ8086" s="3">
        <v>0</v>
      </c>
      <c r="BA8086" s="3">
        <v>0</v>
      </c>
      <c r="BB8086" s="3">
        <v>0</v>
      </c>
      <c r="BC8086" s="3">
        <v>0</v>
      </c>
      <c r="BD8086" s="2">
        <v>0</v>
      </c>
      <c r="BE8086" s="2">
        <v>0</v>
      </c>
      <c r="BF8086" s="2">
        <v>0</v>
      </c>
      <c r="BG8086" s="2">
        <v>0</v>
      </c>
      <c r="BH8086" s="2">
        <v>0</v>
      </c>
      <c r="BI8086" s="2">
        <v>0</v>
      </c>
      <c r="BJ8086" s="2">
        <v>0</v>
      </c>
      <c r="BK8086" s="2">
        <v>0</v>
      </c>
      <c r="BL8086" s="2">
        <v>0</v>
      </c>
      <c r="BM8086" s="2">
        <v>0</v>
      </c>
      <c r="BN8086" s="2">
        <v>0</v>
      </c>
      <c r="BO8086" s="2">
        <v>0</v>
      </c>
      <c r="BP8086" s="2">
        <v>0</v>
      </c>
      <c r="BQ8086" s="2">
        <v>0</v>
      </c>
      <c r="BR8086" s="2">
        <v>0</v>
      </c>
      <c r="BS8086" s="2">
        <v>0</v>
      </c>
      <c r="BT8086" s="2">
        <v>0</v>
      </c>
      <c r="BU8086" s="2">
        <v>0</v>
      </c>
      <c r="BV8086" s="2">
        <v>0</v>
      </c>
      <c r="BW8086" s="2">
        <v>0</v>
      </c>
      <c r="BX8086" s="2">
        <v>0</v>
      </c>
      <c r="BY8086" s="2">
        <v>0</v>
      </c>
      <c r="BZ8086" s="2">
        <v>0</v>
      </c>
      <c r="CA8086" s="2">
        <v>0</v>
      </c>
      <c r="CB8086" s="2">
        <v>0</v>
      </c>
      <c r="CC8086" s="2">
        <v>0</v>
      </c>
      <c r="CD8086" s="2">
        <v>0</v>
      </c>
      <c r="CE8086" s="2">
        <v>0</v>
      </c>
      <c r="CF8086" s="2">
        <v>0</v>
      </c>
      <c r="CG8086" s="2">
        <v>0</v>
      </c>
      <c r="CH8086" s="2">
        <v>0</v>
      </c>
      <c r="CI8086" s="2">
        <v>0</v>
      </c>
      <c r="CJ8086" s="2">
        <v>0</v>
      </c>
      <c r="CK8086" s="2">
        <v>0</v>
      </c>
      <c r="CL8086" s="2">
        <v>0</v>
      </c>
      <c r="CM8086" s="2">
        <v>0</v>
      </c>
      <c r="CN8086" s="2">
        <v>0</v>
      </c>
      <c r="CO8086" s="2">
        <v>0</v>
      </c>
      <c r="CP8086" s="2">
        <v>0</v>
      </c>
      <c r="CQ8086" s="2">
        <v>0</v>
      </c>
      <c r="CR8086" s="2">
        <v>0</v>
      </c>
      <c r="CS8086" s="1">
        <v>2008</v>
      </c>
    </row>
    <row r="8087" spans="1:97" x14ac:dyDescent="0.2">
      <c r="A8087">
        <v>54634</v>
      </c>
      <c r="B8087" t="s">
        <v>8</v>
      </c>
      <c r="D8087" t="s">
        <v>2235</v>
      </c>
      <c r="E8087" t="s">
        <v>2234</v>
      </c>
      <c r="F8087">
        <v>16793</v>
      </c>
      <c r="G8087" t="s">
        <v>16</v>
      </c>
      <c r="H8087" t="s">
        <v>15</v>
      </c>
      <c r="I8087" t="s">
        <v>76</v>
      </c>
      <c r="K8087">
        <v>22</v>
      </c>
      <c r="L8087">
        <v>3</v>
      </c>
      <c r="M8087" t="s">
        <v>19</v>
      </c>
      <c r="N8087" t="s">
        <v>3</v>
      </c>
      <c r="O8087" t="s">
        <v>2233</v>
      </c>
      <c r="P8087" t="s">
        <v>2232</v>
      </c>
      <c r="S8087" t="s">
        <v>0</v>
      </c>
      <c r="T8087" s="2">
        <v>112369</v>
      </c>
      <c r="U8087" s="2">
        <v>106920</v>
      </c>
      <c r="V8087" s="2">
        <v>106064</v>
      </c>
      <c r="W8087" s="2">
        <v>119090</v>
      </c>
      <c r="X8087" s="2">
        <v>118688</v>
      </c>
      <c r="Y8087" s="2">
        <v>98015</v>
      </c>
      <c r="Z8087" s="2">
        <v>111127</v>
      </c>
      <c r="AA8087" s="2">
        <v>116464</v>
      </c>
      <c r="AB8087" s="2">
        <v>50812</v>
      </c>
      <c r="AC8087" s="2">
        <v>95682</v>
      </c>
      <c r="AD8087" s="2">
        <v>122322</v>
      </c>
      <c r="AE8087" s="2">
        <v>120353</v>
      </c>
      <c r="AF8087" s="2">
        <v>103614</v>
      </c>
      <c r="AG8087" s="2">
        <v>96592</v>
      </c>
      <c r="AH8087" s="2">
        <v>106064</v>
      </c>
      <c r="AI8087" s="2">
        <v>102322</v>
      </c>
      <c r="AJ8087" s="2">
        <v>114229</v>
      </c>
      <c r="AK8087" s="2">
        <v>98015</v>
      </c>
      <c r="AL8087" s="2">
        <v>109142</v>
      </c>
      <c r="AM8087" s="2">
        <v>114956</v>
      </c>
      <c r="AN8087" s="2">
        <v>43741</v>
      </c>
      <c r="AO8087" s="2">
        <v>94304</v>
      </c>
      <c r="AP8087" s="2">
        <v>112476</v>
      </c>
      <c r="AQ8087" s="2">
        <v>120353</v>
      </c>
      <c r="AR8087" s="3">
        <v>7.5640000000000001</v>
      </c>
      <c r="AS8087" s="3">
        <v>7.452</v>
      </c>
      <c r="AT8087" s="3">
        <v>6.9359999999999999</v>
      </c>
      <c r="AU8087" s="3">
        <v>8.0920000000000005</v>
      </c>
      <c r="AV8087" s="3">
        <v>7.4740000000000002</v>
      </c>
      <c r="AW8087" s="3">
        <v>7.8660000000000005</v>
      </c>
      <c r="AX8087" s="3">
        <v>7.7780000000000005</v>
      </c>
      <c r="AY8087" s="3">
        <v>7.41</v>
      </c>
      <c r="AZ8087" s="3">
        <v>8.0579999999999998</v>
      </c>
      <c r="BA8087" s="3">
        <v>7.5840000000000005</v>
      </c>
      <c r="BB8087" s="3">
        <v>7.4580000000000002</v>
      </c>
      <c r="BC8087" s="3">
        <v>6.8560000000000008</v>
      </c>
      <c r="BD8087" s="2">
        <v>849959</v>
      </c>
      <c r="BE8087" s="2">
        <v>796768</v>
      </c>
      <c r="BF8087" s="2">
        <v>735660</v>
      </c>
      <c r="BG8087" s="2">
        <v>963676</v>
      </c>
      <c r="BH8087" s="2">
        <v>887074</v>
      </c>
      <c r="BI8087" s="2">
        <v>770986</v>
      </c>
      <c r="BJ8087" s="2">
        <v>864346</v>
      </c>
      <c r="BK8087" s="2">
        <v>862998</v>
      </c>
      <c r="BL8087" s="2">
        <v>409443</v>
      </c>
      <c r="BM8087" s="2">
        <v>725652</v>
      </c>
      <c r="BN8087" s="2">
        <v>912277</v>
      </c>
      <c r="BO8087" s="2">
        <v>825140</v>
      </c>
      <c r="BP8087" s="2">
        <v>783737</v>
      </c>
      <c r="BQ8087" s="2">
        <v>719801</v>
      </c>
      <c r="BR8087" s="2">
        <v>735660</v>
      </c>
      <c r="BS8087" s="2">
        <v>827990</v>
      </c>
      <c r="BT8087" s="2">
        <v>853746</v>
      </c>
      <c r="BU8087" s="2">
        <v>770986</v>
      </c>
      <c r="BV8087" s="2">
        <v>848903</v>
      </c>
      <c r="BW8087" s="2">
        <v>851821</v>
      </c>
      <c r="BX8087" s="2">
        <v>352463</v>
      </c>
      <c r="BY8087" s="2">
        <v>715198</v>
      </c>
      <c r="BZ8087" s="2">
        <v>838847</v>
      </c>
      <c r="CA8087" s="2">
        <v>825140</v>
      </c>
      <c r="CB8087" s="2">
        <v>56888</v>
      </c>
      <c r="CC8087" s="2">
        <v>52188</v>
      </c>
      <c r="CD8087" s="2">
        <v>55523</v>
      </c>
      <c r="CE8087" s="2">
        <v>60242</v>
      </c>
      <c r="CF8087" s="2">
        <v>62141</v>
      </c>
      <c r="CG8087" s="2">
        <v>56518</v>
      </c>
      <c r="CH8087" s="2">
        <v>61816</v>
      </c>
      <c r="CI8087" s="2">
        <v>61957</v>
      </c>
      <c r="CJ8087" s="2">
        <v>25573</v>
      </c>
      <c r="CK8087" s="2">
        <v>52634</v>
      </c>
      <c r="CL8087" s="2">
        <v>61420</v>
      </c>
      <c r="CM8087" s="2">
        <v>61063</v>
      </c>
      <c r="CN8087" s="2">
        <v>1277906</v>
      </c>
      <c r="CO8087" s="2">
        <v>1215808</v>
      </c>
      <c r="CP8087" s="2">
        <v>9603979</v>
      </c>
      <c r="CQ8087" s="2">
        <v>9124292</v>
      </c>
      <c r="CR8087" s="2">
        <v>667963</v>
      </c>
      <c r="CS8087" s="1">
        <v>2008</v>
      </c>
    </row>
    <row r="8088" spans="1:97" x14ac:dyDescent="0.2">
      <c r="A8088">
        <v>54637</v>
      </c>
      <c r="B8088" t="s">
        <v>8</v>
      </c>
      <c r="D8088" t="s">
        <v>2231</v>
      </c>
      <c r="E8088" t="s">
        <v>2230</v>
      </c>
      <c r="F8088">
        <v>30052</v>
      </c>
      <c r="G8088" t="s">
        <v>12</v>
      </c>
      <c r="H8088" t="s">
        <v>11</v>
      </c>
      <c r="I8088" t="s">
        <v>78</v>
      </c>
      <c r="K8088">
        <v>324</v>
      </c>
      <c r="L8088">
        <v>7</v>
      </c>
      <c r="M8088" t="s">
        <v>4</v>
      </c>
      <c r="N8088" t="s">
        <v>50</v>
      </c>
      <c r="O8088" t="s">
        <v>10</v>
      </c>
      <c r="P8088" t="s">
        <v>10</v>
      </c>
      <c r="S8088" t="s">
        <v>9</v>
      </c>
      <c r="T8088" s="2">
        <v>1041</v>
      </c>
      <c r="U8088" s="2">
        <v>881</v>
      </c>
      <c r="V8088" s="2">
        <v>1010</v>
      </c>
      <c r="W8088" s="2">
        <v>983</v>
      </c>
      <c r="X8088" s="2">
        <v>1195</v>
      </c>
      <c r="Y8088" s="2">
        <v>1452</v>
      </c>
      <c r="Z8088" s="2">
        <v>1575</v>
      </c>
      <c r="AA8088" s="2">
        <v>1551</v>
      </c>
      <c r="AB8088" s="2">
        <v>1046</v>
      </c>
      <c r="AC8088" s="2">
        <v>1001</v>
      </c>
      <c r="AD8088" s="2">
        <v>770</v>
      </c>
      <c r="AE8088" s="2">
        <v>853</v>
      </c>
      <c r="AF8088" s="2">
        <v>291</v>
      </c>
      <c r="AG8088" s="2">
        <v>245</v>
      </c>
      <c r="AH8088" s="2">
        <v>281</v>
      </c>
      <c r="AI8088" s="2">
        <v>274</v>
      </c>
      <c r="AJ8088" s="2">
        <v>333</v>
      </c>
      <c r="AK8088" s="2">
        <v>404</v>
      </c>
      <c r="AL8088" s="2">
        <v>439</v>
      </c>
      <c r="AM8088" s="2">
        <v>432</v>
      </c>
      <c r="AN8088" s="2">
        <v>292</v>
      </c>
      <c r="AO8088" s="2">
        <v>279</v>
      </c>
      <c r="AP8088" s="2">
        <v>215</v>
      </c>
      <c r="AQ8088" s="2">
        <v>238</v>
      </c>
      <c r="AR8088" s="3">
        <v>1.0250000000000001</v>
      </c>
      <c r="AS8088" s="3">
        <v>1.0250000000000001</v>
      </c>
      <c r="AT8088" s="3">
        <v>1.0250000000000001</v>
      </c>
      <c r="AU8088" s="3">
        <v>1.0250000000000001</v>
      </c>
      <c r="AV8088" s="3">
        <v>1.0250000000000001</v>
      </c>
      <c r="AW8088" s="3">
        <v>1.0250000000000001</v>
      </c>
      <c r="AX8088" s="3">
        <v>1.0250000000000001</v>
      </c>
      <c r="AY8088" s="3">
        <v>1.0250000000000001</v>
      </c>
      <c r="AZ8088" s="3">
        <v>1.0250000000000001</v>
      </c>
      <c r="BA8088" s="3">
        <v>1.0250000000000001</v>
      </c>
      <c r="BB8088" s="3">
        <v>1.0250000000000001</v>
      </c>
      <c r="BC8088" s="3">
        <v>1.0250000000000001</v>
      </c>
      <c r="BD8088" s="2">
        <v>1067</v>
      </c>
      <c r="BE8088" s="2">
        <v>903</v>
      </c>
      <c r="BF8088" s="2">
        <v>1035</v>
      </c>
      <c r="BG8088" s="2">
        <v>1008</v>
      </c>
      <c r="BH8088" s="2">
        <v>1225</v>
      </c>
      <c r="BI8088" s="2">
        <v>1488</v>
      </c>
      <c r="BJ8088" s="2">
        <v>1614</v>
      </c>
      <c r="BK8088" s="2">
        <v>1590</v>
      </c>
      <c r="BL8088" s="2">
        <v>1072</v>
      </c>
      <c r="BM8088" s="2">
        <v>1026</v>
      </c>
      <c r="BN8088" s="2">
        <v>789</v>
      </c>
      <c r="BO8088" s="2">
        <v>874</v>
      </c>
      <c r="BP8088" s="2">
        <v>298</v>
      </c>
      <c r="BQ8088" s="2">
        <v>251</v>
      </c>
      <c r="BR8088" s="2">
        <v>288</v>
      </c>
      <c r="BS8088" s="2">
        <v>281</v>
      </c>
      <c r="BT8088" s="2">
        <v>341</v>
      </c>
      <c r="BU8088" s="2">
        <v>414</v>
      </c>
      <c r="BV8088" s="2">
        <v>450</v>
      </c>
      <c r="BW8088" s="2">
        <v>443</v>
      </c>
      <c r="BX8088" s="2">
        <v>299</v>
      </c>
      <c r="BY8088" s="2">
        <v>286</v>
      </c>
      <c r="BZ8088" s="2">
        <v>220</v>
      </c>
      <c r="CA8088" s="2">
        <v>244</v>
      </c>
      <c r="CB8088" s="2">
        <v>37.997</v>
      </c>
      <c r="CC8088" s="2">
        <v>32.11</v>
      </c>
      <c r="CD8088" s="2">
        <v>36.843000000000004</v>
      </c>
      <c r="CE8088" s="2">
        <v>35.826000000000001</v>
      </c>
      <c r="CF8088" s="2">
        <v>43.573</v>
      </c>
      <c r="CG8088" s="2">
        <v>52.927</v>
      </c>
      <c r="CH8088" s="2">
        <v>57.428000000000004</v>
      </c>
      <c r="CI8088" s="2">
        <v>56.568000000000005</v>
      </c>
      <c r="CJ8088" s="2">
        <v>38.127000000000002</v>
      </c>
      <c r="CK8088" s="2">
        <v>36.504000000000005</v>
      </c>
      <c r="CL8088" s="2">
        <v>28.059000000000001</v>
      </c>
      <c r="CM8088" s="2">
        <v>31.098000000000003</v>
      </c>
      <c r="CN8088" s="2">
        <v>13358</v>
      </c>
      <c r="CO8088" s="2">
        <v>3723</v>
      </c>
      <c r="CP8088" s="2">
        <v>13691</v>
      </c>
      <c r="CQ8088" s="2">
        <v>3815</v>
      </c>
      <c r="CR8088" s="2">
        <v>487.06</v>
      </c>
      <c r="CS8088" s="1">
        <v>2008</v>
      </c>
    </row>
    <row r="8089" spans="1:97" x14ac:dyDescent="0.2">
      <c r="A8089">
        <v>54638</v>
      </c>
      <c r="B8089" t="s">
        <v>8</v>
      </c>
      <c r="D8089" t="s">
        <v>2229</v>
      </c>
      <c r="E8089" t="s">
        <v>2228</v>
      </c>
      <c r="F8089">
        <v>56137</v>
      </c>
      <c r="G8089" t="s">
        <v>16</v>
      </c>
      <c r="H8089" t="s">
        <v>15</v>
      </c>
      <c r="I8089" t="s">
        <v>76</v>
      </c>
      <c r="K8089">
        <v>322122</v>
      </c>
      <c r="L8089">
        <v>7</v>
      </c>
      <c r="M8089" t="s">
        <v>4</v>
      </c>
      <c r="N8089" t="s">
        <v>3</v>
      </c>
      <c r="O8089" t="s">
        <v>45</v>
      </c>
      <c r="P8089" t="s">
        <v>38</v>
      </c>
      <c r="S8089" t="s">
        <v>0</v>
      </c>
      <c r="T8089" s="2">
        <v>9648</v>
      </c>
      <c r="U8089" s="2">
        <v>8668</v>
      </c>
      <c r="V8089" s="2">
        <v>10308</v>
      </c>
      <c r="W8089" s="2">
        <v>13292</v>
      </c>
      <c r="X8089" s="2">
        <v>13363</v>
      </c>
      <c r="Y8089" s="2">
        <v>14003</v>
      </c>
      <c r="Z8089" s="2">
        <v>14609</v>
      </c>
      <c r="AA8089" s="2">
        <v>14347</v>
      </c>
      <c r="AB8089" s="2">
        <v>11078</v>
      </c>
      <c r="AC8089" s="2">
        <v>14064</v>
      </c>
      <c r="AD8089" s="2">
        <v>14068</v>
      </c>
      <c r="AE8089" s="2">
        <v>13803</v>
      </c>
      <c r="AF8089" s="2">
        <v>0</v>
      </c>
      <c r="AG8089" s="2">
        <v>0</v>
      </c>
      <c r="AH8089" s="2">
        <v>694</v>
      </c>
      <c r="AI8089" s="2">
        <v>4210</v>
      </c>
      <c r="AJ8089" s="2">
        <v>4135</v>
      </c>
      <c r="AK8089" s="2">
        <v>4726</v>
      </c>
      <c r="AL8089" s="2">
        <v>4618</v>
      </c>
      <c r="AM8089" s="2">
        <v>5027</v>
      </c>
      <c r="AN8089" s="2">
        <v>3664</v>
      </c>
      <c r="AO8089" s="2">
        <v>5029</v>
      </c>
      <c r="AP8089" s="2">
        <v>4979</v>
      </c>
      <c r="AQ8089" s="2">
        <v>4584</v>
      </c>
      <c r="AR8089" s="3">
        <v>24.63</v>
      </c>
      <c r="AS8089" s="3">
        <v>24.990000000000002</v>
      </c>
      <c r="AT8089" s="3">
        <v>23.57</v>
      </c>
      <c r="AU8089" s="3">
        <v>24.8</v>
      </c>
      <c r="AV8089" s="3">
        <v>24.3</v>
      </c>
      <c r="AW8089" s="3">
        <v>24.2</v>
      </c>
      <c r="AX8089" s="3">
        <v>25.22</v>
      </c>
      <c r="AY8089" s="3">
        <v>25.740000000000002</v>
      </c>
      <c r="AZ8089" s="3">
        <v>24.57</v>
      </c>
      <c r="BA8089" s="3">
        <v>23.95</v>
      </c>
      <c r="BB8089" s="3">
        <v>24.240000000000002</v>
      </c>
      <c r="BC8089" s="3">
        <v>23.97</v>
      </c>
      <c r="BD8089" s="2">
        <v>237630</v>
      </c>
      <c r="BE8089" s="2">
        <v>216613</v>
      </c>
      <c r="BF8089" s="2">
        <v>242960</v>
      </c>
      <c r="BG8089" s="2">
        <v>329642</v>
      </c>
      <c r="BH8089" s="2">
        <v>324721</v>
      </c>
      <c r="BI8089" s="2">
        <v>338873</v>
      </c>
      <c r="BJ8089" s="2">
        <v>368439</v>
      </c>
      <c r="BK8089" s="2">
        <v>369292</v>
      </c>
      <c r="BL8089" s="2">
        <v>272186</v>
      </c>
      <c r="BM8089" s="2">
        <v>336833</v>
      </c>
      <c r="BN8089" s="2">
        <v>341008</v>
      </c>
      <c r="BO8089" s="2">
        <v>330858</v>
      </c>
      <c r="BP8089" s="2">
        <v>0</v>
      </c>
      <c r="BQ8089" s="2">
        <v>0</v>
      </c>
      <c r="BR8089" s="2">
        <v>16365</v>
      </c>
      <c r="BS8089" s="2">
        <v>104404</v>
      </c>
      <c r="BT8089" s="2">
        <v>100481</v>
      </c>
      <c r="BU8089" s="2">
        <v>114364</v>
      </c>
      <c r="BV8089" s="2">
        <v>116476</v>
      </c>
      <c r="BW8089" s="2">
        <v>129404</v>
      </c>
      <c r="BX8089" s="2">
        <v>90024</v>
      </c>
      <c r="BY8089" s="2">
        <v>120444</v>
      </c>
      <c r="BZ8089" s="2">
        <v>120692</v>
      </c>
      <c r="CA8089" s="2">
        <v>109867</v>
      </c>
      <c r="CB8089" s="2">
        <v>0</v>
      </c>
      <c r="CC8089" s="2">
        <v>0</v>
      </c>
      <c r="CD8089" s="2">
        <v>1776.5170000000001</v>
      </c>
      <c r="CE8089" s="2">
        <v>11333.839</v>
      </c>
      <c r="CF8089" s="2">
        <v>10908.029</v>
      </c>
      <c r="CG8089" s="2">
        <v>12415.076000000001</v>
      </c>
      <c r="CH8089" s="2">
        <v>12644.382</v>
      </c>
      <c r="CI8089" s="2">
        <v>14047.826000000001</v>
      </c>
      <c r="CJ8089" s="2">
        <v>9772.8140000000003</v>
      </c>
      <c r="CK8089" s="2">
        <v>13075.102000000001</v>
      </c>
      <c r="CL8089" s="2">
        <v>13102.045</v>
      </c>
      <c r="CM8089" s="2">
        <v>11926.92</v>
      </c>
      <c r="CN8089" s="2">
        <v>151251</v>
      </c>
      <c r="CO8089" s="2">
        <v>41666</v>
      </c>
      <c r="CP8089" s="2">
        <v>3709055</v>
      </c>
      <c r="CQ8089" s="2">
        <v>1022521</v>
      </c>
      <c r="CR8089" s="2">
        <v>111002.55</v>
      </c>
      <c r="CS8089" s="1">
        <v>2008</v>
      </c>
    </row>
    <row r="8090" spans="1:97" x14ac:dyDescent="0.2">
      <c r="A8090">
        <v>54638</v>
      </c>
      <c r="B8090" t="s">
        <v>8</v>
      </c>
      <c r="D8090" t="s">
        <v>2229</v>
      </c>
      <c r="E8090" t="s">
        <v>2228</v>
      </c>
      <c r="F8090">
        <v>56137</v>
      </c>
      <c r="G8090" t="s">
        <v>16</v>
      </c>
      <c r="H8090" t="s">
        <v>15</v>
      </c>
      <c r="I8090" t="s">
        <v>76</v>
      </c>
      <c r="K8090">
        <v>322122</v>
      </c>
      <c r="L8090">
        <v>7</v>
      </c>
      <c r="M8090" t="s">
        <v>4</v>
      </c>
      <c r="N8090" t="s">
        <v>3</v>
      </c>
      <c r="O8090" t="s">
        <v>1439</v>
      </c>
      <c r="P8090" t="s">
        <v>1</v>
      </c>
      <c r="S8090" t="s">
        <v>0</v>
      </c>
      <c r="T8090" s="2">
        <v>36300</v>
      </c>
      <c r="U8090" s="2">
        <v>32190</v>
      </c>
      <c r="V8090" s="2">
        <v>32580</v>
      </c>
      <c r="W8090" s="2">
        <v>34790</v>
      </c>
      <c r="X8090" s="2">
        <v>38860</v>
      </c>
      <c r="Y8090" s="2">
        <v>33145</v>
      </c>
      <c r="Z8090" s="2">
        <v>41905</v>
      </c>
      <c r="AA8090" s="2">
        <v>36190</v>
      </c>
      <c r="AB8090" s="2">
        <v>23470</v>
      </c>
      <c r="AC8090" s="2">
        <v>34310</v>
      </c>
      <c r="AD8090" s="2">
        <v>35885</v>
      </c>
      <c r="AE8090" s="2">
        <v>32970</v>
      </c>
      <c r="AF8090" s="2">
        <v>0</v>
      </c>
      <c r="AG8090" s="2">
        <v>0</v>
      </c>
      <c r="AH8090" s="2">
        <v>2194</v>
      </c>
      <c r="AI8090" s="2">
        <v>11019</v>
      </c>
      <c r="AJ8090" s="2">
        <v>12025</v>
      </c>
      <c r="AK8090" s="2">
        <v>11186</v>
      </c>
      <c r="AL8090" s="2">
        <v>13248</v>
      </c>
      <c r="AM8090" s="2">
        <v>12681</v>
      </c>
      <c r="AN8090" s="2">
        <v>7763</v>
      </c>
      <c r="AO8090" s="2">
        <v>12268</v>
      </c>
      <c r="AP8090" s="2">
        <v>12701</v>
      </c>
      <c r="AQ8090" s="2">
        <v>10948</v>
      </c>
      <c r="AR8090" s="3">
        <v>11.05</v>
      </c>
      <c r="AS8090" s="3">
        <v>10.84</v>
      </c>
      <c r="AT8090" s="3">
        <v>11.200000000000001</v>
      </c>
      <c r="AU8090" s="3">
        <v>11.200000000000001</v>
      </c>
      <c r="AV8090" s="3">
        <v>11.200000000000001</v>
      </c>
      <c r="AW8090" s="3">
        <v>11.36</v>
      </c>
      <c r="AX8090" s="3">
        <v>11.16</v>
      </c>
      <c r="AY8090" s="3">
        <v>10.47</v>
      </c>
      <c r="AZ8090" s="3">
        <v>10.620000000000001</v>
      </c>
      <c r="BA8090" s="3">
        <v>11.23</v>
      </c>
      <c r="BB8090" s="3">
        <v>10.86</v>
      </c>
      <c r="BC8090" s="3">
        <v>11.72</v>
      </c>
      <c r="BD8090" s="2">
        <v>401115</v>
      </c>
      <c r="BE8090" s="2">
        <v>348940</v>
      </c>
      <c r="BF8090" s="2">
        <v>364896</v>
      </c>
      <c r="BG8090" s="2">
        <v>389648</v>
      </c>
      <c r="BH8090" s="2">
        <v>435232</v>
      </c>
      <c r="BI8090" s="2">
        <v>376527</v>
      </c>
      <c r="BJ8090" s="2">
        <v>467660</v>
      </c>
      <c r="BK8090" s="2">
        <v>378909</v>
      </c>
      <c r="BL8090" s="2">
        <v>249251</v>
      </c>
      <c r="BM8090" s="2">
        <v>385301</v>
      </c>
      <c r="BN8090" s="2">
        <v>389711</v>
      </c>
      <c r="BO8090" s="2">
        <v>386408</v>
      </c>
      <c r="BP8090" s="2">
        <v>0</v>
      </c>
      <c r="BQ8090" s="2">
        <v>0</v>
      </c>
      <c r="BR8090" s="2">
        <v>24578</v>
      </c>
      <c r="BS8090" s="2">
        <v>123409</v>
      </c>
      <c r="BT8090" s="2">
        <v>134678</v>
      </c>
      <c r="BU8090" s="2">
        <v>127071</v>
      </c>
      <c r="BV8090" s="2">
        <v>147843</v>
      </c>
      <c r="BW8090" s="2">
        <v>132774</v>
      </c>
      <c r="BX8090" s="2">
        <v>82438</v>
      </c>
      <c r="BY8090" s="2">
        <v>137775</v>
      </c>
      <c r="BZ8090" s="2">
        <v>137929</v>
      </c>
      <c r="CA8090" s="2">
        <v>128313</v>
      </c>
      <c r="CB8090" s="2">
        <v>0</v>
      </c>
      <c r="CC8090" s="2">
        <v>0</v>
      </c>
      <c r="CD8090" s="2">
        <v>2668.1150000000002</v>
      </c>
      <c r="CE8090" s="2">
        <v>13396.998</v>
      </c>
      <c r="CF8090" s="2">
        <v>14620.319</v>
      </c>
      <c r="CG8090" s="2">
        <v>13794.606</v>
      </c>
      <c r="CH8090" s="2">
        <v>16049.521000000001</v>
      </c>
      <c r="CI8090" s="2">
        <v>14413.675999999999</v>
      </c>
      <c r="CJ8090" s="2">
        <v>8949.3340000000007</v>
      </c>
      <c r="CK8090" s="2">
        <v>14956.542000000001</v>
      </c>
      <c r="CL8090" s="2">
        <v>14973.278</v>
      </c>
      <c r="CM8090" s="2">
        <v>13929.43</v>
      </c>
      <c r="CN8090" s="2">
        <v>412595</v>
      </c>
      <c r="CO8090" s="2">
        <v>106033</v>
      </c>
      <c r="CP8090" s="2">
        <v>4573598</v>
      </c>
      <c r="CQ8090" s="2">
        <v>1176808</v>
      </c>
      <c r="CR8090" s="2">
        <v>127751.819</v>
      </c>
      <c r="CS8090" s="1">
        <v>2008</v>
      </c>
    </row>
    <row r="8091" spans="1:97" x14ac:dyDescent="0.2">
      <c r="A8091">
        <v>54638</v>
      </c>
      <c r="B8091" t="s">
        <v>8</v>
      </c>
      <c r="D8091" t="s">
        <v>2229</v>
      </c>
      <c r="E8091" t="s">
        <v>2228</v>
      </c>
      <c r="F8091">
        <v>56137</v>
      </c>
      <c r="G8091" t="s">
        <v>16</v>
      </c>
      <c r="H8091" t="s">
        <v>15</v>
      </c>
      <c r="I8091" t="s">
        <v>76</v>
      </c>
      <c r="K8091">
        <v>322122</v>
      </c>
      <c r="L8091">
        <v>7</v>
      </c>
      <c r="M8091" t="s">
        <v>4</v>
      </c>
      <c r="N8091" t="s">
        <v>3</v>
      </c>
      <c r="O8091" t="s">
        <v>40</v>
      </c>
      <c r="P8091" t="s">
        <v>40</v>
      </c>
      <c r="S8091" t="s">
        <v>13</v>
      </c>
      <c r="T8091" s="2">
        <v>68</v>
      </c>
      <c r="U8091" s="2">
        <v>553</v>
      </c>
      <c r="V8091" s="2">
        <v>202</v>
      </c>
      <c r="W8091" s="2">
        <v>658</v>
      </c>
      <c r="X8091" s="2">
        <v>609</v>
      </c>
      <c r="Y8091" s="2">
        <v>548</v>
      </c>
      <c r="Z8091" s="2">
        <v>379</v>
      </c>
      <c r="AA8091" s="2">
        <v>755</v>
      </c>
      <c r="AB8091" s="2">
        <v>393</v>
      </c>
      <c r="AC8091" s="2">
        <v>761</v>
      </c>
      <c r="AD8091" s="2">
        <v>369</v>
      </c>
      <c r="AE8091" s="2">
        <v>464</v>
      </c>
      <c r="AF8091" s="2">
        <v>0</v>
      </c>
      <c r="AG8091" s="2">
        <v>0</v>
      </c>
      <c r="AH8091" s="2">
        <v>14</v>
      </c>
      <c r="AI8091" s="2">
        <v>208</v>
      </c>
      <c r="AJ8091" s="2">
        <v>189</v>
      </c>
      <c r="AK8091" s="2">
        <v>185</v>
      </c>
      <c r="AL8091" s="2">
        <v>120</v>
      </c>
      <c r="AM8091" s="2">
        <v>265</v>
      </c>
      <c r="AN8091" s="2">
        <v>130</v>
      </c>
      <c r="AO8091" s="2">
        <v>272</v>
      </c>
      <c r="AP8091" s="2">
        <v>131</v>
      </c>
      <c r="AQ8091" s="2">
        <v>154</v>
      </c>
      <c r="AR8091" s="3">
        <v>5.75</v>
      </c>
      <c r="AS8091" s="3">
        <v>5.75</v>
      </c>
      <c r="AT8091" s="3">
        <v>5.75</v>
      </c>
      <c r="AU8091" s="3">
        <v>5.75</v>
      </c>
      <c r="AV8091" s="3">
        <v>5.75</v>
      </c>
      <c r="AW8091" s="3">
        <v>5.75</v>
      </c>
      <c r="AX8091" s="3">
        <v>5.75</v>
      </c>
      <c r="AY8091" s="3">
        <v>5.75</v>
      </c>
      <c r="AZ8091" s="3">
        <v>5.75</v>
      </c>
      <c r="BA8091" s="3">
        <v>5.75</v>
      </c>
      <c r="BB8091" s="3">
        <v>5.75</v>
      </c>
      <c r="BC8091" s="3">
        <v>5.75</v>
      </c>
      <c r="BD8091" s="2">
        <v>391</v>
      </c>
      <c r="BE8091" s="2">
        <v>3180</v>
      </c>
      <c r="BF8091" s="2">
        <v>1162</v>
      </c>
      <c r="BG8091" s="2">
        <v>3784</v>
      </c>
      <c r="BH8091" s="2">
        <v>3502</v>
      </c>
      <c r="BI8091" s="2">
        <v>3151</v>
      </c>
      <c r="BJ8091" s="2">
        <v>2179</v>
      </c>
      <c r="BK8091" s="2">
        <v>4341</v>
      </c>
      <c r="BL8091" s="2">
        <v>2260</v>
      </c>
      <c r="BM8091" s="2">
        <v>4376</v>
      </c>
      <c r="BN8091" s="2">
        <v>2122</v>
      </c>
      <c r="BO8091" s="2">
        <v>2668</v>
      </c>
      <c r="BP8091" s="2">
        <v>0</v>
      </c>
      <c r="BQ8091" s="2">
        <v>0</v>
      </c>
      <c r="BR8091" s="2">
        <v>78</v>
      </c>
      <c r="BS8091" s="2">
        <v>1198</v>
      </c>
      <c r="BT8091" s="2">
        <v>1084</v>
      </c>
      <c r="BU8091" s="2">
        <v>1063</v>
      </c>
      <c r="BV8091" s="2">
        <v>689</v>
      </c>
      <c r="BW8091" s="2">
        <v>1521</v>
      </c>
      <c r="BX8091" s="2">
        <v>747</v>
      </c>
      <c r="BY8091" s="2">
        <v>1565</v>
      </c>
      <c r="BZ8091" s="2">
        <v>751</v>
      </c>
      <c r="CA8091" s="2">
        <v>886</v>
      </c>
      <c r="CB8091" s="2">
        <v>0</v>
      </c>
      <c r="CC8091" s="2">
        <v>0</v>
      </c>
      <c r="CD8091" s="2">
        <v>8.4930000000000003</v>
      </c>
      <c r="CE8091" s="2">
        <v>130.08500000000001</v>
      </c>
      <c r="CF8091" s="2">
        <v>117.631</v>
      </c>
      <c r="CG8091" s="2">
        <v>115.441</v>
      </c>
      <c r="CH8091" s="2">
        <v>74.789000000000001</v>
      </c>
      <c r="CI8091" s="2">
        <v>165.14100000000002</v>
      </c>
      <c r="CJ8091" s="2">
        <v>81.13600000000001</v>
      </c>
      <c r="CK8091" s="2">
        <v>169.857</v>
      </c>
      <c r="CL8091" s="2">
        <v>81.521000000000001</v>
      </c>
      <c r="CM8091" s="2">
        <v>96.177000000000007</v>
      </c>
      <c r="CN8091" s="2">
        <v>5759</v>
      </c>
      <c r="CO8091" s="2">
        <v>1668</v>
      </c>
      <c r="CP8091" s="2">
        <v>33116</v>
      </c>
      <c r="CQ8091" s="2">
        <v>9582</v>
      </c>
      <c r="CR8091" s="2">
        <v>1040.271</v>
      </c>
      <c r="CS8091" s="1">
        <v>2008</v>
      </c>
    </row>
    <row r="8092" spans="1:97" x14ac:dyDescent="0.2">
      <c r="A8092">
        <v>54638</v>
      </c>
      <c r="B8092" t="s">
        <v>8</v>
      </c>
      <c r="D8092" t="s">
        <v>2229</v>
      </c>
      <c r="E8092" t="s">
        <v>2228</v>
      </c>
      <c r="F8092">
        <v>56137</v>
      </c>
      <c r="G8092" t="s">
        <v>16</v>
      </c>
      <c r="H8092" t="s">
        <v>15</v>
      </c>
      <c r="I8092" t="s">
        <v>76</v>
      </c>
      <c r="K8092">
        <v>322122</v>
      </c>
      <c r="L8092">
        <v>7</v>
      </c>
      <c r="M8092" t="s">
        <v>4</v>
      </c>
      <c r="N8092" t="s">
        <v>3</v>
      </c>
      <c r="O8092" t="s">
        <v>10</v>
      </c>
      <c r="P8092" t="s">
        <v>10</v>
      </c>
      <c r="S8092" t="s">
        <v>9</v>
      </c>
      <c r="T8092" s="2">
        <v>9338</v>
      </c>
      <c r="U8092" s="2">
        <v>15669</v>
      </c>
      <c r="V8092" s="2">
        <v>10681</v>
      </c>
      <c r="W8092" s="2">
        <v>7381</v>
      </c>
      <c r="X8092" s="2">
        <v>6591</v>
      </c>
      <c r="Y8092" s="2">
        <v>14730</v>
      </c>
      <c r="Z8092" s="2">
        <v>5440</v>
      </c>
      <c r="AA8092" s="2">
        <v>5514</v>
      </c>
      <c r="AB8092" s="2">
        <v>11883</v>
      </c>
      <c r="AC8092" s="2">
        <v>13707</v>
      </c>
      <c r="AD8092" s="2">
        <v>7021</v>
      </c>
      <c r="AE8092" s="2">
        <v>8297</v>
      </c>
      <c r="AF8092" s="2">
        <v>0</v>
      </c>
      <c r="AG8092" s="2">
        <v>0</v>
      </c>
      <c r="AH8092" s="2">
        <v>719</v>
      </c>
      <c r="AI8092" s="2">
        <v>2338</v>
      </c>
      <c r="AJ8092" s="2">
        <v>2040</v>
      </c>
      <c r="AK8092" s="2">
        <v>4971</v>
      </c>
      <c r="AL8092" s="2">
        <v>1719</v>
      </c>
      <c r="AM8092" s="2">
        <v>1932</v>
      </c>
      <c r="AN8092" s="2">
        <v>3930</v>
      </c>
      <c r="AO8092" s="2">
        <v>4901</v>
      </c>
      <c r="AP8092" s="2">
        <v>2484</v>
      </c>
      <c r="AQ8092" s="2">
        <v>2755</v>
      </c>
      <c r="AR8092" s="3">
        <v>1.03</v>
      </c>
      <c r="AS8092" s="3">
        <v>1.03</v>
      </c>
      <c r="AT8092" s="3">
        <v>1.03</v>
      </c>
      <c r="AU8092" s="3">
        <v>1.03</v>
      </c>
      <c r="AV8092" s="3">
        <v>1.03</v>
      </c>
      <c r="AW8092" s="3">
        <v>1.03</v>
      </c>
      <c r="AX8092" s="3">
        <v>1.03</v>
      </c>
      <c r="AY8092" s="3">
        <v>1.03</v>
      </c>
      <c r="AZ8092" s="3">
        <v>1.03</v>
      </c>
      <c r="BA8092" s="3">
        <v>1.03</v>
      </c>
      <c r="BB8092" s="3">
        <v>1.03</v>
      </c>
      <c r="BC8092" s="3">
        <v>1.03</v>
      </c>
      <c r="BD8092" s="2">
        <v>9618</v>
      </c>
      <c r="BE8092" s="2">
        <v>16139</v>
      </c>
      <c r="BF8092" s="2">
        <v>11001</v>
      </c>
      <c r="BG8092" s="2">
        <v>7602</v>
      </c>
      <c r="BH8092" s="2">
        <v>6789</v>
      </c>
      <c r="BI8092" s="2">
        <v>15172</v>
      </c>
      <c r="BJ8092" s="2">
        <v>5603</v>
      </c>
      <c r="BK8092" s="2">
        <v>5679</v>
      </c>
      <c r="BL8092" s="2">
        <v>12239</v>
      </c>
      <c r="BM8092" s="2">
        <v>14118</v>
      </c>
      <c r="BN8092" s="2">
        <v>7232</v>
      </c>
      <c r="BO8092" s="2">
        <v>8546</v>
      </c>
      <c r="BP8092" s="2">
        <v>0</v>
      </c>
      <c r="BQ8092" s="2">
        <v>0</v>
      </c>
      <c r="BR8092" s="2">
        <v>741</v>
      </c>
      <c r="BS8092" s="2">
        <v>2408</v>
      </c>
      <c r="BT8092" s="2">
        <v>2101</v>
      </c>
      <c r="BU8092" s="2">
        <v>5120</v>
      </c>
      <c r="BV8092" s="2">
        <v>1771</v>
      </c>
      <c r="BW8092" s="2">
        <v>1990</v>
      </c>
      <c r="BX8092" s="2">
        <v>4048</v>
      </c>
      <c r="BY8092" s="2">
        <v>5048</v>
      </c>
      <c r="BZ8092" s="2">
        <v>2559</v>
      </c>
      <c r="CA8092" s="2">
        <v>2838</v>
      </c>
      <c r="CB8092" s="2">
        <v>0</v>
      </c>
      <c r="CC8092" s="2">
        <v>0</v>
      </c>
      <c r="CD8092" s="2">
        <v>80.442000000000007</v>
      </c>
      <c r="CE8092" s="2">
        <v>261.38900000000001</v>
      </c>
      <c r="CF8092" s="2">
        <v>228.047</v>
      </c>
      <c r="CG8092" s="2">
        <v>555.84400000000005</v>
      </c>
      <c r="CH8092" s="2">
        <v>192.29500000000002</v>
      </c>
      <c r="CI8092" s="2">
        <v>216.04500000000002</v>
      </c>
      <c r="CJ8092" s="2">
        <v>439.45699999999999</v>
      </c>
      <c r="CK8092" s="2">
        <v>548.03800000000001</v>
      </c>
      <c r="CL8092" s="2">
        <v>277.85000000000002</v>
      </c>
      <c r="CM8092" s="2">
        <v>308.06700000000001</v>
      </c>
      <c r="CN8092" s="2">
        <v>116252</v>
      </c>
      <c r="CO8092" s="2">
        <v>27789</v>
      </c>
      <c r="CP8092" s="2">
        <v>119738</v>
      </c>
      <c r="CQ8092" s="2">
        <v>28624</v>
      </c>
      <c r="CR8092" s="2">
        <v>3107.4740000000002</v>
      </c>
      <c r="CS8092" s="1">
        <v>2008</v>
      </c>
    </row>
    <row r="8093" spans="1:97" x14ac:dyDescent="0.2">
      <c r="A8093">
        <v>54639</v>
      </c>
      <c r="B8093" t="s">
        <v>34</v>
      </c>
      <c r="D8093" t="s">
        <v>2227</v>
      </c>
      <c r="E8093" t="s">
        <v>2226</v>
      </c>
      <c r="F8093">
        <v>7595</v>
      </c>
      <c r="G8093" t="s">
        <v>55</v>
      </c>
      <c r="H8093" t="s">
        <v>20</v>
      </c>
      <c r="I8093" t="s">
        <v>97</v>
      </c>
      <c r="K8093">
        <v>22</v>
      </c>
      <c r="L8093">
        <v>2</v>
      </c>
      <c r="M8093" t="s">
        <v>31</v>
      </c>
      <c r="N8093" t="s">
        <v>54</v>
      </c>
      <c r="O8093" t="s">
        <v>53</v>
      </c>
      <c r="P8093" t="s">
        <v>52</v>
      </c>
      <c r="T8093" s="2">
        <v>0</v>
      </c>
      <c r="U8093" s="2">
        <v>0</v>
      </c>
      <c r="V8093" s="2">
        <v>0</v>
      </c>
      <c r="W8093" s="2">
        <v>0</v>
      </c>
      <c r="X8093" s="2">
        <v>0</v>
      </c>
      <c r="Y8093" s="2">
        <v>0</v>
      </c>
      <c r="Z8093" s="2">
        <v>0</v>
      </c>
      <c r="AA8093" s="2">
        <v>0</v>
      </c>
      <c r="AB8093" s="2">
        <v>0</v>
      </c>
      <c r="AC8093" s="2">
        <v>0</v>
      </c>
      <c r="AD8093" s="2">
        <v>0</v>
      </c>
      <c r="AE8093" s="2">
        <v>0</v>
      </c>
      <c r="AF8093" s="2">
        <v>0</v>
      </c>
      <c r="AG8093" s="2">
        <v>0</v>
      </c>
      <c r="AH8093" s="2">
        <v>0</v>
      </c>
      <c r="AI8093" s="2">
        <v>0</v>
      </c>
      <c r="AJ8093" s="2">
        <v>0</v>
      </c>
      <c r="AK8093" s="2">
        <v>0</v>
      </c>
      <c r="AL8093" s="2">
        <v>0</v>
      </c>
      <c r="AM8093" s="2">
        <v>0</v>
      </c>
      <c r="AN8093" s="2">
        <v>0</v>
      </c>
      <c r="AO8093" s="2">
        <v>0</v>
      </c>
      <c r="AP8093" s="2">
        <v>0</v>
      </c>
      <c r="AQ8093" s="2">
        <v>0</v>
      </c>
      <c r="AR8093" s="3">
        <v>0</v>
      </c>
      <c r="AS8093" s="3">
        <v>0</v>
      </c>
      <c r="AT8093" s="3">
        <v>0</v>
      </c>
      <c r="AU8093" s="3">
        <v>0</v>
      </c>
      <c r="AV8093" s="3">
        <v>0</v>
      </c>
      <c r="AW8093" s="3">
        <v>0</v>
      </c>
      <c r="AX8093" s="3">
        <v>0</v>
      </c>
      <c r="AY8093" s="3">
        <v>0</v>
      </c>
      <c r="AZ8093" s="3">
        <v>0</v>
      </c>
      <c r="BA8093" s="3">
        <v>0</v>
      </c>
      <c r="BB8093" s="3">
        <v>0</v>
      </c>
      <c r="BC8093" s="3">
        <v>0</v>
      </c>
      <c r="BD8093" s="2">
        <v>16407</v>
      </c>
      <c r="BE8093" s="2">
        <v>17903</v>
      </c>
      <c r="BF8093" s="2">
        <v>22973</v>
      </c>
      <c r="BG8093" s="2">
        <v>49141</v>
      </c>
      <c r="BH8093" s="2">
        <v>23852</v>
      </c>
      <c r="BI8093" s="2">
        <v>24369</v>
      </c>
      <c r="BJ8093" s="2">
        <v>26454</v>
      </c>
      <c r="BK8093" s="2">
        <v>36822</v>
      </c>
      <c r="BL8093" s="2">
        <v>13826</v>
      </c>
      <c r="BM8093" s="2">
        <v>14499</v>
      </c>
      <c r="BN8093" s="2">
        <v>21853</v>
      </c>
      <c r="BO8093" s="2">
        <v>24062</v>
      </c>
      <c r="BP8093" s="2">
        <v>16407</v>
      </c>
      <c r="BQ8093" s="2">
        <v>17903</v>
      </c>
      <c r="BR8093" s="2">
        <v>22973</v>
      </c>
      <c r="BS8093" s="2">
        <v>49141</v>
      </c>
      <c r="BT8093" s="2">
        <v>23852</v>
      </c>
      <c r="BU8093" s="2">
        <v>24369</v>
      </c>
      <c r="BV8093" s="2">
        <v>26454</v>
      </c>
      <c r="BW8093" s="2">
        <v>36822</v>
      </c>
      <c r="BX8093" s="2">
        <v>13826</v>
      </c>
      <c r="BY8093" s="2">
        <v>14499</v>
      </c>
      <c r="BZ8093" s="2">
        <v>21853</v>
      </c>
      <c r="CA8093" s="2">
        <v>24062</v>
      </c>
      <c r="CB8093" s="2">
        <v>1665.0550000000001</v>
      </c>
      <c r="CC8093" s="2">
        <v>1816.845</v>
      </c>
      <c r="CD8093" s="2">
        <v>2331.3720000000003</v>
      </c>
      <c r="CE8093" s="2">
        <v>4986.93</v>
      </c>
      <c r="CF8093" s="2">
        <v>2420.5230000000001</v>
      </c>
      <c r="CG8093" s="2">
        <v>2473.0080000000003</v>
      </c>
      <c r="CH8093" s="2">
        <v>2684.5620000000004</v>
      </c>
      <c r="CI8093" s="2">
        <v>3736.7570000000001</v>
      </c>
      <c r="CJ8093" s="2">
        <v>1403.066</v>
      </c>
      <c r="CK8093" s="2">
        <v>1471.395</v>
      </c>
      <c r="CL8093" s="2">
        <v>2217.6469999999999</v>
      </c>
      <c r="CM8093" s="2">
        <v>2441.84</v>
      </c>
      <c r="CN8093" s="2">
        <v>0</v>
      </c>
      <c r="CO8093" s="2">
        <v>0</v>
      </c>
      <c r="CP8093" s="2">
        <v>292161</v>
      </c>
      <c r="CQ8093" s="2">
        <v>292161</v>
      </c>
      <c r="CR8093" s="2">
        <v>29649</v>
      </c>
      <c r="CS8093" s="1">
        <v>2008</v>
      </c>
    </row>
    <row r="8094" spans="1:97" x14ac:dyDescent="0.2">
      <c r="A8094">
        <v>54640</v>
      </c>
      <c r="B8094" t="s">
        <v>8</v>
      </c>
      <c r="D8094" t="s">
        <v>2225</v>
      </c>
      <c r="E8094" t="s">
        <v>1087</v>
      </c>
      <c r="F8094">
        <v>56160</v>
      </c>
      <c r="G8094" t="s">
        <v>51</v>
      </c>
      <c r="H8094" t="s">
        <v>15</v>
      </c>
      <c r="I8094" t="s">
        <v>76</v>
      </c>
      <c r="K8094">
        <v>22</v>
      </c>
      <c r="L8094">
        <v>3</v>
      </c>
      <c r="M8094" t="s">
        <v>19</v>
      </c>
      <c r="N8094" t="s">
        <v>25</v>
      </c>
      <c r="O8094" t="s">
        <v>40</v>
      </c>
      <c r="P8094" t="s">
        <v>40</v>
      </c>
      <c r="S8094" t="s">
        <v>13</v>
      </c>
      <c r="T8094" s="2">
        <v>0</v>
      </c>
      <c r="U8094" s="2">
        <v>0</v>
      </c>
      <c r="V8094" s="2">
        <v>0</v>
      </c>
      <c r="W8094" s="2">
        <v>0</v>
      </c>
      <c r="X8094" s="2">
        <v>0</v>
      </c>
      <c r="Y8094" s="2">
        <v>0</v>
      </c>
      <c r="AF8094" s="2">
        <v>0</v>
      </c>
      <c r="AG8094" s="2">
        <v>0</v>
      </c>
      <c r="AH8094" s="2">
        <v>0</v>
      </c>
      <c r="AI8094" s="2">
        <v>0</v>
      </c>
      <c r="AJ8094" s="2">
        <v>0</v>
      </c>
      <c r="AK8094" s="2">
        <v>0</v>
      </c>
      <c r="AR8094" s="3">
        <v>0</v>
      </c>
      <c r="AS8094" s="3">
        <v>0</v>
      </c>
      <c r="AT8094" s="3">
        <v>0</v>
      </c>
      <c r="AU8094" s="3">
        <v>0</v>
      </c>
      <c r="AV8094" s="3">
        <v>0</v>
      </c>
      <c r="AW8094" s="3">
        <v>0</v>
      </c>
      <c r="BD8094" s="2">
        <v>0</v>
      </c>
      <c r="BE8094" s="2">
        <v>0</v>
      </c>
      <c r="BF8094" s="2">
        <v>0</v>
      </c>
      <c r="BG8094" s="2">
        <v>0</v>
      </c>
      <c r="BH8094" s="2">
        <v>0</v>
      </c>
      <c r="BI8094" s="2">
        <v>0</v>
      </c>
      <c r="BP8094" s="2">
        <v>0</v>
      </c>
      <c r="BQ8094" s="2">
        <v>0</v>
      </c>
      <c r="BR8094" s="2">
        <v>0</v>
      </c>
      <c r="BS8094" s="2">
        <v>0</v>
      </c>
      <c r="BT8094" s="2">
        <v>0</v>
      </c>
      <c r="BU8094" s="2">
        <v>0</v>
      </c>
      <c r="CB8094" s="2">
        <v>0</v>
      </c>
      <c r="CC8094" s="2">
        <v>0</v>
      </c>
      <c r="CD8094" s="2">
        <v>0</v>
      </c>
      <c r="CE8094" s="2">
        <v>0</v>
      </c>
      <c r="CF8094" s="2">
        <v>0</v>
      </c>
      <c r="CG8094" s="2">
        <v>0</v>
      </c>
      <c r="CN8094" s="2">
        <v>0</v>
      </c>
      <c r="CO8094" s="2">
        <v>0</v>
      </c>
      <c r="CP8094" s="2">
        <v>0</v>
      </c>
      <c r="CQ8094" s="2">
        <v>0</v>
      </c>
      <c r="CR8094" s="2">
        <v>0</v>
      </c>
      <c r="CS8094" s="1">
        <v>2008</v>
      </c>
    </row>
    <row r="8095" spans="1:97" x14ac:dyDescent="0.2">
      <c r="A8095">
        <v>54640</v>
      </c>
      <c r="B8095" t="s">
        <v>8</v>
      </c>
      <c r="D8095" t="s">
        <v>2225</v>
      </c>
      <c r="E8095" t="s">
        <v>1087</v>
      </c>
      <c r="F8095">
        <v>56160</v>
      </c>
      <c r="G8095" t="s">
        <v>51</v>
      </c>
      <c r="H8095" t="s">
        <v>15</v>
      </c>
      <c r="I8095" t="s">
        <v>76</v>
      </c>
      <c r="K8095">
        <v>22</v>
      </c>
      <c r="L8095">
        <v>3</v>
      </c>
      <c r="M8095" t="s">
        <v>19</v>
      </c>
      <c r="N8095" t="s">
        <v>25</v>
      </c>
      <c r="O8095" t="s">
        <v>10</v>
      </c>
      <c r="P8095" t="s">
        <v>10</v>
      </c>
      <c r="S8095" t="s">
        <v>9</v>
      </c>
      <c r="T8095" s="2">
        <v>0</v>
      </c>
      <c r="U8095" s="2">
        <v>0</v>
      </c>
      <c r="V8095" s="2">
        <v>0</v>
      </c>
      <c r="W8095" s="2">
        <v>0</v>
      </c>
      <c r="X8095" s="2">
        <v>0</v>
      </c>
      <c r="Y8095" s="2">
        <v>0</v>
      </c>
      <c r="Z8095" s="2">
        <v>0</v>
      </c>
      <c r="AA8095" s="2">
        <v>0</v>
      </c>
      <c r="AB8095" s="2">
        <v>0</v>
      </c>
      <c r="AC8095" s="2">
        <v>0</v>
      </c>
      <c r="AD8095" s="2">
        <v>0</v>
      </c>
      <c r="AE8095" s="2">
        <v>0</v>
      </c>
      <c r="AF8095" s="2">
        <v>0</v>
      </c>
      <c r="AG8095" s="2">
        <v>0</v>
      </c>
      <c r="AH8095" s="2">
        <v>0</v>
      </c>
      <c r="AI8095" s="2">
        <v>0</v>
      </c>
      <c r="AJ8095" s="2">
        <v>0</v>
      </c>
      <c r="AK8095" s="2">
        <v>0</v>
      </c>
      <c r="AL8095" s="2">
        <v>0</v>
      </c>
      <c r="AM8095" s="2">
        <v>0</v>
      </c>
      <c r="AN8095" s="2">
        <v>0</v>
      </c>
      <c r="AO8095" s="2">
        <v>0</v>
      </c>
      <c r="AP8095" s="2">
        <v>0</v>
      </c>
      <c r="AQ8095" s="2">
        <v>0</v>
      </c>
      <c r="AR8095" s="3">
        <v>0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0</v>
      </c>
      <c r="AY8095" s="3">
        <v>0</v>
      </c>
      <c r="AZ8095" s="3">
        <v>0</v>
      </c>
      <c r="BA8095" s="3">
        <v>0</v>
      </c>
      <c r="BB8095" s="3">
        <v>0</v>
      </c>
      <c r="BC8095" s="3">
        <v>0</v>
      </c>
      <c r="BD8095" s="2">
        <v>0</v>
      </c>
      <c r="BE8095" s="2">
        <v>0</v>
      </c>
      <c r="BF8095" s="2">
        <v>0</v>
      </c>
      <c r="BG8095" s="2">
        <v>0</v>
      </c>
      <c r="BH8095" s="2">
        <v>0</v>
      </c>
      <c r="BI8095" s="2">
        <v>0</v>
      </c>
      <c r="BJ8095" s="2">
        <v>0</v>
      </c>
      <c r="BK8095" s="2">
        <v>0</v>
      </c>
      <c r="BL8095" s="2">
        <v>0</v>
      </c>
      <c r="BM8095" s="2">
        <v>0</v>
      </c>
      <c r="BN8095" s="2">
        <v>0</v>
      </c>
      <c r="BO8095" s="2">
        <v>0</v>
      </c>
      <c r="BP8095" s="2">
        <v>0</v>
      </c>
      <c r="BQ8095" s="2">
        <v>0</v>
      </c>
      <c r="BR8095" s="2">
        <v>0</v>
      </c>
      <c r="BS8095" s="2">
        <v>0</v>
      </c>
      <c r="BT8095" s="2">
        <v>0</v>
      </c>
      <c r="BU8095" s="2">
        <v>0</v>
      </c>
      <c r="BV8095" s="2">
        <v>0</v>
      </c>
      <c r="BW8095" s="2">
        <v>0</v>
      </c>
      <c r="BX8095" s="2">
        <v>0</v>
      </c>
      <c r="BY8095" s="2">
        <v>0</v>
      </c>
      <c r="BZ8095" s="2">
        <v>0</v>
      </c>
      <c r="CA8095" s="2">
        <v>0</v>
      </c>
      <c r="CB8095" s="2">
        <v>0</v>
      </c>
      <c r="CC8095" s="2">
        <v>0</v>
      </c>
      <c r="CD8095" s="2">
        <v>0</v>
      </c>
      <c r="CE8095" s="2">
        <v>0</v>
      </c>
      <c r="CF8095" s="2">
        <v>0</v>
      </c>
      <c r="CG8095" s="2">
        <v>0</v>
      </c>
      <c r="CH8095" s="2">
        <v>0</v>
      </c>
      <c r="CI8095" s="2">
        <v>0</v>
      </c>
      <c r="CJ8095" s="2">
        <v>0</v>
      </c>
      <c r="CK8095" s="2">
        <v>0</v>
      </c>
      <c r="CL8095" s="2">
        <v>0</v>
      </c>
      <c r="CM8095" s="2">
        <v>0</v>
      </c>
      <c r="CN8095" s="2">
        <v>0</v>
      </c>
      <c r="CO8095" s="2">
        <v>0</v>
      </c>
      <c r="CP8095" s="2">
        <v>0</v>
      </c>
      <c r="CQ8095" s="2">
        <v>0</v>
      </c>
      <c r="CR8095" s="2">
        <v>0</v>
      </c>
      <c r="CS8095" s="1">
        <v>2008</v>
      </c>
    </row>
    <row r="8096" spans="1:97" x14ac:dyDescent="0.2">
      <c r="A8096">
        <v>54640</v>
      </c>
      <c r="B8096" t="s">
        <v>8</v>
      </c>
      <c r="D8096" t="s">
        <v>2225</v>
      </c>
      <c r="E8096" t="s">
        <v>1087</v>
      </c>
      <c r="F8096">
        <v>56160</v>
      </c>
      <c r="G8096" t="s">
        <v>51</v>
      </c>
      <c r="H8096" t="s">
        <v>15</v>
      </c>
      <c r="I8096" t="s">
        <v>76</v>
      </c>
      <c r="K8096">
        <v>22</v>
      </c>
      <c r="L8096">
        <v>3</v>
      </c>
      <c r="M8096" t="s">
        <v>19</v>
      </c>
      <c r="N8096" t="s">
        <v>23</v>
      </c>
      <c r="O8096" t="s">
        <v>40</v>
      </c>
      <c r="P8096" t="s">
        <v>40</v>
      </c>
      <c r="S8096" t="s">
        <v>13</v>
      </c>
      <c r="T8096" s="2">
        <v>11952</v>
      </c>
      <c r="U8096" s="2">
        <v>0</v>
      </c>
      <c r="V8096" s="2">
        <v>0</v>
      </c>
      <c r="W8096" s="2">
        <v>0</v>
      </c>
      <c r="X8096" s="2">
        <v>0</v>
      </c>
      <c r="Y8096" s="2">
        <v>0</v>
      </c>
      <c r="Z8096" s="2">
        <v>0</v>
      </c>
      <c r="AA8096" s="2">
        <v>0</v>
      </c>
      <c r="AB8096" s="2">
        <v>0</v>
      </c>
      <c r="AC8096" s="2">
        <v>0</v>
      </c>
      <c r="AD8096" s="2">
        <v>0</v>
      </c>
      <c r="AE8096" s="2">
        <v>0</v>
      </c>
      <c r="AF8096" s="2">
        <v>11619</v>
      </c>
      <c r="AG8096" s="2">
        <v>0</v>
      </c>
      <c r="AH8096" s="2">
        <v>0</v>
      </c>
      <c r="AI8096" s="2">
        <v>0</v>
      </c>
      <c r="AJ8096" s="2">
        <v>0</v>
      </c>
      <c r="AK8096" s="2">
        <v>0</v>
      </c>
      <c r="AL8096" s="2">
        <v>0</v>
      </c>
      <c r="AM8096" s="2">
        <v>0</v>
      </c>
      <c r="AN8096" s="2">
        <v>0</v>
      </c>
      <c r="AO8096" s="2">
        <v>0</v>
      </c>
      <c r="AP8096" s="2">
        <v>0</v>
      </c>
      <c r="AQ8096" s="2">
        <v>0</v>
      </c>
      <c r="AR8096" s="3">
        <v>5.8</v>
      </c>
      <c r="AS8096" s="3">
        <v>0</v>
      </c>
      <c r="AT8096" s="3">
        <v>0</v>
      </c>
      <c r="AU8096" s="3">
        <v>0</v>
      </c>
      <c r="AV8096" s="3">
        <v>0</v>
      </c>
      <c r="AW8096" s="3">
        <v>0</v>
      </c>
      <c r="AX8096" s="3">
        <v>0</v>
      </c>
      <c r="AY8096" s="3">
        <v>0</v>
      </c>
      <c r="AZ8096" s="3">
        <v>0</v>
      </c>
      <c r="BA8096" s="3">
        <v>0</v>
      </c>
      <c r="BB8096" s="3">
        <v>0</v>
      </c>
      <c r="BC8096" s="3">
        <v>0</v>
      </c>
      <c r="BD8096" s="2">
        <v>69322</v>
      </c>
      <c r="BE8096" s="2">
        <v>0</v>
      </c>
      <c r="BF8096" s="2">
        <v>0</v>
      </c>
      <c r="BG8096" s="2">
        <v>0</v>
      </c>
      <c r="BH8096" s="2">
        <v>0</v>
      </c>
      <c r="BI8096" s="2">
        <v>0</v>
      </c>
      <c r="BJ8096" s="2">
        <v>0</v>
      </c>
      <c r="BK8096" s="2">
        <v>0</v>
      </c>
      <c r="BL8096" s="2">
        <v>0</v>
      </c>
      <c r="BM8096" s="2">
        <v>0</v>
      </c>
      <c r="BN8096" s="2">
        <v>0</v>
      </c>
      <c r="BO8096" s="2">
        <v>0</v>
      </c>
      <c r="BP8096" s="2">
        <v>67393</v>
      </c>
      <c r="BQ8096" s="2">
        <v>0</v>
      </c>
      <c r="BR8096" s="2">
        <v>0</v>
      </c>
      <c r="BS8096" s="2">
        <v>0</v>
      </c>
      <c r="BT8096" s="2">
        <v>0</v>
      </c>
      <c r="BU8096" s="2">
        <v>0</v>
      </c>
      <c r="BV8096" s="2">
        <v>0</v>
      </c>
      <c r="BW8096" s="2">
        <v>0</v>
      </c>
      <c r="BX8096" s="2">
        <v>0</v>
      </c>
      <c r="BY8096" s="2">
        <v>0</v>
      </c>
      <c r="BZ8096" s="2">
        <v>0</v>
      </c>
      <c r="CA8096" s="2">
        <v>0</v>
      </c>
      <c r="CB8096" s="2">
        <v>8026.2250000000004</v>
      </c>
      <c r="CC8096" s="2">
        <v>0</v>
      </c>
      <c r="CD8096" s="2">
        <v>0</v>
      </c>
      <c r="CE8096" s="2">
        <v>0</v>
      </c>
      <c r="CF8096" s="2">
        <v>0</v>
      </c>
      <c r="CG8096" s="2">
        <v>0</v>
      </c>
      <c r="CH8096" s="2">
        <v>0</v>
      </c>
      <c r="CI8096" s="2">
        <v>0</v>
      </c>
      <c r="CJ8096" s="2">
        <v>0</v>
      </c>
      <c r="CK8096" s="2">
        <v>0</v>
      </c>
      <c r="CL8096" s="2">
        <v>0</v>
      </c>
      <c r="CM8096" s="2">
        <v>0</v>
      </c>
      <c r="CN8096" s="2">
        <v>11952</v>
      </c>
      <c r="CO8096" s="2">
        <v>11619</v>
      </c>
      <c r="CP8096" s="2">
        <v>69322</v>
      </c>
      <c r="CQ8096" s="2">
        <v>67393</v>
      </c>
      <c r="CR8096" s="2">
        <v>8026.2250000000004</v>
      </c>
      <c r="CS8096" s="1">
        <v>2008</v>
      </c>
    </row>
    <row r="8097" spans="1:97" x14ac:dyDescent="0.2">
      <c r="A8097">
        <v>54640</v>
      </c>
      <c r="B8097" t="s">
        <v>8</v>
      </c>
      <c r="D8097" t="s">
        <v>2225</v>
      </c>
      <c r="E8097" t="s">
        <v>1087</v>
      </c>
      <c r="F8097">
        <v>56160</v>
      </c>
      <c r="G8097" t="s">
        <v>51</v>
      </c>
      <c r="H8097" t="s">
        <v>15</v>
      </c>
      <c r="I8097" t="s">
        <v>76</v>
      </c>
      <c r="K8097">
        <v>22</v>
      </c>
      <c r="L8097">
        <v>3</v>
      </c>
      <c r="M8097" t="s">
        <v>19</v>
      </c>
      <c r="N8097" t="s">
        <v>23</v>
      </c>
      <c r="O8097" t="s">
        <v>10</v>
      </c>
      <c r="P8097" t="s">
        <v>10</v>
      </c>
      <c r="S8097" t="s">
        <v>9</v>
      </c>
      <c r="T8097" s="2">
        <v>78272</v>
      </c>
      <c r="U8097" s="2">
        <v>0</v>
      </c>
      <c r="V8097" s="2">
        <v>0</v>
      </c>
      <c r="W8097" s="2">
        <v>0</v>
      </c>
      <c r="X8097" s="2">
        <v>5766</v>
      </c>
      <c r="Y8097" s="2">
        <v>272849</v>
      </c>
      <c r="Z8097" s="2">
        <v>314285</v>
      </c>
      <c r="AA8097" s="2">
        <v>163214</v>
      </c>
      <c r="AB8097" s="2">
        <v>122980</v>
      </c>
      <c r="AC8097" s="2">
        <v>0</v>
      </c>
      <c r="AD8097" s="2">
        <v>8617</v>
      </c>
      <c r="AE8097" s="2">
        <v>0</v>
      </c>
      <c r="AF8097" s="2">
        <v>76095</v>
      </c>
      <c r="AG8097" s="2">
        <v>0</v>
      </c>
      <c r="AH8097" s="2">
        <v>0</v>
      </c>
      <c r="AI8097" s="2">
        <v>0</v>
      </c>
      <c r="AJ8097" s="2">
        <v>3712</v>
      </c>
      <c r="AK8097" s="2">
        <v>244417</v>
      </c>
      <c r="AL8097" s="2">
        <v>289829</v>
      </c>
      <c r="AM8097" s="2">
        <v>163214</v>
      </c>
      <c r="AN8097" s="2">
        <v>121548</v>
      </c>
      <c r="AO8097" s="2">
        <v>0</v>
      </c>
      <c r="AP8097" s="2">
        <v>7392</v>
      </c>
      <c r="AQ8097" s="2">
        <v>0</v>
      </c>
      <c r="AR8097" s="3">
        <v>1.036</v>
      </c>
      <c r="AS8097" s="3">
        <v>0</v>
      </c>
      <c r="AT8097" s="3">
        <v>0</v>
      </c>
      <c r="AU8097" s="3">
        <v>0</v>
      </c>
      <c r="AV8097" s="3">
        <v>1.036</v>
      </c>
      <c r="AW8097" s="3">
        <v>1.036</v>
      </c>
      <c r="AX8097" s="3">
        <v>1.036</v>
      </c>
      <c r="AY8097" s="3">
        <v>1.036</v>
      </c>
      <c r="AZ8097" s="3">
        <v>1.036</v>
      </c>
      <c r="BA8097" s="3">
        <v>0</v>
      </c>
      <c r="BB8097" s="3">
        <v>1.036</v>
      </c>
      <c r="BC8097" s="3">
        <v>0</v>
      </c>
      <c r="BD8097" s="2">
        <v>81090</v>
      </c>
      <c r="BE8097" s="2">
        <v>0</v>
      </c>
      <c r="BF8097" s="2">
        <v>0</v>
      </c>
      <c r="BG8097" s="2">
        <v>0</v>
      </c>
      <c r="BH8097" s="2">
        <v>5974</v>
      </c>
      <c r="BI8097" s="2">
        <v>282672</v>
      </c>
      <c r="BJ8097" s="2">
        <v>325599</v>
      </c>
      <c r="BK8097" s="2">
        <v>169090</v>
      </c>
      <c r="BL8097" s="2">
        <v>127407</v>
      </c>
      <c r="BM8097" s="2">
        <v>0</v>
      </c>
      <c r="BN8097" s="2">
        <v>8927</v>
      </c>
      <c r="BO8097" s="2">
        <v>0</v>
      </c>
      <c r="BP8097" s="2">
        <v>78834</v>
      </c>
      <c r="BQ8097" s="2">
        <v>0</v>
      </c>
      <c r="BR8097" s="2">
        <v>0</v>
      </c>
      <c r="BS8097" s="2">
        <v>0</v>
      </c>
      <c r="BT8097" s="2">
        <v>3846</v>
      </c>
      <c r="BU8097" s="2">
        <v>253216</v>
      </c>
      <c r="BV8097" s="2">
        <v>300263</v>
      </c>
      <c r="BW8097" s="2">
        <v>169090</v>
      </c>
      <c r="BX8097" s="2">
        <v>125924</v>
      </c>
      <c r="BY8097" s="2">
        <v>0</v>
      </c>
      <c r="BZ8097" s="2">
        <v>7658</v>
      </c>
      <c r="CA8097" s="2">
        <v>0</v>
      </c>
      <c r="CB8097" s="2">
        <v>9388.7749999999996</v>
      </c>
      <c r="CC8097" s="2">
        <v>0</v>
      </c>
      <c r="CD8097" s="2">
        <v>0</v>
      </c>
      <c r="CE8097" s="2">
        <v>0</v>
      </c>
      <c r="CF8097" s="2">
        <v>458</v>
      </c>
      <c r="CG8097" s="2">
        <v>30157</v>
      </c>
      <c r="CH8097" s="2">
        <v>35760</v>
      </c>
      <c r="CI8097" s="2">
        <v>20141</v>
      </c>
      <c r="CJ8097" s="2">
        <v>14997</v>
      </c>
      <c r="CK8097" s="2">
        <v>0</v>
      </c>
      <c r="CL8097" s="2">
        <v>912</v>
      </c>
      <c r="CM8097" s="2">
        <v>0</v>
      </c>
      <c r="CN8097" s="2">
        <v>965983</v>
      </c>
      <c r="CO8097" s="2">
        <v>906207</v>
      </c>
      <c r="CP8097" s="2">
        <v>1000759</v>
      </c>
      <c r="CQ8097" s="2">
        <v>938831</v>
      </c>
      <c r="CR8097" s="2">
        <v>111813.77499999999</v>
      </c>
      <c r="CS8097" s="1">
        <v>2008</v>
      </c>
    </row>
    <row r="8098" spans="1:97" x14ac:dyDescent="0.2">
      <c r="A8098">
        <v>54646</v>
      </c>
      <c r="B8098" t="s">
        <v>8</v>
      </c>
      <c r="D8098" t="s">
        <v>2224</v>
      </c>
      <c r="E8098" t="s">
        <v>2223</v>
      </c>
      <c r="F8098">
        <v>9989</v>
      </c>
      <c r="G8098" t="s">
        <v>281</v>
      </c>
      <c r="H8098" t="s">
        <v>71</v>
      </c>
      <c r="I8098" t="s">
        <v>280</v>
      </c>
      <c r="K8098">
        <v>22</v>
      </c>
      <c r="L8098">
        <v>3</v>
      </c>
      <c r="M8098" t="s">
        <v>19</v>
      </c>
      <c r="N8098" t="s">
        <v>25</v>
      </c>
      <c r="O8098" t="s">
        <v>40</v>
      </c>
      <c r="P8098" t="s">
        <v>40</v>
      </c>
      <c r="S8098" t="s">
        <v>13</v>
      </c>
      <c r="T8098" s="2">
        <v>0</v>
      </c>
      <c r="U8098" s="2">
        <v>686</v>
      </c>
      <c r="V8098" s="2">
        <v>577</v>
      </c>
      <c r="W8098" s="2">
        <v>444</v>
      </c>
      <c r="X8098" s="2">
        <v>706</v>
      </c>
      <c r="Y8098" s="2">
        <v>1029</v>
      </c>
      <c r="Z8098" s="2">
        <v>303</v>
      </c>
      <c r="AA8098" s="2">
        <v>694</v>
      </c>
      <c r="AB8098" s="2">
        <v>441</v>
      </c>
      <c r="AC8098" s="2">
        <v>486</v>
      </c>
      <c r="AD8098" s="2">
        <v>414</v>
      </c>
      <c r="AE8098" s="2">
        <v>1258</v>
      </c>
      <c r="AF8098" s="2">
        <v>0</v>
      </c>
      <c r="AG8098" s="2">
        <v>134</v>
      </c>
      <c r="AH8098" s="2">
        <v>130</v>
      </c>
      <c r="AI8098" s="2">
        <v>105</v>
      </c>
      <c r="AJ8098" s="2">
        <v>168</v>
      </c>
      <c r="AK8098" s="2">
        <v>250</v>
      </c>
      <c r="AL8098" s="2">
        <v>76</v>
      </c>
      <c r="AM8098" s="2">
        <v>84</v>
      </c>
      <c r="AN8098" s="2">
        <v>51</v>
      </c>
      <c r="AO8098" s="2">
        <v>45</v>
      </c>
      <c r="AP8098" s="2">
        <v>49</v>
      </c>
      <c r="AQ8098" s="2">
        <v>147</v>
      </c>
      <c r="AR8098" s="3">
        <v>0</v>
      </c>
      <c r="AS8098" s="3">
        <v>5.3930000000000007</v>
      </c>
      <c r="AT8098" s="3">
        <v>5.3930000000000007</v>
      </c>
      <c r="AU8098" s="3">
        <v>5.4320000000000004</v>
      </c>
      <c r="AV8098" s="3">
        <v>5.4350000000000005</v>
      </c>
      <c r="AW8098" s="3">
        <v>5.476</v>
      </c>
      <c r="AX8098" s="3">
        <v>5.476</v>
      </c>
      <c r="AY8098" s="3">
        <v>5.8840000000000003</v>
      </c>
      <c r="AZ8098" s="3">
        <v>5.86</v>
      </c>
      <c r="BA8098" s="3">
        <v>5.4569999999999999</v>
      </c>
      <c r="BB8098" s="3">
        <v>5.4850000000000003</v>
      </c>
      <c r="BC8098" s="3">
        <v>5.8360000000000003</v>
      </c>
      <c r="BD8098" s="2">
        <v>0</v>
      </c>
      <c r="BE8098" s="2">
        <v>3700</v>
      </c>
      <c r="BF8098" s="2">
        <v>3112</v>
      </c>
      <c r="BG8098" s="2">
        <v>2412</v>
      </c>
      <c r="BH8098" s="2">
        <v>3837</v>
      </c>
      <c r="BI8098" s="2">
        <v>5635</v>
      </c>
      <c r="BJ8098" s="2">
        <v>1659</v>
      </c>
      <c r="BK8098" s="2">
        <v>4083</v>
      </c>
      <c r="BL8098" s="2">
        <v>2584</v>
      </c>
      <c r="BM8098" s="2">
        <v>2652</v>
      </c>
      <c r="BN8098" s="2">
        <v>2271</v>
      </c>
      <c r="BO8098" s="2">
        <v>7342</v>
      </c>
      <c r="BP8098" s="2">
        <v>0</v>
      </c>
      <c r="BQ8098" s="2">
        <v>724</v>
      </c>
      <c r="BR8098" s="2">
        <v>699</v>
      </c>
      <c r="BS8098" s="2">
        <v>572</v>
      </c>
      <c r="BT8098" s="2">
        <v>912</v>
      </c>
      <c r="BU8098" s="2">
        <v>1368</v>
      </c>
      <c r="BV8098" s="2">
        <v>415</v>
      </c>
      <c r="BW8098" s="2">
        <v>495</v>
      </c>
      <c r="BX8098" s="2">
        <v>298</v>
      </c>
      <c r="BY8098" s="2">
        <v>247</v>
      </c>
      <c r="BZ8098" s="2">
        <v>268</v>
      </c>
      <c r="CA8098" s="2">
        <v>858</v>
      </c>
      <c r="CB8098" s="2">
        <v>171.48699999999999</v>
      </c>
      <c r="CC8098" s="2">
        <v>162.60300000000001</v>
      </c>
      <c r="CD8098" s="2">
        <v>156.92500000000001</v>
      </c>
      <c r="CE8098" s="2">
        <v>128.364</v>
      </c>
      <c r="CF8098" s="2">
        <v>204.74700000000001</v>
      </c>
      <c r="CG8098" s="2">
        <v>307.15500000000003</v>
      </c>
      <c r="CH8098" s="2">
        <v>93.16</v>
      </c>
      <c r="CI8098" s="2">
        <v>111.248</v>
      </c>
      <c r="CJ8098" s="2">
        <v>66.953000000000003</v>
      </c>
      <c r="CK8098" s="2">
        <v>55.356999999999999</v>
      </c>
      <c r="CL8098" s="2">
        <v>60.27</v>
      </c>
      <c r="CM8098" s="2">
        <v>192.727</v>
      </c>
      <c r="CN8098" s="2">
        <v>7038</v>
      </c>
      <c r="CO8098" s="2">
        <v>1239</v>
      </c>
      <c r="CP8098" s="2">
        <v>39287</v>
      </c>
      <c r="CQ8098" s="2">
        <v>6856</v>
      </c>
      <c r="CR8098" s="2">
        <v>1710.9960000000001</v>
      </c>
      <c r="CS8098" s="1">
        <v>2008</v>
      </c>
    </row>
    <row r="8099" spans="1:97" x14ac:dyDescent="0.2">
      <c r="A8099">
        <v>54646</v>
      </c>
      <c r="B8099" t="s">
        <v>8</v>
      </c>
      <c r="D8099" t="s">
        <v>2224</v>
      </c>
      <c r="E8099" t="s">
        <v>2223</v>
      </c>
      <c r="F8099">
        <v>9989</v>
      </c>
      <c r="G8099" t="s">
        <v>281</v>
      </c>
      <c r="H8099" t="s">
        <v>71</v>
      </c>
      <c r="I8099" t="s">
        <v>280</v>
      </c>
      <c r="K8099">
        <v>22</v>
      </c>
      <c r="L8099">
        <v>3</v>
      </c>
      <c r="M8099" t="s">
        <v>19</v>
      </c>
      <c r="N8099" t="s">
        <v>25</v>
      </c>
      <c r="O8099" t="s">
        <v>14</v>
      </c>
      <c r="P8099" t="s">
        <v>14</v>
      </c>
      <c r="S8099" t="s">
        <v>13</v>
      </c>
      <c r="T8099" s="2">
        <v>0</v>
      </c>
      <c r="U8099" s="2">
        <v>0</v>
      </c>
      <c r="V8099" s="2">
        <v>0</v>
      </c>
      <c r="W8099" s="2">
        <v>0</v>
      </c>
      <c r="X8099" s="2">
        <v>0</v>
      </c>
      <c r="Y8099" s="2">
        <v>0</v>
      </c>
      <c r="Z8099" s="2">
        <v>0</v>
      </c>
      <c r="AA8099" s="2">
        <v>0</v>
      </c>
      <c r="AB8099" s="2">
        <v>0</v>
      </c>
      <c r="AC8099" s="2">
        <v>0</v>
      </c>
      <c r="AD8099" s="2">
        <v>0</v>
      </c>
      <c r="AE8099" s="2">
        <v>0</v>
      </c>
      <c r="AF8099" s="2">
        <v>0</v>
      </c>
      <c r="AG8099" s="2">
        <v>0</v>
      </c>
      <c r="AH8099" s="2">
        <v>0</v>
      </c>
      <c r="AI8099" s="2">
        <v>0</v>
      </c>
      <c r="AJ8099" s="2">
        <v>0</v>
      </c>
      <c r="AK8099" s="2">
        <v>0</v>
      </c>
      <c r="AL8099" s="2">
        <v>0</v>
      </c>
      <c r="AM8099" s="2">
        <v>0</v>
      </c>
      <c r="AN8099" s="2">
        <v>0</v>
      </c>
      <c r="AO8099" s="2">
        <v>0</v>
      </c>
      <c r="AP8099" s="2">
        <v>0</v>
      </c>
      <c r="AQ8099" s="2">
        <v>0</v>
      </c>
      <c r="AR8099" s="3">
        <v>0</v>
      </c>
      <c r="AS8099" s="3">
        <v>0</v>
      </c>
      <c r="AT8099" s="3">
        <v>0</v>
      </c>
      <c r="AU8099" s="3">
        <v>0</v>
      </c>
      <c r="AV8099" s="3">
        <v>0</v>
      </c>
      <c r="AW8099" s="3">
        <v>0</v>
      </c>
      <c r="AX8099" s="3">
        <v>0</v>
      </c>
      <c r="AY8099" s="3">
        <v>0</v>
      </c>
      <c r="AZ8099" s="3">
        <v>0</v>
      </c>
      <c r="BA8099" s="3">
        <v>0</v>
      </c>
      <c r="BB8099" s="3">
        <v>0</v>
      </c>
      <c r="BC8099" s="3">
        <v>0</v>
      </c>
      <c r="BD8099" s="2">
        <v>0</v>
      </c>
      <c r="BE8099" s="2">
        <v>0</v>
      </c>
      <c r="BF8099" s="2">
        <v>0</v>
      </c>
      <c r="BG8099" s="2">
        <v>0</v>
      </c>
      <c r="BH8099" s="2">
        <v>0</v>
      </c>
      <c r="BI8099" s="2">
        <v>0</v>
      </c>
      <c r="BJ8099" s="2">
        <v>0</v>
      </c>
      <c r="BK8099" s="2">
        <v>0</v>
      </c>
      <c r="BL8099" s="2">
        <v>0</v>
      </c>
      <c r="BM8099" s="2">
        <v>0</v>
      </c>
      <c r="BN8099" s="2">
        <v>0</v>
      </c>
      <c r="BO8099" s="2">
        <v>0</v>
      </c>
      <c r="BP8099" s="2">
        <v>0</v>
      </c>
      <c r="BQ8099" s="2">
        <v>0</v>
      </c>
      <c r="BR8099" s="2">
        <v>0</v>
      </c>
      <c r="BS8099" s="2">
        <v>0</v>
      </c>
      <c r="BT8099" s="2">
        <v>0</v>
      </c>
      <c r="BU8099" s="2">
        <v>0</v>
      </c>
      <c r="BV8099" s="2">
        <v>0</v>
      </c>
      <c r="BW8099" s="2">
        <v>0</v>
      </c>
      <c r="BX8099" s="2">
        <v>0</v>
      </c>
      <c r="BY8099" s="2">
        <v>0</v>
      </c>
      <c r="BZ8099" s="2">
        <v>0</v>
      </c>
      <c r="CA8099" s="2">
        <v>0</v>
      </c>
      <c r="CB8099" s="2">
        <v>23873.512999999999</v>
      </c>
      <c r="CC8099" s="2">
        <v>11187.397000000001</v>
      </c>
      <c r="CD8099" s="2">
        <v>23436.075000000001</v>
      </c>
      <c r="CE8099" s="2">
        <v>28921.635999999999</v>
      </c>
      <c r="CF8099" s="2">
        <v>28902.253000000001</v>
      </c>
      <c r="CG8099" s="2">
        <v>26458.845000000001</v>
      </c>
      <c r="CH8099" s="2">
        <v>29271.84</v>
      </c>
      <c r="CI8099" s="2">
        <v>29019.752</v>
      </c>
      <c r="CJ8099" s="2">
        <v>27935.046999999999</v>
      </c>
      <c r="CK8099" s="2">
        <v>21831.643</v>
      </c>
      <c r="CL8099" s="2">
        <v>29148.73</v>
      </c>
      <c r="CM8099" s="2">
        <v>29335.273000000001</v>
      </c>
      <c r="CN8099" s="2">
        <v>0</v>
      </c>
      <c r="CO8099" s="2">
        <v>0</v>
      </c>
      <c r="CP8099" s="2">
        <v>0</v>
      </c>
      <c r="CQ8099" s="2">
        <v>0</v>
      </c>
      <c r="CR8099" s="2">
        <v>309322.00400000002</v>
      </c>
      <c r="CS8099" s="1">
        <v>2008</v>
      </c>
    </row>
    <row r="8100" spans="1:97" x14ac:dyDescent="0.2">
      <c r="A8100">
        <v>54646</v>
      </c>
      <c r="B8100" t="s">
        <v>8</v>
      </c>
      <c r="D8100" t="s">
        <v>2224</v>
      </c>
      <c r="E8100" t="s">
        <v>2223</v>
      </c>
      <c r="F8100">
        <v>9989</v>
      </c>
      <c r="G8100" t="s">
        <v>281</v>
      </c>
      <c r="H8100" t="s">
        <v>71</v>
      </c>
      <c r="I8100" t="s">
        <v>280</v>
      </c>
      <c r="K8100">
        <v>22</v>
      </c>
      <c r="L8100">
        <v>3</v>
      </c>
      <c r="M8100" t="s">
        <v>19</v>
      </c>
      <c r="N8100" t="s">
        <v>23</v>
      </c>
      <c r="O8100" t="s">
        <v>40</v>
      </c>
      <c r="P8100" t="s">
        <v>40</v>
      </c>
      <c r="S8100" t="s">
        <v>13</v>
      </c>
      <c r="T8100" s="2">
        <v>1320</v>
      </c>
      <c r="U8100" s="2">
        <v>686</v>
      </c>
      <c r="V8100" s="2">
        <v>577</v>
      </c>
      <c r="W8100" s="2">
        <v>444</v>
      </c>
      <c r="X8100" s="2">
        <v>706</v>
      </c>
      <c r="Y8100" s="2">
        <v>1029</v>
      </c>
      <c r="Z8100" s="2">
        <v>300</v>
      </c>
      <c r="AA8100" s="2">
        <v>0</v>
      </c>
      <c r="AB8100" s="2">
        <v>0</v>
      </c>
      <c r="AC8100" s="2">
        <v>0</v>
      </c>
      <c r="AD8100" s="2">
        <v>0</v>
      </c>
      <c r="AE8100" s="2">
        <v>0</v>
      </c>
      <c r="AF8100" s="2">
        <v>663</v>
      </c>
      <c r="AG8100" s="2">
        <v>279</v>
      </c>
      <c r="AH8100" s="2">
        <v>242</v>
      </c>
      <c r="AI8100" s="2">
        <v>185</v>
      </c>
      <c r="AJ8100" s="2">
        <v>292</v>
      </c>
      <c r="AK8100" s="2">
        <v>419</v>
      </c>
      <c r="AL8100" s="2">
        <v>121</v>
      </c>
      <c r="AM8100" s="2">
        <v>0</v>
      </c>
      <c r="AN8100" s="2">
        <v>0</v>
      </c>
      <c r="AO8100" s="2">
        <v>0</v>
      </c>
      <c r="AP8100" s="2">
        <v>0</v>
      </c>
      <c r="AQ8100" s="2">
        <v>0</v>
      </c>
      <c r="AR8100" s="3">
        <v>5.3280000000000003</v>
      </c>
      <c r="AS8100" s="3">
        <v>5.3930000000000007</v>
      </c>
      <c r="AT8100" s="3">
        <v>5.3930000000000007</v>
      </c>
      <c r="AU8100" s="3">
        <v>5.4320000000000004</v>
      </c>
      <c r="AV8100" s="3">
        <v>5.4350000000000005</v>
      </c>
      <c r="AW8100" s="3">
        <v>5.476</v>
      </c>
      <c r="AX8100" s="3">
        <v>5.476</v>
      </c>
      <c r="AY8100" s="3">
        <v>0</v>
      </c>
      <c r="AZ8100" s="3">
        <v>0</v>
      </c>
      <c r="BA8100" s="3">
        <v>0</v>
      </c>
      <c r="BB8100" s="3">
        <v>0</v>
      </c>
      <c r="BC8100" s="3">
        <v>0</v>
      </c>
      <c r="BD8100" s="2">
        <v>7033</v>
      </c>
      <c r="BE8100" s="2">
        <v>3700</v>
      </c>
      <c r="BF8100" s="2">
        <v>3112</v>
      </c>
      <c r="BG8100" s="2">
        <v>2412</v>
      </c>
      <c r="BH8100" s="2">
        <v>3837</v>
      </c>
      <c r="BI8100" s="2">
        <v>5635</v>
      </c>
      <c r="BJ8100" s="2">
        <v>1643</v>
      </c>
      <c r="BK8100" s="2">
        <v>0</v>
      </c>
      <c r="BL8100" s="2">
        <v>0</v>
      </c>
      <c r="BM8100" s="2">
        <v>0</v>
      </c>
      <c r="BN8100" s="2">
        <v>0</v>
      </c>
      <c r="BO8100" s="2">
        <v>0</v>
      </c>
      <c r="BP8100" s="2">
        <v>3532</v>
      </c>
      <c r="BQ8100" s="2">
        <v>1506</v>
      </c>
      <c r="BR8100" s="2">
        <v>1303</v>
      </c>
      <c r="BS8100" s="2">
        <v>1006</v>
      </c>
      <c r="BT8100" s="2">
        <v>1585</v>
      </c>
      <c r="BU8100" s="2">
        <v>2293</v>
      </c>
      <c r="BV8100" s="2">
        <v>663</v>
      </c>
      <c r="BW8100" s="2">
        <v>0</v>
      </c>
      <c r="BX8100" s="2">
        <v>0</v>
      </c>
      <c r="BY8100" s="2">
        <v>0</v>
      </c>
      <c r="BZ8100" s="2">
        <v>0</v>
      </c>
      <c r="CA8100" s="2">
        <v>0</v>
      </c>
      <c r="CB8100" s="2">
        <v>621.61700000000008</v>
      </c>
      <c r="CC8100" s="2">
        <v>327.43</v>
      </c>
      <c r="CD8100" s="2">
        <v>284.86900000000003</v>
      </c>
      <c r="CE8100" s="2">
        <v>225.91400000000002</v>
      </c>
      <c r="CF8100" s="2">
        <v>355.88499999999999</v>
      </c>
      <c r="CG8100" s="2">
        <v>514.83800000000008</v>
      </c>
      <c r="CH8100" s="2">
        <v>148.959</v>
      </c>
      <c r="CI8100" s="2">
        <v>0</v>
      </c>
      <c r="CJ8100" s="2">
        <v>0</v>
      </c>
      <c r="CK8100" s="2">
        <v>0</v>
      </c>
      <c r="CL8100" s="2">
        <v>0</v>
      </c>
      <c r="CM8100" s="2">
        <v>0</v>
      </c>
      <c r="CN8100" s="2">
        <v>5062</v>
      </c>
      <c r="CO8100" s="2">
        <v>2201</v>
      </c>
      <c r="CP8100" s="2">
        <v>27372</v>
      </c>
      <c r="CQ8100" s="2">
        <v>11888</v>
      </c>
      <c r="CR8100" s="2">
        <v>2479.5120000000002</v>
      </c>
      <c r="CS8100" s="1">
        <v>2008</v>
      </c>
    </row>
    <row r="8101" spans="1:97" x14ac:dyDescent="0.2">
      <c r="A8101">
        <v>54646</v>
      </c>
      <c r="B8101" t="s">
        <v>8</v>
      </c>
      <c r="D8101" t="s">
        <v>2224</v>
      </c>
      <c r="E8101" t="s">
        <v>2223</v>
      </c>
      <c r="F8101">
        <v>9989</v>
      </c>
      <c r="G8101" t="s">
        <v>281</v>
      </c>
      <c r="H8101" t="s">
        <v>71</v>
      </c>
      <c r="I8101" t="s">
        <v>280</v>
      </c>
      <c r="K8101">
        <v>22</v>
      </c>
      <c r="L8101">
        <v>3</v>
      </c>
      <c r="M8101" t="s">
        <v>19</v>
      </c>
      <c r="N8101" t="s">
        <v>23</v>
      </c>
      <c r="O8101" t="s">
        <v>14</v>
      </c>
      <c r="P8101" t="s">
        <v>14</v>
      </c>
      <c r="S8101" t="s">
        <v>13</v>
      </c>
      <c r="T8101" s="2">
        <v>166145</v>
      </c>
      <c r="U8101" s="2">
        <v>86153</v>
      </c>
      <c r="V8101" s="2">
        <v>157883</v>
      </c>
      <c r="W8101" s="2">
        <v>185715</v>
      </c>
      <c r="X8101" s="2">
        <v>184172</v>
      </c>
      <c r="Y8101" s="2">
        <v>164791</v>
      </c>
      <c r="Z8101" s="2">
        <v>176692</v>
      </c>
      <c r="AA8101" s="2">
        <v>181035</v>
      </c>
      <c r="AB8101" s="2">
        <v>183468</v>
      </c>
      <c r="AC8101" s="2">
        <v>177489</v>
      </c>
      <c r="AD8101" s="2">
        <v>186426</v>
      </c>
      <c r="AE8101" s="2">
        <v>190211</v>
      </c>
      <c r="AF8101" s="2">
        <v>83435</v>
      </c>
      <c r="AG8101" s="2">
        <v>43509</v>
      </c>
      <c r="AH8101" s="2">
        <v>83851</v>
      </c>
      <c r="AI8101" s="2">
        <v>99476</v>
      </c>
      <c r="AJ8101" s="2">
        <v>97949</v>
      </c>
      <c r="AK8101" s="2">
        <v>87051</v>
      </c>
      <c r="AL8101" s="2">
        <v>93545</v>
      </c>
      <c r="AM8101" s="2">
        <v>81068</v>
      </c>
      <c r="AN8101" s="2">
        <v>98260</v>
      </c>
      <c r="AO8101" s="2">
        <v>90675</v>
      </c>
      <c r="AP8101" s="2">
        <v>100299</v>
      </c>
      <c r="AQ8101" s="2">
        <v>102064</v>
      </c>
      <c r="AR8101" s="3">
        <v>5.8930000000000007</v>
      </c>
      <c r="AS8101" s="3">
        <v>5.9090000000000007</v>
      </c>
      <c r="AT8101" s="3">
        <v>5.8870000000000005</v>
      </c>
      <c r="AU8101" s="3">
        <v>5.8520000000000003</v>
      </c>
      <c r="AV8101" s="3">
        <v>5.8820000000000006</v>
      </c>
      <c r="AW8101" s="3">
        <v>5.891</v>
      </c>
      <c r="AX8101" s="3">
        <v>5.8719999999999999</v>
      </c>
      <c r="AY8101" s="3">
        <v>5.8840000000000003</v>
      </c>
      <c r="AZ8101" s="3">
        <v>5.8770000000000007</v>
      </c>
      <c r="BA8101" s="3">
        <v>5.8930000000000007</v>
      </c>
      <c r="BB8101" s="3">
        <v>5.891</v>
      </c>
      <c r="BC8101" s="3">
        <v>5.875</v>
      </c>
      <c r="BD8101" s="2">
        <v>979092</v>
      </c>
      <c r="BE8101" s="2">
        <v>509078</v>
      </c>
      <c r="BF8101" s="2">
        <v>929457</v>
      </c>
      <c r="BG8101" s="2">
        <v>1086804</v>
      </c>
      <c r="BH8101" s="2">
        <v>1083300</v>
      </c>
      <c r="BI8101" s="2">
        <v>970784</v>
      </c>
      <c r="BJ8101" s="2">
        <v>1037535</v>
      </c>
      <c r="BK8101" s="2">
        <v>1065210</v>
      </c>
      <c r="BL8101" s="2">
        <v>1078241</v>
      </c>
      <c r="BM8101" s="2">
        <v>1045943</v>
      </c>
      <c r="BN8101" s="2">
        <v>1098236</v>
      </c>
      <c r="BO8101" s="2">
        <v>1117490</v>
      </c>
      <c r="BP8101" s="2">
        <v>491685</v>
      </c>
      <c r="BQ8101" s="2">
        <v>257097</v>
      </c>
      <c r="BR8101" s="2">
        <v>493629</v>
      </c>
      <c r="BS8101" s="2">
        <v>582134</v>
      </c>
      <c r="BT8101" s="2">
        <v>576138</v>
      </c>
      <c r="BU8101" s="2">
        <v>512816</v>
      </c>
      <c r="BV8101" s="2">
        <v>549296</v>
      </c>
      <c r="BW8101" s="2">
        <v>477003</v>
      </c>
      <c r="BX8101" s="2">
        <v>577472</v>
      </c>
      <c r="BY8101" s="2">
        <v>534346</v>
      </c>
      <c r="BZ8101" s="2">
        <v>590862</v>
      </c>
      <c r="CA8101" s="2">
        <v>599624</v>
      </c>
      <c r="CB8101" s="2">
        <v>86538.383000000002</v>
      </c>
      <c r="CC8101" s="2">
        <v>45055.57</v>
      </c>
      <c r="CD8101" s="2">
        <v>85088.130999999994</v>
      </c>
      <c r="CE8101" s="2">
        <v>101801.086</v>
      </c>
      <c r="CF8101" s="2">
        <v>100474.11500000001</v>
      </c>
      <c r="CG8101" s="2">
        <v>88698.161999999997</v>
      </c>
      <c r="CH8101" s="2">
        <v>94077.040999999997</v>
      </c>
      <c r="CI8101" s="2">
        <v>78095</v>
      </c>
      <c r="CJ8101" s="2">
        <v>101741</v>
      </c>
      <c r="CK8101" s="2">
        <v>98160</v>
      </c>
      <c r="CL8101" s="2">
        <v>103534</v>
      </c>
      <c r="CM8101" s="2">
        <v>105315</v>
      </c>
      <c r="CN8101" s="2">
        <v>2040180</v>
      </c>
      <c r="CO8101" s="2">
        <v>1061182</v>
      </c>
      <c r="CP8101" s="2">
        <v>12001170</v>
      </c>
      <c r="CQ8101" s="2">
        <v>6242102</v>
      </c>
      <c r="CR8101" s="2">
        <v>1088577.4879999999</v>
      </c>
      <c r="CS8101" s="1">
        <v>2008</v>
      </c>
    </row>
    <row r="8102" spans="1:97" x14ac:dyDescent="0.2">
      <c r="A8102">
        <v>54647</v>
      </c>
      <c r="B8102" t="s">
        <v>34</v>
      </c>
      <c r="D8102" t="s">
        <v>2222</v>
      </c>
      <c r="E8102" t="s">
        <v>2222</v>
      </c>
      <c r="F8102">
        <v>7193</v>
      </c>
      <c r="G8102" t="s">
        <v>25</v>
      </c>
      <c r="H8102" t="s">
        <v>5</v>
      </c>
      <c r="I8102" t="s">
        <v>73</v>
      </c>
      <c r="K8102">
        <v>22</v>
      </c>
      <c r="L8102">
        <v>2</v>
      </c>
      <c r="M8102" t="s">
        <v>31</v>
      </c>
      <c r="N8102" t="s">
        <v>30</v>
      </c>
      <c r="O8102" t="s">
        <v>29</v>
      </c>
      <c r="P8102" t="s">
        <v>29</v>
      </c>
      <c r="T8102" s="2">
        <v>0</v>
      </c>
      <c r="U8102" s="2">
        <v>0</v>
      </c>
      <c r="V8102" s="2">
        <v>0</v>
      </c>
      <c r="W8102" s="2">
        <v>0</v>
      </c>
      <c r="X8102" s="2">
        <v>0</v>
      </c>
      <c r="Y8102" s="2">
        <v>0</v>
      </c>
      <c r="Z8102" s="2">
        <v>0</v>
      </c>
      <c r="AA8102" s="2">
        <v>0</v>
      </c>
      <c r="AB8102" s="2">
        <v>0</v>
      </c>
      <c r="AC8102" s="2">
        <v>0</v>
      </c>
      <c r="AD8102" s="2">
        <v>0</v>
      </c>
      <c r="AE8102" s="2">
        <v>0</v>
      </c>
      <c r="AF8102" s="2">
        <v>0</v>
      </c>
      <c r="AG8102" s="2">
        <v>0</v>
      </c>
      <c r="AH8102" s="2">
        <v>0</v>
      </c>
      <c r="AI8102" s="2">
        <v>0</v>
      </c>
      <c r="AJ8102" s="2">
        <v>0</v>
      </c>
      <c r="AK8102" s="2">
        <v>0</v>
      </c>
      <c r="AL8102" s="2">
        <v>0</v>
      </c>
      <c r="AM8102" s="2">
        <v>0</v>
      </c>
      <c r="AN8102" s="2">
        <v>0</v>
      </c>
      <c r="AO8102" s="2">
        <v>0</v>
      </c>
      <c r="AP8102" s="2">
        <v>0</v>
      </c>
      <c r="AQ8102" s="2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2">
        <v>21837</v>
      </c>
      <c r="BE8102" s="2">
        <v>21148</v>
      </c>
      <c r="BF8102" s="2">
        <v>36268</v>
      </c>
      <c r="BG8102" s="2">
        <v>43379</v>
      </c>
      <c r="BH8102" s="2">
        <v>55630</v>
      </c>
      <c r="BI8102" s="2">
        <v>53154</v>
      </c>
      <c r="BJ8102" s="2">
        <v>56389</v>
      </c>
      <c r="BK8102" s="2">
        <v>52186</v>
      </c>
      <c r="BL8102" s="2">
        <v>32694</v>
      </c>
      <c r="BM8102" s="2">
        <v>23986</v>
      </c>
      <c r="BN8102" s="2">
        <v>17942</v>
      </c>
      <c r="BO8102" s="2">
        <v>19397</v>
      </c>
      <c r="BP8102" s="2">
        <v>21837</v>
      </c>
      <c r="BQ8102" s="2">
        <v>21148</v>
      </c>
      <c r="BR8102" s="2">
        <v>36268</v>
      </c>
      <c r="BS8102" s="2">
        <v>43379</v>
      </c>
      <c r="BT8102" s="2">
        <v>55630</v>
      </c>
      <c r="BU8102" s="2">
        <v>53154</v>
      </c>
      <c r="BV8102" s="2">
        <v>56389</v>
      </c>
      <c r="BW8102" s="2">
        <v>52186</v>
      </c>
      <c r="BX8102" s="2">
        <v>32694</v>
      </c>
      <c r="BY8102" s="2">
        <v>23986</v>
      </c>
      <c r="BZ8102" s="2">
        <v>17942</v>
      </c>
      <c r="CA8102" s="2">
        <v>19397</v>
      </c>
      <c r="CB8102" s="2">
        <v>2216.0730000000003</v>
      </c>
      <c r="CC8102" s="2">
        <v>2146.1420000000003</v>
      </c>
      <c r="CD8102" s="2">
        <v>3680.5070000000001</v>
      </c>
      <c r="CE8102" s="2">
        <v>4402.1440000000002</v>
      </c>
      <c r="CF8102" s="2">
        <v>5645.4620000000004</v>
      </c>
      <c r="CG8102" s="2">
        <v>5394.1379999999999</v>
      </c>
      <c r="CH8102" s="2">
        <v>5722.4520000000002</v>
      </c>
      <c r="CI8102" s="2">
        <v>5295.8960000000006</v>
      </c>
      <c r="CJ8102" s="2">
        <v>3317.8220000000001</v>
      </c>
      <c r="CK8102" s="2">
        <v>2434.1530000000002</v>
      </c>
      <c r="CL8102" s="2">
        <v>1820.799</v>
      </c>
      <c r="CM8102" s="2">
        <v>1968.412</v>
      </c>
      <c r="CN8102" s="2">
        <v>0</v>
      </c>
      <c r="CO8102" s="2">
        <v>0</v>
      </c>
      <c r="CP8102" s="2">
        <v>434010</v>
      </c>
      <c r="CQ8102" s="2">
        <v>434010</v>
      </c>
      <c r="CR8102" s="2">
        <v>44044</v>
      </c>
      <c r="CS8102" s="1">
        <v>2008</v>
      </c>
    </row>
    <row r="8103" spans="1:97" x14ac:dyDescent="0.2">
      <c r="A8103">
        <v>54650</v>
      </c>
      <c r="B8103" t="s">
        <v>34</v>
      </c>
      <c r="D8103" t="s">
        <v>2221</v>
      </c>
      <c r="E8103" t="s">
        <v>132</v>
      </c>
      <c r="F8103">
        <v>5906</v>
      </c>
      <c r="G8103" t="s">
        <v>25</v>
      </c>
      <c r="H8103" t="s">
        <v>5</v>
      </c>
      <c r="I8103" t="s">
        <v>73</v>
      </c>
      <c r="K8103">
        <v>22</v>
      </c>
      <c r="L8103">
        <v>2</v>
      </c>
      <c r="M8103" t="s">
        <v>31</v>
      </c>
      <c r="N8103" t="s">
        <v>30</v>
      </c>
      <c r="O8103" t="s">
        <v>29</v>
      </c>
      <c r="P8103" t="s">
        <v>29</v>
      </c>
      <c r="T8103" s="2">
        <v>0</v>
      </c>
      <c r="U8103" s="2">
        <v>0</v>
      </c>
      <c r="V8103" s="2">
        <v>0</v>
      </c>
      <c r="W8103" s="2">
        <v>0</v>
      </c>
      <c r="X8103" s="2">
        <v>0</v>
      </c>
      <c r="Y8103" s="2">
        <v>0</v>
      </c>
      <c r="Z8103" s="2">
        <v>0</v>
      </c>
      <c r="AA8103" s="2">
        <v>0</v>
      </c>
      <c r="AB8103" s="2">
        <v>0</v>
      </c>
      <c r="AC8103" s="2">
        <v>0</v>
      </c>
      <c r="AD8103" s="2">
        <v>0</v>
      </c>
      <c r="AE8103" s="2">
        <v>0</v>
      </c>
      <c r="AF8103" s="2">
        <v>0</v>
      </c>
      <c r="AG8103" s="2">
        <v>0</v>
      </c>
      <c r="AH8103" s="2">
        <v>0</v>
      </c>
      <c r="AI8103" s="2">
        <v>0</v>
      </c>
      <c r="AJ8103" s="2">
        <v>0</v>
      </c>
      <c r="AK8103" s="2">
        <v>0</v>
      </c>
      <c r="AL8103" s="2">
        <v>0</v>
      </c>
      <c r="AM8103" s="2">
        <v>0</v>
      </c>
      <c r="AN8103" s="2">
        <v>0</v>
      </c>
      <c r="AO8103" s="2">
        <v>0</v>
      </c>
      <c r="AP8103" s="2">
        <v>0</v>
      </c>
      <c r="AQ8103" s="2">
        <v>0</v>
      </c>
      <c r="AR8103" s="3">
        <v>0</v>
      </c>
      <c r="AS8103" s="3">
        <v>0</v>
      </c>
      <c r="AT8103" s="3">
        <v>0</v>
      </c>
      <c r="AU8103" s="3">
        <v>0</v>
      </c>
      <c r="AV8103" s="3">
        <v>0</v>
      </c>
      <c r="AW8103" s="3">
        <v>0</v>
      </c>
      <c r="AX8103" s="3">
        <v>0</v>
      </c>
      <c r="AY8103" s="3">
        <v>0</v>
      </c>
      <c r="AZ8103" s="3">
        <v>0</v>
      </c>
      <c r="BA8103" s="3">
        <v>0</v>
      </c>
      <c r="BB8103" s="3">
        <v>0</v>
      </c>
      <c r="BC8103" s="3">
        <v>0</v>
      </c>
      <c r="BD8103" s="2">
        <v>29833</v>
      </c>
      <c r="BE8103" s="2">
        <v>28891</v>
      </c>
      <c r="BF8103" s="2">
        <v>49547</v>
      </c>
      <c r="BG8103" s="2">
        <v>59261</v>
      </c>
      <c r="BH8103" s="2">
        <v>75999</v>
      </c>
      <c r="BI8103" s="2">
        <v>72615</v>
      </c>
      <c r="BJ8103" s="2">
        <v>77035</v>
      </c>
      <c r="BK8103" s="2">
        <v>71293</v>
      </c>
      <c r="BL8103" s="2">
        <v>44664</v>
      </c>
      <c r="BM8103" s="2">
        <v>32768</v>
      </c>
      <c r="BN8103" s="2">
        <v>24511</v>
      </c>
      <c r="BO8103" s="2">
        <v>26499</v>
      </c>
      <c r="BP8103" s="2">
        <v>29833</v>
      </c>
      <c r="BQ8103" s="2">
        <v>28891</v>
      </c>
      <c r="BR8103" s="2">
        <v>49547</v>
      </c>
      <c r="BS8103" s="2">
        <v>59261</v>
      </c>
      <c r="BT8103" s="2">
        <v>75999</v>
      </c>
      <c r="BU8103" s="2">
        <v>72615</v>
      </c>
      <c r="BV8103" s="2">
        <v>77035</v>
      </c>
      <c r="BW8103" s="2">
        <v>71293</v>
      </c>
      <c r="BX8103" s="2">
        <v>44664</v>
      </c>
      <c r="BY8103" s="2">
        <v>32768</v>
      </c>
      <c r="BZ8103" s="2">
        <v>24511</v>
      </c>
      <c r="CA8103" s="2">
        <v>26499</v>
      </c>
      <c r="CB8103" s="2">
        <v>3027.4540000000002</v>
      </c>
      <c r="CC8103" s="2">
        <v>2931.9169999999999</v>
      </c>
      <c r="CD8103" s="2">
        <v>5028.0650000000005</v>
      </c>
      <c r="CE8103" s="2">
        <v>6013.9180000000006</v>
      </c>
      <c r="CF8103" s="2">
        <v>7712.4560000000001</v>
      </c>
      <c r="CG8103" s="2">
        <v>7369.1140000000005</v>
      </c>
      <c r="CH8103" s="2">
        <v>7817.6350000000002</v>
      </c>
      <c r="CI8103" s="2">
        <v>7234.9030000000002</v>
      </c>
      <c r="CJ8103" s="2">
        <v>4532.5889999999999</v>
      </c>
      <c r="CK8103" s="2">
        <v>3325.3790000000004</v>
      </c>
      <c r="CL8103" s="2">
        <v>2487.4549999999999</v>
      </c>
      <c r="CM8103" s="2">
        <v>2689.1150000000002</v>
      </c>
      <c r="CN8103" s="2">
        <v>0</v>
      </c>
      <c r="CO8103" s="2">
        <v>0</v>
      </c>
      <c r="CP8103" s="2">
        <v>592916</v>
      </c>
      <c r="CQ8103" s="2">
        <v>592916</v>
      </c>
      <c r="CR8103" s="2">
        <v>60170</v>
      </c>
      <c r="CS8103" s="1">
        <v>2008</v>
      </c>
    </row>
    <row r="8104" spans="1:97" x14ac:dyDescent="0.2">
      <c r="A8104">
        <v>54653</v>
      </c>
      <c r="B8104" t="s">
        <v>34</v>
      </c>
      <c r="D8104" t="s">
        <v>2220</v>
      </c>
      <c r="E8104" t="s">
        <v>1940</v>
      </c>
      <c r="F8104">
        <v>18194</v>
      </c>
      <c r="G8104" t="s">
        <v>25</v>
      </c>
      <c r="H8104" t="s">
        <v>5</v>
      </c>
      <c r="I8104" t="s">
        <v>73</v>
      </c>
      <c r="K8104">
        <v>22</v>
      </c>
      <c r="L8104">
        <v>2</v>
      </c>
      <c r="M8104" t="s">
        <v>31</v>
      </c>
      <c r="N8104" t="s">
        <v>54</v>
      </c>
      <c r="O8104" t="s">
        <v>53</v>
      </c>
      <c r="P8104" t="s">
        <v>52</v>
      </c>
      <c r="T8104" s="2">
        <v>0</v>
      </c>
      <c r="U8104" s="2">
        <v>0</v>
      </c>
      <c r="V8104" s="2">
        <v>0</v>
      </c>
      <c r="W8104" s="2">
        <v>0</v>
      </c>
      <c r="X8104" s="2">
        <v>0</v>
      </c>
      <c r="Y8104" s="2">
        <v>0</v>
      </c>
      <c r="Z8104" s="2">
        <v>0</v>
      </c>
      <c r="AA8104" s="2">
        <v>0</v>
      </c>
      <c r="AB8104" s="2">
        <v>0</v>
      </c>
      <c r="AC8104" s="2">
        <v>0</v>
      </c>
      <c r="AD8104" s="2">
        <v>0</v>
      </c>
      <c r="AE8104" s="2">
        <v>0</v>
      </c>
      <c r="AF8104" s="2">
        <v>0</v>
      </c>
      <c r="AG8104" s="2">
        <v>0</v>
      </c>
      <c r="AH8104" s="2">
        <v>0</v>
      </c>
      <c r="AI8104" s="2">
        <v>0</v>
      </c>
      <c r="AJ8104" s="2">
        <v>0</v>
      </c>
      <c r="AK8104" s="2">
        <v>0</v>
      </c>
      <c r="AL8104" s="2">
        <v>0</v>
      </c>
      <c r="AM8104" s="2">
        <v>0</v>
      </c>
      <c r="AN8104" s="2">
        <v>0</v>
      </c>
      <c r="AO8104" s="2">
        <v>0</v>
      </c>
      <c r="AP8104" s="2">
        <v>0</v>
      </c>
      <c r="AQ8104" s="2">
        <v>0</v>
      </c>
      <c r="AR8104" s="3">
        <v>0</v>
      </c>
      <c r="AS8104" s="3">
        <v>0</v>
      </c>
      <c r="AT8104" s="3">
        <v>0</v>
      </c>
      <c r="AU8104" s="3">
        <v>0</v>
      </c>
      <c r="AV8104" s="3">
        <v>0</v>
      </c>
      <c r="AW8104" s="3">
        <v>0</v>
      </c>
      <c r="AX8104" s="3">
        <v>0</v>
      </c>
      <c r="AY8104" s="3">
        <v>0</v>
      </c>
      <c r="AZ8104" s="3">
        <v>0</v>
      </c>
      <c r="BA8104" s="3">
        <v>0</v>
      </c>
      <c r="BB8104" s="3">
        <v>0</v>
      </c>
      <c r="BC8104" s="3">
        <v>0</v>
      </c>
      <c r="BD8104" s="2">
        <v>329</v>
      </c>
      <c r="BE8104" s="2">
        <v>258</v>
      </c>
      <c r="BF8104" s="2">
        <v>303</v>
      </c>
      <c r="BG8104" s="2">
        <v>570</v>
      </c>
      <c r="BH8104" s="2">
        <v>678</v>
      </c>
      <c r="BI8104" s="2">
        <v>576</v>
      </c>
      <c r="BJ8104" s="2">
        <v>699</v>
      </c>
      <c r="BK8104" s="2">
        <v>718</v>
      </c>
      <c r="BL8104" s="2">
        <v>359</v>
      </c>
      <c r="BM8104" s="2">
        <v>230</v>
      </c>
      <c r="BN8104" s="2">
        <v>165</v>
      </c>
      <c r="BO8104" s="2">
        <v>180</v>
      </c>
      <c r="BP8104" s="2">
        <v>329</v>
      </c>
      <c r="BQ8104" s="2">
        <v>258</v>
      </c>
      <c r="BR8104" s="2">
        <v>303</v>
      </c>
      <c r="BS8104" s="2">
        <v>570</v>
      </c>
      <c r="BT8104" s="2">
        <v>678</v>
      </c>
      <c r="BU8104" s="2">
        <v>576</v>
      </c>
      <c r="BV8104" s="2">
        <v>699</v>
      </c>
      <c r="BW8104" s="2">
        <v>718</v>
      </c>
      <c r="BX8104" s="2">
        <v>359</v>
      </c>
      <c r="BY8104" s="2">
        <v>230</v>
      </c>
      <c r="BZ8104" s="2">
        <v>165</v>
      </c>
      <c r="CA8104" s="2">
        <v>180</v>
      </c>
      <c r="CB8104" s="2">
        <v>33.393999999999998</v>
      </c>
      <c r="CC8104" s="2">
        <v>26.177</v>
      </c>
      <c r="CD8104" s="2">
        <v>30.726000000000003</v>
      </c>
      <c r="CE8104" s="2">
        <v>57.853000000000002</v>
      </c>
      <c r="CF8104" s="2">
        <v>68.832000000000008</v>
      </c>
      <c r="CG8104" s="2">
        <v>58.406000000000006</v>
      </c>
      <c r="CH8104" s="2">
        <v>70.959000000000003</v>
      </c>
      <c r="CI8104" s="2">
        <v>72.817999999999998</v>
      </c>
      <c r="CJ8104" s="2">
        <v>36.457000000000001</v>
      </c>
      <c r="CK8104" s="2">
        <v>23.382000000000001</v>
      </c>
      <c r="CL8104" s="2">
        <v>16.776</v>
      </c>
      <c r="CM8104" s="2">
        <v>18.22</v>
      </c>
      <c r="CN8104" s="2">
        <v>0</v>
      </c>
      <c r="CO8104" s="2">
        <v>0</v>
      </c>
      <c r="CP8104" s="2">
        <v>5065</v>
      </c>
      <c r="CQ8104" s="2">
        <v>5065</v>
      </c>
      <c r="CR8104" s="2">
        <v>514</v>
      </c>
      <c r="CS8104" s="1">
        <v>2008</v>
      </c>
    </row>
    <row r="8105" spans="1:97" x14ac:dyDescent="0.2">
      <c r="A8105">
        <v>54654</v>
      </c>
      <c r="B8105" t="s">
        <v>34</v>
      </c>
      <c r="D8105" t="s">
        <v>2219</v>
      </c>
      <c r="E8105" t="s">
        <v>1940</v>
      </c>
      <c r="F8105">
        <v>18194</v>
      </c>
      <c r="G8105" t="s">
        <v>25</v>
      </c>
      <c r="H8105" t="s">
        <v>5</v>
      </c>
      <c r="I8105" t="s">
        <v>73</v>
      </c>
      <c r="K8105">
        <v>22</v>
      </c>
      <c r="L8105">
        <v>2</v>
      </c>
      <c r="M8105" t="s">
        <v>31</v>
      </c>
      <c r="N8105" t="s">
        <v>54</v>
      </c>
      <c r="O8105" t="s">
        <v>53</v>
      </c>
      <c r="P8105" t="s">
        <v>52</v>
      </c>
      <c r="T8105" s="2">
        <v>0</v>
      </c>
      <c r="U8105" s="2">
        <v>0</v>
      </c>
      <c r="V8105" s="2">
        <v>0</v>
      </c>
      <c r="W8105" s="2">
        <v>0</v>
      </c>
      <c r="X8105" s="2">
        <v>0</v>
      </c>
      <c r="Y8105" s="2">
        <v>0</v>
      </c>
      <c r="Z8105" s="2">
        <v>0</v>
      </c>
      <c r="AA8105" s="2">
        <v>0</v>
      </c>
      <c r="AB8105" s="2">
        <v>0</v>
      </c>
      <c r="AC8105" s="2">
        <v>0</v>
      </c>
      <c r="AD8105" s="2">
        <v>0</v>
      </c>
      <c r="AE8105" s="2">
        <v>0</v>
      </c>
      <c r="AF8105" s="2">
        <v>0</v>
      </c>
      <c r="AG8105" s="2">
        <v>0</v>
      </c>
      <c r="AH8105" s="2">
        <v>0</v>
      </c>
      <c r="AI8105" s="2">
        <v>0</v>
      </c>
      <c r="AJ8105" s="2">
        <v>0</v>
      </c>
      <c r="AK8105" s="2">
        <v>0</v>
      </c>
      <c r="AL8105" s="2">
        <v>0</v>
      </c>
      <c r="AM8105" s="2">
        <v>0</v>
      </c>
      <c r="AN8105" s="2">
        <v>0</v>
      </c>
      <c r="AO8105" s="2">
        <v>0</v>
      </c>
      <c r="AP8105" s="2">
        <v>0</v>
      </c>
      <c r="AQ8105" s="2">
        <v>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0</v>
      </c>
      <c r="BD8105" s="2">
        <v>3713</v>
      </c>
      <c r="BE8105" s="2">
        <v>2911</v>
      </c>
      <c r="BF8105" s="2">
        <v>3416</v>
      </c>
      <c r="BG8105" s="2">
        <v>6433</v>
      </c>
      <c r="BH8105" s="2">
        <v>7654</v>
      </c>
      <c r="BI8105" s="2">
        <v>6494</v>
      </c>
      <c r="BJ8105" s="2">
        <v>7890</v>
      </c>
      <c r="BK8105" s="2">
        <v>8097</v>
      </c>
      <c r="BL8105" s="2">
        <v>4054</v>
      </c>
      <c r="BM8105" s="2">
        <v>2600</v>
      </c>
      <c r="BN8105" s="2">
        <v>1865</v>
      </c>
      <c r="BO8105" s="2">
        <v>2026</v>
      </c>
      <c r="BP8105" s="2">
        <v>3713</v>
      </c>
      <c r="BQ8105" s="2">
        <v>2911</v>
      </c>
      <c r="BR8105" s="2">
        <v>3416</v>
      </c>
      <c r="BS8105" s="2">
        <v>6433</v>
      </c>
      <c r="BT8105" s="2">
        <v>7654</v>
      </c>
      <c r="BU8105" s="2">
        <v>6494</v>
      </c>
      <c r="BV8105" s="2">
        <v>7890</v>
      </c>
      <c r="BW8105" s="2">
        <v>8097</v>
      </c>
      <c r="BX8105" s="2">
        <v>4054</v>
      </c>
      <c r="BY8105" s="2">
        <v>2600</v>
      </c>
      <c r="BZ8105" s="2">
        <v>1865</v>
      </c>
      <c r="CA8105" s="2">
        <v>2026</v>
      </c>
      <c r="CB8105" s="2">
        <v>376.83600000000001</v>
      </c>
      <c r="CC8105" s="2">
        <v>295.38</v>
      </c>
      <c r="CD8105" s="2">
        <v>346.71</v>
      </c>
      <c r="CE8105" s="2">
        <v>652.81299999999999</v>
      </c>
      <c r="CF8105" s="2">
        <v>776.7</v>
      </c>
      <c r="CG8105" s="2">
        <v>659.05700000000002</v>
      </c>
      <c r="CH8105" s="2">
        <v>800.70100000000002</v>
      </c>
      <c r="CI8105" s="2">
        <v>821.67700000000002</v>
      </c>
      <c r="CJ8105" s="2">
        <v>411.38600000000002</v>
      </c>
      <c r="CK8105" s="2">
        <v>263.846</v>
      </c>
      <c r="CL8105" s="2">
        <v>189.29900000000001</v>
      </c>
      <c r="CM8105" s="2">
        <v>205.595</v>
      </c>
      <c r="CN8105" s="2">
        <v>0</v>
      </c>
      <c r="CO8105" s="2">
        <v>0</v>
      </c>
      <c r="CP8105" s="2">
        <v>57153</v>
      </c>
      <c r="CQ8105" s="2">
        <v>57153</v>
      </c>
      <c r="CR8105" s="2">
        <v>5800</v>
      </c>
      <c r="CS8105" s="1">
        <v>2008</v>
      </c>
    </row>
    <row r="8106" spans="1:97" x14ac:dyDescent="0.2">
      <c r="A8106">
        <v>54655</v>
      </c>
      <c r="B8106" t="s">
        <v>34</v>
      </c>
      <c r="D8106" t="s">
        <v>2218</v>
      </c>
      <c r="E8106" t="s">
        <v>2217</v>
      </c>
      <c r="F8106">
        <v>18232</v>
      </c>
      <c r="G8106" t="s">
        <v>210</v>
      </c>
      <c r="H8106" t="s">
        <v>42</v>
      </c>
      <c r="I8106" t="s">
        <v>78</v>
      </c>
      <c r="K8106">
        <v>22</v>
      </c>
      <c r="L8106">
        <v>2</v>
      </c>
      <c r="M8106" t="s">
        <v>31</v>
      </c>
      <c r="N8106" t="s">
        <v>54</v>
      </c>
      <c r="O8106" t="s">
        <v>53</v>
      </c>
      <c r="P8106" t="s">
        <v>52</v>
      </c>
      <c r="T8106" s="2">
        <v>0</v>
      </c>
      <c r="U8106" s="2">
        <v>0</v>
      </c>
      <c r="V8106" s="2">
        <v>0</v>
      </c>
      <c r="W8106" s="2">
        <v>0</v>
      </c>
      <c r="X8106" s="2">
        <v>0</v>
      </c>
      <c r="Y8106" s="2">
        <v>0</v>
      </c>
      <c r="Z8106" s="2">
        <v>0</v>
      </c>
      <c r="AA8106" s="2">
        <v>0</v>
      </c>
      <c r="AB8106" s="2">
        <v>0</v>
      </c>
      <c r="AC8106" s="2">
        <v>0</v>
      </c>
      <c r="AD8106" s="2">
        <v>0</v>
      </c>
      <c r="AE8106" s="2">
        <v>0</v>
      </c>
      <c r="AF8106" s="2">
        <v>0</v>
      </c>
      <c r="AG8106" s="2">
        <v>0</v>
      </c>
      <c r="AH8106" s="2">
        <v>0</v>
      </c>
      <c r="AI8106" s="2">
        <v>0</v>
      </c>
      <c r="AJ8106" s="2">
        <v>0</v>
      </c>
      <c r="AK8106" s="2">
        <v>0</v>
      </c>
      <c r="AL8106" s="2">
        <v>0</v>
      </c>
      <c r="AM8106" s="2">
        <v>0</v>
      </c>
      <c r="AN8106" s="2">
        <v>0</v>
      </c>
      <c r="AO8106" s="2">
        <v>0</v>
      </c>
      <c r="AP8106" s="2">
        <v>0</v>
      </c>
      <c r="AQ8106" s="2">
        <v>0</v>
      </c>
      <c r="AR8106" s="3">
        <v>0</v>
      </c>
      <c r="AS8106" s="3">
        <v>0</v>
      </c>
      <c r="AT8106" s="3">
        <v>0</v>
      </c>
      <c r="AU8106" s="3">
        <v>0</v>
      </c>
      <c r="AV8106" s="3">
        <v>0</v>
      </c>
      <c r="AW8106" s="3">
        <v>0</v>
      </c>
      <c r="AX8106" s="3">
        <v>0</v>
      </c>
      <c r="AY8106" s="3">
        <v>0</v>
      </c>
      <c r="AZ8106" s="3">
        <v>0</v>
      </c>
      <c r="BA8106" s="3">
        <v>0</v>
      </c>
      <c r="BB8106" s="3">
        <v>0</v>
      </c>
      <c r="BC8106" s="3">
        <v>0</v>
      </c>
      <c r="BD8106" s="2">
        <v>8164</v>
      </c>
      <c r="BE8106" s="2">
        <v>7415</v>
      </c>
      <c r="BF8106" s="2">
        <v>8710</v>
      </c>
      <c r="BG8106" s="2">
        <v>12589</v>
      </c>
      <c r="BH8106" s="2">
        <v>13851</v>
      </c>
      <c r="BI8106" s="2">
        <v>10794</v>
      </c>
      <c r="BJ8106" s="2">
        <v>12446</v>
      </c>
      <c r="BK8106" s="2">
        <v>11507</v>
      </c>
      <c r="BL8106" s="2">
        <v>10851</v>
      </c>
      <c r="BM8106" s="2">
        <v>8093</v>
      </c>
      <c r="BN8106" s="2">
        <v>3937</v>
      </c>
      <c r="BO8106" s="2">
        <v>8167</v>
      </c>
      <c r="BP8106" s="2">
        <v>8164</v>
      </c>
      <c r="BQ8106" s="2">
        <v>7415</v>
      </c>
      <c r="BR8106" s="2">
        <v>8710</v>
      </c>
      <c r="BS8106" s="2">
        <v>12589</v>
      </c>
      <c r="BT8106" s="2">
        <v>13851</v>
      </c>
      <c r="BU8106" s="2">
        <v>10794</v>
      </c>
      <c r="BV8106" s="2">
        <v>12446</v>
      </c>
      <c r="BW8106" s="2">
        <v>11507</v>
      </c>
      <c r="BX8106" s="2">
        <v>10851</v>
      </c>
      <c r="BY8106" s="2">
        <v>8093</v>
      </c>
      <c r="BZ8106" s="2">
        <v>3937</v>
      </c>
      <c r="CA8106" s="2">
        <v>8167</v>
      </c>
      <c r="CB8106" s="2">
        <v>828.51400000000001</v>
      </c>
      <c r="CC8106" s="2">
        <v>752.44299999999998</v>
      </c>
      <c r="CD8106" s="2">
        <v>883.91700000000003</v>
      </c>
      <c r="CE8106" s="2">
        <v>1277.538</v>
      </c>
      <c r="CF8106" s="2">
        <v>1405.633</v>
      </c>
      <c r="CG8106" s="2">
        <v>1095.423</v>
      </c>
      <c r="CH8106" s="2">
        <v>1263</v>
      </c>
      <c r="CI8106" s="2">
        <v>1167.712</v>
      </c>
      <c r="CJ8106" s="2">
        <v>1101.1600000000001</v>
      </c>
      <c r="CK8106" s="2">
        <v>821.33199999999999</v>
      </c>
      <c r="CL8106" s="2">
        <v>399.56200000000001</v>
      </c>
      <c r="CM8106" s="2">
        <v>828.76600000000008</v>
      </c>
      <c r="CN8106" s="2">
        <v>0</v>
      </c>
      <c r="CO8106" s="2">
        <v>0</v>
      </c>
      <c r="CP8106" s="2">
        <v>116524</v>
      </c>
      <c r="CQ8106" s="2">
        <v>116524</v>
      </c>
      <c r="CR8106" s="2">
        <v>11825</v>
      </c>
      <c r="CS8106" s="1">
        <v>2008</v>
      </c>
    </row>
    <row r="8107" spans="1:97" x14ac:dyDescent="0.2">
      <c r="A8107">
        <v>54656</v>
      </c>
      <c r="B8107" t="s">
        <v>8</v>
      </c>
      <c r="D8107" t="s">
        <v>2216</v>
      </c>
      <c r="E8107" t="s">
        <v>2215</v>
      </c>
      <c r="F8107">
        <v>9210</v>
      </c>
      <c r="G8107" t="s">
        <v>60</v>
      </c>
      <c r="H8107" t="s">
        <v>42</v>
      </c>
      <c r="I8107" t="s">
        <v>78</v>
      </c>
      <c r="K8107">
        <v>32213</v>
      </c>
      <c r="L8107">
        <v>7</v>
      </c>
      <c r="M8107" t="s">
        <v>4</v>
      </c>
      <c r="N8107" t="s">
        <v>3</v>
      </c>
      <c r="O8107" t="s">
        <v>45</v>
      </c>
      <c r="P8107" t="s">
        <v>38</v>
      </c>
      <c r="S8107" t="s">
        <v>0</v>
      </c>
      <c r="T8107" s="2">
        <v>150</v>
      </c>
      <c r="U8107" s="2">
        <v>446</v>
      </c>
      <c r="V8107" s="2">
        <v>320</v>
      </c>
      <c r="W8107" s="2">
        <v>480</v>
      </c>
      <c r="X8107" s="2">
        <v>252</v>
      </c>
      <c r="Y8107" s="2">
        <v>654</v>
      </c>
      <c r="Z8107" s="2">
        <v>535</v>
      </c>
      <c r="AA8107" s="2">
        <v>349</v>
      </c>
      <c r="AB8107" s="2">
        <v>317</v>
      </c>
      <c r="AC8107" s="2">
        <v>52</v>
      </c>
      <c r="AD8107" s="2">
        <v>0</v>
      </c>
      <c r="AE8107" s="2">
        <v>76</v>
      </c>
      <c r="AF8107" s="2">
        <v>15</v>
      </c>
      <c r="AG8107" s="2">
        <v>43</v>
      </c>
      <c r="AH8107" s="2">
        <v>30</v>
      </c>
      <c r="AI8107" s="2">
        <v>45</v>
      </c>
      <c r="AJ8107" s="2">
        <v>24</v>
      </c>
      <c r="AK8107" s="2">
        <v>62</v>
      </c>
      <c r="AL8107" s="2">
        <v>55</v>
      </c>
      <c r="AM8107" s="2">
        <v>34</v>
      </c>
      <c r="AN8107" s="2">
        <v>1</v>
      </c>
      <c r="AO8107" s="2">
        <v>5</v>
      </c>
      <c r="AP8107" s="2">
        <v>0</v>
      </c>
      <c r="AQ8107" s="2">
        <v>9</v>
      </c>
      <c r="AR8107" s="3">
        <v>25.5</v>
      </c>
      <c r="AS8107" s="3">
        <v>25.5</v>
      </c>
      <c r="AT8107" s="3">
        <v>25.5</v>
      </c>
      <c r="AU8107" s="3">
        <v>25.5</v>
      </c>
      <c r="AV8107" s="3">
        <v>25.5</v>
      </c>
      <c r="AW8107" s="3">
        <v>25.5</v>
      </c>
      <c r="AX8107" s="3">
        <v>25.5</v>
      </c>
      <c r="AY8107" s="3">
        <v>25.5</v>
      </c>
      <c r="AZ8107" s="3">
        <v>25.5</v>
      </c>
      <c r="BA8107" s="3">
        <v>25.5</v>
      </c>
      <c r="BB8107" s="3">
        <v>0</v>
      </c>
      <c r="BC8107" s="3">
        <v>25.5</v>
      </c>
      <c r="BD8107" s="2">
        <v>3825</v>
      </c>
      <c r="BE8107" s="2">
        <v>11373</v>
      </c>
      <c r="BF8107" s="2">
        <v>8160</v>
      </c>
      <c r="BG8107" s="2">
        <v>12240</v>
      </c>
      <c r="BH8107" s="2">
        <v>6426</v>
      </c>
      <c r="BI8107" s="2">
        <v>16677</v>
      </c>
      <c r="BJ8107" s="2">
        <v>13643</v>
      </c>
      <c r="BK8107" s="2">
        <v>8900</v>
      </c>
      <c r="BL8107" s="2">
        <v>8084</v>
      </c>
      <c r="BM8107" s="2">
        <v>1326</v>
      </c>
      <c r="BN8107" s="2">
        <v>0</v>
      </c>
      <c r="BO8107" s="2">
        <v>1938</v>
      </c>
      <c r="BP8107" s="2">
        <v>385</v>
      </c>
      <c r="BQ8107" s="2">
        <v>1106</v>
      </c>
      <c r="BR8107" s="2">
        <v>766</v>
      </c>
      <c r="BS8107" s="2">
        <v>1141</v>
      </c>
      <c r="BT8107" s="2">
        <v>608</v>
      </c>
      <c r="BU8107" s="2">
        <v>1584</v>
      </c>
      <c r="BV8107" s="2">
        <v>1414</v>
      </c>
      <c r="BW8107" s="2">
        <v>879</v>
      </c>
      <c r="BX8107" s="2">
        <v>26</v>
      </c>
      <c r="BY8107" s="2">
        <v>134</v>
      </c>
      <c r="BZ8107" s="2">
        <v>0</v>
      </c>
      <c r="CA8107" s="2">
        <v>220</v>
      </c>
      <c r="CB8107" s="2">
        <v>66.756</v>
      </c>
      <c r="CC8107" s="2">
        <v>191.69300000000001</v>
      </c>
      <c r="CD8107" s="2">
        <v>132.655</v>
      </c>
      <c r="CE8107" s="2">
        <v>197.61500000000001</v>
      </c>
      <c r="CF8107" s="2">
        <v>105.367</v>
      </c>
      <c r="CG8107" s="2">
        <v>274.42400000000004</v>
      </c>
      <c r="CH8107" s="2">
        <v>244.941</v>
      </c>
      <c r="CI8107" s="2">
        <v>152.36199999999999</v>
      </c>
      <c r="CJ8107" s="2">
        <v>4.58</v>
      </c>
      <c r="CK8107" s="2">
        <v>23.198</v>
      </c>
      <c r="CL8107" s="2">
        <v>0</v>
      </c>
      <c r="CM8107" s="2">
        <v>38.17</v>
      </c>
      <c r="CN8107" s="2">
        <v>3631</v>
      </c>
      <c r="CO8107" s="2">
        <v>323</v>
      </c>
      <c r="CP8107" s="2">
        <v>92592</v>
      </c>
      <c r="CQ8107" s="2">
        <v>8263</v>
      </c>
      <c r="CR8107" s="2">
        <v>1431.761</v>
      </c>
      <c r="CS8107" s="1">
        <v>2008</v>
      </c>
    </row>
    <row r="8108" spans="1:97" x14ac:dyDescent="0.2">
      <c r="A8108">
        <v>54656</v>
      </c>
      <c r="B8108" t="s">
        <v>8</v>
      </c>
      <c r="D8108" t="s">
        <v>2216</v>
      </c>
      <c r="E8108" t="s">
        <v>2215</v>
      </c>
      <c r="F8108">
        <v>9210</v>
      </c>
      <c r="G8108" t="s">
        <v>60</v>
      </c>
      <c r="H8108" t="s">
        <v>42</v>
      </c>
      <c r="I8108" t="s">
        <v>78</v>
      </c>
      <c r="K8108">
        <v>32213</v>
      </c>
      <c r="L8108">
        <v>7</v>
      </c>
      <c r="M8108" t="s">
        <v>4</v>
      </c>
      <c r="N8108" t="s">
        <v>3</v>
      </c>
      <c r="O8108" t="s">
        <v>1439</v>
      </c>
      <c r="P8108" t="s">
        <v>1</v>
      </c>
      <c r="S8108" t="s">
        <v>0</v>
      </c>
      <c r="T8108" s="2">
        <v>125006</v>
      </c>
      <c r="U8108" s="2">
        <v>117509</v>
      </c>
      <c r="V8108" s="2">
        <v>137268</v>
      </c>
      <c r="W8108" s="2">
        <v>136800</v>
      </c>
      <c r="X8108" s="2">
        <v>142455</v>
      </c>
      <c r="Y8108" s="2">
        <v>131099</v>
      </c>
      <c r="Z8108" s="2">
        <v>134590</v>
      </c>
      <c r="AA8108" s="2">
        <v>133005</v>
      </c>
      <c r="AB8108" s="2">
        <v>103785</v>
      </c>
      <c r="AC8108" s="2">
        <v>131053</v>
      </c>
      <c r="AD8108" s="2">
        <v>104727</v>
      </c>
      <c r="AE8108" s="2">
        <v>98782</v>
      </c>
      <c r="AF8108" s="2">
        <v>12592</v>
      </c>
      <c r="AG8108" s="2">
        <v>11432</v>
      </c>
      <c r="AH8108" s="2">
        <v>12880</v>
      </c>
      <c r="AI8108" s="2">
        <v>12748</v>
      </c>
      <c r="AJ8108" s="2">
        <v>13482</v>
      </c>
      <c r="AK8108" s="2">
        <v>12451</v>
      </c>
      <c r="AL8108" s="2">
        <v>13947</v>
      </c>
      <c r="AM8108" s="2">
        <v>13143</v>
      </c>
      <c r="AN8108" s="2">
        <v>339</v>
      </c>
      <c r="AO8108" s="2">
        <v>13233</v>
      </c>
      <c r="AP8108" s="2">
        <v>10679</v>
      </c>
      <c r="AQ8108" s="2">
        <v>11230</v>
      </c>
      <c r="AR8108" s="3">
        <v>11.200000000000001</v>
      </c>
      <c r="AS8108" s="3">
        <v>11.200000000000001</v>
      </c>
      <c r="AT8108" s="3">
        <v>12</v>
      </c>
      <c r="AU8108" s="3">
        <v>12</v>
      </c>
      <c r="AV8108" s="3">
        <v>12</v>
      </c>
      <c r="AW8108" s="3">
        <v>12</v>
      </c>
      <c r="AX8108" s="3">
        <v>12</v>
      </c>
      <c r="AY8108" s="3">
        <v>12</v>
      </c>
      <c r="AZ8108" s="3">
        <v>12</v>
      </c>
      <c r="BA8108" s="3">
        <v>12</v>
      </c>
      <c r="BB8108" s="3">
        <v>12</v>
      </c>
      <c r="BC8108" s="3">
        <v>12</v>
      </c>
      <c r="BD8108" s="2">
        <v>1400067</v>
      </c>
      <c r="BE8108" s="2">
        <v>1316101</v>
      </c>
      <c r="BF8108" s="2">
        <v>1647216</v>
      </c>
      <c r="BG8108" s="2">
        <v>1641600</v>
      </c>
      <c r="BH8108" s="2">
        <v>1709460</v>
      </c>
      <c r="BI8108" s="2">
        <v>1573188</v>
      </c>
      <c r="BJ8108" s="2">
        <v>1615080</v>
      </c>
      <c r="BK8108" s="2">
        <v>1596060</v>
      </c>
      <c r="BL8108" s="2">
        <v>1245420</v>
      </c>
      <c r="BM8108" s="2">
        <v>1572636</v>
      </c>
      <c r="BN8108" s="2">
        <v>1256724</v>
      </c>
      <c r="BO8108" s="2">
        <v>1185384</v>
      </c>
      <c r="BP8108" s="2">
        <v>141032</v>
      </c>
      <c r="BQ8108" s="2">
        <v>128036</v>
      </c>
      <c r="BR8108" s="2">
        <v>154559</v>
      </c>
      <c r="BS8108" s="2">
        <v>152974</v>
      </c>
      <c r="BT8108" s="2">
        <v>161784</v>
      </c>
      <c r="BU8108" s="2">
        <v>149415</v>
      </c>
      <c r="BV8108" s="2">
        <v>167368</v>
      </c>
      <c r="BW8108" s="2">
        <v>157714</v>
      </c>
      <c r="BX8108" s="2">
        <v>4073</v>
      </c>
      <c r="BY8108" s="2">
        <v>158801</v>
      </c>
      <c r="BZ8108" s="2">
        <v>128149</v>
      </c>
      <c r="CA8108" s="2">
        <v>134754</v>
      </c>
      <c r="CB8108" s="2">
        <v>24434.649000000001</v>
      </c>
      <c r="CC8108" s="2">
        <v>22183.006000000001</v>
      </c>
      <c r="CD8108" s="2">
        <v>26778.434000000001</v>
      </c>
      <c r="CE8108" s="2">
        <v>26503.710999999999</v>
      </c>
      <c r="CF8108" s="2">
        <v>28030.115000000002</v>
      </c>
      <c r="CG8108" s="2">
        <v>25887.171999999999</v>
      </c>
      <c r="CH8108" s="2">
        <v>28997.612000000001</v>
      </c>
      <c r="CI8108" s="2">
        <v>27325.037</v>
      </c>
      <c r="CJ8108" s="2">
        <v>705.71199999999999</v>
      </c>
      <c r="CK8108" s="2">
        <v>27513.353999999999</v>
      </c>
      <c r="CL8108" s="2">
        <v>22202.654999999999</v>
      </c>
      <c r="CM8108" s="2">
        <v>23347.102999999999</v>
      </c>
      <c r="CN8108" s="2">
        <v>1496079</v>
      </c>
      <c r="CO8108" s="2">
        <v>138156</v>
      </c>
      <c r="CP8108" s="2">
        <v>17758936</v>
      </c>
      <c r="CQ8108" s="2">
        <v>1638659</v>
      </c>
      <c r="CR8108" s="2">
        <v>283908.56</v>
      </c>
      <c r="CS8108" s="1">
        <v>2008</v>
      </c>
    </row>
    <row r="8109" spans="1:97" x14ac:dyDescent="0.2">
      <c r="A8109">
        <v>54656</v>
      </c>
      <c r="B8109" t="s">
        <v>8</v>
      </c>
      <c r="D8109" t="s">
        <v>2216</v>
      </c>
      <c r="E8109" t="s">
        <v>2215</v>
      </c>
      <c r="F8109">
        <v>9210</v>
      </c>
      <c r="G8109" t="s">
        <v>60</v>
      </c>
      <c r="H8109" t="s">
        <v>42</v>
      </c>
      <c r="I8109" t="s">
        <v>78</v>
      </c>
      <c r="K8109">
        <v>32213</v>
      </c>
      <c r="L8109">
        <v>7</v>
      </c>
      <c r="M8109" t="s">
        <v>4</v>
      </c>
      <c r="N8109" t="s">
        <v>3</v>
      </c>
      <c r="O8109" t="s">
        <v>10</v>
      </c>
      <c r="P8109" t="s">
        <v>10</v>
      </c>
      <c r="S8109" t="s">
        <v>9</v>
      </c>
      <c r="T8109" s="2">
        <v>88952</v>
      </c>
      <c r="U8109" s="2">
        <v>102824</v>
      </c>
      <c r="V8109" s="2">
        <v>27481</v>
      </c>
      <c r="W8109" s="2">
        <v>23857</v>
      </c>
      <c r="X8109" s="2">
        <v>52428</v>
      </c>
      <c r="Y8109" s="2">
        <v>32896</v>
      </c>
      <c r="Z8109" s="2">
        <v>14159</v>
      </c>
      <c r="AA8109" s="2">
        <v>45859</v>
      </c>
      <c r="AB8109" s="2">
        <v>51877</v>
      </c>
      <c r="AC8109" s="2">
        <v>95452</v>
      </c>
      <c r="AD8109" s="2">
        <v>64678</v>
      </c>
      <c r="AE8109" s="2">
        <v>22770</v>
      </c>
      <c r="AF8109" s="2">
        <v>8960</v>
      </c>
      <c r="AG8109" s="2">
        <v>10003</v>
      </c>
      <c r="AH8109" s="2">
        <v>2579</v>
      </c>
      <c r="AI8109" s="2">
        <v>2223</v>
      </c>
      <c r="AJ8109" s="2">
        <v>4962</v>
      </c>
      <c r="AK8109" s="2">
        <v>3124</v>
      </c>
      <c r="AL8109" s="2">
        <v>1467</v>
      </c>
      <c r="AM8109" s="2">
        <v>4532</v>
      </c>
      <c r="AN8109" s="2">
        <v>170</v>
      </c>
      <c r="AO8109" s="2">
        <v>9639</v>
      </c>
      <c r="AP8109" s="2">
        <v>6595</v>
      </c>
      <c r="AQ8109" s="2">
        <v>2588</v>
      </c>
      <c r="AR8109" s="3">
        <v>1</v>
      </c>
      <c r="AS8109" s="3">
        <v>1</v>
      </c>
      <c r="AT8109" s="3">
        <v>1</v>
      </c>
      <c r="AU8109" s="3">
        <v>1</v>
      </c>
      <c r="AV8109" s="3">
        <v>1</v>
      </c>
      <c r="AW8109" s="3">
        <v>1</v>
      </c>
      <c r="AX8109" s="3">
        <v>1</v>
      </c>
      <c r="AY8109" s="3">
        <v>1</v>
      </c>
      <c r="AZ8109" s="3">
        <v>1</v>
      </c>
      <c r="BA8109" s="3">
        <v>1</v>
      </c>
      <c r="BB8109" s="3">
        <v>1</v>
      </c>
      <c r="BC8109" s="3">
        <v>1</v>
      </c>
      <c r="BD8109" s="2">
        <v>88952</v>
      </c>
      <c r="BE8109" s="2">
        <v>102824</v>
      </c>
      <c r="BF8109" s="2">
        <v>27481</v>
      </c>
      <c r="BG8109" s="2">
        <v>23857</v>
      </c>
      <c r="BH8109" s="2">
        <v>52428</v>
      </c>
      <c r="BI8109" s="2">
        <v>32896</v>
      </c>
      <c r="BJ8109" s="2">
        <v>14159</v>
      </c>
      <c r="BK8109" s="2">
        <v>45859</v>
      </c>
      <c r="BL8109" s="2">
        <v>51877</v>
      </c>
      <c r="BM8109" s="2">
        <v>95452</v>
      </c>
      <c r="BN8109" s="2">
        <v>64678</v>
      </c>
      <c r="BO8109" s="2">
        <v>22770</v>
      </c>
      <c r="BP8109" s="2">
        <v>8960</v>
      </c>
      <c r="BQ8109" s="2">
        <v>10003</v>
      </c>
      <c r="BR8109" s="2">
        <v>2579</v>
      </c>
      <c r="BS8109" s="2">
        <v>2223</v>
      </c>
      <c r="BT8109" s="2">
        <v>4962</v>
      </c>
      <c r="BU8109" s="2">
        <v>3124</v>
      </c>
      <c r="BV8109" s="2">
        <v>1467</v>
      </c>
      <c r="BW8109" s="2">
        <v>4532</v>
      </c>
      <c r="BX8109" s="2">
        <v>170</v>
      </c>
      <c r="BY8109" s="2">
        <v>9639</v>
      </c>
      <c r="BZ8109" s="2">
        <v>6595</v>
      </c>
      <c r="CA8109" s="2">
        <v>2588</v>
      </c>
      <c r="CB8109" s="2">
        <v>1552.433</v>
      </c>
      <c r="CC8109" s="2">
        <v>1733.1080000000002</v>
      </c>
      <c r="CD8109" s="2">
        <v>446.75300000000004</v>
      </c>
      <c r="CE8109" s="2">
        <v>385.17200000000003</v>
      </c>
      <c r="CF8109" s="2">
        <v>859.66500000000008</v>
      </c>
      <c r="CG8109" s="2">
        <v>541.31100000000004</v>
      </c>
      <c r="CH8109" s="2">
        <v>254.215</v>
      </c>
      <c r="CI8109" s="2">
        <v>785.12</v>
      </c>
      <c r="CJ8109" s="2">
        <v>29.396000000000001</v>
      </c>
      <c r="CK8109" s="2">
        <v>1669.9380000000001</v>
      </c>
      <c r="CL8109" s="2">
        <v>1142.672</v>
      </c>
      <c r="CM8109" s="2">
        <v>448.47400000000005</v>
      </c>
      <c r="CN8109" s="2">
        <v>623233</v>
      </c>
      <c r="CO8109" s="2">
        <v>56842</v>
      </c>
      <c r="CP8109" s="2">
        <v>623233</v>
      </c>
      <c r="CQ8109" s="2">
        <v>56842</v>
      </c>
      <c r="CR8109" s="2">
        <v>9848.2569999999996</v>
      </c>
      <c r="CS8109" s="1">
        <v>2008</v>
      </c>
    </row>
    <row r="8110" spans="1:97" x14ac:dyDescent="0.2">
      <c r="A8110">
        <v>54656</v>
      </c>
      <c r="B8110" t="s">
        <v>8</v>
      </c>
      <c r="D8110" t="s">
        <v>2216</v>
      </c>
      <c r="E8110" t="s">
        <v>2215</v>
      </c>
      <c r="F8110">
        <v>9210</v>
      </c>
      <c r="G8110" t="s">
        <v>60</v>
      </c>
      <c r="H8110" t="s">
        <v>42</v>
      </c>
      <c r="I8110" t="s">
        <v>78</v>
      </c>
      <c r="K8110">
        <v>32213</v>
      </c>
      <c r="L8110">
        <v>7</v>
      </c>
      <c r="M8110" t="s">
        <v>4</v>
      </c>
      <c r="N8110" t="s">
        <v>3</v>
      </c>
      <c r="O8110" t="s">
        <v>14</v>
      </c>
      <c r="P8110" t="s">
        <v>14</v>
      </c>
      <c r="S8110" t="s">
        <v>13</v>
      </c>
      <c r="T8110" s="2">
        <v>41115</v>
      </c>
      <c r="U8110" s="2">
        <v>32937</v>
      </c>
      <c r="V8110" s="2">
        <v>26907</v>
      </c>
      <c r="W8110" s="2">
        <v>21480</v>
      </c>
      <c r="X8110" s="2">
        <v>12234</v>
      </c>
      <c r="Y8110" s="2">
        <v>23624</v>
      </c>
      <c r="Z8110" s="2">
        <v>18909</v>
      </c>
      <c r="AA8110" s="2">
        <v>27313</v>
      </c>
      <c r="AB8110" s="2">
        <v>35911</v>
      </c>
      <c r="AC8110" s="2">
        <v>23399</v>
      </c>
      <c r="AD8110" s="2">
        <v>27435</v>
      </c>
      <c r="AE8110" s="2">
        <v>26789</v>
      </c>
      <c r="AF8110" s="2">
        <v>4142</v>
      </c>
      <c r="AG8110" s="2">
        <v>3204</v>
      </c>
      <c r="AH8110" s="2">
        <v>2525</v>
      </c>
      <c r="AI8110" s="2">
        <v>2002</v>
      </c>
      <c r="AJ8110" s="2">
        <v>1158</v>
      </c>
      <c r="AK8110" s="2">
        <v>2244</v>
      </c>
      <c r="AL8110" s="2">
        <v>1960</v>
      </c>
      <c r="AM8110" s="2">
        <v>2699</v>
      </c>
      <c r="AN8110" s="2">
        <v>117</v>
      </c>
      <c r="AO8110" s="2">
        <v>2363</v>
      </c>
      <c r="AP8110" s="2">
        <v>2798</v>
      </c>
      <c r="AQ8110" s="2">
        <v>3045</v>
      </c>
      <c r="AR8110" s="3">
        <v>6.3</v>
      </c>
      <c r="AS8110" s="3">
        <v>6.3</v>
      </c>
      <c r="AT8110" s="3">
        <v>6.3</v>
      </c>
      <c r="AU8110" s="3">
        <v>6.3</v>
      </c>
      <c r="AV8110" s="3">
        <v>6.3</v>
      </c>
      <c r="AW8110" s="3">
        <v>6.3</v>
      </c>
      <c r="AX8110" s="3">
        <v>6.3</v>
      </c>
      <c r="AY8110" s="3">
        <v>6.3</v>
      </c>
      <c r="AZ8110" s="3">
        <v>6.3</v>
      </c>
      <c r="BA8110" s="3">
        <v>6.3</v>
      </c>
      <c r="BB8110" s="3">
        <v>6.3</v>
      </c>
      <c r="BC8110" s="3">
        <v>6.3</v>
      </c>
      <c r="BD8110" s="2">
        <v>259025</v>
      </c>
      <c r="BE8110" s="2">
        <v>207503</v>
      </c>
      <c r="BF8110" s="2">
        <v>169514</v>
      </c>
      <c r="BG8110" s="2">
        <v>135324</v>
      </c>
      <c r="BH8110" s="2">
        <v>77074</v>
      </c>
      <c r="BI8110" s="2">
        <v>148831</v>
      </c>
      <c r="BJ8110" s="2">
        <v>119127</v>
      </c>
      <c r="BK8110" s="2">
        <v>172072</v>
      </c>
      <c r="BL8110" s="2">
        <v>226239</v>
      </c>
      <c r="BM8110" s="2">
        <v>147414</v>
      </c>
      <c r="BN8110" s="2">
        <v>172841</v>
      </c>
      <c r="BO8110" s="2">
        <v>168771</v>
      </c>
      <c r="BP8110" s="2">
        <v>26092</v>
      </c>
      <c r="BQ8110" s="2">
        <v>20187</v>
      </c>
      <c r="BR8110" s="2">
        <v>15906</v>
      </c>
      <c r="BS8110" s="2">
        <v>12610</v>
      </c>
      <c r="BT8110" s="2">
        <v>7294</v>
      </c>
      <c r="BU8110" s="2">
        <v>14135</v>
      </c>
      <c r="BV8110" s="2">
        <v>12345</v>
      </c>
      <c r="BW8110" s="2">
        <v>17003</v>
      </c>
      <c r="BX8110" s="2">
        <v>740</v>
      </c>
      <c r="BY8110" s="2">
        <v>14885</v>
      </c>
      <c r="BZ8110" s="2">
        <v>17625</v>
      </c>
      <c r="CA8110" s="2">
        <v>19186</v>
      </c>
      <c r="CB8110" s="2">
        <v>4520.6210000000001</v>
      </c>
      <c r="CC8110" s="2">
        <v>3497.4850000000001</v>
      </c>
      <c r="CD8110" s="2">
        <v>2755.7539999999999</v>
      </c>
      <c r="CE8110" s="2">
        <v>2184.8130000000001</v>
      </c>
      <c r="CF8110" s="2">
        <v>1263.79</v>
      </c>
      <c r="CG8110" s="2">
        <v>2449.0520000000001</v>
      </c>
      <c r="CH8110" s="2">
        <v>2138.835</v>
      </c>
      <c r="CI8110" s="2">
        <v>2945.924</v>
      </c>
      <c r="CJ8110" s="2">
        <v>128.19800000000001</v>
      </c>
      <c r="CK8110" s="2">
        <v>2579.011</v>
      </c>
      <c r="CL8110" s="2">
        <v>3053.5889999999999</v>
      </c>
      <c r="CM8110" s="2">
        <v>3324.076</v>
      </c>
      <c r="CN8110" s="2">
        <v>318053</v>
      </c>
      <c r="CO8110" s="2">
        <v>28257</v>
      </c>
      <c r="CP8110" s="2">
        <v>2003735</v>
      </c>
      <c r="CQ8110" s="2">
        <v>178008</v>
      </c>
      <c r="CR8110" s="2">
        <v>30841.148000000001</v>
      </c>
      <c r="CS8110" s="1">
        <v>2008</v>
      </c>
    </row>
    <row r="8111" spans="1:97" x14ac:dyDescent="0.2">
      <c r="A8111">
        <v>54656</v>
      </c>
      <c r="B8111" t="s">
        <v>8</v>
      </c>
      <c r="D8111" t="s">
        <v>2216</v>
      </c>
      <c r="E8111" t="s">
        <v>2215</v>
      </c>
      <c r="F8111">
        <v>9210</v>
      </c>
      <c r="G8111" t="s">
        <v>60</v>
      </c>
      <c r="H8111" t="s">
        <v>42</v>
      </c>
      <c r="I8111" t="s">
        <v>78</v>
      </c>
      <c r="K8111">
        <v>32213</v>
      </c>
      <c r="L8111">
        <v>7</v>
      </c>
      <c r="M8111" t="s">
        <v>4</v>
      </c>
      <c r="N8111" t="s">
        <v>3</v>
      </c>
      <c r="O8111" t="s">
        <v>1438</v>
      </c>
      <c r="P8111" t="s">
        <v>127</v>
      </c>
      <c r="S8111" t="s">
        <v>0</v>
      </c>
      <c r="T8111" s="2">
        <v>0</v>
      </c>
      <c r="V8111" s="2">
        <v>0</v>
      </c>
      <c r="W8111" s="2">
        <v>0</v>
      </c>
      <c r="X8111" s="2">
        <v>0</v>
      </c>
      <c r="Y8111" s="2">
        <v>0</v>
      </c>
      <c r="Z8111" s="2">
        <v>0</v>
      </c>
      <c r="AA8111" s="2">
        <v>0</v>
      </c>
      <c r="AB8111" s="2">
        <v>0</v>
      </c>
      <c r="AC8111" s="2">
        <v>0</v>
      </c>
      <c r="AD8111" s="2">
        <v>0</v>
      </c>
      <c r="AE8111" s="2">
        <v>0</v>
      </c>
      <c r="AF8111" s="2">
        <v>0</v>
      </c>
      <c r="AH8111" s="2">
        <v>0</v>
      </c>
      <c r="AI8111" s="2">
        <v>0</v>
      </c>
      <c r="AJ8111" s="2">
        <v>0</v>
      </c>
      <c r="AK8111" s="2">
        <v>0</v>
      </c>
      <c r="AL8111" s="2">
        <v>0</v>
      </c>
      <c r="AM8111" s="2">
        <v>0</v>
      </c>
      <c r="AN8111" s="2">
        <v>0</v>
      </c>
      <c r="AO8111" s="2">
        <v>0</v>
      </c>
      <c r="AP8111" s="2">
        <v>0</v>
      </c>
      <c r="AQ8111" s="2">
        <v>0</v>
      </c>
      <c r="AR8111" s="3">
        <v>0</v>
      </c>
      <c r="AT8111" s="3">
        <v>0</v>
      </c>
      <c r="AU8111" s="3">
        <v>0</v>
      </c>
      <c r="AV8111" s="3">
        <v>0</v>
      </c>
      <c r="AW8111" s="3">
        <v>0</v>
      </c>
      <c r="AX8111" s="3">
        <v>0</v>
      </c>
      <c r="AY8111" s="3">
        <v>0</v>
      </c>
      <c r="AZ8111" s="3">
        <v>0</v>
      </c>
      <c r="BA8111" s="3">
        <v>0</v>
      </c>
      <c r="BB8111" s="3">
        <v>0</v>
      </c>
      <c r="BC8111" s="3">
        <v>0</v>
      </c>
      <c r="BD8111" s="2">
        <v>0</v>
      </c>
      <c r="BF8111" s="2">
        <v>0</v>
      </c>
      <c r="BG8111" s="2">
        <v>0</v>
      </c>
      <c r="BH8111" s="2">
        <v>0</v>
      </c>
      <c r="BI8111" s="2">
        <v>0</v>
      </c>
      <c r="BJ8111" s="2">
        <v>0</v>
      </c>
      <c r="BK8111" s="2">
        <v>0</v>
      </c>
      <c r="BL8111" s="2">
        <v>0</v>
      </c>
      <c r="BM8111" s="2">
        <v>0</v>
      </c>
      <c r="BN8111" s="2">
        <v>0</v>
      </c>
      <c r="BO8111" s="2">
        <v>0</v>
      </c>
      <c r="BP8111" s="2">
        <v>0</v>
      </c>
      <c r="BR8111" s="2">
        <v>0</v>
      </c>
      <c r="BS8111" s="2">
        <v>0</v>
      </c>
      <c r="BT8111" s="2">
        <v>0</v>
      </c>
      <c r="BU8111" s="2">
        <v>0</v>
      </c>
      <c r="BV8111" s="2">
        <v>0</v>
      </c>
      <c r="BW8111" s="2">
        <v>0</v>
      </c>
      <c r="BX8111" s="2">
        <v>0</v>
      </c>
      <c r="BY8111" s="2">
        <v>0</v>
      </c>
      <c r="BZ8111" s="2">
        <v>0</v>
      </c>
      <c r="CA8111" s="2">
        <v>0</v>
      </c>
      <c r="CB8111" s="2">
        <v>0</v>
      </c>
      <c r="CD8111" s="2">
        <v>0</v>
      </c>
      <c r="CE8111" s="2">
        <v>0</v>
      </c>
      <c r="CF8111" s="2">
        <v>0</v>
      </c>
      <c r="CG8111" s="2">
        <v>0</v>
      </c>
      <c r="CH8111" s="2">
        <v>0</v>
      </c>
      <c r="CI8111" s="2">
        <v>0</v>
      </c>
      <c r="CJ8111" s="2">
        <v>0</v>
      </c>
      <c r="CK8111" s="2">
        <v>0</v>
      </c>
      <c r="CL8111" s="2">
        <v>0</v>
      </c>
      <c r="CM8111" s="2">
        <v>0</v>
      </c>
      <c r="CN8111" s="2">
        <v>0</v>
      </c>
      <c r="CO8111" s="2">
        <v>0</v>
      </c>
      <c r="CP8111" s="2">
        <v>0</v>
      </c>
      <c r="CQ8111" s="2">
        <v>0</v>
      </c>
      <c r="CR8111" s="2">
        <v>0</v>
      </c>
      <c r="CS8111" s="1">
        <v>2008</v>
      </c>
    </row>
    <row r="8112" spans="1:97" x14ac:dyDescent="0.2">
      <c r="A8112">
        <v>54656</v>
      </c>
      <c r="B8112" t="s">
        <v>8</v>
      </c>
      <c r="D8112" t="s">
        <v>2216</v>
      </c>
      <c r="E8112" t="s">
        <v>2215</v>
      </c>
      <c r="F8112">
        <v>9210</v>
      </c>
      <c r="G8112" t="s">
        <v>60</v>
      </c>
      <c r="H8112" t="s">
        <v>42</v>
      </c>
      <c r="I8112" t="s">
        <v>78</v>
      </c>
      <c r="K8112">
        <v>32213</v>
      </c>
      <c r="L8112">
        <v>7</v>
      </c>
      <c r="M8112" t="s">
        <v>4</v>
      </c>
      <c r="N8112" t="s">
        <v>3</v>
      </c>
      <c r="O8112" t="s">
        <v>2</v>
      </c>
      <c r="P8112" t="s">
        <v>1</v>
      </c>
      <c r="S8112" t="s">
        <v>0</v>
      </c>
      <c r="T8112" s="2">
        <v>31679</v>
      </c>
      <c r="U8112" s="2">
        <v>30091</v>
      </c>
      <c r="V8112" s="2">
        <v>37178</v>
      </c>
      <c r="W8112" s="2">
        <v>34411</v>
      </c>
      <c r="X8112" s="2">
        <v>31646</v>
      </c>
      <c r="Y8112" s="2">
        <v>38644</v>
      </c>
      <c r="Z8112" s="2">
        <v>38396</v>
      </c>
      <c r="AA8112" s="2">
        <v>36292</v>
      </c>
      <c r="AB8112" s="2">
        <v>32564</v>
      </c>
      <c r="AC8112" s="2">
        <v>29649</v>
      </c>
      <c r="AD8112" s="2">
        <v>35844</v>
      </c>
      <c r="AE8112" s="2">
        <v>37361</v>
      </c>
      <c r="AF8112" s="2">
        <v>3191</v>
      </c>
      <c r="AG8112" s="2">
        <v>2927</v>
      </c>
      <c r="AH8112" s="2">
        <v>3488</v>
      </c>
      <c r="AI8112" s="2">
        <v>3207</v>
      </c>
      <c r="AJ8112" s="2">
        <v>2995</v>
      </c>
      <c r="AK8112" s="2">
        <v>3670</v>
      </c>
      <c r="AL8112" s="2">
        <v>3979</v>
      </c>
      <c r="AM8112" s="2">
        <v>3586</v>
      </c>
      <c r="AN8112" s="2">
        <v>107</v>
      </c>
      <c r="AO8112" s="2">
        <v>2994</v>
      </c>
      <c r="AP8112" s="2">
        <v>3655</v>
      </c>
      <c r="AQ8112" s="2">
        <v>4247</v>
      </c>
      <c r="AR8112" s="3">
        <v>9</v>
      </c>
      <c r="AS8112" s="3">
        <v>9</v>
      </c>
      <c r="AT8112" s="3">
        <v>9</v>
      </c>
      <c r="AU8112" s="3">
        <v>9</v>
      </c>
      <c r="AV8112" s="3">
        <v>9</v>
      </c>
      <c r="AW8112" s="3">
        <v>9</v>
      </c>
      <c r="AX8112" s="3">
        <v>9</v>
      </c>
      <c r="AY8112" s="3">
        <v>9</v>
      </c>
      <c r="AZ8112" s="3">
        <v>9</v>
      </c>
      <c r="BA8112" s="3">
        <v>9</v>
      </c>
      <c r="BB8112" s="3">
        <v>9</v>
      </c>
      <c r="BC8112" s="3">
        <v>9</v>
      </c>
      <c r="BD8112" s="2">
        <v>285111</v>
      </c>
      <c r="BE8112" s="2">
        <v>270819</v>
      </c>
      <c r="BF8112" s="2">
        <v>334602</v>
      </c>
      <c r="BG8112" s="2">
        <v>309699</v>
      </c>
      <c r="BH8112" s="2">
        <v>284814</v>
      </c>
      <c r="BI8112" s="2">
        <v>347796</v>
      </c>
      <c r="BJ8112" s="2">
        <v>345564</v>
      </c>
      <c r="BK8112" s="2">
        <v>326628</v>
      </c>
      <c r="BL8112" s="2">
        <v>293076</v>
      </c>
      <c r="BM8112" s="2">
        <v>266841</v>
      </c>
      <c r="BN8112" s="2">
        <v>322596</v>
      </c>
      <c r="BO8112" s="2">
        <v>336249</v>
      </c>
      <c r="BP8112" s="2">
        <v>28720</v>
      </c>
      <c r="BQ8112" s="2">
        <v>26346</v>
      </c>
      <c r="BR8112" s="2">
        <v>31396</v>
      </c>
      <c r="BS8112" s="2">
        <v>28860</v>
      </c>
      <c r="BT8112" s="2">
        <v>26955</v>
      </c>
      <c r="BU8112" s="2">
        <v>33032</v>
      </c>
      <c r="BV8112" s="2">
        <v>35810</v>
      </c>
      <c r="BW8112" s="2">
        <v>32276</v>
      </c>
      <c r="BX8112" s="2">
        <v>959</v>
      </c>
      <c r="BY8112" s="2">
        <v>26945</v>
      </c>
      <c r="BZ8112" s="2">
        <v>32895</v>
      </c>
      <c r="CA8112" s="2">
        <v>38225</v>
      </c>
      <c r="CB8112" s="2">
        <v>4975.8950000000004</v>
      </c>
      <c r="CC8112" s="2">
        <v>4564.68</v>
      </c>
      <c r="CD8112" s="2">
        <v>5439.5520000000006</v>
      </c>
      <c r="CE8112" s="2">
        <v>5000.1050000000005</v>
      </c>
      <c r="CF8112" s="2">
        <v>4670.1120000000001</v>
      </c>
      <c r="CG8112" s="2">
        <v>5723.0640000000003</v>
      </c>
      <c r="CH8112" s="2">
        <v>6204.3560000000007</v>
      </c>
      <c r="CI8112" s="2">
        <v>5591.9720000000007</v>
      </c>
      <c r="CJ8112" s="2">
        <v>166.07</v>
      </c>
      <c r="CK8112" s="2">
        <v>4668.3980000000001</v>
      </c>
      <c r="CL8112" s="2">
        <v>5699.3320000000003</v>
      </c>
      <c r="CM8112" s="2">
        <v>6622.6980000000003</v>
      </c>
      <c r="CN8112" s="2">
        <v>413755</v>
      </c>
      <c r="CO8112" s="2">
        <v>38046</v>
      </c>
      <c r="CP8112" s="2">
        <v>3723795</v>
      </c>
      <c r="CQ8112" s="2">
        <v>342419</v>
      </c>
      <c r="CR8112" s="2">
        <v>59326.233999999997</v>
      </c>
      <c r="CS8112" s="1">
        <v>2008</v>
      </c>
    </row>
    <row r="8113" spans="1:97" x14ac:dyDescent="0.2">
      <c r="A8113">
        <v>54657</v>
      </c>
      <c r="B8113" t="s">
        <v>8</v>
      </c>
      <c r="D8113" t="s">
        <v>2214</v>
      </c>
      <c r="E8113" t="s">
        <v>2213</v>
      </c>
      <c r="F8113">
        <v>55793</v>
      </c>
      <c r="G8113" t="s">
        <v>23</v>
      </c>
      <c r="H8113" t="s">
        <v>20</v>
      </c>
      <c r="I8113" t="s">
        <v>97</v>
      </c>
      <c r="K8113">
        <v>32213</v>
      </c>
      <c r="L8113">
        <v>7</v>
      </c>
      <c r="M8113" t="s">
        <v>4</v>
      </c>
      <c r="N8113" t="s">
        <v>3</v>
      </c>
      <c r="O8113" t="s">
        <v>10</v>
      </c>
      <c r="P8113" t="s">
        <v>10</v>
      </c>
      <c r="S8113" t="s">
        <v>9</v>
      </c>
      <c r="T8113" s="2">
        <v>149146</v>
      </c>
      <c r="U8113" s="2">
        <v>157563</v>
      </c>
      <c r="V8113" s="2">
        <v>160424</v>
      </c>
      <c r="W8113" s="2">
        <v>71628</v>
      </c>
      <c r="X8113" s="2">
        <v>103611</v>
      </c>
      <c r="Y8113" s="2">
        <v>138335</v>
      </c>
      <c r="Z8113" s="2">
        <v>84338</v>
      </c>
      <c r="AA8113" s="2">
        <v>72617</v>
      </c>
      <c r="AB8113" s="2">
        <v>112689</v>
      </c>
      <c r="AC8113" s="2">
        <v>141303</v>
      </c>
      <c r="AD8113" s="2">
        <v>134356</v>
      </c>
      <c r="AE8113" s="2">
        <v>22912</v>
      </c>
      <c r="AF8113" s="2">
        <v>19285</v>
      </c>
      <c r="AG8113" s="2">
        <v>30465</v>
      </c>
      <c r="AH8113" s="2">
        <v>30068</v>
      </c>
      <c r="AI8113" s="2">
        <v>12626</v>
      </c>
      <c r="AJ8113" s="2">
        <v>18556</v>
      </c>
      <c r="AK8113" s="2">
        <v>24121</v>
      </c>
      <c r="AL8113" s="2">
        <v>3633</v>
      </c>
      <c r="AM8113" s="2">
        <v>320</v>
      </c>
      <c r="AN8113" s="2">
        <v>14769</v>
      </c>
      <c r="AO8113" s="2">
        <v>23509</v>
      </c>
      <c r="AP8113" s="2">
        <v>21752</v>
      </c>
      <c r="AQ8113" s="2">
        <v>3452</v>
      </c>
      <c r="AR8113" s="3">
        <v>1.03</v>
      </c>
      <c r="AS8113" s="3">
        <v>1.03</v>
      </c>
      <c r="AT8113" s="3">
        <v>1.03</v>
      </c>
      <c r="AU8113" s="3">
        <v>1.03</v>
      </c>
      <c r="AV8113" s="3">
        <v>1.03</v>
      </c>
      <c r="AW8113" s="3">
        <v>1.03</v>
      </c>
      <c r="AX8113" s="3">
        <v>1.03</v>
      </c>
      <c r="AY8113" s="3">
        <v>1.03</v>
      </c>
      <c r="AZ8113" s="3">
        <v>1.03</v>
      </c>
      <c r="BA8113" s="3">
        <v>1.03</v>
      </c>
      <c r="BB8113" s="3">
        <v>1.03</v>
      </c>
      <c r="BC8113" s="3">
        <v>1.03</v>
      </c>
      <c r="BD8113" s="2">
        <v>153620</v>
      </c>
      <c r="BE8113" s="2">
        <v>162290</v>
      </c>
      <c r="BF8113" s="2">
        <v>165237</v>
      </c>
      <c r="BG8113" s="2">
        <v>73777</v>
      </c>
      <c r="BH8113" s="2">
        <v>106719</v>
      </c>
      <c r="BI8113" s="2">
        <v>142485</v>
      </c>
      <c r="BJ8113" s="2">
        <v>86868</v>
      </c>
      <c r="BK8113" s="2">
        <v>74796</v>
      </c>
      <c r="BL8113" s="2">
        <v>116070</v>
      </c>
      <c r="BM8113" s="2">
        <v>145542</v>
      </c>
      <c r="BN8113" s="2">
        <v>138387</v>
      </c>
      <c r="BO8113" s="2">
        <v>23599</v>
      </c>
      <c r="BP8113" s="2">
        <v>19864</v>
      </c>
      <c r="BQ8113" s="2">
        <v>31379</v>
      </c>
      <c r="BR8113" s="2">
        <v>30970</v>
      </c>
      <c r="BS8113" s="2">
        <v>13005</v>
      </c>
      <c r="BT8113" s="2">
        <v>19113</v>
      </c>
      <c r="BU8113" s="2">
        <v>24845</v>
      </c>
      <c r="BV8113" s="2">
        <v>3742</v>
      </c>
      <c r="BW8113" s="2">
        <v>330</v>
      </c>
      <c r="BX8113" s="2">
        <v>15212</v>
      </c>
      <c r="BY8113" s="2">
        <v>24214</v>
      </c>
      <c r="BZ8113" s="2">
        <v>22405</v>
      </c>
      <c r="CA8113" s="2">
        <v>3556</v>
      </c>
      <c r="CB8113" s="2">
        <v>3388.21</v>
      </c>
      <c r="CC8113" s="2">
        <v>5352.46</v>
      </c>
      <c r="CD8113" s="2">
        <v>5282.62</v>
      </c>
      <c r="CE8113" s="2">
        <v>2218.39</v>
      </c>
      <c r="CF8113" s="2">
        <v>3260.17</v>
      </c>
      <c r="CG8113" s="2">
        <v>4237.93</v>
      </c>
      <c r="CH8113" s="2">
        <v>638.26</v>
      </c>
      <c r="CI8113" s="2">
        <v>56.26</v>
      </c>
      <c r="CJ8113" s="2">
        <v>2594.75</v>
      </c>
      <c r="CK8113" s="2">
        <v>4130.26</v>
      </c>
      <c r="CL8113" s="2">
        <v>3821.8</v>
      </c>
      <c r="CM8113" s="2">
        <v>606.48200000000008</v>
      </c>
      <c r="CN8113" s="2">
        <v>1348922</v>
      </c>
      <c r="CO8113" s="2">
        <v>202556</v>
      </c>
      <c r="CP8113" s="2">
        <v>1389390</v>
      </c>
      <c r="CQ8113" s="2">
        <v>208635</v>
      </c>
      <c r="CR8113" s="2">
        <v>35587.592000000004</v>
      </c>
      <c r="CS8113" s="1">
        <v>2008</v>
      </c>
    </row>
    <row r="8114" spans="1:97" x14ac:dyDescent="0.2">
      <c r="A8114">
        <v>54657</v>
      </c>
      <c r="B8114" t="s">
        <v>8</v>
      </c>
      <c r="D8114" t="s">
        <v>2214</v>
      </c>
      <c r="E8114" t="s">
        <v>2213</v>
      </c>
      <c r="F8114">
        <v>55793</v>
      </c>
      <c r="G8114" t="s">
        <v>23</v>
      </c>
      <c r="H8114" t="s">
        <v>20</v>
      </c>
      <c r="I8114" t="s">
        <v>97</v>
      </c>
      <c r="K8114">
        <v>32213</v>
      </c>
      <c r="L8114">
        <v>7</v>
      </c>
      <c r="M8114" t="s">
        <v>4</v>
      </c>
      <c r="N8114" t="s">
        <v>3</v>
      </c>
      <c r="O8114" t="s">
        <v>14</v>
      </c>
      <c r="P8114" t="s">
        <v>14</v>
      </c>
      <c r="S8114" t="s">
        <v>13</v>
      </c>
      <c r="T8114" s="2">
        <v>0</v>
      </c>
      <c r="U8114" s="2">
        <v>0</v>
      </c>
      <c r="V8114" s="2">
        <v>0</v>
      </c>
      <c r="W8114" s="2">
        <v>0</v>
      </c>
      <c r="X8114" s="2">
        <v>0</v>
      </c>
      <c r="Y8114" s="2">
        <v>0</v>
      </c>
      <c r="Z8114" s="2">
        <v>0</v>
      </c>
      <c r="AA8114" s="2">
        <v>0</v>
      </c>
      <c r="AB8114" s="2">
        <v>0</v>
      </c>
      <c r="AC8114" s="2">
        <v>0</v>
      </c>
      <c r="AD8114" s="2">
        <v>0</v>
      </c>
      <c r="AE8114" s="2">
        <v>10507</v>
      </c>
      <c r="AF8114" s="2">
        <v>0</v>
      </c>
      <c r="AG8114" s="2">
        <v>0</v>
      </c>
      <c r="AH8114" s="2">
        <v>0</v>
      </c>
      <c r="AI8114" s="2">
        <v>0</v>
      </c>
      <c r="AJ8114" s="2">
        <v>0</v>
      </c>
      <c r="AK8114" s="2">
        <v>0</v>
      </c>
      <c r="AL8114" s="2">
        <v>0</v>
      </c>
      <c r="AM8114" s="2">
        <v>0</v>
      </c>
      <c r="AN8114" s="2">
        <v>0</v>
      </c>
      <c r="AO8114" s="2">
        <v>0</v>
      </c>
      <c r="AP8114" s="2">
        <v>0</v>
      </c>
      <c r="AQ8114" s="2">
        <v>1583</v>
      </c>
      <c r="AR8114" s="3">
        <v>0</v>
      </c>
      <c r="AS8114" s="3">
        <v>0</v>
      </c>
      <c r="AT8114" s="3">
        <v>0</v>
      </c>
      <c r="AU8114" s="3">
        <v>0</v>
      </c>
      <c r="AV8114" s="3">
        <v>0</v>
      </c>
      <c r="AW8114" s="3">
        <v>0</v>
      </c>
      <c r="AX8114" s="3">
        <v>0</v>
      </c>
      <c r="AY8114" s="3">
        <v>0</v>
      </c>
      <c r="AZ8114" s="3">
        <v>0</v>
      </c>
      <c r="BA8114" s="3">
        <v>0</v>
      </c>
      <c r="BB8114" s="3">
        <v>0</v>
      </c>
      <c r="BC8114" s="3">
        <v>6.3360000000000003</v>
      </c>
      <c r="BD8114" s="2">
        <v>0</v>
      </c>
      <c r="BE8114" s="2">
        <v>0</v>
      </c>
      <c r="BF8114" s="2">
        <v>0</v>
      </c>
      <c r="BG8114" s="2">
        <v>0</v>
      </c>
      <c r="BH8114" s="2">
        <v>0</v>
      </c>
      <c r="BI8114" s="2">
        <v>0</v>
      </c>
      <c r="BJ8114" s="2">
        <v>0</v>
      </c>
      <c r="BK8114" s="2">
        <v>0</v>
      </c>
      <c r="BL8114" s="2">
        <v>0</v>
      </c>
      <c r="BM8114" s="2">
        <v>0</v>
      </c>
      <c r="BN8114" s="2">
        <v>0</v>
      </c>
      <c r="BO8114" s="2">
        <v>66572</v>
      </c>
      <c r="BP8114" s="2">
        <v>0</v>
      </c>
      <c r="BQ8114" s="2">
        <v>0</v>
      </c>
      <c r="BR8114" s="2">
        <v>0</v>
      </c>
      <c r="BS8114" s="2">
        <v>0</v>
      </c>
      <c r="BT8114" s="2">
        <v>0</v>
      </c>
      <c r="BU8114" s="2">
        <v>0</v>
      </c>
      <c r="BV8114" s="2">
        <v>0</v>
      </c>
      <c r="BW8114" s="2">
        <v>0</v>
      </c>
      <c r="BX8114" s="2">
        <v>0</v>
      </c>
      <c r="BY8114" s="2">
        <v>0</v>
      </c>
      <c r="BZ8114" s="2">
        <v>0</v>
      </c>
      <c r="CA8114" s="2">
        <v>10030</v>
      </c>
      <c r="CB8114" s="2">
        <v>0</v>
      </c>
      <c r="CC8114" s="2">
        <v>0</v>
      </c>
      <c r="CD8114" s="2">
        <v>0</v>
      </c>
      <c r="CE8114" s="2">
        <v>0</v>
      </c>
      <c r="CF8114" s="2">
        <v>0</v>
      </c>
      <c r="CG8114" s="2">
        <v>0</v>
      </c>
      <c r="CH8114" s="2">
        <v>0</v>
      </c>
      <c r="CI8114" s="2">
        <v>0</v>
      </c>
      <c r="CJ8114" s="2">
        <v>0</v>
      </c>
      <c r="CK8114" s="2">
        <v>0</v>
      </c>
      <c r="CL8114" s="2">
        <v>0</v>
      </c>
      <c r="CM8114" s="2">
        <v>1710.8480000000002</v>
      </c>
      <c r="CN8114" s="2">
        <v>10507</v>
      </c>
      <c r="CO8114" s="2">
        <v>1583</v>
      </c>
      <c r="CP8114" s="2">
        <v>66572</v>
      </c>
      <c r="CQ8114" s="2">
        <v>10030</v>
      </c>
      <c r="CR8114" s="2">
        <v>1710.8480000000002</v>
      </c>
      <c r="CS8114" s="1">
        <v>2008</v>
      </c>
    </row>
    <row r="8115" spans="1:97" x14ac:dyDescent="0.2">
      <c r="A8115">
        <v>54658</v>
      </c>
      <c r="B8115" t="s">
        <v>8</v>
      </c>
      <c r="D8115" t="s">
        <v>2212</v>
      </c>
      <c r="E8115" t="s">
        <v>2211</v>
      </c>
      <c r="F8115">
        <v>10545</v>
      </c>
      <c r="G8115" t="s">
        <v>68</v>
      </c>
      <c r="H8115" t="s">
        <v>42</v>
      </c>
      <c r="I8115" t="s">
        <v>439</v>
      </c>
      <c r="K8115">
        <v>22</v>
      </c>
      <c r="L8115">
        <v>3</v>
      </c>
      <c r="M8115" t="s">
        <v>19</v>
      </c>
      <c r="N8115" t="s">
        <v>25</v>
      </c>
      <c r="O8115" t="s">
        <v>40</v>
      </c>
      <c r="P8115" t="s">
        <v>40</v>
      </c>
      <c r="S8115" t="s">
        <v>13</v>
      </c>
      <c r="T8115" s="2">
        <v>0</v>
      </c>
      <c r="U8115" s="2">
        <v>0</v>
      </c>
      <c r="V8115" s="2">
        <v>0</v>
      </c>
      <c r="W8115" s="2">
        <v>0</v>
      </c>
      <c r="X8115" s="2">
        <v>0</v>
      </c>
      <c r="Y8115" s="2">
        <v>0</v>
      </c>
      <c r="Z8115" s="2">
        <v>0</v>
      </c>
      <c r="AA8115" s="2">
        <v>0</v>
      </c>
      <c r="AB8115" s="2">
        <v>0</v>
      </c>
      <c r="AC8115" s="2">
        <v>0</v>
      </c>
      <c r="AD8115" s="2">
        <v>0</v>
      </c>
      <c r="AE8115" s="2">
        <v>0</v>
      </c>
      <c r="AF8115" s="2">
        <v>0</v>
      </c>
      <c r="AG8115" s="2">
        <v>0</v>
      </c>
      <c r="AH8115" s="2">
        <v>0</v>
      </c>
      <c r="AI8115" s="2">
        <v>0</v>
      </c>
      <c r="AJ8115" s="2">
        <v>0</v>
      </c>
      <c r="AK8115" s="2">
        <v>0</v>
      </c>
      <c r="AL8115" s="2">
        <v>0</v>
      </c>
      <c r="AM8115" s="2">
        <v>0</v>
      </c>
      <c r="AN8115" s="2">
        <v>0</v>
      </c>
      <c r="AO8115" s="2">
        <v>0</v>
      </c>
      <c r="AP8115" s="2">
        <v>0</v>
      </c>
      <c r="AQ8115" s="2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0</v>
      </c>
      <c r="BB8115" s="3">
        <v>0</v>
      </c>
      <c r="BC8115" s="3">
        <v>0</v>
      </c>
      <c r="BD8115" s="2">
        <v>0</v>
      </c>
      <c r="BE8115" s="2">
        <v>0</v>
      </c>
      <c r="BF8115" s="2">
        <v>0</v>
      </c>
      <c r="BG8115" s="2">
        <v>0</v>
      </c>
      <c r="BH8115" s="2">
        <v>0</v>
      </c>
      <c r="BI8115" s="2">
        <v>0</v>
      </c>
      <c r="BJ8115" s="2">
        <v>0</v>
      </c>
      <c r="BK8115" s="2">
        <v>0</v>
      </c>
      <c r="BL8115" s="2">
        <v>0</v>
      </c>
      <c r="BM8115" s="2">
        <v>0</v>
      </c>
      <c r="BN8115" s="2">
        <v>0</v>
      </c>
      <c r="BO8115" s="2">
        <v>0</v>
      </c>
      <c r="BP8115" s="2">
        <v>0</v>
      </c>
      <c r="BQ8115" s="2">
        <v>0</v>
      </c>
      <c r="BR8115" s="2">
        <v>0</v>
      </c>
      <c r="BS8115" s="2">
        <v>0</v>
      </c>
      <c r="BT8115" s="2">
        <v>0</v>
      </c>
      <c r="BU8115" s="2">
        <v>0</v>
      </c>
      <c r="BV8115" s="2">
        <v>0</v>
      </c>
      <c r="BW8115" s="2">
        <v>0</v>
      </c>
      <c r="BX8115" s="2">
        <v>0</v>
      </c>
      <c r="BY8115" s="2">
        <v>0</v>
      </c>
      <c r="BZ8115" s="2">
        <v>0</v>
      </c>
      <c r="CA8115" s="2">
        <v>0</v>
      </c>
      <c r="CB8115" s="2">
        <v>0.8580000000000001</v>
      </c>
      <c r="CC8115" s="2">
        <v>0.75700000000000001</v>
      </c>
      <c r="CD8115" s="2">
        <v>0.84300000000000008</v>
      </c>
      <c r="CE8115" s="2">
        <v>1.67</v>
      </c>
      <c r="CF8115" s="2">
        <v>1.6980000000000002</v>
      </c>
      <c r="CG8115" s="2">
        <v>2.399</v>
      </c>
      <c r="CH8115" s="2">
        <v>1.534</v>
      </c>
      <c r="CI8115" s="2">
        <v>1.905</v>
      </c>
      <c r="CJ8115" s="2">
        <v>2.3720000000000003</v>
      </c>
      <c r="CK8115" s="2">
        <v>1.121</v>
      </c>
      <c r="CL8115" s="2">
        <v>0.67200000000000004</v>
      </c>
      <c r="CM8115" s="2">
        <v>0.51400000000000001</v>
      </c>
      <c r="CN8115" s="2">
        <v>0</v>
      </c>
      <c r="CO8115" s="2">
        <v>0</v>
      </c>
      <c r="CP8115" s="2">
        <v>0</v>
      </c>
      <c r="CQ8115" s="2">
        <v>0</v>
      </c>
      <c r="CR8115" s="2">
        <v>16.343</v>
      </c>
      <c r="CS8115" s="1">
        <v>2008</v>
      </c>
    </row>
    <row r="8116" spans="1:97" x14ac:dyDescent="0.2">
      <c r="A8116">
        <v>54658</v>
      </c>
      <c r="B8116" t="s">
        <v>8</v>
      </c>
      <c r="D8116" t="s">
        <v>2212</v>
      </c>
      <c r="E8116" t="s">
        <v>2211</v>
      </c>
      <c r="F8116">
        <v>10545</v>
      </c>
      <c r="G8116" t="s">
        <v>68</v>
      </c>
      <c r="H8116" t="s">
        <v>42</v>
      </c>
      <c r="I8116" t="s">
        <v>439</v>
      </c>
      <c r="K8116">
        <v>22</v>
      </c>
      <c r="L8116">
        <v>3</v>
      </c>
      <c r="M8116" t="s">
        <v>19</v>
      </c>
      <c r="N8116" t="s">
        <v>25</v>
      </c>
      <c r="O8116" t="s">
        <v>10</v>
      </c>
      <c r="P8116" t="s">
        <v>10</v>
      </c>
      <c r="S8116" t="s">
        <v>9</v>
      </c>
      <c r="T8116" s="2">
        <v>0</v>
      </c>
      <c r="U8116" s="2">
        <v>0</v>
      </c>
      <c r="V8116" s="2">
        <v>0</v>
      </c>
      <c r="W8116" s="2">
        <v>0</v>
      </c>
      <c r="X8116" s="2">
        <v>0</v>
      </c>
      <c r="Y8116" s="2">
        <v>0</v>
      </c>
      <c r="Z8116" s="2">
        <v>0</v>
      </c>
      <c r="AA8116" s="2">
        <v>0</v>
      </c>
      <c r="AB8116" s="2">
        <v>0</v>
      </c>
      <c r="AC8116" s="2">
        <v>0</v>
      </c>
      <c r="AD8116" s="2">
        <v>0</v>
      </c>
      <c r="AE8116" s="2">
        <v>0</v>
      </c>
      <c r="AF8116" s="2">
        <v>0</v>
      </c>
      <c r="AG8116" s="2">
        <v>0</v>
      </c>
      <c r="AH8116" s="2">
        <v>0</v>
      </c>
      <c r="AI8116" s="2">
        <v>0</v>
      </c>
      <c r="AJ8116" s="2">
        <v>0</v>
      </c>
      <c r="AK8116" s="2">
        <v>0</v>
      </c>
      <c r="AL8116" s="2">
        <v>0</v>
      </c>
      <c r="AM8116" s="2">
        <v>0</v>
      </c>
      <c r="AN8116" s="2">
        <v>0</v>
      </c>
      <c r="AO8116" s="2">
        <v>0</v>
      </c>
      <c r="AP8116" s="2">
        <v>0</v>
      </c>
      <c r="AQ8116" s="2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2">
        <v>0</v>
      </c>
      <c r="BE8116" s="2">
        <v>0</v>
      </c>
      <c r="BF8116" s="2">
        <v>0</v>
      </c>
      <c r="BG8116" s="2">
        <v>0</v>
      </c>
      <c r="BH8116" s="2">
        <v>0</v>
      </c>
      <c r="BI8116" s="2">
        <v>0</v>
      </c>
      <c r="BJ8116" s="2">
        <v>0</v>
      </c>
      <c r="BK8116" s="2">
        <v>0</v>
      </c>
      <c r="BL8116" s="2">
        <v>0</v>
      </c>
      <c r="BM8116" s="2">
        <v>0</v>
      </c>
      <c r="BN8116" s="2">
        <v>0</v>
      </c>
      <c r="BO8116" s="2">
        <v>0</v>
      </c>
      <c r="BP8116" s="2">
        <v>0</v>
      </c>
      <c r="BQ8116" s="2">
        <v>0</v>
      </c>
      <c r="BR8116" s="2">
        <v>0</v>
      </c>
      <c r="BS8116" s="2">
        <v>0</v>
      </c>
      <c r="BT8116" s="2">
        <v>0</v>
      </c>
      <c r="BU8116" s="2">
        <v>0</v>
      </c>
      <c r="BV8116" s="2">
        <v>0</v>
      </c>
      <c r="BW8116" s="2">
        <v>0</v>
      </c>
      <c r="BX8116" s="2">
        <v>0</v>
      </c>
      <c r="BY8116" s="2">
        <v>0</v>
      </c>
      <c r="BZ8116" s="2">
        <v>0</v>
      </c>
      <c r="CA8116" s="2">
        <v>0</v>
      </c>
      <c r="CB8116" s="2">
        <v>10282.028</v>
      </c>
      <c r="CC8116" s="2">
        <v>9563.1460000000006</v>
      </c>
      <c r="CD8116" s="2">
        <v>11350.882</v>
      </c>
      <c r="CE8116" s="2">
        <v>12336.575000000001</v>
      </c>
      <c r="CF8116" s="2">
        <v>14035.308000000001</v>
      </c>
      <c r="CG8116" s="2">
        <v>15275.398000000001</v>
      </c>
      <c r="CH8116" s="2">
        <v>14995.258</v>
      </c>
      <c r="CI8116" s="2">
        <v>16839.128000000001</v>
      </c>
      <c r="CJ8116" s="2">
        <v>15236.477999999999</v>
      </c>
      <c r="CK8116" s="2">
        <v>13203.349</v>
      </c>
      <c r="CL8116" s="2">
        <v>10547.296</v>
      </c>
      <c r="CM8116" s="2">
        <v>9600.8109999999997</v>
      </c>
      <c r="CN8116" s="2">
        <v>0</v>
      </c>
      <c r="CO8116" s="2">
        <v>0</v>
      </c>
      <c r="CP8116" s="2">
        <v>0</v>
      </c>
      <c r="CQ8116" s="2">
        <v>0</v>
      </c>
      <c r="CR8116" s="2">
        <v>153265.65700000001</v>
      </c>
      <c r="CS8116" s="1">
        <v>2008</v>
      </c>
    </row>
    <row r="8117" spans="1:97" x14ac:dyDescent="0.2">
      <c r="A8117">
        <v>54658</v>
      </c>
      <c r="B8117" t="s">
        <v>8</v>
      </c>
      <c r="D8117" t="s">
        <v>2212</v>
      </c>
      <c r="E8117" t="s">
        <v>2211</v>
      </c>
      <c r="F8117">
        <v>10545</v>
      </c>
      <c r="G8117" t="s">
        <v>68</v>
      </c>
      <c r="H8117" t="s">
        <v>42</v>
      </c>
      <c r="I8117" t="s">
        <v>439</v>
      </c>
      <c r="K8117">
        <v>22</v>
      </c>
      <c r="L8117">
        <v>3</v>
      </c>
      <c r="M8117" t="s">
        <v>19</v>
      </c>
      <c r="N8117" t="s">
        <v>23</v>
      </c>
      <c r="O8117" t="s">
        <v>40</v>
      </c>
      <c r="P8117" t="s">
        <v>40</v>
      </c>
      <c r="S8117" t="s">
        <v>13</v>
      </c>
      <c r="T8117" s="2">
        <v>7</v>
      </c>
      <c r="U8117" s="2">
        <v>5</v>
      </c>
      <c r="V8117" s="2">
        <v>5</v>
      </c>
      <c r="W8117" s="2">
        <v>11</v>
      </c>
      <c r="X8117" s="2">
        <v>11</v>
      </c>
      <c r="Y8117" s="2">
        <v>15</v>
      </c>
      <c r="Z8117" s="2">
        <v>10</v>
      </c>
      <c r="AA8117" s="2">
        <v>12</v>
      </c>
      <c r="AB8117" s="2">
        <v>15</v>
      </c>
      <c r="AC8117" s="2">
        <v>7</v>
      </c>
      <c r="AD8117" s="2">
        <v>4</v>
      </c>
      <c r="AE8117" s="2">
        <v>3</v>
      </c>
      <c r="AF8117" s="2">
        <v>5</v>
      </c>
      <c r="AG8117" s="2">
        <v>4</v>
      </c>
      <c r="AH8117" s="2">
        <v>5</v>
      </c>
      <c r="AI8117" s="2">
        <v>10</v>
      </c>
      <c r="AJ8117" s="2">
        <v>10</v>
      </c>
      <c r="AK8117" s="2">
        <v>14</v>
      </c>
      <c r="AL8117" s="2">
        <v>9</v>
      </c>
      <c r="AM8117" s="2">
        <v>12</v>
      </c>
      <c r="AN8117" s="2">
        <v>14</v>
      </c>
      <c r="AO8117" s="2">
        <v>7</v>
      </c>
      <c r="AP8117" s="2">
        <v>4</v>
      </c>
      <c r="AQ8117" s="2">
        <v>3</v>
      </c>
      <c r="AR8117" s="3">
        <v>5.8</v>
      </c>
      <c r="AS8117" s="3">
        <v>5.8</v>
      </c>
      <c r="AT8117" s="3">
        <v>5.8</v>
      </c>
      <c r="AU8117" s="3">
        <v>5.8</v>
      </c>
      <c r="AV8117" s="3">
        <v>5.8</v>
      </c>
      <c r="AW8117" s="3">
        <v>5.8</v>
      </c>
      <c r="AX8117" s="3">
        <v>5.8</v>
      </c>
      <c r="AY8117" s="3">
        <v>5.8</v>
      </c>
      <c r="AZ8117" s="3">
        <v>5.8</v>
      </c>
      <c r="BA8117" s="3">
        <v>5.8</v>
      </c>
      <c r="BB8117" s="3">
        <v>5.8</v>
      </c>
      <c r="BC8117" s="3">
        <v>5.8</v>
      </c>
      <c r="BD8117" s="2">
        <v>41</v>
      </c>
      <c r="BE8117" s="2">
        <v>29</v>
      </c>
      <c r="BF8117" s="2">
        <v>29</v>
      </c>
      <c r="BG8117" s="2">
        <v>64</v>
      </c>
      <c r="BH8117" s="2">
        <v>64</v>
      </c>
      <c r="BI8117" s="2">
        <v>87</v>
      </c>
      <c r="BJ8117" s="2">
        <v>58</v>
      </c>
      <c r="BK8117" s="2">
        <v>70</v>
      </c>
      <c r="BL8117" s="2">
        <v>87</v>
      </c>
      <c r="BM8117" s="2">
        <v>41</v>
      </c>
      <c r="BN8117" s="2">
        <v>23</v>
      </c>
      <c r="BO8117" s="2">
        <v>17</v>
      </c>
      <c r="BP8117" s="2">
        <v>30</v>
      </c>
      <c r="BQ8117" s="2">
        <v>26</v>
      </c>
      <c r="BR8117" s="2">
        <v>29</v>
      </c>
      <c r="BS8117" s="2">
        <v>58</v>
      </c>
      <c r="BT8117" s="2">
        <v>60</v>
      </c>
      <c r="BU8117" s="2">
        <v>84</v>
      </c>
      <c r="BV8117" s="2">
        <v>53</v>
      </c>
      <c r="BW8117" s="2">
        <v>67</v>
      </c>
      <c r="BX8117" s="2">
        <v>83</v>
      </c>
      <c r="BY8117" s="2">
        <v>39</v>
      </c>
      <c r="BZ8117" s="2">
        <v>23</v>
      </c>
      <c r="CA8117" s="2">
        <v>17</v>
      </c>
      <c r="CB8117" s="2">
        <v>2.7520000000000002</v>
      </c>
      <c r="CC8117" s="2">
        <v>2.4260000000000002</v>
      </c>
      <c r="CD8117" s="2">
        <v>2.7010000000000001</v>
      </c>
      <c r="CE8117" s="2">
        <v>5.3540000000000001</v>
      </c>
      <c r="CF8117" s="2">
        <v>5.4450000000000003</v>
      </c>
      <c r="CG8117" s="2">
        <v>7.6930000000000005</v>
      </c>
      <c r="CH8117" s="2">
        <v>4.9169999999999998</v>
      </c>
      <c r="CI8117" s="2">
        <v>6.1059999999999999</v>
      </c>
      <c r="CJ8117" s="2">
        <v>7.6060000000000008</v>
      </c>
      <c r="CK8117" s="2">
        <v>3.5960000000000001</v>
      </c>
      <c r="CL8117" s="2">
        <v>2.1539999999999999</v>
      </c>
      <c r="CM8117" s="2">
        <v>1.647</v>
      </c>
      <c r="CN8117" s="2">
        <v>105</v>
      </c>
      <c r="CO8117" s="2">
        <v>97</v>
      </c>
      <c r="CP8117" s="2">
        <v>610</v>
      </c>
      <c r="CQ8117" s="2">
        <v>569</v>
      </c>
      <c r="CR8117" s="2">
        <v>52.397000000000006</v>
      </c>
      <c r="CS8117" s="1">
        <v>2008</v>
      </c>
    </row>
    <row r="8118" spans="1:97" x14ac:dyDescent="0.2">
      <c r="A8118">
        <v>54658</v>
      </c>
      <c r="B8118" t="s">
        <v>8</v>
      </c>
      <c r="D8118" t="s">
        <v>2212</v>
      </c>
      <c r="E8118" t="s">
        <v>2211</v>
      </c>
      <c r="F8118">
        <v>10545</v>
      </c>
      <c r="G8118" t="s">
        <v>68</v>
      </c>
      <c r="H8118" t="s">
        <v>42</v>
      </c>
      <c r="I8118" t="s">
        <v>439</v>
      </c>
      <c r="K8118">
        <v>22</v>
      </c>
      <c r="L8118">
        <v>3</v>
      </c>
      <c r="M8118" t="s">
        <v>19</v>
      </c>
      <c r="N8118" t="s">
        <v>23</v>
      </c>
      <c r="O8118" t="s">
        <v>10</v>
      </c>
      <c r="P8118" t="s">
        <v>10</v>
      </c>
      <c r="S8118" t="s">
        <v>9</v>
      </c>
      <c r="T8118" s="2">
        <v>371981</v>
      </c>
      <c r="U8118" s="2">
        <v>345972</v>
      </c>
      <c r="V8118" s="2">
        <v>410648</v>
      </c>
      <c r="W8118" s="2">
        <v>446308</v>
      </c>
      <c r="X8118" s="2">
        <v>507765</v>
      </c>
      <c r="Y8118" s="2">
        <v>552628</v>
      </c>
      <c r="Z8118" s="2">
        <v>542493</v>
      </c>
      <c r="AA8118" s="2">
        <v>609200</v>
      </c>
      <c r="AB8118" s="2">
        <v>551220</v>
      </c>
      <c r="AC8118" s="2">
        <v>477666</v>
      </c>
      <c r="AD8118" s="2">
        <v>381576</v>
      </c>
      <c r="AE8118" s="2">
        <v>347335</v>
      </c>
      <c r="AF8118" s="2">
        <v>348586</v>
      </c>
      <c r="AG8118" s="2">
        <v>324216</v>
      </c>
      <c r="AH8118" s="2">
        <v>384823</v>
      </c>
      <c r="AI8118" s="2">
        <v>418242</v>
      </c>
      <c r="AJ8118" s="2">
        <v>475832</v>
      </c>
      <c r="AK8118" s="2">
        <v>517875</v>
      </c>
      <c r="AL8118" s="2">
        <v>508378</v>
      </c>
      <c r="AM8118" s="2">
        <v>570889</v>
      </c>
      <c r="AN8118" s="2">
        <v>516554</v>
      </c>
      <c r="AO8118" s="2">
        <v>447627</v>
      </c>
      <c r="AP8118" s="2">
        <v>357581</v>
      </c>
      <c r="AQ8118" s="2">
        <v>325491</v>
      </c>
      <c r="AR8118" s="3">
        <v>1.03</v>
      </c>
      <c r="AS8118" s="3">
        <v>1.03</v>
      </c>
      <c r="AT8118" s="3">
        <v>1.03</v>
      </c>
      <c r="AU8118" s="3">
        <v>1.03</v>
      </c>
      <c r="AV8118" s="3">
        <v>1.03</v>
      </c>
      <c r="AW8118" s="3">
        <v>1.03</v>
      </c>
      <c r="AX8118" s="3">
        <v>1.03</v>
      </c>
      <c r="AY8118" s="3">
        <v>1.03</v>
      </c>
      <c r="AZ8118" s="3">
        <v>1.03</v>
      </c>
      <c r="BA8118" s="3">
        <v>1.03</v>
      </c>
      <c r="BB8118" s="3">
        <v>1.03</v>
      </c>
      <c r="BC8118" s="3">
        <v>1.03</v>
      </c>
      <c r="BD8118" s="2">
        <v>383140</v>
      </c>
      <c r="BE8118" s="2">
        <v>356351</v>
      </c>
      <c r="BF8118" s="2">
        <v>422967</v>
      </c>
      <c r="BG8118" s="2">
        <v>459697</v>
      </c>
      <c r="BH8118" s="2">
        <v>522998</v>
      </c>
      <c r="BI8118" s="2">
        <v>569207</v>
      </c>
      <c r="BJ8118" s="2">
        <v>558768</v>
      </c>
      <c r="BK8118" s="2">
        <v>627476</v>
      </c>
      <c r="BL8118" s="2">
        <v>567757</v>
      </c>
      <c r="BM8118" s="2">
        <v>491996</v>
      </c>
      <c r="BN8118" s="2">
        <v>393023</v>
      </c>
      <c r="BO8118" s="2">
        <v>357755</v>
      </c>
      <c r="BP8118" s="2">
        <v>359044</v>
      </c>
      <c r="BQ8118" s="2">
        <v>333942</v>
      </c>
      <c r="BR8118" s="2">
        <v>396368</v>
      </c>
      <c r="BS8118" s="2">
        <v>430789</v>
      </c>
      <c r="BT8118" s="2">
        <v>490107</v>
      </c>
      <c r="BU8118" s="2">
        <v>533411</v>
      </c>
      <c r="BV8118" s="2">
        <v>523629</v>
      </c>
      <c r="BW8118" s="2">
        <v>588016</v>
      </c>
      <c r="BX8118" s="2">
        <v>532051</v>
      </c>
      <c r="BY8118" s="2">
        <v>461056</v>
      </c>
      <c r="BZ8118" s="2">
        <v>368308</v>
      </c>
      <c r="CA8118" s="2">
        <v>335256</v>
      </c>
      <c r="CB8118" s="2">
        <v>32964.644</v>
      </c>
      <c r="CC8118" s="2">
        <v>30659.877</v>
      </c>
      <c r="CD8118" s="2">
        <v>36391.438000000002</v>
      </c>
      <c r="CE8118" s="2">
        <v>39551.614000000001</v>
      </c>
      <c r="CF8118" s="2">
        <v>44997.830999999998</v>
      </c>
      <c r="CG8118" s="2">
        <v>48973.614999999998</v>
      </c>
      <c r="CH8118" s="2">
        <v>48075.472999999998</v>
      </c>
      <c r="CI8118" s="2">
        <v>53987.004000000001</v>
      </c>
      <c r="CJ8118" s="2">
        <v>48848.834999999999</v>
      </c>
      <c r="CK8118" s="2">
        <v>42330.531999999999</v>
      </c>
      <c r="CL8118" s="2">
        <v>33815.107000000004</v>
      </c>
      <c r="CM8118" s="2">
        <v>30780.633000000002</v>
      </c>
      <c r="CN8118" s="2">
        <v>5544792</v>
      </c>
      <c r="CO8118" s="2">
        <v>5196094</v>
      </c>
      <c r="CP8118" s="2">
        <v>5711135</v>
      </c>
      <c r="CQ8118" s="2">
        <v>5351977</v>
      </c>
      <c r="CR8118" s="2">
        <v>491376.603</v>
      </c>
      <c r="CS8118" s="1">
        <v>2008</v>
      </c>
    </row>
    <row r="8119" spans="1:97" x14ac:dyDescent="0.2">
      <c r="A8119">
        <v>54659</v>
      </c>
      <c r="B8119" t="s">
        <v>34</v>
      </c>
      <c r="D8119" t="s">
        <v>2210</v>
      </c>
      <c r="E8119" t="s">
        <v>1894</v>
      </c>
      <c r="F8119">
        <v>54843</v>
      </c>
      <c r="G8119" t="s">
        <v>94</v>
      </c>
      <c r="H8119" t="s">
        <v>46</v>
      </c>
      <c r="I8119" t="s">
        <v>76</v>
      </c>
      <c r="K8119">
        <v>22</v>
      </c>
      <c r="L8119">
        <v>2</v>
      </c>
      <c r="M8119" t="s">
        <v>31</v>
      </c>
      <c r="N8119" t="s">
        <v>28</v>
      </c>
      <c r="O8119" t="s">
        <v>27</v>
      </c>
      <c r="P8119" t="s">
        <v>26</v>
      </c>
      <c r="S8119" t="s">
        <v>9</v>
      </c>
      <c r="T8119" s="2">
        <v>19906</v>
      </c>
      <c r="U8119" s="2">
        <v>19604</v>
      </c>
      <c r="V8119" s="2">
        <v>12215</v>
      </c>
      <c r="W8119" s="2">
        <v>22017</v>
      </c>
      <c r="X8119" s="2">
        <v>22469</v>
      </c>
      <c r="Y8119" s="2">
        <v>21866</v>
      </c>
      <c r="Z8119" s="2">
        <v>21565</v>
      </c>
      <c r="AA8119" s="2">
        <v>22469</v>
      </c>
      <c r="AB8119" s="2">
        <v>22620</v>
      </c>
      <c r="AC8119" s="2">
        <v>22017</v>
      </c>
      <c r="AD8119" s="2">
        <v>21112</v>
      </c>
      <c r="AE8119" s="2">
        <v>21866</v>
      </c>
      <c r="AF8119" s="2">
        <v>19906</v>
      </c>
      <c r="AG8119" s="2">
        <v>19604</v>
      </c>
      <c r="AH8119" s="2">
        <v>12215</v>
      </c>
      <c r="AI8119" s="2">
        <v>22017</v>
      </c>
      <c r="AJ8119" s="2">
        <v>22469</v>
      </c>
      <c r="AK8119" s="2">
        <v>21866</v>
      </c>
      <c r="AL8119" s="2">
        <v>21565</v>
      </c>
      <c r="AM8119" s="2">
        <v>22469</v>
      </c>
      <c r="AN8119" s="2">
        <v>22620</v>
      </c>
      <c r="AO8119" s="2">
        <v>22017</v>
      </c>
      <c r="AP8119" s="2">
        <v>21112</v>
      </c>
      <c r="AQ8119" s="2">
        <v>21866</v>
      </c>
      <c r="AR8119" s="3">
        <v>0.59400000000000008</v>
      </c>
      <c r="AS8119" s="3">
        <v>0.59400000000000008</v>
      </c>
      <c r="AT8119" s="3">
        <v>0.59400000000000008</v>
      </c>
      <c r="AU8119" s="3">
        <v>0.59400000000000008</v>
      </c>
      <c r="AV8119" s="3">
        <v>0.59400000000000008</v>
      </c>
      <c r="AW8119" s="3">
        <v>0.59400000000000008</v>
      </c>
      <c r="AX8119" s="3">
        <v>0.59400000000000008</v>
      </c>
      <c r="AY8119" s="3">
        <v>0.59400000000000008</v>
      </c>
      <c r="AZ8119" s="3">
        <v>0.59400000000000008</v>
      </c>
      <c r="BA8119" s="3">
        <v>0.59400000000000008</v>
      </c>
      <c r="BB8119" s="3">
        <v>0.59400000000000008</v>
      </c>
      <c r="BC8119" s="3">
        <v>0.59400000000000008</v>
      </c>
      <c r="BD8119" s="2">
        <v>11824</v>
      </c>
      <c r="BE8119" s="2">
        <v>11645</v>
      </c>
      <c r="BF8119" s="2">
        <v>7256</v>
      </c>
      <c r="BG8119" s="2">
        <v>13078</v>
      </c>
      <c r="BH8119" s="2">
        <v>13347</v>
      </c>
      <c r="BI8119" s="2">
        <v>12988</v>
      </c>
      <c r="BJ8119" s="2">
        <v>12810</v>
      </c>
      <c r="BK8119" s="2">
        <v>13347</v>
      </c>
      <c r="BL8119" s="2">
        <v>13436</v>
      </c>
      <c r="BM8119" s="2">
        <v>13078</v>
      </c>
      <c r="BN8119" s="2">
        <v>12541</v>
      </c>
      <c r="BO8119" s="2">
        <v>12988</v>
      </c>
      <c r="BP8119" s="2">
        <v>11824</v>
      </c>
      <c r="BQ8119" s="2">
        <v>11645</v>
      </c>
      <c r="BR8119" s="2">
        <v>7256</v>
      </c>
      <c r="BS8119" s="2">
        <v>13078</v>
      </c>
      <c r="BT8119" s="2">
        <v>13347</v>
      </c>
      <c r="BU8119" s="2">
        <v>12988</v>
      </c>
      <c r="BV8119" s="2">
        <v>12810</v>
      </c>
      <c r="BW8119" s="2">
        <v>13347</v>
      </c>
      <c r="BX8119" s="2">
        <v>13436</v>
      </c>
      <c r="BY8119" s="2">
        <v>13078</v>
      </c>
      <c r="BZ8119" s="2">
        <v>12541</v>
      </c>
      <c r="CA8119" s="2">
        <v>12988</v>
      </c>
      <c r="CB8119" s="2">
        <v>987.21100000000001</v>
      </c>
      <c r="CC8119" s="2">
        <v>972.25200000000007</v>
      </c>
      <c r="CD8119" s="2">
        <v>605.78800000000001</v>
      </c>
      <c r="CE8119" s="2">
        <v>1091.914</v>
      </c>
      <c r="CF8119" s="2">
        <v>1114.3510000000001</v>
      </c>
      <c r="CG8119" s="2">
        <v>1084.4349999999999</v>
      </c>
      <c r="CH8119" s="2">
        <v>1069.4780000000001</v>
      </c>
      <c r="CI8119" s="2">
        <v>1114.3510000000001</v>
      </c>
      <c r="CJ8119" s="2">
        <v>1121.83</v>
      </c>
      <c r="CK8119" s="2">
        <v>1091.914</v>
      </c>
      <c r="CL8119" s="2">
        <v>1047.0409999999999</v>
      </c>
      <c r="CM8119" s="2">
        <v>1084.4349999999999</v>
      </c>
      <c r="CN8119" s="2">
        <v>249726</v>
      </c>
      <c r="CO8119" s="2">
        <v>249726</v>
      </c>
      <c r="CP8119" s="2">
        <v>148338</v>
      </c>
      <c r="CQ8119" s="2">
        <v>148338</v>
      </c>
      <c r="CR8119" s="2">
        <v>12385</v>
      </c>
      <c r="CS8119" s="1">
        <v>2008</v>
      </c>
    </row>
    <row r="8120" spans="1:97" x14ac:dyDescent="0.2">
      <c r="A8120">
        <v>54661</v>
      </c>
      <c r="B8120" t="s">
        <v>34</v>
      </c>
      <c r="D8120" t="s">
        <v>2209</v>
      </c>
      <c r="E8120" t="s">
        <v>428</v>
      </c>
      <c r="F8120">
        <v>54842</v>
      </c>
      <c r="G8120" t="s">
        <v>91</v>
      </c>
      <c r="H8120" t="s">
        <v>46</v>
      </c>
      <c r="I8120" t="s">
        <v>76</v>
      </c>
      <c r="K8120">
        <v>22</v>
      </c>
      <c r="L8120">
        <v>2</v>
      </c>
      <c r="M8120" t="s">
        <v>31</v>
      </c>
      <c r="N8120" t="s">
        <v>28</v>
      </c>
      <c r="O8120" t="s">
        <v>27</v>
      </c>
      <c r="P8120" t="s">
        <v>26</v>
      </c>
      <c r="S8120" t="s">
        <v>9</v>
      </c>
      <c r="T8120" s="2">
        <v>162821</v>
      </c>
      <c r="U8120" s="2">
        <v>178327</v>
      </c>
      <c r="V8120" s="2">
        <v>156033</v>
      </c>
      <c r="W8120" s="2">
        <v>181650</v>
      </c>
      <c r="X8120" s="2">
        <v>125502</v>
      </c>
      <c r="Y8120" s="2">
        <v>134301</v>
      </c>
      <c r="Z8120" s="2">
        <v>158585</v>
      </c>
      <c r="AA8120" s="2">
        <v>110815</v>
      </c>
      <c r="AB8120" s="2">
        <v>148505</v>
      </c>
      <c r="AC8120" s="2">
        <v>149251</v>
      </c>
      <c r="AD8120" s="2">
        <v>97386</v>
      </c>
      <c r="AE8120" s="2">
        <v>129727</v>
      </c>
      <c r="AF8120" s="2">
        <v>162821</v>
      </c>
      <c r="AG8120" s="2">
        <v>178327</v>
      </c>
      <c r="AH8120" s="2">
        <v>156033</v>
      </c>
      <c r="AI8120" s="2">
        <v>181650</v>
      </c>
      <c r="AJ8120" s="2">
        <v>125502</v>
      </c>
      <c r="AK8120" s="2">
        <v>134301</v>
      </c>
      <c r="AL8120" s="2">
        <v>158585</v>
      </c>
      <c r="AM8120" s="2">
        <v>110815</v>
      </c>
      <c r="AN8120" s="2">
        <v>148505</v>
      </c>
      <c r="AO8120" s="2">
        <v>149251</v>
      </c>
      <c r="AP8120" s="2">
        <v>97386</v>
      </c>
      <c r="AQ8120" s="2">
        <v>129727</v>
      </c>
      <c r="AR8120" s="3">
        <v>0.53300000000000003</v>
      </c>
      <c r="AS8120" s="3">
        <v>0.53300000000000003</v>
      </c>
      <c r="AT8120" s="3">
        <v>0.53300000000000003</v>
      </c>
      <c r="AU8120" s="3">
        <v>0.53300000000000003</v>
      </c>
      <c r="AV8120" s="3">
        <v>0.53300000000000003</v>
      </c>
      <c r="AW8120" s="3">
        <v>0.53300000000000003</v>
      </c>
      <c r="AX8120" s="3">
        <v>0.53300000000000003</v>
      </c>
      <c r="AY8120" s="3">
        <v>0.53300000000000003</v>
      </c>
      <c r="AZ8120" s="3">
        <v>0.53300000000000003</v>
      </c>
      <c r="BA8120" s="3">
        <v>0.53300000000000003</v>
      </c>
      <c r="BB8120" s="3">
        <v>0.53300000000000003</v>
      </c>
      <c r="BC8120" s="3">
        <v>0.53300000000000003</v>
      </c>
      <c r="BD8120" s="2">
        <v>86784</v>
      </c>
      <c r="BE8120" s="2">
        <v>95048</v>
      </c>
      <c r="BF8120" s="2">
        <v>83166</v>
      </c>
      <c r="BG8120" s="2">
        <v>96819</v>
      </c>
      <c r="BH8120" s="2">
        <v>66893</v>
      </c>
      <c r="BI8120" s="2">
        <v>71582</v>
      </c>
      <c r="BJ8120" s="2">
        <v>84526</v>
      </c>
      <c r="BK8120" s="2">
        <v>59064</v>
      </c>
      <c r="BL8120" s="2">
        <v>79153</v>
      </c>
      <c r="BM8120" s="2">
        <v>79551</v>
      </c>
      <c r="BN8120" s="2">
        <v>51907</v>
      </c>
      <c r="BO8120" s="2">
        <v>69144</v>
      </c>
      <c r="BP8120" s="2">
        <v>86784</v>
      </c>
      <c r="BQ8120" s="2">
        <v>95048</v>
      </c>
      <c r="BR8120" s="2">
        <v>83166</v>
      </c>
      <c r="BS8120" s="2">
        <v>96819</v>
      </c>
      <c r="BT8120" s="2">
        <v>66893</v>
      </c>
      <c r="BU8120" s="2">
        <v>71582</v>
      </c>
      <c r="BV8120" s="2">
        <v>84526</v>
      </c>
      <c r="BW8120" s="2">
        <v>59064</v>
      </c>
      <c r="BX8120" s="2">
        <v>79153</v>
      </c>
      <c r="BY8120" s="2">
        <v>79551</v>
      </c>
      <c r="BZ8120" s="2">
        <v>51907</v>
      </c>
      <c r="CA8120" s="2">
        <v>69144</v>
      </c>
      <c r="CB8120" s="2">
        <v>6676.0010000000002</v>
      </c>
      <c r="CC8120" s="2">
        <v>7311.8180000000002</v>
      </c>
      <c r="CD8120" s="2">
        <v>6397.7060000000001</v>
      </c>
      <c r="CE8120" s="2">
        <v>7448.08</v>
      </c>
      <c r="CF8120" s="2">
        <v>5145.875</v>
      </c>
      <c r="CG8120" s="2">
        <v>5506.6530000000002</v>
      </c>
      <c r="CH8120" s="2">
        <v>6502.3510000000006</v>
      </c>
      <c r="CI8120" s="2">
        <v>4543.6630000000005</v>
      </c>
      <c r="CJ8120" s="2">
        <v>6089.0540000000001</v>
      </c>
      <c r="CK8120" s="2">
        <v>6119.6140000000005</v>
      </c>
      <c r="CL8120" s="2">
        <v>3993.0690000000004</v>
      </c>
      <c r="CM8120" s="2">
        <v>5319.116</v>
      </c>
      <c r="CN8120" s="2">
        <v>1732903</v>
      </c>
      <c r="CO8120" s="2">
        <v>1732903</v>
      </c>
      <c r="CP8120" s="2">
        <v>923637</v>
      </c>
      <c r="CQ8120" s="2">
        <v>923637</v>
      </c>
      <c r="CR8120" s="2">
        <v>71053</v>
      </c>
      <c r="CS8120" s="1">
        <v>2008</v>
      </c>
    </row>
    <row r="8121" spans="1:97" x14ac:dyDescent="0.2">
      <c r="A8121">
        <v>54662</v>
      </c>
      <c r="B8121" t="s">
        <v>34</v>
      </c>
      <c r="D8121" t="s">
        <v>2208</v>
      </c>
      <c r="E8121" t="s">
        <v>1894</v>
      </c>
      <c r="F8121">
        <v>54843</v>
      </c>
      <c r="G8121" t="s">
        <v>94</v>
      </c>
      <c r="H8121" t="s">
        <v>46</v>
      </c>
      <c r="I8121" t="s">
        <v>76</v>
      </c>
      <c r="K8121">
        <v>22</v>
      </c>
      <c r="L8121">
        <v>2</v>
      </c>
      <c r="M8121" t="s">
        <v>31</v>
      </c>
      <c r="N8121" t="s">
        <v>28</v>
      </c>
      <c r="O8121" t="s">
        <v>27</v>
      </c>
      <c r="P8121" t="s">
        <v>26</v>
      </c>
      <c r="S8121" t="s">
        <v>9</v>
      </c>
      <c r="T8121" s="2">
        <v>22251</v>
      </c>
      <c r="U8121" s="2">
        <v>21915</v>
      </c>
      <c r="V8121" s="2">
        <v>13655</v>
      </c>
      <c r="W8121" s="2">
        <v>24612</v>
      </c>
      <c r="X8121" s="2">
        <v>25118</v>
      </c>
      <c r="Y8121" s="2">
        <v>24444</v>
      </c>
      <c r="Z8121" s="2">
        <v>24106</v>
      </c>
      <c r="AA8121" s="2">
        <v>25118</v>
      </c>
      <c r="AB8121" s="2">
        <v>25287</v>
      </c>
      <c r="AC8121" s="2">
        <v>24612</v>
      </c>
      <c r="AD8121" s="2">
        <v>23601</v>
      </c>
      <c r="AE8121" s="2">
        <v>24444</v>
      </c>
      <c r="AF8121" s="2">
        <v>22251</v>
      </c>
      <c r="AG8121" s="2">
        <v>21915</v>
      </c>
      <c r="AH8121" s="2">
        <v>13655</v>
      </c>
      <c r="AI8121" s="2">
        <v>24612</v>
      </c>
      <c r="AJ8121" s="2">
        <v>25118</v>
      </c>
      <c r="AK8121" s="2">
        <v>24444</v>
      </c>
      <c r="AL8121" s="2">
        <v>24106</v>
      </c>
      <c r="AM8121" s="2">
        <v>25118</v>
      </c>
      <c r="AN8121" s="2">
        <v>25287</v>
      </c>
      <c r="AO8121" s="2">
        <v>24612</v>
      </c>
      <c r="AP8121" s="2">
        <v>23601</v>
      </c>
      <c r="AQ8121" s="2">
        <v>24444</v>
      </c>
      <c r="AR8121" s="3">
        <v>0.58100000000000007</v>
      </c>
      <c r="AS8121" s="3">
        <v>0.58100000000000007</v>
      </c>
      <c r="AT8121" s="3">
        <v>0.58100000000000007</v>
      </c>
      <c r="AU8121" s="3">
        <v>0.58100000000000007</v>
      </c>
      <c r="AV8121" s="3">
        <v>0.58100000000000007</v>
      </c>
      <c r="AW8121" s="3">
        <v>0.58100000000000007</v>
      </c>
      <c r="AX8121" s="3">
        <v>0.58100000000000007</v>
      </c>
      <c r="AY8121" s="3">
        <v>0.58100000000000007</v>
      </c>
      <c r="AZ8121" s="3">
        <v>0.58100000000000007</v>
      </c>
      <c r="BA8121" s="3">
        <v>0.58100000000000007</v>
      </c>
      <c r="BB8121" s="3">
        <v>0.58100000000000007</v>
      </c>
      <c r="BC8121" s="3">
        <v>0.58100000000000007</v>
      </c>
      <c r="BD8121" s="2">
        <v>12928</v>
      </c>
      <c r="BE8121" s="2">
        <v>12733</v>
      </c>
      <c r="BF8121" s="2">
        <v>7934</v>
      </c>
      <c r="BG8121" s="2">
        <v>14300</v>
      </c>
      <c r="BH8121" s="2">
        <v>14594</v>
      </c>
      <c r="BI8121" s="2">
        <v>14202</v>
      </c>
      <c r="BJ8121" s="2">
        <v>14006</v>
      </c>
      <c r="BK8121" s="2">
        <v>14594</v>
      </c>
      <c r="BL8121" s="2">
        <v>14692</v>
      </c>
      <c r="BM8121" s="2">
        <v>14300</v>
      </c>
      <c r="BN8121" s="2">
        <v>13712</v>
      </c>
      <c r="BO8121" s="2">
        <v>14202</v>
      </c>
      <c r="BP8121" s="2">
        <v>12928</v>
      </c>
      <c r="BQ8121" s="2">
        <v>12733</v>
      </c>
      <c r="BR8121" s="2">
        <v>7934</v>
      </c>
      <c r="BS8121" s="2">
        <v>14300</v>
      </c>
      <c r="BT8121" s="2">
        <v>14594</v>
      </c>
      <c r="BU8121" s="2">
        <v>14202</v>
      </c>
      <c r="BV8121" s="2">
        <v>14006</v>
      </c>
      <c r="BW8121" s="2">
        <v>14594</v>
      </c>
      <c r="BX8121" s="2">
        <v>14692</v>
      </c>
      <c r="BY8121" s="2">
        <v>14300</v>
      </c>
      <c r="BZ8121" s="2">
        <v>13712</v>
      </c>
      <c r="CA8121" s="2">
        <v>14202</v>
      </c>
      <c r="CB8121" s="2">
        <v>1028.2619999999999</v>
      </c>
      <c r="CC8121" s="2">
        <v>1012.681</v>
      </c>
      <c r="CD8121" s="2">
        <v>630.97800000000007</v>
      </c>
      <c r="CE8121" s="2">
        <v>1137.319</v>
      </c>
      <c r="CF8121" s="2">
        <v>1160.6880000000001</v>
      </c>
      <c r="CG8121" s="2">
        <v>1129.529</v>
      </c>
      <c r="CH8121" s="2">
        <v>1113.9490000000001</v>
      </c>
      <c r="CI8121" s="2">
        <v>1160.6880000000001</v>
      </c>
      <c r="CJ8121" s="2">
        <v>1168.4780000000001</v>
      </c>
      <c r="CK8121" s="2">
        <v>1137.319</v>
      </c>
      <c r="CL8121" s="2">
        <v>1090.58</v>
      </c>
      <c r="CM8121" s="2">
        <v>1129.529</v>
      </c>
      <c r="CN8121" s="2">
        <v>279163</v>
      </c>
      <c r="CO8121" s="2">
        <v>279163</v>
      </c>
      <c r="CP8121" s="2">
        <v>162197</v>
      </c>
      <c r="CQ8121" s="2">
        <v>162197</v>
      </c>
      <c r="CR8121" s="2">
        <v>12900</v>
      </c>
      <c r="CS8121" s="1">
        <v>2008</v>
      </c>
    </row>
    <row r="8122" spans="1:97" x14ac:dyDescent="0.2">
      <c r="A8122">
        <v>54663</v>
      </c>
      <c r="B8122" t="s">
        <v>34</v>
      </c>
      <c r="D8122" t="s">
        <v>2207</v>
      </c>
      <c r="E8122" t="s">
        <v>428</v>
      </c>
      <c r="F8122">
        <v>54842</v>
      </c>
      <c r="G8122" t="s">
        <v>55</v>
      </c>
      <c r="H8122" t="s">
        <v>20</v>
      </c>
      <c r="I8122" t="s">
        <v>97</v>
      </c>
      <c r="K8122">
        <v>22</v>
      </c>
      <c r="L8122">
        <v>2</v>
      </c>
      <c r="M8122" t="s">
        <v>31</v>
      </c>
      <c r="N8122" t="s">
        <v>50</v>
      </c>
      <c r="O8122" t="s">
        <v>27</v>
      </c>
      <c r="P8122" t="s">
        <v>26</v>
      </c>
      <c r="S8122" t="s">
        <v>9</v>
      </c>
      <c r="T8122" s="2">
        <v>134813</v>
      </c>
      <c r="U8122" s="2">
        <v>114854</v>
      </c>
      <c r="V8122" s="2">
        <v>131314</v>
      </c>
      <c r="W8122" s="2">
        <v>109251</v>
      </c>
      <c r="X8122" s="2">
        <v>129559</v>
      </c>
      <c r="Y8122" s="2">
        <v>123261</v>
      </c>
      <c r="Z8122" s="2">
        <v>124663</v>
      </c>
      <c r="AA8122" s="2">
        <v>125011</v>
      </c>
      <c r="AB8122" s="2">
        <v>91393</v>
      </c>
      <c r="AC8122" s="2">
        <v>128868</v>
      </c>
      <c r="AD8122" s="2">
        <v>128509</v>
      </c>
      <c r="AE8122" s="2">
        <v>115732</v>
      </c>
      <c r="AF8122" s="2">
        <v>134813</v>
      </c>
      <c r="AG8122" s="2">
        <v>114854</v>
      </c>
      <c r="AH8122" s="2">
        <v>131314</v>
      </c>
      <c r="AI8122" s="2">
        <v>109251</v>
      </c>
      <c r="AJ8122" s="2">
        <v>129559</v>
      </c>
      <c r="AK8122" s="2">
        <v>123261</v>
      </c>
      <c r="AL8122" s="2">
        <v>124663</v>
      </c>
      <c r="AM8122" s="2">
        <v>125011</v>
      </c>
      <c r="AN8122" s="2">
        <v>91393</v>
      </c>
      <c r="AO8122" s="2">
        <v>128868</v>
      </c>
      <c r="AP8122" s="2">
        <v>128509</v>
      </c>
      <c r="AQ8122" s="2">
        <v>115732</v>
      </c>
      <c r="AR8122" s="3">
        <v>0.52300000000000002</v>
      </c>
      <c r="AS8122" s="3">
        <v>0.52300000000000002</v>
      </c>
      <c r="AT8122" s="3">
        <v>0.52300000000000002</v>
      </c>
      <c r="AU8122" s="3">
        <v>0.52300000000000002</v>
      </c>
      <c r="AV8122" s="3">
        <v>0.52300000000000002</v>
      </c>
      <c r="AW8122" s="3">
        <v>0.52300000000000002</v>
      </c>
      <c r="AX8122" s="3">
        <v>0.52300000000000002</v>
      </c>
      <c r="AY8122" s="3">
        <v>0.52300000000000002</v>
      </c>
      <c r="AZ8122" s="3">
        <v>0.52300000000000002</v>
      </c>
      <c r="BA8122" s="3">
        <v>0.52300000000000002</v>
      </c>
      <c r="BB8122" s="3">
        <v>0.52300000000000002</v>
      </c>
      <c r="BC8122" s="3">
        <v>0.52300000000000002</v>
      </c>
      <c r="BD8122" s="2">
        <v>70507</v>
      </c>
      <c r="BE8122" s="2">
        <v>60069</v>
      </c>
      <c r="BF8122" s="2">
        <v>68677</v>
      </c>
      <c r="BG8122" s="2">
        <v>57138</v>
      </c>
      <c r="BH8122" s="2">
        <v>67759</v>
      </c>
      <c r="BI8122" s="2">
        <v>64466</v>
      </c>
      <c r="BJ8122" s="2">
        <v>65199</v>
      </c>
      <c r="BK8122" s="2">
        <v>65381</v>
      </c>
      <c r="BL8122" s="2">
        <v>47799</v>
      </c>
      <c r="BM8122" s="2">
        <v>67398</v>
      </c>
      <c r="BN8122" s="2">
        <v>67210</v>
      </c>
      <c r="BO8122" s="2">
        <v>60528</v>
      </c>
      <c r="BP8122" s="2">
        <v>70507</v>
      </c>
      <c r="BQ8122" s="2">
        <v>60069</v>
      </c>
      <c r="BR8122" s="2">
        <v>68677</v>
      </c>
      <c r="BS8122" s="2">
        <v>57138</v>
      </c>
      <c r="BT8122" s="2">
        <v>67759</v>
      </c>
      <c r="BU8122" s="2">
        <v>64466</v>
      </c>
      <c r="BV8122" s="2">
        <v>65199</v>
      </c>
      <c r="BW8122" s="2">
        <v>65381</v>
      </c>
      <c r="BX8122" s="2">
        <v>47799</v>
      </c>
      <c r="BY8122" s="2">
        <v>67398</v>
      </c>
      <c r="BZ8122" s="2">
        <v>67210</v>
      </c>
      <c r="CA8122" s="2">
        <v>60528</v>
      </c>
      <c r="CB8122" s="2">
        <v>3769.5610000000001</v>
      </c>
      <c r="CC8122" s="2">
        <v>3211.48</v>
      </c>
      <c r="CD8122" s="2">
        <v>3671.721</v>
      </c>
      <c r="CE8122" s="2">
        <v>3054.799</v>
      </c>
      <c r="CF8122" s="2">
        <v>3622.6410000000001</v>
      </c>
      <c r="CG8122" s="2">
        <v>3446.527</v>
      </c>
      <c r="CH8122" s="2">
        <v>3485.7270000000003</v>
      </c>
      <c r="CI8122" s="2">
        <v>3495.4780000000001</v>
      </c>
      <c r="CJ8122" s="2">
        <v>2555.4560000000001</v>
      </c>
      <c r="CK8122" s="2">
        <v>3603.3140000000003</v>
      </c>
      <c r="CL8122" s="2">
        <v>3593.2660000000001</v>
      </c>
      <c r="CM8122" s="2">
        <v>3236.03</v>
      </c>
      <c r="CN8122" s="2">
        <v>1457228</v>
      </c>
      <c r="CO8122" s="2">
        <v>1457228</v>
      </c>
      <c r="CP8122" s="2">
        <v>762131</v>
      </c>
      <c r="CQ8122" s="2">
        <v>762131</v>
      </c>
      <c r="CR8122" s="2">
        <v>40746</v>
      </c>
      <c r="CS8122" s="1">
        <v>2008</v>
      </c>
    </row>
    <row r="8123" spans="1:97" x14ac:dyDescent="0.2">
      <c r="A8123">
        <v>54663</v>
      </c>
      <c r="B8123" t="s">
        <v>34</v>
      </c>
      <c r="D8123" t="s">
        <v>2207</v>
      </c>
      <c r="E8123" t="s">
        <v>428</v>
      </c>
      <c r="F8123">
        <v>54842</v>
      </c>
      <c r="G8123" t="s">
        <v>55</v>
      </c>
      <c r="H8123" t="s">
        <v>20</v>
      </c>
      <c r="I8123" t="s">
        <v>97</v>
      </c>
      <c r="K8123">
        <v>22</v>
      </c>
      <c r="L8123">
        <v>2</v>
      </c>
      <c r="M8123" t="s">
        <v>31</v>
      </c>
      <c r="N8123" t="s">
        <v>28</v>
      </c>
      <c r="O8123" t="s">
        <v>27</v>
      </c>
      <c r="P8123" t="s">
        <v>26</v>
      </c>
      <c r="S8123" t="s">
        <v>9</v>
      </c>
      <c r="T8123" s="2">
        <v>57865</v>
      </c>
      <c r="U8123" s="2">
        <v>49298</v>
      </c>
      <c r="V8123" s="2">
        <v>56363</v>
      </c>
      <c r="W8123" s="2">
        <v>46893</v>
      </c>
      <c r="X8123" s="2">
        <v>55610</v>
      </c>
      <c r="Y8123" s="2">
        <v>52906</v>
      </c>
      <c r="Z8123" s="2">
        <v>53508</v>
      </c>
      <c r="AA8123" s="2">
        <v>53658</v>
      </c>
      <c r="AB8123" s="2">
        <v>39228</v>
      </c>
      <c r="AC8123" s="2">
        <v>55313</v>
      </c>
      <c r="AD8123" s="2">
        <v>55159</v>
      </c>
      <c r="AE8123" s="2">
        <v>49675</v>
      </c>
      <c r="AF8123" s="2">
        <v>57865</v>
      </c>
      <c r="AG8123" s="2">
        <v>49298</v>
      </c>
      <c r="AH8123" s="2">
        <v>56363</v>
      </c>
      <c r="AI8123" s="2">
        <v>46893</v>
      </c>
      <c r="AJ8123" s="2">
        <v>55610</v>
      </c>
      <c r="AK8123" s="2">
        <v>52906</v>
      </c>
      <c r="AL8123" s="2">
        <v>53508</v>
      </c>
      <c r="AM8123" s="2">
        <v>53658</v>
      </c>
      <c r="AN8123" s="2">
        <v>39228</v>
      </c>
      <c r="AO8123" s="2">
        <v>55313</v>
      </c>
      <c r="AP8123" s="2">
        <v>55159</v>
      </c>
      <c r="AQ8123" s="2">
        <v>49675</v>
      </c>
      <c r="AR8123" s="3">
        <v>0.504</v>
      </c>
      <c r="AS8123" s="3">
        <v>0.504</v>
      </c>
      <c r="AT8123" s="3">
        <v>0.504</v>
      </c>
      <c r="AU8123" s="3">
        <v>0.504</v>
      </c>
      <c r="AV8123" s="3">
        <v>0.504</v>
      </c>
      <c r="AW8123" s="3">
        <v>0.504</v>
      </c>
      <c r="AX8123" s="3">
        <v>0.504</v>
      </c>
      <c r="AY8123" s="3">
        <v>0.504</v>
      </c>
      <c r="AZ8123" s="3">
        <v>0.504</v>
      </c>
      <c r="BA8123" s="3">
        <v>0.504</v>
      </c>
      <c r="BB8123" s="3">
        <v>0.504</v>
      </c>
      <c r="BC8123" s="3">
        <v>0.504</v>
      </c>
      <c r="BD8123" s="2">
        <v>29164</v>
      </c>
      <c r="BE8123" s="2">
        <v>24846</v>
      </c>
      <c r="BF8123" s="2">
        <v>28407</v>
      </c>
      <c r="BG8123" s="2">
        <v>23634</v>
      </c>
      <c r="BH8123" s="2">
        <v>28027</v>
      </c>
      <c r="BI8123" s="2">
        <v>26665</v>
      </c>
      <c r="BJ8123" s="2">
        <v>26968</v>
      </c>
      <c r="BK8123" s="2">
        <v>27044</v>
      </c>
      <c r="BL8123" s="2">
        <v>19771</v>
      </c>
      <c r="BM8123" s="2">
        <v>27878</v>
      </c>
      <c r="BN8123" s="2">
        <v>27800</v>
      </c>
      <c r="BO8123" s="2">
        <v>25036</v>
      </c>
      <c r="BP8123" s="2">
        <v>29164</v>
      </c>
      <c r="BQ8123" s="2">
        <v>24846</v>
      </c>
      <c r="BR8123" s="2">
        <v>28407</v>
      </c>
      <c r="BS8123" s="2">
        <v>23634</v>
      </c>
      <c r="BT8123" s="2">
        <v>28027</v>
      </c>
      <c r="BU8123" s="2">
        <v>26665</v>
      </c>
      <c r="BV8123" s="2">
        <v>26968</v>
      </c>
      <c r="BW8123" s="2">
        <v>27044</v>
      </c>
      <c r="BX8123" s="2">
        <v>19771</v>
      </c>
      <c r="BY8123" s="2">
        <v>27878</v>
      </c>
      <c r="BZ8123" s="2">
        <v>27800</v>
      </c>
      <c r="CA8123" s="2">
        <v>25036</v>
      </c>
      <c r="CB8123" s="2">
        <v>2380.652</v>
      </c>
      <c r="CC8123" s="2">
        <v>2028.2</v>
      </c>
      <c r="CD8123" s="2">
        <v>2318.8630000000003</v>
      </c>
      <c r="CE8123" s="2">
        <v>1929.248</v>
      </c>
      <c r="CF8123" s="2">
        <v>2287.8670000000002</v>
      </c>
      <c r="CG8123" s="2">
        <v>2176.643</v>
      </c>
      <c r="CH8123" s="2">
        <v>2201.3989999999999</v>
      </c>
      <c r="CI8123" s="2">
        <v>2207.558</v>
      </c>
      <c r="CJ8123" s="2">
        <v>1613.89</v>
      </c>
      <c r="CK8123" s="2">
        <v>2275.6610000000001</v>
      </c>
      <c r="CL8123" s="2">
        <v>2269.3150000000001</v>
      </c>
      <c r="CM8123" s="2">
        <v>2043.7040000000002</v>
      </c>
      <c r="CN8123" s="2">
        <v>625476</v>
      </c>
      <c r="CO8123" s="2">
        <v>625476</v>
      </c>
      <c r="CP8123" s="2">
        <v>315240</v>
      </c>
      <c r="CQ8123" s="2">
        <v>315240</v>
      </c>
      <c r="CR8123" s="2">
        <v>25733</v>
      </c>
      <c r="CS8123" s="1">
        <v>2008</v>
      </c>
    </row>
    <row r="8124" spans="1:97" x14ac:dyDescent="0.2">
      <c r="A8124">
        <v>54665</v>
      </c>
      <c r="B8124" t="s">
        <v>34</v>
      </c>
      <c r="D8124" t="s">
        <v>2206</v>
      </c>
      <c r="E8124" t="s">
        <v>2204</v>
      </c>
      <c r="F8124">
        <v>18031</v>
      </c>
      <c r="G8124" t="s">
        <v>87</v>
      </c>
      <c r="H8124" t="s">
        <v>32</v>
      </c>
      <c r="I8124" t="s">
        <v>73</v>
      </c>
      <c r="K8124">
        <v>22</v>
      </c>
      <c r="L8124">
        <v>2</v>
      </c>
      <c r="M8124" t="s">
        <v>31</v>
      </c>
      <c r="N8124" t="s">
        <v>61</v>
      </c>
      <c r="O8124" t="s">
        <v>181</v>
      </c>
      <c r="P8124" t="s">
        <v>181</v>
      </c>
      <c r="T8124" s="2">
        <v>0</v>
      </c>
      <c r="U8124" s="2">
        <v>0</v>
      </c>
      <c r="V8124" s="2">
        <v>0</v>
      </c>
      <c r="W8124" s="2">
        <v>0</v>
      </c>
      <c r="X8124" s="2">
        <v>0</v>
      </c>
      <c r="Y8124" s="2">
        <v>0</v>
      </c>
      <c r="Z8124" s="2">
        <v>0</v>
      </c>
      <c r="AA8124" s="2">
        <v>0</v>
      </c>
      <c r="AB8124" s="2">
        <v>0</v>
      </c>
      <c r="AC8124" s="2">
        <v>0</v>
      </c>
      <c r="AD8124" s="2">
        <v>0</v>
      </c>
      <c r="AE8124" s="2">
        <v>0</v>
      </c>
      <c r="AF8124" s="2">
        <v>0</v>
      </c>
      <c r="AG8124" s="2">
        <v>0</v>
      </c>
      <c r="AH8124" s="2">
        <v>0</v>
      </c>
      <c r="AI8124" s="2">
        <v>0</v>
      </c>
      <c r="AJ8124" s="2">
        <v>0</v>
      </c>
      <c r="AK8124" s="2">
        <v>0</v>
      </c>
      <c r="AL8124" s="2">
        <v>0</v>
      </c>
      <c r="AM8124" s="2">
        <v>0</v>
      </c>
      <c r="AN8124" s="2">
        <v>0</v>
      </c>
      <c r="AO8124" s="2">
        <v>0</v>
      </c>
      <c r="AP8124" s="2">
        <v>0</v>
      </c>
      <c r="AQ8124" s="2">
        <v>0</v>
      </c>
      <c r="AR8124" s="3">
        <v>0</v>
      </c>
      <c r="AS8124" s="3">
        <v>0</v>
      </c>
      <c r="AT8124" s="3">
        <v>0</v>
      </c>
      <c r="AU8124" s="3">
        <v>0</v>
      </c>
      <c r="AV8124" s="3">
        <v>0</v>
      </c>
      <c r="AW8124" s="3">
        <v>0</v>
      </c>
      <c r="AX8124" s="3">
        <v>0</v>
      </c>
      <c r="AY8124" s="3">
        <v>0</v>
      </c>
      <c r="AZ8124" s="3">
        <v>0</v>
      </c>
      <c r="BA8124" s="3">
        <v>0</v>
      </c>
      <c r="BB8124" s="3">
        <v>0</v>
      </c>
      <c r="BC8124" s="3">
        <v>0</v>
      </c>
      <c r="BD8124" s="2">
        <v>18808.650000000001</v>
      </c>
      <c r="BE8124" s="2">
        <v>15084.08</v>
      </c>
      <c r="BF8124" s="2">
        <v>54968.66</v>
      </c>
      <c r="BG8124" s="2">
        <v>60077.25</v>
      </c>
      <c r="BH8124" s="2">
        <v>58937.08</v>
      </c>
      <c r="BI8124" s="2">
        <v>55031.07</v>
      </c>
      <c r="BJ8124" s="2">
        <v>54416.36</v>
      </c>
      <c r="BK8124" s="2">
        <v>54368.46</v>
      </c>
      <c r="BL8124" s="2">
        <v>52355.94</v>
      </c>
      <c r="BM8124" s="2">
        <v>57937</v>
      </c>
      <c r="BN8124" s="2">
        <v>57381.06</v>
      </c>
      <c r="BO8124" s="2">
        <v>60447.380000000005</v>
      </c>
      <c r="BP8124" s="2">
        <v>18808.650000000001</v>
      </c>
      <c r="BQ8124" s="2">
        <v>15084.08</v>
      </c>
      <c r="BR8124" s="2">
        <v>54968.66</v>
      </c>
      <c r="BS8124" s="2">
        <v>60077.25</v>
      </c>
      <c r="BT8124" s="2">
        <v>58937.08</v>
      </c>
      <c r="BU8124" s="2">
        <v>55031.07</v>
      </c>
      <c r="BV8124" s="2">
        <v>54416.36</v>
      </c>
      <c r="BW8124" s="2">
        <v>54368.46</v>
      </c>
      <c r="BX8124" s="2">
        <v>52355.94</v>
      </c>
      <c r="BY8124" s="2">
        <v>57937</v>
      </c>
      <c r="BZ8124" s="2">
        <v>57381.06</v>
      </c>
      <c r="CA8124" s="2">
        <v>60447.380000000005</v>
      </c>
      <c r="CB8124" s="2">
        <v>1908.7320000000002</v>
      </c>
      <c r="CC8124" s="2">
        <v>1530.7570000000001</v>
      </c>
      <c r="CD8124" s="2">
        <v>5578.3090000000002</v>
      </c>
      <c r="CE8124" s="2">
        <v>6096.7370000000001</v>
      </c>
      <c r="CF8124" s="2">
        <v>5981.0309999999999</v>
      </c>
      <c r="CG8124" s="2">
        <v>5584.643</v>
      </c>
      <c r="CH8124" s="2">
        <v>5522.2610000000004</v>
      </c>
      <c r="CI8124" s="2">
        <v>5517.4000000000005</v>
      </c>
      <c r="CJ8124" s="2">
        <v>5313.1660000000002</v>
      </c>
      <c r="CK8124" s="2">
        <v>5879.5410000000002</v>
      </c>
      <c r="CL8124" s="2">
        <v>5823.1240000000007</v>
      </c>
      <c r="CM8124" s="2">
        <v>6134.299</v>
      </c>
      <c r="CN8124" s="2">
        <v>0</v>
      </c>
      <c r="CO8124" s="2">
        <v>0</v>
      </c>
      <c r="CP8124" s="2">
        <v>599812.99</v>
      </c>
      <c r="CQ8124" s="2">
        <v>599812.99</v>
      </c>
      <c r="CR8124" s="2">
        <v>60870</v>
      </c>
      <c r="CS8124" s="1">
        <v>2008</v>
      </c>
    </row>
    <row r="8125" spans="1:97" x14ac:dyDescent="0.2">
      <c r="A8125">
        <v>54666</v>
      </c>
      <c r="B8125" t="s">
        <v>34</v>
      </c>
      <c r="D8125" t="s">
        <v>2205</v>
      </c>
      <c r="E8125" t="s">
        <v>2204</v>
      </c>
      <c r="F8125">
        <v>18031</v>
      </c>
      <c r="G8125" t="s">
        <v>87</v>
      </c>
      <c r="H8125" t="s">
        <v>32</v>
      </c>
      <c r="I8125" t="s">
        <v>73</v>
      </c>
      <c r="K8125">
        <v>22</v>
      </c>
      <c r="L8125">
        <v>2</v>
      </c>
      <c r="M8125" t="s">
        <v>31</v>
      </c>
      <c r="N8125" t="s">
        <v>61</v>
      </c>
      <c r="O8125" t="s">
        <v>181</v>
      </c>
      <c r="P8125" t="s">
        <v>181</v>
      </c>
      <c r="T8125" s="2">
        <v>0</v>
      </c>
      <c r="U8125" s="2">
        <v>0</v>
      </c>
      <c r="V8125" s="2">
        <v>0</v>
      </c>
      <c r="W8125" s="2">
        <v>0</v>
      </c>
      <c r="X8125" s="2">
        <v>0</v>
      </c>
      <c r="Y8125" s="2">
        <v>0</v>
      </c>
      <c r="Z8125" s="2">
        <v>0</v>
      </c>
      <c r="AA8125" s="2">
        <v>0</v>
      </c>
      <c r="AB8125" s="2">
        <v>0</v>
      </c>
      <c r="AC8125" s="2">
        <v>0</v>
      </c>
      <c r="AD8125" s="2">
        <v>0</v>
      </c>
      <c r="AE8125" s="2">
        <v>0</v>
      </c>
      <c r="AF8125" s="2">
        <v>0</v>
      </c>
      <c r="AG8125" s="2">
        <v>0</v>
      </c>
      <c r="AH8125" s="2">
        <v>0</v>
      </c>
      <c r="AI8125" s="2">
        <v>0</v>
      </c>
      <c r="AJ8125" s="2">
        <v>0</v>
      </c>
      <c r="AK8125" s="2">
        <v>0</v>
      </c>
      <c r="AL8125" s="2">
        <v>0</v>
      </c>
      <c r="AM8125" s="2">
        <v>0</v>
      </c>
      <c r="AN8125" s="2">
        <v>0</v>
      </c>
      <c r="AO8125" s="2">
        <v>0</v>
      </c>
      <c r="AP8125" s="2">
        <v>0</v>
      </c>
      <c r="AQ8125" s="2">
        <v>0</v>
      </c>
      <c r="AR8125" s="3">
        <v>0</v>
      </c>
      <c r="AS8125" s="3">
        <v>0</v>
      </c>
      <c r="AT8125" s="3">
        <v>0</v>
      </c>
      <c r="AU8125" s="3">
        <v>0</v>
      </c>
      <c r="AV8125" s="3">
        <v>0</v>
      </c>
      <c r="AW8125" s="3">
        <v>0</v>
      </c>
      <c r="AX8125" s="3">
        <v>0</v>
      </c>
      <c r="AY8125" s="3">
        <v>0</v>
      </c>
      <c r="AZ8125" s="3">
        <v>0</v>
      </c>
      <c r="BA8125" s="3">
        <v>0</v>
      </c>
      <c r="BB8125" s="3">
        <v>0</v>
      </c>
      <c r="BC8125" s="3">
        <v>0</v>
      </c>
      <c r="BD8125" s="2">
        <v>24964.18</v>
      </c>
      <c r="BE8125" s="2">
        <v>20020.670000000002</v>
      </c>
      <c r="BF8125" s="2">
        <v>72958.320000000007</v>
      </c>
      <c r="BG8125" s="2">
        <v>79738.790000000008</v>
      </c>
      <c r="BH8125" s="2">
        <v>78225.5</v>
      </c>
      <c r="BI8125" s="2">
        <v>73041.16</v>
      </c>
      <c r="BJ8125" s="2">
        <v>72225.27</v>
      </c>
      <c r="BK8125" s="2">
        <v>72161.69</v>
      </c>
      <c r="BL8125" s="2">
        <v>69490.540000000008</v>
      </c>
      <c r="BM8125" s="2">
        <v>76898.100000000006</v>
      </c>
      <c r="BN8125" s="2">
        <v>76160.240000000005</v>
      </c>
      <c r="BO8125" s="2">
        <v>80230.070000000007</v>
      </c>
      <c r="BP8125" s="2">
        <v>24964.18</v>
      </c>
      <c r="BQ8125" s="2">
        <v>20020.670000000002</v>
      </c>
      <c r="BR8125" s="2">
        <v>72958.320000000007</v>
      </c>
      <c r="BS8125" s="2">
        <v>79738.790000000008</v>
      </c>
      <c r="BT8125" s="2">
        <v>78225.5</v>
      </c>
      <c r="BU8125" s="2">
        <v>73041.16</v>
      </c>
      <c r="BV8125" s="2">
        <v>72225.27</v>
      </c>
      <c r="BW8125" s="2">
        <v>72161.69</v>
      </c>
      <c r="BX8125" s="2">
        <v>69490.540000000008</v>
      </c>
      <c r="BY8125" s="2">
        <v>76898.100000000006</v>
      </c>
      <c r="BZ8125" s="2">
        <v>76160.240000000005</v>
      </c>
      <c r="CA8125" s="2">
        <v>80230.070000000007</v>
      </c>
      <c r="CB8125" s="2">
        <v>2533.4059999999999</v>
      </c>
      <c r="CC8125" s="2">
        <v>2031.73</v>
      </c>
      <c r="CD8125" s="2">
        <v>7403.9290000000001</v>
      </c>
      <c r="CE8125" s="2">
        <v>8092.0230000000001</v>
      </c>
      <c r="CF8125" s="2">
        <v>7938.451</v>
      </c>
      <c r="CG8125" s="2">
        <v>7412.3360000000002</v>
      </c>
      <c r="CH8125" s="2">
        <v>7329.5380000000005</v>
      </c>
      <c r="CI8125" s="2">
        <v>7323.0860000000002</v>
      </c>
      <c r="CJ8125" s="2">
        <v>7052.0129999999999</v>
      </c>
      <c r="CK8125" s="2">
        <v>7803.7450000000008</v>
      </c>
      <c r="CL8125" s="2">
        <v>7728.8650000000007</v>
      </c>
      <c r="CM8125" s="2">
        <v>8141.8780000000006</v>
      </c>
      <c r="CN8125" s="2">
        <v>0</v>
      </c>
      <c r="CO8125" s="2">
        <v>0</v>
      </c>
      <c r="CP8125" s="2">
        <v>796114.53</v>
      </c>
      <c r="CQ8125" s="2">
        <v>796114.53</v>
      </c>
      <c r="CR8125" s="2">
        <v>80791</v>
      </c>
      <c r="CS8125" s="1">
        <v>2008</v>
      </c>
    </row>
    <row r="8126" spans="1:97" x14ac:dyDescent="0.2">
      <c r="A8126">
        <v>54667</v>
      </c>
      <c r="B8126" t="s">
        <v>34</v>
      </c>
      <c r="D8126" t="s">
        <v>2203</v>
      </c>
      <c r="E8126" t="s">
        <v>2202</v>
      </c>
      <c r="F8126">
        <v>3670</v>
      </c>
      <c r="G8126" t="s">
        <v>49</v>
      </c>
      <c r="H8126" t="s">
        <v>32</v>
      </c>
      <c r="I8126" t="s">
        <v>73</v>
      </c>
      <c r="K8126">
        <v>2122</v>
      </c>
      <c r="L8126">
        <v>6</v>
      </c>
      <c r="M8126" t="s">
        <v>35</v>
      </c>
      <c r="N8126" t="s">
        <v>25</v>
      </c>
      <c r="O8126" t="s">
        <v>10</v>
      </c>
      <c r="P8126" t="s">
        <v>10</v>
      </c>
      <c r="S8126" t="s">
        <v>9</v>
      </c>
      <c r="T8126" s="2">
        <v>0</v>
      </c>
      <c r="U8126" s="2">
        <v>0</v>
      </c>
      <c r="V8126" s="2">
        <v>0</v>
      </c>
      <c r="W8126" s="2">
        <v>0</v>
      </c>
      <c r="X8126" s="2">
        <v>0</v>
      </c>
      <c r="Y8126" s="2">
        <v>0</v>
      </c>
      <c r="Z8126" s="2">
        <v>0</v>
      </c>
      <c r="AA8126" s="2">
        <v>0</v>
      </c>
      <c r="AB8126" s="2">
        <v>0</v>
      </c>
      <c r="AC8126" s="2">
        <v>0</v>
      </c>
      <c r="AD8126" s="2">
        <v>0</v>
      </c>
      <c r="AE8126" s="2">
        <v>0</v>
      </c>
      <c r="AF8126" s="2">
        <v>0</v>
      </c>
      <c r="AG8126" s="2">
        <v>0</v>
      </c>
      <c r="AH8126" s="2">
        <v>0</v>
      </c>
      <c r="AI8126" s="2">
        <v>0</v>
      </c>
      <c r="AJ8126" s="2">
        <v>0</v>
      </c>
      <c r="AK8126" s="2">
        <v>0</v>
      </c>
      <c r="AL8126" s="2">
        <v>0</v>
      </c>
      <c r="AM8126" s="2">
        <v>0</v>
      </c>
      <c r="AN8126" s="2">
        <v>0</v>
      </c>
      <c r="AO8126" s="2">
        <v>0</v>
      </c>
      <c r="AP8126" s="2">
        <v>0</v>
      </c>
      <c r="AQ8126" s="2">
        <v>0</v>
      </c>
      <c r="AR8126" s="3">
        <v>0</v>
      </c>
      <c r="AS8126" s="3">
        <v>0</v>
      </c>
      <c r="AT8126" s="3">
        <v>0</v>
      </c>
      <c r="AU8126" s="3">
        <v>0</v>
      </c>
      <c r="AV8126" s="3">
        <v>0</v>
      </c>
      <c r="AW8126" s="3">
        <v>0</v>
      </c>
      <c r="AX8126" s="3">
        <v>0</v>
      </c>
      <c r="AY8126" s="3">
        <v>0</v>
      </c>
      <c r="AZ8126" s="3">
        <v>0</v>
      </c>
      <c r="BA8126" s="3">
        <v>0</v>
      </c>
      <c r="BB8126" s="3">
        <v>0</v>
      </c>
      <c r="BC8126" s="3">
        <v>0</v>
      </c>
      <c r="BD8126" s="2">
        <v>0</v>
      </c>
      <c r="BE8126" s="2">
        <v>0</v>
      </c>
      <c r="BF8126" s="2">
        <v>0</v>
      </c>
      <c r="BG8126" s="2">
        <v>0</v>
      </c>
      <c r="BH8126" s="2">
        <v>0</v>
      </c>
      <c r="BI8126" s="2">
        <v>0</v>
      </c>
      <c r="BJ8126" s="2">
        <v>0</v>
      </c>
      <c r="BK8126" s="2">
        <v>0</v>
      </c>
      <c r="BL8126" s="2">
        <v>0</v>
      </c>
      <c r="BM8126" s="2">
        <v>0</v>
      </c>
      <c r="BN8126" s="2">
        <v>0</v>
      </c>
      <c r="BO8126" s="2">
        <v>0</v>
      </c>
      <c r="BP8126" s="2">
        <v>0</v>
      </c>
      <c r="BQ8126" s="2">
        <v>0</v>
      </c>
      <c r="BR8126" s="2">
        <v>0</v>
      </c>
      <c r="BS8126" s="2">
        <v>0</v>
      </c>
      <c r="BT8126" s="2">
        <v>0</v>
      </c>
      <c r="BU8126" s="2">
        <v>0</v>
      </c>
      <c r="BV8126" s="2">
        <v>0</v>
      </c>
      <c r="BW8126" s="2">
        <v>0</v>
      </c>
      <c r="BX8126" s="2">
        <v>0</v>
      </c>
      <c r="BY8126" s="2">
        <v>0</v>
      </c>
      <c r="BZ8126" s="2">
        <v>0</v>
      </c>
      <c r="CA8126" s="2">
        <v>0</v>
      </c>
      <c r="CB8126" s="2">
        <v>0</v>
      </c>
      <c r="CC8126" s="2">
        <v>0</v>
      </c>
      <c r="CD8126" s="2">
        <v>2965</v>
      </c>
      <c r="CE8126" s="2">
        <v>520</v>
      </c>
      <c r="CF8126" s="2">
        <v>6457</v>
      </c>
      <c r="CG8126" s="2">
        <v>9236</v>
      </c>
      <c r="CH8126" s="2">
        <v>7385</v>
      </c>
      <c r="CI8126" s="2">
        <v>2202</v>
      </c>
      <c r="CJ8126" s="2">
        <v>5302</v>
      </c>
      <c r="CK8126" s="2">
        <v>6771</v>
      </c>
      <c r="CL8126" s="2">
        <v>3581</v>
      </c>
      <c r="CM8126" s="2">
        <v>0</v>
      </c>
      <c r="CN8126" s="2">
        <v>0</v>
      </c>
      <c r="CO8126" s="2">
        <v>0</v>
      </c>
      <c r="CP8126" s="2">
        <v>0</v>
      </c>
      <c r="CQ8126" s="2">
        <v>0</v>
      </c>
      <c r="CR8126" s="2">
        <v>44419</v>
      </c>
      <c r="CS8126" s="1">
        <v>2008</v>
      </c>
    </row>
    <row r="8127" spans="1:97" x14ac:dyDescent="0.2">
      <c r="A8127">
        <v>54667</v>
      </c>
      <c r="B8127" t="s">
        <v>34</v>
      </c>
      <c r="D8127" t="s">
        <v>2203</v>
      </c>
      <c r="E8127" t="s">
        <v>2202</v>
      </c>
      <c r="F8127">
        <v>3670</v>
      </c>
      <c r="G8127" t="s">
        <v>49</v>
      </c>
      <c r="H8127" t="s">
        <v>32</v>
      </c>
      <c r="I8127" t="s">
        <v>73</v>
      </c>
      <c r="K8127">
        <v>2122</v>
      </c>
      <c r="L8127">
        <v>6</v>
      </c>
      <c r="M8127" t="s">
        <v>35</v>
      </c>
      <c r="N8127" t="s">
        <v>23</v>
      </c>
      <c r="O8127" t="s">
        <v>10</v>
      </c>
      <c r="P8127" t="s">
        <v>10</v>
      </c>
      <c r="S8127" t="s">
        <v>9</v>
      </c>
      <c r="T8127" s="2">
        <v>0</v>
      </c>
      <c r="U8127" s="2">
        <v>0</v>
      </c>
      <c r="V8127" s="2">
        <v>107696</v>
      </c>
      <c r="W8127" s="2">
        <v>18888</v>
      </c>
      <c r="X8127" s="2">
        <v>234532</v>
      </c>
      <c r="Y8127" s="2">
        <v>335471</v>
      </c>
      <c r="Z8127" s="2">
        <v>268239</v>
      </c>
      <c r="AA8127" s="2">
        <v>79981</v>
      </c>
      <c r="AB8127" s="2">
        <v>192580</v>
      </c>
      <c r="AC8127" s="2">
        <v>245937</v>
      </c>
      <c r="AD8127" s="2">
        <v>130070</v>
      </c>
      <c r="AE8127" s="2">
        <v>0</v>
      </c>
      <c r="AF8127" s="2">
        <v>0</v>
      </c>
      <c r="AG8127" s="2">
        <v>0</v>
      </c>
      <c r="AH8127" s="2">
        <v>107696</v>
      </c>
      <c r="AI8127" s="2">
        <v>18888</v>
      </c>
      <c r="AJ8127" s="2">
        <v>234532</v>
      </c>
      <c r="AK8127" s="2">
        <v>335471</v>
      </c>
      <c r="AL8127" s="2">
        <v>268239</v>
      </c>
      <c r="AM8127" s="2">
        <v>79981</v>
      </c>
      <c r="AN8127" s="2">
        <v>192580</v>
      </c>
      <c r="AO8127" s="2">
        <v>245937</v>
      </c>
      <c r="AP8127" s="2">
        <v>130070</v>
      </c>
      <c r="AQ8127" s="2">
        <v>0</v>
      </c>
      <c r="AR8127" s="3">
        <v>0</v>
      </c>
      <c r="AS8127" s="3">
        <v>0</v>
      </c>
      <c r="AT8127" s="3">
        <v>1.0290000000000001</v>
      </c>
      <c r="AU8127" s="3">
        <v>1.0290000000000001</v>
      </c>
      <c r="AV8127" s="3">
        <v>1.0290000000000001</v>
      </c>
      <c r="AW8127" s="3">
        <v>1.0290000000000001</v>
      </c>
      <c r="AX8127" s="3">
        <v>1.0290000000000001</v>
      </c>
      <c r="AY8127" s="3">
        <v>1.0290000000000001</v>
      </c>
      <c r="AZ8127" s="3">
        <v>1.0290000000000001</v>
      </c>
      <c r="BA8127" s="3">
        <v>1.0290000000000001</v>
      </c>
      <c r="BB8127" s="3">
        <v>1.0290000000000001</v>
      </c>
      <c r="BC8127" s="3">
        <v>0</v>
      </c>
      <c r="BD8127" s="2">
        <v>0</v>
      </c>
      <c r="BE8127" s="2">
        <v>0</v>
      </c>
      <c r="BF8127" s="2">
        <v>110819</v>
      </c>
      <c r="BG8127" s="2">
        <v>19436</v>
      </c>
      <c r="BH8127" s="2">
        <v>241333</v>
      </c>
      <c r="BI8127" s="2">
        <v>345200</v>
      </c>
      <c r="BJ8127" s="2">
        <v>276018</v>
      </c>
      <c r="BK8127" s="2">
        <v>82300</v>
      </c>
      <c r="BL8127" s="2">
        <v>198165</v>
      </c>
      <c r="BM8127" s="2">
        <v>253069</v>
      </c>
      <c r="BN8127" s="2">
        <v>133842</v>
      </c>
      <c r="BO8127" s="2">
        <v>0</v>
      </c>
      <c r="BP8127" s="2">
        <v>0</v>
      </c>
      <c r="BQ8127" s="2">
        <v>0</v>
      </c>
      <c r="BR8127" s="2">
        <v>110819</v>
      </c>
      <c r="BS8127" s="2">
        <v>19436</v>
      </c>
      <c r="BT8127" s="2">
        <v>241333</v>
      </c>
      <c r="BU8127" s="2">
        <v>345200</v>
      </c>
      <c r="BV8127" s="2">
        <v>276018</v>
      </c>
      <c r="BW8127" s="2">
        <v>82300</v>
      </c>
      <c r="BX8127" s="2">
        <v>198165</v>
      </c>
      <c r="BY8127" s="2">
        <v>253069</v>
      </c>
      <c r="BZ8127" s="2">
        <v>133842</v>
      </c>
      <c r="CA8127" s="2">
        <v>0</v>
      </c>
      <c r="CB8127" s="2">
        <v>0</v>
      </c>
      <c r="CC8127" s="2">
        <v>0</v>
      </c>
      <c r="CD8127" s="2">
        <v>12028.880000000001</v>
      </c>
      <c r="CE8127" s="2">
        <v>2109.6179999999999</v>
      </c>
      <c r="CF8127" s="2">
        <v>26195.775000000001</v>
      </c>
      <c r="CG8127" s="2">
        <v>37470.06</v>
      </c>
      <c r="CH8127" s="2">
        <v>29960.631999999998</v>
      </c>
      <c r="CI8127" s="2">
        <v>8933.4210000000003</v>
      </c>
      <c r="CJ8127" s="2">
        <v>21509.989000000001</v>
      </c>
      <c r="CK8127" s="2">
        <v>27469.66</v>
      </c>
      <c r="CL8127" s="2">
        <v>14527.965</v>
      </c>
      <c r="CM8127" s="2">
        <v>0</v>
      </c>
      <c r="CN8127" s="2">
        <v>1613394</v>
      </c>
      <c r="CO8127" s="2">
        <v>1613394</v>
      </c>
      <c r="CP8127" s="2">
        <v>1660182</v>
      </c>
      <c r="CQ8127" s="2">
        <v>1660182</v>
      </c>
      <c r="CR8127" s="2">
        <v>180206</v>
      </c>
      <c r="CS8127" s="1">
        <v>2008</v>
      </c>
    </row>
    <row r="8128" spans="1:97" x14ac:dyDescent="0.2">
      <c r="A8128">
        <v>54668</v>
      </c>
      <c r="B8128" t="s">
        <v>34</v>
      </c>
      <c r="D8128" t="s">
        <v>2201</v>
      </c>
      <c r="E8128" t="s">
        <v>2200</v>
      </c>
      <c r="F8128">
        <v>11782</v>
      </c>
      <c r="G8128" t="s">
        <v>67</v>
      </c>
      <c r="H8128" t="s">
        <v>32</v>
      </c>
      <c r="I8128" t="s">
        <v>73</v>
      </c>
      <c r="K8128">
        <v>22</v>
      </c>
      <c r="L8128">
        <v>2</v>
      </c>
      <c r="M8128" t="s">
        <v>31</v>
      </c>
      <c r="N8128" t="s">
        <v>54</v>
      </c>
      <c r="O8128" t="s">
        <v>53</v>
      </c>
      <c r="P8128" t="s">
        <v>52</v>
      </c>
      <c r="T8128" s="2">
        <v>0</v>
      </c>
      <c r="U8128" s="2">
        <v>0</v>
      </c>
      <c r="V8128" s="2">
        <v>0</v>
      </c>
      <c r="W8128" s="2">
        <v>0</v>
      </c>
      <c r="X8128" s="2">
        <v>0</v>
      </c>
      <c r="Y8128" s="2">
        <v>0</v>
      </c>
      <c r="Z8128" s="2">
        <v>0</v>
      </c>
      <c r="AA8128" s="2">
        <v>0</v>
      </c>
      <c r="AB8128" s="2">
        <v>0</v>
      </c>
      <c r="AC8128" s="2">
        <v>0</v>
      </c>
      <c r="AD8128" s="2">
        <v>0</v>
      </c>
      <c r="AE8128" s="2">
        <v>0</v>
      </c>
      <c r="AF8128" s="2">
        <v>0</v>
      </c>
      <c r="AG8128" s="2">
        <v>0</v>
      </c>
      <c r="AH8128" s="2">
        <v>0</v>
      </c>
      <c r="AI8128" s="2">
        <v>0</v>
      </c>
      <c r="AJ8128" s="2">
        <v>0</v>
      </c>
      <c r="AK8128" s="2">
        <v>0</v>
      </c>
      <c r="AL8128" s="2">
        <v>0</v>
      </c>
      <c r="AM8128" s="2">
        <v>0</v>
      </c>
      <c r="AN8128" s="2">
        <v>0</v>
      </c>
      <c r="AO8128" s="2">
        <v>0</v>
      </c>
      <c r="AP8128" s="2">
        <v>0</v>
      </c>
      <c r="AQ8128" s="2">
        <v>0</v>
      </c>
      <c r="AR8128" s="3">
        <v>0</v>
      </c>
      <c r="AS8128" s="3">
        <v>0</v>
      </c>
      <c r="AT8128" s="3">
        <v>0</v>
      </c>
      <c r="AU8128" s="3">
        <v>0</v>
      </c>
      <c r="AV8128" s="3">
        <v>0</v>
      </c>
      <c r="AW8128" s="3">
        <v>0</v>
      </c>
      <c r="AX8128" s="3">
        <v>0</v>
      </c>
      <c r="AY8128" s="3">
        <v>0</v>
      </c>
      <c r="AZ8128" s="3">
        <v>0</v>
      </c>
      <c r="BA8128" s="3">
        <v>0</v>
      </c>
      <c r="BB8128" s="3">
        <v>0</v>
      </c>
      <c r="BC8128" s="3">
        <v>0</v>
      </c>
      <c r="BD8128" s="2">
        <v>27779</v>
      </c>
      <c r="BE8128" s="2">
        <v>23309</v>
      </c>
      <c r="BF8128" s="2">
        <v>35520</v>
      </c>
      <c r="BG8128" s="2">
        <v>51700</v>
      </c>
      <c r="BH8128" s="2">
        <v>50780</v>
      </c>
      <c r="BI8128" s="2">
        <v>70610</v>
      </c>
      <c r="BJ8128" s="2">
        <v>65806</v>
      </c>
      <c r="BK8128" s="2">
        <v>58010</v>
      </c>
      <c r="BL8128" s="2">
        <v>35604</v>
      </c>
      <c r="BM8128" s="2">
        <v>22799</v>
      </c>
      <c r="BN8128" s="2">
        <v>19728</v>
      </c>
      <c r="BO8128" s="2">
        <v>23503</v>
      </c>
      <c r="BP8128" s="2">
        <v>27779</v>
      </c>
      <c r="BQ8128" s="2">
        <v>23309</v>
      </c>
      <c r="BR8128" s="2">
        <v>35520</v>
      </c>
      <c r="BS8128" s="2">
        <v>51700</v>
      </c>
      <c r="BT8128" s="2">
        <v>50780</v>
      </c>
      <c r="BU8128" s="2">
        <v>70610</v>
      </c>
      <c r="BV8128" s="2">
        <v>65806</v>
      </c>
      <c r="BW8128" s="2">
        <v>58010</v>
      </c>
      <c r="BX8128" s="2">
        <v>35604</v>
      </c>
      <c r="BY8128" s="2">
        <v>22799</v>
      </c>
      <c r="BZ8128" s="2">
        <v>19728</v>
      </c>
      <c r="CA8128" s="2">
        <v>23503</v>
      </c>
      <c r="CB8128" s="2">
        <v>2819.0120000000002</v>
      </c>
      <c r="CC8128" s="2">
        <v>2365.4169999999999</v>
      </c>
      <c r="CD8128" s="2">
        <v>3604.6580000000004</v>
      </c>
      <c r="CE8128" s="2">
        <v>5246.5920000000006</v>
      </c>
      <c r="CF8128" s="2">
        <v>5153.2060000000001</v>
      </c>
      <c r="CG8128" s="2">
        <v>7165.5790000000006</v>
      </c>
      <c r="CH8128" s="2">
        <v>6678.1420000000007</v>
      </c>
      <c r="CI8128" s="2">
        <v>5886.9850000000006</v>
      </c>
      <c r="CJ8128" s="2">
        <v>3613.194</v>
      </c>
      <c r="CK8128" s="2">
        <v>2313.6759999999999</v>
      </c>
      <c r="CL8128" s="2">
        <v>2002.0690000000002</v>
      </c>
      <c r="CM8128" s="2">
        <v>2385.16</v>
      </c>
      <c r="CN8128" s="2">
        <v>0</v>
      </c>
      <c r="CO8128" s="2">
        <v>0</v>
      </c>
      <c r="CP8128" s="2">
        <v>485148</v>
      </c>
      <c r="CQ8128" s="2">
        <v>485148</v>
      </c>
      <c r="CR8128" s="2">
        <v>49233.69</v>
      </c>
      <c r="CS8128" s="1">
        <v>2008</v>
      </c>
    </row>
    <row r="8129" spans="1:97" x14ac:dyDescent="0.2">
      <c r="A8129">
        <v>54674</v>
      </c>
      <c r="B8129" t="s">
        <v>34</v>
      </c>
      <c r="D8129" t="s">
        <v>2199</v>
      </c>
      <c r="E8129" t="s">
        <v>2198</v>
      </c>
      <c r="F8129">
        <v>6527</v>
      </c>
      <c r="G8129" t="s">
        <v>67</v>
      </c>
      <c r="H8129" t="s">
        <v>32</v>
      </c>
      <c r="I8129" t="s">
        <v>73</v>
      </c>
      <c r="K8129">
        <v>22</v>
      </c>
      <c r="L8129">
        <v>2</v>
      </c>
      <c r="M8129" t="s">
        <v>31</v>
      </c>
      <c r="N8129" t="s">
        <v>54</v>
      </c>
      <c r="O8129" t="s">
        <v>53</v>
      </c>
      <c r="P8129" t="s">
        <v>52</v>
      </c>
      <c r="T8129" s="2">
        <v>0</v>
      </c>
      <c r="U8129" s="2">
        <v>0</v>
      </c>
      <c r="V8129" s="2">
        <v>0</v>
      </c>
      <c r="W8129" s="2">
        <v>0</v>
      </c>
      <c r="X8129" s="2">
        <v>0</v>
      </c>
      <c r="Y8129" s="2">
        <v>0</v>
      </c>
      <c r="Z8129" s="2">
        <v>0</v>
      </c>
      <c r="AA8129" s="2">
        <v>0</v>
      </c>
      <c r="AB8129" s="2">
        <v>0</v>
      </c>
      <c r="AC8129" s="2">
        <v>0</v>
      </c>
      <c r="AD8129" s="2">
        <v>0</v>
      </c>
      <c r="AE8129" s="2">
        <v>0</v>
      </c>
      <c r="AF8129" s="2">
        <v>0</v>
      </c>
      <c r="AG8129" s="2">
        <v>0</v>
      </c>
      <c r="AH8129" s="2">
        <v>0</v>
      </c>
      <c r="AI8129" s="2">
        <v>0</v>
      </c>
      <c r="AJ8129" s="2">
        <v>0</v>
      </c>
      <c r="AK8129" s="2">
        <v>0</v>
      </c>
      <c r="AL8129" s="2">
        <v>0</v>
      </c>
      <c r="AM8129" s="2">
        <v>0</v>
      </c>
      <c r="AN8129" s="2">
        <v>0</v>
      </c>
      <c r="AO8129" s="2">
        <v>0</v>
      </c>
      <c r="AP8129" s="2">
        <v>0</v>
      </c>
      <c r="AQ8129" s="2">
        <v>0</v>
      </c>
      <c r="AR8129" s="3">
        <v>0</v>
      </c>
      <c r="AS8129" s="3">
        <v>0</v>
      </c>
      <c r="AT8129" s="3">
        <v>0</v>
      </c>
      <c r="AU8129" s="3">
        <v>0</v>
      </c>
      <c r="AV8129" s="3">
        <v>0</v>
      </c>
      <c r="AW8129" s="3">
        <v>0</v>
      </c>
      <c r="AX8129" s="3">
        <v>0</v>
      </c>
      <c r="AY8129" s="3">
        <v>0</v>
      </c>
      <c r="AZ8129" s="3">
        <v>0</v>
      </c>
      <c r="BA8129" s="3">
        <v>0</v>
      </c>
      <c r="BB8129" s="3">
        <v>0</v>
      </c>
      <c r="BC8129" s="3">
        <v>0</v>
      </c>
      <c r="BD8129" s="2">
        <v>1991</v>
      </c>
      <c r="BE8129" s="2">
        <v>1671</v>
      </c>
      <c r="BF8129" s="2">
        <v>2546</v>
      </c>
      <c r="BG8129" s="2">
        <v>3706</v>
      </c>
      <c r="BH8129" s="2">
        <v>3640</v>
      </c>
      <c r="BI8129" s="2">
        <v>5061</v>
      </c>
      <c r="BJ8129" s="2">
        <v>4717</v>
      </c>
      <c r="BK8129" s="2">
        <v>4158</v>
      </c>
      <c r="BL8129" s="2">
        <v>2552</v>
      </c>
      <c r="BM8129" s="2">
        <v>1634</v>
      </c>
      <c r="BN8129" s="2">
        <v>1414</v>
      </c>
      <c r="BO8129" s="2">
        <v>1685</v>
      </c>
      <c r="BP8129" s="2">
        <v>1991</v>
      </c>
      <c r="BQ8129" s="2">
        <v>1671</v>
      </c>
      <c r="BR8129" s="2">
        <v>2546</v>
      </c>
      <c r="BS8129" s="2">
        <v>3706</v>
      </c>
      <c r="BT8129" s="2">
        <v>3640</v>
      </c>
      <c r="BU8129" s="2">
        <v>5061</v>
      </c>
      <c r="BV8129" s="2">
        <v>4717</v>
      </c>
      <c r="BW8129" s="2">
        <v>4158</v>
      </c>
      <c r="BX8129" s="2">
        <v>2552</v>
      </c>
      <c r="BY8129" s="2">
        <v>1634</v>
      </c>
      <c r="BZ8129" s="2">
        <v>1414</v>
      </c>
      <c r="CA8129" s="2">
        <v>1685</v>
      </c>
      <c r="CB8129" s="2">
        <v>202.06200000000001</v>
      </c>
      <c r="CC8129" s="2">
        <v>169.55</v>
      </c>
      <c r="CD8129" s="2">
        <v>258.37700000000001</v>
      </c>
      <c r="CE8129" s="2">
        <v>376.06800000000004</v>
      </c>
      <c r="CF8129" s="2">
        <v>369.37400000000002</v>
      </c>
      <c r="CG8129" s="2">
        <v>513.61800000000005</v>
      </c>
      <c r="CH8129" s="2">
        <v>478.68</v>
      </c>
      <c r="CI8129" s="2">
        <v>421.971</v>
      </c>
      <c r="CJ8129" s="2">
        <v>258.98900000000003</v>
      </c>
      <c r="CK8129" s="2">
        <v>165.84100000000001</v>
      </c>
      <c r="CL8129" s="2">
        <v>143.505</v>
      </c>
      <c r="CM8129" s="2">
        <v>170.965</v>
      </c>
      <c r="CN8129" s="2">
        <v>0</v>
      </c>
      <c r="CO8129" s="2">
        <v>0</v>
      </c>
      <c r="CP8129" s="2">
        <v>34775</v>
      </c>
      <c r="CQ8129" s="2">
        <v>34775</v>
      </c>
      <c r="CR8129" s="2">
        <v>3529</v>
      </c>
      <c r="CS8129" s="1">
        <v>2008</v>
      </c>
    </row>
    <row r="8130" spans="1:97" x14ac:dyDescent="0.2">
      <c r="A8130">
        <v>54675</v>
      </c>
      <c r="B8130" t="s">
        <v>34</v>
      </c>
      <c r="D8130" t="s">
        <v>2197</v>
      </c>
      <c r="E8130" t="s">
        <v>2196</v>
      </c>
      <c r="F8130">
        <v>17664</v>
      </c>
      <c r="G8130" t="s">
        <v>43</v>
      </c>
      <c r="H8130" t="s">
        <v>42</v>
      </c>
      <c r="I8130" t="s">
        <v>78</v>
      </c>
      <c r="K8130">
        <v>483</v>
      </c>
      <c r="L8130">
        <v>4</v>
      </c>
      <c r="M8130" t="s">
        <v>514</v>
      </c>
      <c r="N8130" t="s">
        <v>54</v>
      </c>
      <c r="O8130" t="s">
        <v>53</v>
      </c>
      <c r="P8130" t="s">
        <v>52</v>
      </c>
      <c r="T8130" s="2">
        <v>0</v>
      </c>
      <c r="U8130" s="2">
        <v>0</v>
      </c>
      <c r="V8130" s="2">
        <v>0</v>
      </c>
      <c r="W8130" s="2">
        <v>0</v>
      </c>
      <c r="X8130" s="2">
        <v>0</v>
      </c>
      <c r="Y8130" s="2">
        <v>0</v>
      </c>
      <c r="Z8130" s="2">
        <v>0</v>
      </c>
      <c r="AA8130" s="2">
        <v>0</v>
      </c>
      <c r="AB8130" s="2">
        <v>0</v>
      </c>
      <c r="AC8130" s="2">
        <v>0</v>
      </c>
      <c r="AD8130" s="2">
        <v>0</v>
      </c>
      <c r="AE8130" s="2">
        <v>0</v>
      </c>
      <c r="AF8130" s="2">
        <v>0</v>
      </c>
      <c r="AG8130" s="2">
        <v>0</v>
      </c>
      <c r="AH8130" s="2">
        <v>0</v>
      </c>
      <c r="AI8130" s="2">
        <v>0</v>
      </c>
      <c r="AJ8130" s="2">
        <v>0</v>
      </c>
      <c r="AK8130" s="2">
        <v>0</v>
      </c>
      <c r="AL8130" s="2">
        <v>0</v>
      </c>
      <c r="AM8130" s="2">
        <v>0</v>
      </c>
      <c r="AN8130" s="2">
        <v>0</v>
      </c>
      <c r="AO8130" s="2">
        <v>0</v>
      </c>
      <c r="AP8130" s="2">
        <v>0</v>
      </c>
      <c r="AQ8130" s="2">
        <v>0</v>
      </c>
      <c r="AR8130" s="3">
        <v>0</v>
      </c>
      <c r="AS8130" s="3">
        <v>0</v>
      </c>
      <c r="AT8130" s="3">
        <v>0</v>
      </c>
      <c r="AU8130" s="3">
        <v>0</v>
      </c>
      <c r="AV8130" s="3">
        <v>0</v>
      </c>
      <c r="AW8130" s="3">
        <v>0</v>
      </c>
      <c r="AX8130" s="3">
        <v>0</v>
      </c>
      <c r="AY8130" s="3">
        <v>0</v>
      </c>
      <c r="AZ8130" s="3">
        <v>0</v>
      </c>
      <c r="BA8130" s="3">
        <v>0</v>
      </c>
      <c r="BB8130" s="3">
        <v>0</v>
      </c>
      <c r="BC8130" s="3">
        <v>0</v>
      </c>
      <c r="BD8130" s="2">
        <v>439</v>
      </c>
      <c r="BE8130" s="2">
        <v>522</v>
      </c>
      <c r="BF8130" s="2">
        <v>468</v>
      </c>
      <c r="BG8130" s="2">
        <v>557</v>
      </c>
      <c r="BH8130" s="2">
        <v>494</v>
      </c>
      <c r="BI8130" s="2">
        <v>439</v>
      </c>
      <c r="BJ8130" s="2">
        <v>407</v>
      </c>
      <c r="BK8130" s="2">
        <v>389</v>
      </c>
      <c r="BL8130" s="2">
        <v>441</v>
      </c>
      <c r="BM8130" s="2">
        <v>440</v>
      </c>
      <c r="BN8130" s="2">
        <v>429</v>
      </c>
      <c r="BO8130" s="2">
        <v>602</v>
      </c>
      <c r="BP8130" s="2">
        <v>439</v>
      </c>
      <c r="BQ8130" s="2">
        <v>522</v>
      </c>
      <c r="BR8130" s="2">
        <v>468</v>
      </c>
      <c r="BS8130" s="2">
        <v>557</v>
      </c>
      <c r="BT8130" s="2">
        <v>494</v>
      </c>
      <c r="BU8130" s="2">
        <v>439</v>
      </c>
      <c r="BV8130" s="2">
        <v>407</v>
      </c>
      <c r="BW8130" s="2">
        <v>389</v>
      </c>
      <c r="BX8130" s="2">
        <v>441</v>
      </c>
      <c r="BY8130" s="2">
        <v>440</v>
      </c>
      <c r="BZ8130" s="2">
        <v>429</v>
      </c>
      <c r="CA8130" s="2">
        <v>602</v>
      </c>
      <c r="CB8130" s="2">
        <v>44.550000000000004</v>
      </c>
      <c r="CC8130" s="2">
        <v>52.965000000000003</v>
      </c>
      <c r="CD8130" s="2">
        <v>47.530999999999999</v>
      </c>
      <c r="CE8130" s="2">
        <v>56.476000000000006</v>
      </c>
      <c r="CF8130" s="2">
        <v>50.156000000000006</v>
      </c>
      <c r="CG8130" s="2">
        <v>44.568000000000005</v>
      </c>
      <c r="CH8130" s="2">
        <v>41.277000000000001</v>
      </c>
      <c r="CI8130" s="2">
        <v>39.508000000000003</v>
      </c>
      <c r="CJ8130" s="2">
        <v>44.785000000000004</v>
      </c>
      <c r="CK8130" s="2">
        <v>44.641000000000005</v>
      </c>
      <c r="CL8130" s="2">
        <v>43.486000000000004</v>
      </c>
      <c r="CM8130" s="2">
        <v>61.057000000000002</v>
      </c>
      <c r="CN8130" s="2">
        <v>0</v>
      </c>
      <c r="CO8130" s="2">
        <v>0</v>
      </c>
      <c r="CP8130" s="2">
        <v>5627</v>
      </c>
      <c r="CQ8130" s="2">
        <v>5627</v>
      </c>
      <c r="CR8130" s="2">
        <v>571</v>
      </c>
      <c r="CS8130" s="1">
        <v>2008</v>
      </c>
    </row>
    <row r="8131" spans="1:97" x14ac:dyDescent="0.2">
      <c r="A8131">
        <v>54675</v>
      </c>
      <c r="B8131" t="s">
        <v>34</v>
      </c>
      <c r="D8131" t="s">
        <v>2197</v>
      </c>
      <c r="E8131" t="s">
        <v>2196</v>
      </c>
      <c r="F8131">
        <v>17664</v>
      </c>
      <c r="G8131" t="s">
        <v>43</v>
      </c>
      <c r="H8131" t="s">
        <v>42</v>
      </c>
      <c r="I8131" t="s">
        <v>78</v>
      </c>
      <c r="K8131">
        <v>483</v>
      </c>
      <c r="L8131">
        <v>4</v>
      </c>
      <c r="M8131" t="s">
        <v>514</v>
      </c>
      <c r="N8131" t="s">
        <v>28</v>
      </c>
      <c r="O8131" t="s">
        <v>40</v>
      </c>
      <c r="P8131" t="s">
        <v>40</v>
      </c>
      <c r="S8131" t="s">
        <v>13</v>
      </c>
      <c r="T8131" s="2">
        <v>7</v>
      </c>
      <c r="U8131" s="2">
        <v>4</v>
      </c>
      <c r="V8131" s="2">
        <v>5</v>
      </c>
      <c r="W8131" s="2">
        <v>6</v>
      </c>
      <c r="X8131" s="2">
        <v>6</v>
      </c>
      <c r="Y8131" s="2">
        <v>14</v>
      </c>
      <c r="Z8131" s="2">
        <v>2</v>
      </c>
      <c r="AA8131" s="2">
        <v>4</v>
      </c>
      <c r="AB8131" s="2">
        <v>5</v>
      </c>
      <c r="AC8131" s="2">
        <v>6</v>
      </c>
      <c r="AD8131" s="2">
        <v>4</v>
      </c>
      <c r="AE8131" s="2">
        <v>9</v>
      </c>
      <c r="AF8131" s="2">
        <v>7</v>
      </c>
      <c r="AG8131" s="2">
        <v>4</v>
      </c>
      <c r="AH8131" s="2">
        <v>5</v>
      </c>
      <c r="AI8131" s="2">
        <v>6</v>
      </c>
      <c r="AJ8131" s="2">
        <v>6</v>
      </c>
      <c r="AK8131" s="2">
        <v>14</v>
      </c>
      <c r="AL8131" s="2">
        <v>2</v>
      </c>
      <c r="AM8131" s="2">
        <v>4</v>
      </c>
      <c r="AN8131" s="2">
        <v>5</v>
      </c>
      <c r="AO8131" s="2">
        <v>6</v>
      </c>
      <c r="AP8131" s="2">
        <v>4</v>
      </c>
      <c r="AQ8131" s="2">
        <v>9</v>
      </c>
      <c r="AR8131" s="3">
        <v>6.2</v>
      </c>
      <c r="AS8131" s="3">
        <v>6.2</v>
      </c>
      <c r="AT8131" s="3">
        <v>6.2</v>
      </c>
      <c r="AU8131" s="3">
        <v>6.2</v>
      </c>
      <c r="AV8131" s="3">
        <v>6.2</v>
      </c>
      <c r="AW8131" s="3">
        <v>6.2</v>
      </c>
      <c r="AX8131" s="3">
        <v>6.2</v>
      </c>
      <c r="AY8131" s="3">
        <v>6.2</v>
      </c>
      <c r="AZ8131" s="3">
        <v>6.2</v>
      </c>
      <c r="BA8131" s="3">
        <v>6.2</v>
      </c>
      <c r="BB8131" s="3">
        <v>6.2</v>
      </c>
      <c r="BC8131" s="3">
        <v>6.2</v>
      </c>
      <c r="BD8131" s="2">
        <v>43</v>
      </c>
      <c r="BE8131" s="2">
        <v>25</v>
      </c>
      <c r="BF8131" s="2">
        <v>31</v>
      </c>
      <c r="BG8131" s="2">
        <v>37</v>
      </c>
      <c r="BH8131" s="2">
        <v>37</v>
      </c>
      <c r="BI8131" s="2">
        <v>87</v>
      </c>
      <c r="BJ8131" s="2">
        <v>12</v>
      </c>
      <c r="BK8131" s="2">
        <v>25</v>
      </c>
      <c r="BL8131" s="2">
        <v>31</v>
      </c>
      <c r="BM8131" s="2">
        <v>37</v>
      </c>
      <c r="BN8131" s="2">
        <v>25</v>
      </c>
      <c r="BO8131" s="2">
        <v>56</v>
      </c>
      <c r="BP8131" s="2">
        <v>43</v>
      </c>
      <c r="BQ8131" s="2">
        <v>25</v>
      </c>
      <c r="BR8131" s="2">
        <v>31</v>
      </c>
      <c r="BS8131" s="2">
        <v>37</v>
      </c>
      <c r="BT8131" s="2">
        <v>37</v>
      </c>
      <c r="BU8131" s="2">
        <v>87</v>
      </c>
      <c r="BV8131" s="2">
        <v>12</v>
      </c>
      <c r="BW8131" s="2">
        <v>25</v>
      </c>
      <c r="BX8131" s="2">
        <v>31</v>
      </c>
      <c r="BY8131" s="2">
        <v>37</v>
      </c>
      <c r="BZ8131" s="2">
        <v>25</v>
      </c>
      <c r="CA8131" s="2">
        <v>56</v>
      </c>
      <c r="CB8131" s="2">
        <v>4.7229999999999999</v>
      </c>
      <c r="CC8131" s="2">
        <v>2.8480000000000003</v>
      </c>
      <c r="CD8131" s="2">
        <v>3.0660000000000003</v>
      </c>
      <c r="CE8131" s="2">
        <v>4.0550000000000006</v>
      </c>
      <c r="CF8131" s="2">
        <v>3.7680000000000002</v>
      </c>
      <c r="CG8131" s="2">
        <v>9.2160000000000011</v>
      </c>
      <c r="CH8131" s="2">
        <v>1.3240000000000001</v>
      </c>
      <c r="CI8131" s="2">
        <v>2.7840000000000003</v>
      </c>
      <c r="CJ8131" s="2">
        <v>2.98</v>
      </c>
      <c r="CK8131" s="2">
        <v>3.7450000000000001</v>
      </c>
      <c r="CL8131" s="2">
        <v>2.7850000000000001</v>
      </c>
      <c r="CM8131" s="2">
        <v>5.7060000000000004</v>
      </c>
      <c r="CN8131" s="2">
        <v>72</v>
      </c>
      <c r="CO8131" s="2">
        <v>72</v>
      </c>
      <c r="CP8131" s="2">
        <v>446</v>
      </c>
      <c r="CQ8131" s="2">
        <v>446</v>
      </c>
      <c r="CR8131" s="2">
        <v>47</v>
      </c>
      <c r="CS8131" s="1">
        <v>2008</v>
      </c>
    </row>
    <row r="8132" spans="1:97" x14ac:dyDescent="0.2">
      <c r="A8132">
        <v>54676</v>
      </c>
      <c r="B8132" t="s">
        <v>8</v>
      </c>
      <c r="D8132" t="s">
        <v>2195</v>
      </c>
      <c r="E8132" t="s">
        <v>2194</v>
      </c>
      <c r="F8132">
        <v>5374</v>
      </c>
      <c r="G8132" t="s">
        <v>12</v>
      </c>
      <c r="H8132" t="s">
        <v>11</v>
      </c>
      <c r="I8132" t="s">
        <v>80</v>
      </c>
      <c r="K8132">
        <v>22</v>
      </c>
      <c r="L8132">
        <v>3</v>
      </c>
      <c r="M8132" t="s">
        <v>19</v>
      </c>
      <c r="N8132" t="s">
        <v>25</v>
      </c>
      <c r="O8132" t="s">
        <v>10</v>
      </c>
      <c r="P8132" t="s">
        <v>10</v>
      </c>
      <c r="S8132" t="s">
        <v>9</v>
      </c>
      <c r="T8132" s="2">
        <v>622508</v>
      </c>
      <c r="U8132" s="2">
        <v>437984</v>
      </c>
      <c r="V8132" s="2">
        <v>527360</v>
      </c>
      <c r="W8132" s="2">
        <v>158246</v>
      </c>
      <c r="X8132" s="2">
        <v>288030</v>
      </c>
      <c r="Y8132" s="2">
        <v>69052</v>
      </c>
      <c r="Z8132" s="2">
        <v>317861</v>
      </c>
      <c r="AA8132" s="2">
        <v>284166</v>
      </c>
      <c r="AB8132" s="2">
        <v>339986</v>
      </c>
      <c r="AC8132" s="2">
        <v>145788</v>
      </c>
      <c r="AD8132" s="2">
        <v>251222</v>
      </c>
      <c r="AE8132" s="2">
        <v>331015</v>
      </c>
      <c r="AF8132" s="2">
        <v>606632</v>
      </c>
      <c r="AG8132" s="2">
        <v>437984</v>
      </c>
      <c r="AH8132" s="2">
        <v>501208</v>
      </c>
      <c r="AI8132" s="2">
        <v>158246</v>
      </c>
      <c r="AJ8132" s="2">
        <v>288030</v>
      </c>
      <c r="AK8132" s="2">
        <v>35922</v>
      </c>
      <c r="AL8132" s="2">
        <v>317861</v>
      </c>
      <c r="AM8132" s="2">
        <v>284166</v>
      </c>
      <c r="AN8132" s="2">
        <v>339986</v>
      </c>
      <c r="AO8132" s="2">
        <v>145788</v>
      </c>
      <c r="AP8132" s="2">
        <v>251222</v>
      </c>
      <c r="AQ8132" s="2">
        <v>331015</v>
      </c>
      <c r="AR8132" s="3">
        <v>1.02</v>
      </c>
      <c r="AS8132" s="3">
        <v>1.0270000000000001</v>
      </c>
      <c r="AT8132" s="3">
        <v>1.032</v>
      </c>
      <c r="AU8132" s="3">
        <v>1.03</v>
      </c>
      <c r="AV8132" s="3">
        <v>1.0270000000000001</v>
      </c>
      <c r="AW8132" s="3">
        <v>1.022</v>
      </c>
      <c r="AX8132" s="3">
        <v>1.022</v>
      </c>
      <c r="AY8132" s="3">
        <v>1.0150000000000001</v>
      </c>
      <c r="AZ8132" s="3">
        <v>1.012</v>
      </c>
      <c r="BA8132" s="3">
        <v>1.014</v>
      </c>
      <c r="BB8132" s="3">
        <v>1.022</v>
      </c>
      <c r="BC8132" s="3">
        <v>1.0310000000000001</v>
      </c>
      <c r="BD8132" s="2">
        <v>634958</v>
      </c>
      <c r="BE8132" s="2">
        <v>449810</v>
      </c>
      <c r="BF8132" s="2">
        <v>544236</v>
      </c>
      <c r="BG8132" s="2">
        <v>162993</v>
      </c>
      <c r="BH8132" s="2">
        <v>295807</v>
      </c>
      <c r="BI8132" s="2">
        <v>70571</v>
      </c>
      <c r="BJ8132" s="2">
        <v>324854</v>
      </c>
      <c r="BK8132" s="2">
        <v>288428</v>
      </c>
      <c r="BL8132" s="2">
        <v>344066</v>
      </c>
      <c r="BM8132" s="2">
        <v>147829</v>
      </c>
      <c r="BN8132" s="2">
        <v>256749</v>
      </c>
      <c r="BO8132" s="2">
        <v>341276</v>
      </c>
      <c r="BP8132" s="2">
        <v>618765</v>
      </c>
      <c r="BQ8132" s="2">
        <v>449810</v>
      </c>
      <c r="BR8132" s="2">
        <v>517247</v>
      </c>
      <c r="BS8132" s="2">
        <v>162993</v>
      </c>
      <c r="BT8132" s="2">
        <v>295807</v>
      </c>
      <c r="BU8132" s="2">
        <v>36712</v>
      </c>
      <c r="BV8132" s="2">
        <v>324854</v>
      </c>
      <c r="BW8132" s="2">
        <v>288428</v>
      </c>
      <c r="BX8132" s="2">
        <v>344066</v>
      </c>
      <c r="BY8132" s="2">
        <v>147829</v>
      </c>
      <c r="BZ8132" s="2">
        <v>256749</v>
      </c>
      <c r="CA8132" s="2">
        <v>341276</v>
      </c>
      <c r="CB8132" s="2">
        <v>66294.968999999997</v>
      </c>
      <c r="CC8132" s="2">
        <v>60982</v>
      </c>
      <c r="CD8132" s="2">
        <v>55418.233</v>
      </c>
      <c r="CE8132" s="2">
        <v>66685.226999999999</v>
      </c>
      <c r="CF8132" s="2">
        <v>57654.654999999999</v>
      </c>
      <c r="CG8132" s="2">
        <v>3933.335</v>
      </c>
      <c r="CH8132" s="2">
        <v>55640.517999999996</v>
      </c>
      <c r="CI8132" s="2">
        <v>71026.400999999998</v>
      </c>
      <c r="CJ8132" s="2">
        <v>67785.206999999995</v>
      </c>
      <c r="CK8132" s="2">
        <v>55568.023999999998</v>
      </c>
      <c r="CL8132" s="2">
        <v>44836.027000000002</v>
      </c>
      <c r="CM8132" s="2">
        <v>56787.495999999999</v>
      </c>
      <c r="CN8132" s="2">
        <v>3773218</v>
      </c>
      <c r="CO8132" s="2">
        <v>3698060</v>
      </c>
      <c r="CP8132" s="2">
        <v>3861577</v>
      </c>
      <c r="CQ8132" s="2">
        <v>3784536</v>
      </c>
      <c r="CR8132" s="2">
        <v>662612.09199999995</v>
      </c>
      <c r="CS8132" s="1">
        <v>2008</v>
      </c>
    </row>
    <row r="8133" spans="1:97" x14ac:dyDescent="0.2">
      <c r="A8133">
        <v>54676</v>
      </c>
      <c r="B8133" t="s">
        <v>8</v>
      </c>
      <c r="D8133" t="s">
        <v>2195</v>
      </c>
      <c r="E8133" t="s">
        <v>2194</v>
      </c>
      <c r="F8133">
        <v>5374</v>
      </c>
      <c r="G8133" t="s">
        <v>12</v>
      </c>
      <c r="H8133" t="s">
        <v>11</v>
      </c>
      <c r="I8133" t="s">
        <v>80</v>
      </c>
      <c r="K8133">
        <v>22</v>
      </c>
      <c r="L8133">
        <v>3</v>
      </c>
      <c r="M8133" t="s">
        <v>19</v>
      </c>
      <c r="N8133" t="s">
        <v>25</v>
      </c>
      <c r="O8133" t="s">
        <v>18</v>
      </c>
      <c r="P8133" t="s">
        <v>17</v>
      </c>
      <c r="S8133" t="s">
        <v>9</v>
      </c>
      <c r="T8133" s="2">
        <v>109500</v>
      </c>
      <c r="U8133" s="2">
        <v>0</v>
      </c>
      <c r="V8133" s="2">
        <v>410486</v>
      </c>
      <c r="W8133" s="2">
        <v>586800</v>
      </c>
      <c r="X8133" s="2">
        <v>461500</v>
      </c>
      <c r="Y8133" s="2">
        <v>430300</v>
      </c>
      <c r="Z8133" s="2">
        <v>539000</v>
      </c>
      <c r="AA8133" s="2">
        <v>585191</v>
      </c>
      <c r="AB8133" s="2">
        <v>422620</v>
      </c>
      <c r="AC8133" s="2">
        <v>515500</v>
      </c>
      <c r="AD8133" s="2">
        <v>321088</v>
      </c>
      <c r="AE8133" s="2">
        <v>225068</v>
      </c>
      <c r="AF8133" s="2">
        <v>31011</v>
      </c>
      <c r="AG8133" s="2">
        <v>0</v>
      </c>
      <c r="AH8133" s="2">
        <v>88594</v>
      </c>
      <c r="AI8133" s="2">
        <v>183670</v>
      </c>
      <c r="AJ8133" s="2">
        <v>125285</v>
      </c>
      <c r="AK8133" s="2">
        <v>12115</v>
      </c>
      <c r="AL8133" s="2">
        <v>130610</v>
      </c>
      <c r="AM8133" s="2">
        <v>176379</v>
      </c>
      <c r="AN8133" s="2">
        <v>129475</v>
      </c>
      <c r="AO8133" s="2">
        <v>140385</v>
      </c>
      <c r="AP8133" s="2">
        <v>77458</v>
      </c>
      <c r="AQ8133" s="2">
        <v>54066</v>
      </c>
      <c r="AR8133" s="3">
        <v>0.71</v>
      </c>
      <c r="AS8133" s="3">
        <v>0</v>
      </c>
      <c r="AT8133" s="3">
        <v>0.65</v>
      </c>
      <c r="AU8133" s="3">
        <v>0.65400000000000003</v>
      </c>
      <c r="AV8133" s="3">
        <v>0.65300000000000002</v>
      </c>
      <c r="AW8133" s="3">
        <v>0.70700000000000007</v>
      </c>
      <c r="AX8133" s="3">
        <v>0.71</v>
      </c>
      <c r="AY8133" s="3">
        <v>0.71500000000000008</v>
      </c>
      <c r="AZ8133" s="3">
        <v>0.68200000000000005</v>
      </c>
      <c r="BA8133" s="3">
        <v>0.68400000000000005</v>
      </c>
      <c r="BB8133" s="3">
        <v>0.67900000000000005</v>
      </c>
      <c r="BC8133" s="3">
        <v>0.69700000000000006</v>
      </c>
      <c r="BD8133" s="2">
        <v>77745</v>
      </c>
      <c r="BE8133" s="2">
        <v>0</v>
      </c>
      <c r="BF8133" s="2">
        <v>266816</v>
      </c>
      <c r="BG8133" s="2">
        <v>383767</v>
      </c>
      <c r="BH8133" s="2">
        <v>301360</v>
      </c>
      <c r="BI8133" s="2">
        <v>304222</v>
      </c>
      <c r="BJ8133" s="2">
        <v>382690</v>
      </c>
      <c r="BK8133" s="2">
        <v>418412</v>
      </c>
      <c r="BL8133" s="2">
        <v>288227</v>
      </c>
      <c r="BM8133" s="2">
        <v>352602</v>
      </c>
      <c r="BN8133" s="2">
        <v>218019</v>
      </c>
      <c r="BO8133" s="2">
        <v>156872</v>
      </c>
      <c r="BP8133" s="2">
        <v>22018</v>
      </c>
      <c r="BQ8133" s="2">
        <v>0</v>
      </c>
      <c r="BR8133" s="2">
        <v>57586</v>
      </c>
      <c r="BS8133" s="2">
        <v>120120</v>
      </c>
      <c r="BT8133" s="2">
        <v>81811</v>
      </c>
      <c r="BU8133" s="2">
        <v>8565</v>
      </c>
      <c r="BV8133" s="2">
        <v>92733</v>
      </c>
      <c r="BW8133" s="2">
        <v>126111</v>
      </c>
      <c r="BX8133" s="2">
        <v>88302</v>
      </c>
      <c r="BY8133" s="2">
        <v>96023</v>
      </c>
      <c r="BZ8133" s="2">
        <v>52594</v>
      </c>
      <c r="CA8133" s="2">
        <v>37684</v>
      </c>
      <c r="CB8133" s="2">
        <v>2359.0309999999999</v>
      </c>
      <c r="CC8133" s="2">
        <v>0</v>
      </c>
      <c r="CD8133" s="2">
        <v>6169.7670000000007</v>
      </c>
      <c r="CE8133" s="2">
        <v>12869.773000000001</v>
      </c>
      <c r="CF8133" s="2">
        <v>8765.3450000000012</v>
      </c>
      <c r="CG8133" s="2">
        <v>917.66500000000008</v>
      </c>
      <c r="CH8133" s="2">
        <v>9935.482</v>
      </c>
      <c r="CI8133" s="2">
        <v>13511.599</v>
      </c>
      <c r="CJ8133" s="2">
        <v>9460.7929999999997</v>
      </c>
      <c r="CK8133" s="2">
        <v>10287.976000000001</v>
      </c>
      <c r="CL8133" s="2">
        <v>5634.973</v>
      </c>
      <c r="CM8133" s="2">
        <v>4037.5040000000004</v>
      </c>
      <c r="CN8133" s="2">
        <v>4607053</v>
      </c>
      <c r="CO8133" s="2">
        <v>1149048</v>
      </c>
      <c r="CP8133" s="2">
        <v>3150732</v>
      </c>
      <c r="CQ8133" s="2">
        <v>783547</v>
      </c>
      <c r="CR8133" s="2">
        <v>83949.907999999996</v>
      </c>
      <c r="CS8133" s="1">
        <v>2008</v>
      </c>
    </row>
    <row r="8134" spans="1:97" x14ac:dyDescent="0.2">
      <c r="A8134">
        <v>54676</v>
      </c>
      <c r="B8134" t="s">
        <v>8</v>
      </c>
      <c r="D8134" t="s">
        <v>2195</v>
      </c>
      <c r="E8134" t="s">
        <v>2194</v>
      </c>
      <c r="F8134">
        <v>5374</v>
      </c>
      <c r="G8134" t="s">
        <v>12</v>
      </c>
      <c r="H8134" t="s">
        <v>11</v>
      </c>
      <c r="I8134" t="s">
        <v>80</v>
      </c>
      <c r="K8134">
        <v>22</v>
      </c>
      <c r="L8134">
        <v>3</v>
      </c>
      <c r="M8134" t="s">
        <v>19</v>
      </c>
      <c r="N8134" t="s">
        <v>23</v>
      </c>
      <c r="O8134" t="s">
        <v>10</v>
      </c>
      <c r="P8134" t="s">
        <v>10</v>
      </c>
      <c r="S8134" t="s">
        <v>9</v>
      </c>
      <c r="T8134" s="2">
        <v>1519491</v>
      </c>
      <c r="U8134" s="2">
        <v>1390713</v>
      </c>
      <c r="V8134" s="2">
        <v>1794927</v>
      </c>
      <c r="W8134" s="2">
        <v>1772341</v>
      </c>
      <c r="X8134" s="2">
        <v>1642070</v>
      </c>
      <c r="Y8134" s="2">
        <v>1206848</v>
      </c>
      <c r="Z8134" s="2">
        <v>1779139</v>
      </c>
      <c r="AA8134" s="2">
        <v>1882793</v>
      </c>
      <c r="AB8134" s="2">
        <v>1700630</v>
      </c>
      <c r="AC8134" s="2">
        <v>1732412</v>
      </c>
      <c r="AD8134" s="2">
        <v>1444741</v>
      </c>
      <c r="AE8134" s="2">
        <v>1809053</v>
      </c>
      <c r="AF8134" s="2">
        <v>1277209</v>
      </c>
      <c r="AG8134" s="2">
        <v>1194689</v>
      </c>
      <c r="AH8134" s="2">
        <v>1488850</v>
      </c>
      <c r="AI8134" s="2">
        <v>1772341</v>
      </c>
      <c r="AJ8134" s="2">
        <v>1525632</v>
      </c>
      <c r="AK8134" s="2">
        <v>918949</v>
      </c>
      <c r="AL8134" s="2">
        <v>1601752</v>
      </c>
      <c r="AM8134" s="2">
        <v>1882793</v>
      </c>
      <c r="AN8134" s="2">
        <v>1613515</v>
      </c>
      <c r="AO8134" s="2">
        <v>1702313</v>
      </c>
      <c r="AP8134" s="2">
        <v>1289064</v>
      </c>
      <c r="AQ8134" s="2">
        <v>1625579</v>
      </c>
      <c r="AR8134" s="3">
        <v>1.02</v>
      </c>
      <c r="AS8134" s="3">
        <v>1.0270000000000001</v>
      </c>
      <c r="AT8134" s="3">
        <v>1.032</v>
      </c>
      <c r="AU8134" s="3">
        <v>1.03</v>
      </c>
      <c r="AV8134" s="3">
        <v>1.0270000000000001</v>
      </c>
      <c r="AW8134" s="3">
        <v>1.022</v>
      </c>
      <c r="AX8134" s="3">
        <v>1.022</v>
      </c>
      <c r="AY8134" s="3">
        <v>1.0150000000000001</v>
      </c>
      <c r="AZ8134" s="3">
        <v>1.012</v>
      </c>
      <c r="BA8134" s="3">
        <v>1.014</v>
      </c>
      <c r="BB8134" s="3">
        <v>1.0230000000000001</v>
      </c>
      <c r="BC8134" s="3">
        <v>1.0310000000000001</v>
      </c>
      <c r="BD8134" s="2">
        <v>1549881</v>
      </c>
      <c r="BE8134" s="2">
        <v>1428262</v>
      </c>
      <c r="BF8134" s="2">
        <v>1852365</v>
      </c>
      <c r="BG8134" s="2">
        <v>1825511</v>
      </c>
      <c r="BH8134" s="2">
        <v>1686406</v>
      </c>
      <c r="BI8134" s="2">
        <v>1233399</v>
      </c>
      <c r="BJ8134" s="2">
        <v>1818280</v>
      </c>
      <c r="BK8134" s="2">
        <v>1911035</v>
      </c>
      <c r="BL8134" s="2">
        <v>1721038</v>
      </c>
      <c r="BM8134" s="2">
        <v>1756666</v>
      </c>
      <c r="BN8134" s="2">
        <v>1477970</v>
      </c>
      <c r="BO8134" s="2">
        <v>1865134</v>
      </c>
      <c r="BP8134" s="2">
        <v>1302753</v>
      </c>
      <c r="BQ8134" s="2">
        <v>1226946</v>
      </c>
      <c r="BR8134" s="2">
        <v>1536493</v>
      </c>
      <c r="BS8134" s="2">
        <v>1825511</v>
      </c>
      <c r="BT8134" s="2">
        <v>1566824</v>
      </c>
      <c r="BU8134" s="2">
        <v>939166</v>
      </c>
      <c r="BV8134" s="2">
        <v>1636991</v>
      </c>
      <c r="BW8134" s="2">
        <v>1911035</v>
      </c>
      <c r="BX8134" s="2">
        <v>1632877</v>
      </c>
      <c r="BY8134" s="2">
        <v>1726145</v>
      </c>
      <c r="BZ8134" s="2">
        <v>1318712</v>
      </c>
      <c r="CA8134" s="2">
        <v>1675972</v>
      </c>
      <c r="CB8134" s="2">
        <v>133225</v>
      </c>
      <c r="CC8134" s="2">
        <v>112897</v>
      </c>
      <c r="CD8134" s="2">
        <v>157320</v>
      </c>
      <c r="CE8134" s="2">
        <v>144702</v>
      </c>
      <c r="CF8134" s="2">
        <v>135043</v>
      </c>
      <c r="CG8134" s="2">
        <v>96461</v>
      </c>
      <c r="CH8134" s="2">
        <v>147204</v>
      </c>
      <c r="CI8134" s="2">
        <v>160050</v>
      </c>
      <c r="CJ8134" s="2">
        <v>136993</v>
      </c>
      <c r="CK8134" s="2">
        <v>138519</v>
      </c>
      <c r="CL8134" s="2">
        <v>118105</v>
      </c>
      <c r="CM8134" s="2">
        <v>152713</v>
      </c>
      <c r="CN8134" s="2">
        <v>19675158</v>
      </c>
      <c r="CO8134" s="2">
        <v>17892686</v>
      </c>
      <c r="CP8134" s="2">
        <v>20125947</v>
      </c>
      <c r="CQ8134" s="2">
        <v>18299425</v>
      </c>
      <c r="CR8134" s="2">
        <v>1633232</v>
      </c>
      <c r="CS8134" s="1">
        <v>2008</v>
      </c>
    </row>
    <row r="8135" spans="1:97" x14ac:dyDescent="0.2">
      <c r="A8135">
        <v>54676</v>
      </c>
      <c r="B8135" t="s">
        <v>8</v>
      </c>
      <c r="D8135" t="s">
        <v>2195</v>
      </c>
      <c r="E8135" t="s">
        <v>2194</v>
      </c>
      <c r="F8135">
        <v>5374</v>
      </c>
      <c r="G8135" t="s">
        <v>12</v>
      </c>
      <c r="H8135" t="s">
        <v>11</v>
      </c>
      <c r="I8135" t="s">
        <v>80</v>
      </c>
      <c r="K8135">
        <v>22</v>
      </c>
      <c r="L8135">
        <v>3</v>
      </c>
      <c r="M8135" t="s">
        <v>19</v>
      </c>
      <c r="N8135" t="s">
        <v>23</v>
      </c>
      <c r="O8135" t="s">
        <v>18</v>
      </c>
      <c r="P8135" t="s">
        <v>17</v>
      </c>
      <c r="S8135" t="s">
        <v>9</v>
      </c>
      <c r="T8135" s="2">
        <v>0</v>
      </c>
      <c r="U8135" s="2">
        <v>0</v>
      </c>
      <c r="V8135" s="2">
        <v>0</v>
      </c>
      <c r="W8135" s="2">
        <v>0</v>
      </c>
      <c r="X8135" s="2">
        <v>0</v>
      </c>
      <c r="Y8135" s="2">
        <v>0</v>
      </c>
      <c r="Z8135" s="2">
        <v>0</v>
      </c>
      <c r="AA8135" s="2">
        <v>0</v>
      </c>
      <c r="AB8135" s="2">
        <v>0</v>
      </c>
      <c r="AC8135" s="2">
        <v>0</v>
      </c>
      <c r="AD8135" s="2">
        <v>0</v>
      </c>
      <c r="AE8135" s="2">
        <v>0</v>
      </c>
      <c r="AF8135" s="2">
        <v>0</v>
      </c>
      <c r="AG8135" s="2">
        <v>0</v>
      </c>
      <c r="AH8135" s="2">
        <v>0</v>
      </c>
      <c r="AI8135" s="2">
        <v>0</v>
      </c>
      <c r="AJ8135" s="2">
        <v>0</v>
      </c>
      <c r="AK8135" s="2">
        <v>0</v>
      </c>
      <c r="AL8135" s="2">
        <v>0</v>
      </c>
      <c r="AM8135" s="2">
        <v>0</v>
      </c>
      <c r="AN8135" s="2">
        <v>0</v>
      </c>
      <c r="AO8135" s="2">
        <v>0</v>
      </c>
      <c r="AP8135" s="2">
        <v>0</v>
      </c>
      <c r="AQ8135" s="2">
        <v>0</v>
      </c>
      <c r="AR8135" s="3">
        <v>0</v>
      </c>
      <c r="AS8135" s="3">
        <v>0</v>
      </c>
      <c r="AT8135" s="3">
        <v>0</v>
      </c>
      <c r="AU8135" s="3">
        <v>0</v>
      </c>
      <c r="AV8135" s="3">
        <v>0</v>
      </c>
      <c r="AW8135" s="3">
        <v>0</v>
      </c>
      <c r="AX8135" s="3">
        <v>0</v>
      </c>
      <c r="AY8135" s="3">
        <v>0</v>
      </c>
      <c r="AZ8135" s="3">
        <v>0</v>
      </c>
      <c r="BA8135" s="3">
        <v>0</v>
      </c>
      <c r="BB8135" s="3">
        <v>0</v>
      </c>
      <c r="BC8135" s="3">
        <v>0</v>
      </c>
      <c r="BD8135" s="2">
        <v>0</v>
      </c>
      <c r="BE8135" s="2">
        <v>0</v>
      </c>
      <c r="BF8135" s="2">
        <v>0</v>
      </c>
      <c r="BG8135" s="2">
        <v>0</v>
      </c>
      <c r="BH8135" s="2">
        <v>0</v>
      </c>
      <c r="BI8135" s="2">
        <v>0</v>
      </c>
      <c r="BJ8135" s="2">
        <v>0</v>
      </c>
      <c r="BK8135" s="2">
        <v>0</v>
      </c>
      <c r="BL8135" s="2">
        <v>0</v>
      </c>
      <c r="BM8135" s="2">
        <v>0</v>
      </c>
      <c r="BN8135" s="2">
        <v>0</v>
      </c>
      <c r="BO8135" s="2">
        <v>0</v>
      </c>
      <c r="BP8135" s="2">
        <v>0</v>
      </c>
      <c r="BQ8135" s="2">
        <v>0</v>
      </c>
      <c r="BR8135" s="2">
        <v>0</v>
      </c>
      <c r="BS8135" s="2">
        <v>0</v>
      </c>
      <c r="BT8135" s="2">
        <v>0</v>
      </c>
      <c r="BU8135" s="2">
        <v>0</v>
      </c>
      <c r="BV8135" s="2">
        <v>0</v>
      </c>
      <c r="BW8135" s="2">
        <v>0</v>
      </c>
      <c r="BX8135" s="2">
        <v>0</v>
      </c>
      <c r="BY8135" s="2">
        <v>0</v>
      </c>
      <c r="BZ8135" s="2">
        <v>0</v>
      </c>
      <c r="CA8135" s="2">
        <v>0</v>
      </c>
      <c r="CB8135" s="2">
        <v>0</v>
      </c>
      <c r="CC8135" s="2">
        <v>0</v>
      </c>
      <c r="CD8135" s="2">
        <v>0</v>
      </c>
      <c r="CE8135" s="2">
        <v>0</v>
      </c>
      <c r="CF8135" s="2">
        <v>0</v>
      </c>
      <c r="CG8135" s="2">
        <v>0</v>
      </c>
      <c r="CH8135" s="2">
        <v>0</v>
      </c>
      <c r="CI8135" s="2">
        <v>0</v>
      </c>
      <c r="CJ8135" s="2">
        <v>0</v>
      </c>
      <c r="CK8135" s="2">
        <v>0</v>
      </c>
      <c r="CL8135" s="2">
        <v>0</v>
      </c>
      <c r="CM8135" s="2">
        <v>0</v>
      </c>
      <c r="CN8135" s="2">
        <v>0</v>
      </c>
      <c r="CO8135" s="2">
        <v>0</v>
      </c>
      <c r="CP8135" s="2">
        <v>0</v>
      </c>
      <c r="CQ8135" s="2">
        <v>0</v>
      </c>
      <c r="CR8135" s="2">
        <v>0</v>
      </c>
      <c r="CS8135" s="1">
        <v>2008</v>
      </c>
    </row>
    <row r="8136" spans="1:97" x14ac:dyDescent="0.2">
      <c r="A8136">
        <v>54677</v>
      </c>
      <c r="B8136" t="s">
        <v>8</v>
      </c>
      <c r="D8136" t="s">
        <v>2193</v>
      </c>
      <c r="E8136" t="s">
        <v>2193</v>
      </c>
      <c r="F8136">
        <v>4660</v>
      </c>
      <c r="G8136" t="s">
        <v>65</v>
      </c>
      <c r="H8136" t="s">
        <v>11</v>
      </c>
      <c r="I8136" t="s">
        <v>78</v>
      </c>
      <c r="K8136">
        <v>325</v>
      </c>
      <c r="L8136">
        <v>7</v>
      </c>
      <c r="M8136" t="s">
        <v>4</v>
      </c>
      <c r="N8136" t="s">
        <v>3</v>
      </c>
      <c r="O8136" t="s">
        <v>10</v>
      </c>
      <c r="P8136" t="s">
        <v>10</v>
      </c>
      <c r="S8136" t="s">
        <v>9</v>
      </c>
      <c r="T8136" s="2">
        <v>0</v>
      </c>
      <c r="U8136" s="2">
        <v>0</v>
      </c>
      <c r="V8136" s="2">
        <v>0</v>
      </c>
      <c r="W8136" s="2">
        <v>0</v>
      </c>
      <c r="X8136" s="2">
        <v>0</v>
      </c>
      <c r="Y8136" s="2">
        <v>0</v>
      </c>
      <c r="Z8136" s="2">
        <v>0</v>
      </c>
      <c r="AA8136" s="2">
        <v>0</v>
      </c>
      <c r="AB8136" s="2">
        <v>0</v>
      </c>
      <c r="AC8136" s="2">
        <v>0</v>
      </c>
      <c r="AD8136" s="2">
        <v>0</v>
      </c>
      <c r="AE8136" s="2">
        <v>0</v>
      </c>
      <c r="AF8136" s="2">
        <v>0</v>
      </c>
      <c r="AG8136" s="2">
        <v>0</v>
      </c>
      <c r="AH8136" s="2">
        <v>0</v>
      </c>
      <c r="AI8136" s="2">
        <v>0</v>
      </c>
      <c r="AJ8136" s="2">
        <v>0</v>
      </c>
      <c r="AK8136" s="2">
        <v>0</v>
      </c>
      <c r="AL8136" s="2">
        <v>0</v>
      </c>
      <c r="AM8136" s="2">
        <v>0</v>
      </c>
      <c r="AN8136" s="2">
        <v>0</v>
      </c>
      <c r="AO8136" s="2">
        <v>0</v>
      </c>
      <c r="AP8136" s="2">
        <v>0</v>
      </c>
      <c r="AQ8136" s="2">
        <v>0</v>
      </c>
      <c r="AR8136" s="3">
        <v>0</v>
      </c>
      <c r="AS8136" s="3">
        <v>0</v>
      </c>
      <c r="AT8136" s="3">
        <v>0</v>
      </c>
      <c r="AU8136" s="3">
        <v>0</v>
      </c>
      <c r="AV8136" s="3">
        <v>0</v>
      </c>
      <c r="AW8136" s="3">
        <v>0</v>
      </c>
      <c r="AX8136" s="3">
        <v>0</v>
      </c>
      <c r="AY8136" s="3">
        <v>0</v>
      </c>
      <c r="AZ8136" s="3">
        <v>0</v>
      </c>
      <c r="BA8136" s="3">
        <v>0</v>
      </c>
      <c r="BB8136" s="3">
        <v>0</v>
      </c>
      <c r="BC8136" s="3">
        <v>0</v>
      </c>
      <c r="BD8136" s="2">
        <v>0</v>
      </c>
      <c r="BE8136" s="2">
        <v>0</v>
      </c>
      <c r="BF8136" s="2">
        <v>0</v>
      </c>
      <c r="BG8136" s="2">
        <v>0</v>
      </c>
      <c r="BH8136" s="2">
        <v>0</v>
      </c>
      <c r="BI8136" s="2">
        <v>0</v>
      </c>
      <c r="BJ8136" s="2">
        <v>0</v>
      </c>
      <c r="BK8136" s="2">
        <v>0</v>
      </c>
      <c r="BL8136" s="2">
        <v>0</v>
      </c>
      <c r="BM8136" s="2">
        <v>0</v>
      </c>
      <c r="BN8136" s="2">
        <v>0</v>
      </c>
      <c r="BO8136" s="2">
        <v>0</v>
      </c>
      <c r="BP8136" s="2">
        <v>0</v>
      </c>
      <c r="BQ8136" s="2">
        <v>0</v>
      </c>
      <c r="BR8136" s="2">
        <v>0</v>
      </c>
      <c r="BS8136" s="2">
        <v>0</v>
      </c>
      <c r="BT8136" s="2">
        <v>0</v>
      </c>
      <c r="BU8136" s="2">
        <v>0</v>
      </c>
      <c r="BV8136" s="2">
        <v>0</v>
      </c>
      <c r="BW8136" s="2">
        <v>0</v>
      </c>
      <c r="BX8136" s="2">
        <v>0</v>
      </c>
      <c r="BY8136" s="2">
        <v>0</v>
      </c>
      <c r="BZ8136" s="2">
        <v>0</v>
      </c>
      <c r="CA8136" s="2">
        <v>0</v>
      </c>
      <c r="CB8136" s="2">
        <v>0</v>
      </c>
      <c r="CC8136" s="2">
        <v>0</v>
      </c>
      <c r="CD8136" s="2">
        <v>0</v>
      </c>
      <c r="CE8136" s="2">
        <v>0</v>
      </c>
      <c r="CF8136" s="2">
        <v>0</v>
      </c>
      <c r="CG8136" s="2">
        <v>0</v>
      </c>
      <c r="CH8136" s="2">
        <v>0</v>
      </c>
      <c r="CI8136" s="2">
        <v>0</v>
      </c>
      <c r="CJ8136" s="2">
        <v>0</v>
      </c>
      <c r="CK8136" s="2">
        <v>0</v>
      </c>
      <c r="CL8136" s="2">
        <v>0</v>
      </c>
      <c r="CM8136" s="2">
        <v>0</v>
      </c>
      <c r="CN8136" s="2">
        <v>0</v>
      </c>
      <c r="CO8136" s="2">
        <v>0</v>
      </c>
      <c r="CP8136" s="2">
        <v>0</v>
      </c>
      <c r="CQ8136" s="2">
        <v>0</v>
      </c>
      <c r="CR8136" s="2">
        <v>0</v>
      </c>
      <c r="CS8136" s="1">
        <v>2008</v>
      </c>
    </row>
    <row r="8137" spans="1:97" x14ac:dyDescent="0.2">
      <c r="A8137">
        <v>54677</v>
      </c>
      <c r="B8137" t="s">
        <v>8</v>
      </c>
      <c r="D8137" t="s">
        <v>2193</v>
      </c>
      <c r="E8137" t="s">
        <v>2193</v>
      </c>
      <c r="F8137">
        <v>4660</v>
      </c>
      <c r="G8137" t="s">
        <v>65</v>
      </c>
      <c r="H8137" t="s">
        <v>11</v>
      </c>
      <c r="I8137" t="s">
        <v>78</v>
      </c>
      <c r="K8137">
        <v>325</v>
      </c>
      <c r="L8137">
        <v>7</v>
      </c>
      <c r="M8137" t="s">
        <v>4</v>
      </c>
      <c r="N8137" t="s">
        <v>3</v>
      </c>
      <c r="O8137" t="s">
        <v>2192</v>
      </c>
      <c r="P8137" t="s">
        <v>2192</v>
      </c>
      <c r="S8137" t="s">
        <v>0</v>
      </c>
      <c r="T8137" s="2">
        <v>6857</v>
      </c>
      <c r="U8137" s="2">
        <v>6534</v>
      </c>
      <c r="V8137" s="2">
        <v>6688</v>
      </c>
      <c r="W8137" s="2">
        <v>6531</v>
      </c>
      <c r="X8137" s="2">
        <v>6206</v>
      </c>
      <c r="Y8137" s="2">
        <v>6610</v>
      </c>
      <c r="Z8137" s="2">
        <v>6722</v>
      </c>
      <c r="AA8137" s="2">
        <v>5463</v>
      </c>
      <c r="AB8137" s="2">
        <v>5221</v>
      </c>
      <c r="AC8137" s="2">
        <v>2057</v>
      </c>
      <c r="AD8137" s="2">
        <v>2715</v>
      </c>
      <c r="AE8137" s="2">
        <v>4612</v>
      </c>
      <c r="AF8137" s="2">
        <v>5958</v>
      </c>
      <c r="AG8137" s="2">
        <v>5652</v>
      </c>
      <c r="AH8137" s="2">
        <v>5851</v>
      </c>
      <c r="AI8137" s="2">
        <v>6304</v>
      </c>
      <c r="AJ8137" s="2">
        <v>5951</v>
      </c>
      <c r="AK8137" s="2">
        <v>6479</v>
      </c>
      <c r="AL8137" s="2">
        <v>5378</v>
      </c>
      <c r="AM8137" s="2">
        <v>4643</v>
      </c>
      <c r="AN8137" s="2">
        <v>3268</v>
      </c>
      <c r="AO8137" s="2">
        <v>2037</v>
      </c>
      <c r="AP8137" s="2">
        <v>1585</v>
      </c>
      <c r="AQ8137" s="2">
        <v>2641</v>
      </c>
      <c r="AR8137" s="3">
        <v>29</v>
      </c>
      <c r="AS8137" s="3">
        <v>29</v>
      </c>
      <c r="AT8137" s="3">
        <v>29</v>
      </c>
      <c r="AU8137" s="3">
        <v>29</v>
      </c>
      <c r="AV8137" s="3">
        <v>29</v>
      </c>
      <c r="AW8137" s="3">
        <v>29</v>
      </c>
      <c r="AX8137" s="3">
        <v>29</v>
      </c>
      <c r="AY8137" s="3">
        <v>29</v>
      </c>
      <c r="AZ8137" s="3">
        <v>29</v>
      </c>
      <c r="BA8137" s="3">
        <v>29</v>
      </c>
      <c r="BB8137" s="3">
        <v>29</v>
      </c>
      <c r="BC8137" s="3">
        <v>29</v>
      </c>
      <c r="BD8137" s="2">
        <v>198853</v>
      </c>
      <c r="BE8137" s="2">
        <v>189486</v>
      </c>
      <c r="BF8137" s="2">
        <v>193952</v>
      </c>
      <c r="BG8137" s="2">
        <v>189399</v>
      </c>
      <c r="BH8137" s="2">
        <v>179974</v>
      </c>
      <c r="BI8137" s="2">
        <v>191690</v>
      </c>
      <c r="BJ8137" s="2">
        <v>194938</v>
      </c>
      <c r="BK8137" s="2">
        <v>158427</v>
      </c>
      <c r="BL8137" s="2">
        <v>151409</v>
      </c>
      <c r="BM8137" s="2">
        <v>59653</v>
      </c>
      <c r="BN8137" s="2">
        <v>78735</v>
      </c>
      <c r="BO8137" s="2">
        <v>133748</v>
      </c>
      <c r="BP8137" s="2">
        <v>172779</v>
      </c>
      <c r="BQ8137" s="2">
        <v>163895</v>
      </c>
      <c r="BR8137" s="2">
        <v>169686</v>
      </c>
      <c r="BS8137" s="2">
        <v>182806</v>
      </c>
      <c r="BT8137" s="2">
        <v>172582</v>
      </c>
      <c r="BU8137" s="2">
        <v>187883</v>
      </c>
      <c r="BV8137" s="2">
        <v>155958</v>
      </c>
      <c r="BW8137" s="2">
        <v>134634</v>
      </c>
      <c r="BX8137" s="2">
        <v>94773</v>
      </c>
      <c r="BY8137" s="2">
        <v>59076</v>
      </c>
      <c r="BZ8137" s="2">
        <v>45956</v>
      </c>
      <c r="CA8137" s="2">
        <v>76576</v>
      </c>
      <c r="CB8137" s="2">
        <v>7732</v>
      </c>
      <c r="CC8137" s="2">
        <v>7368</v>
      </c>
      <c r="CD8137" s="2">
        <v>7658</v>
      </c>
      <c r="CE8137" s="2">
        <v>8198</v>
      </c>
      <c r="CF8137" s="2">
        <v>8193</v>
      </c>
      <c r="CG8137" s="2">
        <v>8287</v>
      </c>
      <c r="CH8137" s="2">
        <v>6815</v>
      </c>
      <c r="CI8137" s="2">
        <v>6120</v>
      </c>
      <c r="CJ8137" s="2">
        <v>4373</v>
      </c>
      <c r="CK8137" s="2">
        <v>2529</v>
      </c>
      <c r="CL8137" s="2">
        <v>2081</v>
      </c>
      <c r="CM8137" s="2">
        <v>3341</v>
      </c>
      <c r="CN8137" s="2">
        <v>66216</v>
      </c>
      <c r="CO8137" s="2">
        <v>55747</v>
      </c>
      <c r="CP8137" s="2">
        <v>1920264</v>
      </c>
      <c r="CQ8137" s="2">
        <v>1616604</v>
      </c>
      <c r="CR8137" s="2">
        <v>72695</v>
      </c>
      <c r="CS8137" s="1">
        <v>2008</v>
      </c>
    </row>
    <row r="8138" spans="1:97" x14ac:dyDescent="0.2">
      <c r="A8138">
        <v>54678</v>
      </c>
      <c r="B8138" t="s">
        <v>34</v>
      </c>
      <c r="D8138" t="s">
        <v>2191</v>
      </c>
      <c r="E8138" t="s">
        <v>2190</v>
      </c>
      <c r="F8138">
        <v>6371</v>
      </c>
      <c r="G8138" t="s">
        <v>65</v>
      </c>
      <c r="H8138" t="s">
        <v>11</v>
      </c>
      <c r="I8138" t="s">
        <v>78</v>
      </c>
      <c r="K8138">
        <v>22</v>
      </c>
      <c r="L8138">
        <v>2</v>
      </c>
      <c r="M8138" t="s">
        <v>31</v>
      </c>
      <c r="N8138" t="s">
        <v>54</v>
      </c>
      <c r="O8138" t="s">
        <v>53</v>
      </c>
      <c r="P8138" t="s">
        <v>52</v>
      </c>
      <c r="T8138" s="2">
        <v>0</v>
      </c>
      <c r="U8138" s="2">
        <v>0</v>
      </c>
      <c r="V8138" s="2">
        <v>0</v>
      </c>
      <c r="W8138" s="2">
        <v>0</v>
      </c>
      <c r="X8138" s="2">
        <v>0</v>
      </c>
      <c r="Y8138" s="2">
        <v>0</v>
      </c>
      <c r="Z8138" s="2">
        <v>0</v>
      </c>
      <c r="AA8138" s="2">
        <v>0</v>
      </c>
      <c r="AB8138" s="2">
        <v>0</v>
      </c>
      <c r="AC8138" s="2">
        <v>0</v>
      </c>
      <c r="AD8138" s="2">
        <v>0</v>
      </c>
      <c r="AE8138" s="2">
        <v>0</v>
      </c>
      <c r="AF8138" s="2">
        <v>0</v>
      </c>
      <c r="AG8138" s="2">
        <v>0</v>
      </c>
      <c r="AH8138" s="2">
        <v>0</v>
      </c>
      <c r="AI8138" s="2">
        <v>0</v>
      </c>
      <c r="AJ8138" s="2">
        <v>0</v>
      </c>
      <c r="AK8138" s="2">
        <v>0</v>
      </c>
      <c r="AL8138" s="2">
        <v>0</v>
      </c>
      <c r="AM8138" s="2">
        <v>0</v>
      </c>
      <c r="AN8138" s="2">
        <v>0</v>
      </c>
      <c r="AO8138" s="2">
        <v>0</v>
      </c>
      <c r="AP8138" s="2">
        <v>0</v>
      </c>
      <c r="AQ8138" s="2">
        <v>0</v>
      </c>
      <c r="AR8138" s="3">
        <v>0</v>
      </c>
      <c r="AS8138" s="3">
        <v>0</v>
      </c>
      <c r="AT8138" s="3">
        <v>0</v>
      </c>
      <c r="AU8138" s="3">
        <v>0</v>
      </c>
      <c r="AV8138" s="3">
        <v>0</v>
      </c>
      <c r="AW8138" s="3">
        <v>0</v>
      </c>
      <c r="AX8138" s="3">
        <v>0</v>
      </c>
      <c r="AY8138" s="3">
        <v>0</v>
      </c>
      <c r="AZ8138" s="3">
        <v>0</v>
      </c>
      <c r="BA8138" s="3">
        <v>0</v>
      </c>
      <c r="BB8138" s="3">
        <v>0</v>
      </c>
      <c r="BC8138" s="3">
        <v>0</v>
      </c>
      <c r="BD8138" s="2">
        <v>741139</v>
      </c>
      <c r="BE8138" s="2">
        <v>741169</v>
      </c>
      <c r="BF8138" s="2">
        <v>1028324</v>
      </c>
      <c r="BG8138" s="2">
        <v>1237584</v>
      </c>
      <c r="BH8138" s="2">
        <v>1313233</v>
      </c>
      <c r="BI8138" s="2">
        <v>1231563</v>
      </c>
      <c r="BJ8138" s="2">
        <v>1276763</v>
      </c>
      <c r="BK8138" s="2">
        <v>901976</v>
      </c>
      <c r="BL8138" s="2">
        <v>517916</v>
      </c>
      <c r="BM8138" s="2">
        <v>594334</v>
      </c>
      <c r="BN8138" s="2">
        <v>351719</v>
      </c>
      <c r="BO8138" s="2">
        <v>552612</v>
      </c>
      <c r="BP8138" s="2">
        <v>741139</v>
      </c>
      <c r="BQ8138" s="2">
        <v>741169</v>
      </c>
      <c r="BR8138" s="2">
        <v>1028324</v>
      </c>
      <c r="BS8138" s="2">
        <v>1237584</v>
      </c>
      <c r="BT8138" s="2">
        <v>1313233</v>
      </c>
      <c r="BU8138" s="2">
        <v>1231563</v>
      </c>
      <c r="BV8138" s="2">
        <v>1276763</v>
      </c>
      <c r="BW8138" s="2">
        <v>901976</v>
      </c>
      <c r="BX8138" s="2">
        <v>517916</v>
      </c>
      <c r="BY8138" s="2">
        <v>594334</v>
      </c>
      <c r="BZ8138" s="2">
        <v>351719</v>
      </c>
      <c r="CA8138" s="2">
        <v>552612</v>
      </c>
      <c r="CB8138" s="2">
        <v>75212</v>
      </c>
      <c r="CC8138" s="2">
        <v>75215</v>
      </c>
      <c r="CD8138" s="2">
        <v>104356</v>
      </c>
      <c r="CE8138" s="2">
        <v>125592</v>
      </c>
      <c r="CF8138" s="2">
        <v>133269</v>
      </c>
      <c r="CG8138" s="2">
        <v>124981</v>
      </c>
      <c r="CH8138" s="2">
        <v>129568</v>
      </c>
      <c r="CI8138" s="2">
        <v>91534</v>
      </c>
      <c r="CJ8138" s="2">
        <v>52559</v>
      </c>
      <c r="CK8138" s="2">
        <v>60314</v>
      </c>
      <c r="CL8138" s="2">
        <v>35693</v>
      </c>
      <c r="CM8138" s="2">
        <v>56080</v>
      </c>
      <c r="CN8138" s="2">
        <v>0</v>
      </c>
      <c r="CO8138" s="2">
        <v>0</v>
      </c>
      <c r="CP8138" s="2">
        <v>10488332</v>
      </c>
      <c r="CQ8138" s="2">
        <v>10488332</v>
      </c>
      <c r="CR8138" s="2">
        <v>1064373</v>
      </c>
      <c r="CS8138" s="1">
        <v>2008</v>
      </c>
    </row>
    <row r="8139" spans="1:97" x14ac:dyDescent="0.2">
      <c r="A8139">
        <v>54679</v>
      </c>
      <c r="B8139" t="s">
        <v>34</v>
      </c>
      <c r="D8139" t="s">
        <v>2189</v>
      </c>
      <c r="E8139" t="s">
        <v>1096</v>
      </c>
      <c r="F8139">
        <v>1994</v>
      </c>
      <c r="G8139" t="s">
        <v>152</v>
      </c>
      <c r="H8139" t="s">
        <v>32</v>
      </c>
      <c r="I8139" t="s">
        <v>73</v>
      </c>
      <c r="K8139">
        <v>22</v>
      </c>
      <c r="L8139">
        <v>2</v>
      </c>
      <c r="M8139" t="s">
        <v>31</v>
      </c>
      <c r="N8139" t="s">
        <v>54</v>
      </c>
      <c r="O8139" t="s">
        <v>53</v>
      </c>
      <c r="P8139" t="s">
        <v>52</v>
      </c>
      <c r="T8139" s="2">
        <v>0</v>
      </c>
      <c r="U8139" s="2">
        <v>0</v>
      </c>
      <c r="V8139" s="2">
        <v>0</v>
      </c>
      <c r="W8139" s="2">
        <v>0</v>
      </c>
      <c r="X8139" s="2">
        <v>0</v>
      </c>
      <c r="Y8139" s="2">
        <v>0</v>
      </c>
      <c r="Z8139" s="2">
        <v>0</v>
      </c>
      <c r="AA8139" s="2">
        <v>0</v>
      </c>
      <c r="AB8139" s="2">
        <v>0</v>
      </c>
      <c r="AC8139" s="2">
        <v>0</v>
      </c>
      <c r="AD8139" s="2">
        <v>0</v>
      </c>
      <c r="AE8139" s="2">
        <v>0</v>
      </c>
      <c r="AF8139" s="2">
        <v>0</v>
      </c>
      <c r="AG8139" s="2">
        <v>0</v>
      </c>
      <c r="AH8139" s="2">
        <v>0</v>
      </c>
      <c r="AI8139" s="2">
        <v>0</v>
      </c>
      <c r="AJ8139" s="2">
        <v>0</v>
      </c>
      <c r="AK8139" s="2">
        <v>0</v>
      </c>
      <c r="AL8139" s="2">
        <v>0</v>
      </c>
      <c r="AM8139" s="2">
        <v>0</v>
      </c>
      <c r="AN8139" s="2">
        <v>0</v>
      </c>
      <c r="AO8139" s="2">
        <v>0</v>
      </c>
      <c r="AP8139" s="2">
        <v>0</v>
      </c>
      <c r="AQ8139" s="2">
        <v>0</v>
      </c>
      <c r="AR8139" s="3">
        <v>0</v>
      </c>
      <c r="AS8139" s="3">
        <v>0</v>
      </c>
      <c r="AT8139" s="3">
        <v>0</v>
      </c>
      <c r="AU8139" s="3">
        <v>0</v>
      </c>
      <c r="AV8139" s="3">
        <v>0</v>
      </c>
      <c r="AW8139" s="3">
        <v>0</v>
      </c>
      <c r="AX8139" s="3">
        <v>0</v>
      </c>
      <c r="AY8139" s="3">
        <v>0</v>
      </c>
      <c r="AZ8139" s="3">
        <v>0</v>
      </c>
      <c r="BA8139" s="3">
        <v>0</v>
      </c>
      <c r="BB8139" s="3">
        <v>0</v>
      </c>
      <c r="BC8139" s="3">
        <v>0</v>
      </c>
      <c r="BD8139" s="2">
        <v>7898</v>
      </c>
      <c r="BE8139" s="2">
        <v>5088</v>
      </c>
      <c r="BF8139" s="2">
        <v>9183</v>
      </c>
      <c r="BG8139" s="2">
        <v>8390</v>
      </c>
      <c r="BH8139" s="2">
        <v>10184</v>
      </c>
      <c r="BI8139" s="2">
        <v>8063</v>
      </c>
      <c r="BJ8139" s="2">
        <v>9951</v>
      </c>
      <c r="BK8139" s="2">
        <v>5650</v>
      </c>
      <c r="BL8139" s="2">
        <v>9556</v>
      </c>
      <c r="BM8139" s="2">
        <v>8159</v>
      </c>
      <c r="BN8139" s="2">
        <v>151</v>
      </c>
      <c r="BO8139" s="2">
        <v>7229</v>
      </c>
      <c r="BP8139" s="2">
        <v>7898</v>
      </c>
      <c r="BQ8139" s="2">
        <v>5088</v>
      </c>
      <c r="BR8139" s="2">
        <v>9183</v>
      </c>
      <c r="BS8139" s="2">
        <v>8390</v>
      </c>
      <c r="BT8139" s="2">
        <v>10184</v>
      </c>
      <c r="BU8139" s="2">
        <v>8063</v>
      </c>
      <c r="BV8139" s="2">
        <v>9951</v>
      </c>
      <c r="BW8139" s="2">
        <v>5650</v>
      </c>
      <c r="BX8139" s="2">
        <v>9556</v>
      </c>
      <c r="BY8139" s="2">
        <v>8159</v>
      </c>
      <c r="BZ8139" s="2">
        <v>151</v>
      </c>
      <c r="CA8139" s="2">
        <v>7229</v>
      </c>
      <c r="CB8139" s="2">
        <v>801.505</v>
      </c>
      <c r="CC8139" s="2">
        <v>516.34800000000007</v>
      </c>
      <c r="CD8139" s="2">
        <v>931.92700000000002</v>
      </c>
      <c r="CE8139" s="2">
        <v>851.46100000000001</v>
      </c>
      <c r="CF8139" s="2">
        <v>1033.444</v>
      </c>
      <c r="CG8139" s="2">
        <v>818.28100000000006</v>
      </c>
      <c r="CH8139" s="2">
        <v>1009.8810000000001</v>
      </c>
      <c r="CI8139" s="2">
        <v>573.41100000000006</v>
      </c>
      <c r="CJ8139" s="2">
        <v>969.80900000000008</v>
      </c>
      <c r="CK8139" s="2">
        <v>828.005</v>
      </c>
      <c r="CL8139" s="2">
        <v>15.334000000000001</v>
      </c>
      <c r="CM8139" s="2">
        <v>733.59400000000005</v>
      </c>
      <c r="CN8139" s="2">
        <v>0</v>
      </c>
      <c r="CO8139" s="2">
        <v>0</v>
      </c>
      <c r="CP8139" s="2">
        <v>89502</v>
      </c>
      <c r="CQ8139" s="2">
        <v>89502</v>
      </c>
      <c r="CR8139" s="2">
        <v>9083</v>
      </c>
      <c r="CS8139" s="1">
        <v>2008</v>
      </c>
    </row>
    <row r="8140" spans="1:97" x14ac:dyDescent="0.2">
      <c r="A8140">
        <v>54680</v>
      </c>
      <c r="B8140" t="s">
        <v>34</v>
      </c>
      <c r="D8140" t="s">
        <v>2188</v>
      </c>
      <c r="E8140" t="s">
        <v>1096</v>
      </c>
      <c r="F8140">
        <v>1994</v>
      </c>
      <c r="G8140" t="s">
        <v>152</v>
      </c>
      <c r="H8140" t="s">
        <v>32</v>
      </c>
      <c r="I8140" t="s">
        <v>73</v>
      </c>
      <c r="K8140">
        <v>22</v>
      </c>
      <c r="L8140">
        <v>2</v>
      </c>
      <c r="M8140" t="s">
        <v>31</v>
      </c>
      <c r="N8140" t="s">
        <v>54</v>
      </c>
      <c r="O8140" t="s">
        <v>53</v>
      </c>
      <c r="P8140" t="s">
        <v>52</v>
      </c>
      <c r="T8140" s="2">
        <v>0</v>
      </c>
      <c r="U8140" s="2">
        <v>0</v>
      </c>
      <c r="V8140" s="2">
        <v>0</v>
      </c>
      <c r="W8140" s="2">
        <v>0</v>
      </c>
      <c r="X8140" s="2">
        <v>0</v>
      </c>
      <c r="Y8140" s="2">
        <v>0</v>
      </c>
      <c r="Z8140" s="2">
        <v>0</v>
      </c>
      <c r="AA8140" s="2">
        <v>0</v>
      </c>
      <c r="AB8140" s="2">
        <v>0</v>
      </c>
      <c r="AC8140" s="2">
        <v>0</v>
      </c>
      <c r="AD8140" s="2">
        <v>0</v>
      </c>
      <c r="AE8140" s="2">
        <v>0</v>
      </c>
      <c r="AF8140" s="2">
        <v>0</v>
      </c>
      <c r="AG8140" s="2">
        <v>0</v>
      </c>
      <c r="AH8140" s="2">
        <v>0</v>
      </c>
      <c r="AI8140" s="2">
        <v>0</v>
      </c>
      <c r="AJ8140" s="2">
        <v>0</v>
      </c>
      <c r="AK8140" s="2">
        <v>0</v>
      </c>
      <c r="AL8140" s="2">
        <v>0</v>
      </c>
      <c r="AM8140" s="2">
        <v>0</v>
      </c>
      <c r="AN8140" s="2">
        <v>0</v>
      </c>
      <c r="AO8140" s="2">
        <v>0</v>
      </c>
      <c r="AP8140" s="2">
        <v>0</v>
      </c>
      <c r="AQ8140" s="2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2">
        <v>7898</v>
      </c>
      <c r="BE8140" s="2">
        <v>5088</v>
      </c>
      <c r="BF8140" s="2">
        <v>9183</v>
      </c>
      <c r="BG8140" s="2">
        <v>8390</v>
      </c>
      <c r="BH8140" s="2">
        <v>10184</v>
      </c>
      <c r="BI8140" s="2">
        <v>8063</v>
      </c>
      <c r="BJ8140" s="2">
        <v>9951</v>
      </c>
      <c r="BK8140" s="2">
        <v>5650</v>
      </c>
      <c r="BL8140" s="2">
        <v>9556</v>
      </c>
      <c r="BM8140" s="2">
        <v>8159</v>
      </c>
      <c r="BN8140" s="2">
        <v>151</v>
      </c>
      <c r="BO8140" s="2">
        <v>7229</v>
      </c>
      <c r="BP8140" s="2">
        <v>7898</v>
      </c>
      <c r="BQ8140" s="2">
        <v>5088</v>
      </c>
      <c r="BR8140" s="2">
        <v>9183</v>
      </c>
      <c r="BS8140" s="2">
        <v>8390</v>
      </c>
      <c r="BT8140" s="2">
        <v>10184</v>
      </c>
      <c r="BU8140" s="2">
        <v>8063</v>
      </c>
      <c r="BV8140" s="2">
        <v>9951</v>
      </c>
      <c r="BW8140" s="2">
        <v>5650</v>
      </c>
      <c r="BX8140" s="2">
        <v>9556</v>
      </c>
      <c r="BY8140" s="2">
        <v>8159</v>
      </c>
      <c r="BZ8140" s="2">
        <v>151</v>
      </c>
      <c r="CA8140" s="2">
        <v>7229</v>
      </c>
      <c r="CB8140" s="2">
        <v>801.505</v>
      </c>
      <c r="CC8140" s="2">
        <v>516.34800000000007</v>
      </c>
      <c r="CD8140" s="2">
        <v>931.92700000000002</v>
      </c>
      <c r="CE8140" s="2">
        <v>851.46100000000001</v>
      </c>
      <c r="CF8140" s="2">
        <v>1033.444</v>
      </c>
      <c r="CG8140" s="2">
        <v>818.28100000000006</v>
      </c>
      <c r="CH8140" s="2">
        <v>1009.8810000000001</v>
      </c>
      <c r="CI8140" s="2">
        <v>573.41100000000006</v>
      </c>
      <c r="CJ8140" s="2">
        <v>969.80900000000008</v>
      </c>
      <c r="CK8140" s="2">
        <v>828.005</v>
      </c>
      <c r="CL8140" s="2">
        <v>15.334000000000001</v>
      </c>
      <c r="CM8140" s="2">
        <v>733.59400000000005</v>
      </c>
      <c r="CN8140" s="2">
        <v>0</v>
      </c>
      <c r="CO8140" s="2">
        <v>0</v>
      </c>
      <c r="CP8140" s="2">
        <v>89502</v>
      </c>
      <c r="CQ8140" s="2">
        <v>89502</v>
      </c>
      <c r="CR8140" s="2">
        <v>9083</v>
      </c>
      <c r="CS8140" s="1">
        <v>2008</v>
      </c>
    </row>
    <row r="8141" spans="1:97" x14ac:dyDescent="0.2">
      <c r="A8141">
        <v>54681</v>
      </c>
      <c r="B8141" t="s">
        <v>34</v>
      </c>
      <c r="D8141" t="s">
        <v>2187</v>
      </c>
      <c r="E8141" t="s">
        <v>132</v>
      </c>
      <c r="F8141">
        <v>5906</v>
      </c>
      <c r="G8141" t="s">
        <v>25</v>
      </c>
      <c r="H8141" t="s">
        <v>5</v>
      </c>
      <c r="I8141" t="s">
        <v>73</v>
      </c>
      <c r="K8141">
        <v>22</v>
      </c>
      <c r="L8141">
        <v>2</v>
      </c>
      <c r="M8141" t="s">
        <v>31</v>
      </c>
      <c r="N8141" t="s">
        <v>30</v>
      </c>
      <c r="O8141" t="s">
        <v>29</v>
      </c>
      <c r="P8141" t="s">
        <v>29</v>
      </c>
      <c r="T8141" s="2">
        <v>0</v>
      </c>
      <c r="U8141" s="2">
        <v>0</v>
      </c>
      <c r="V8141" s="2">
        <v>0</v>
      </c>
      <c r="W8141" s="2">
        <v>0</v>
      </c>
      <c r="X8141" s="2">
        <v>0</v>
      </c>
      <c r="Y8141" s="2">
        <v>0</v>
      </c>
      <c r="Z8141" s="2">
        <v>0</v>
      </c>
      <c r="AA8141" s="2">
        <v>0</v>
      </c>
      <c r="AB8141" s="2">
        <v>0</v>
      </c>
      <c r="AC8141" s="2">
        <v>0</v>
      </c>
      <c r="AD8141" s="2">
        <v>0</v>
      </c>
      <c r="AE8141" s="2">
        <v>0</v>
      </c>
      <c r="AF8141" s="2">
        <v>0</v>
      </c>
      <c r="AG8141" s="2">
        <v>0</v>
      </c>
      <c r="AH8141" s="2">
        <v>0</v>
      </c>
      <c r="AI8141" s="2">
        <v>0</v>
      </c>
      <c r="AJ8141" s="2">
        <v>0</v>
      </c>
      <c r="AK8141" s="2">
        <v>0</v>
      </c>
      <c r="AL8141" s="2">
        <v>0</v>
      </c>
      <c r="AM8141" s="2">
        <v>0</v>
      </c>
      <c r="AN8141" s="2">
        <v>0</v>
      </c>
      <c r="AO8141" s="2">
        <v>0</v>
      </c>
      <c r="AP8141" s="2">
        <v>0</v>
      </c>
      <c r="AQ8141" s="2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2">
        <v>7545</v>
      </c>
      <c r="BE8141" s="2">
        <v>7307</v>
      </c>
      <c r="BF8141" s="2">
        <v>12530</v>
      </c>
      <c r="BG8141" s="2">
        <v>14987</v>
      </c>
      <c r="BH8141" s="2">
        <v>19220</v>
      </c>
      <c r="BI8141" s="2">
        <v>18364</v>
      </c>
      <c r="BJ8141" s="2">
        <v>19482</v>
      </c>
      <c r="BK8141" s="2">
        <v>18030</v>
      </c>
      <c r="BL8141" s="2">
        <v>11296</v>
      </c>
      <c r="BM8141" s="2">
        <v>8287</v>
      </c>
      <c r="BN8141" s="2">
        <v>6199</v>
      </c>
      <c r="BO8141" s="2">
        <v>6701</v>
      </c>
      <c r="BP8141" s="2">
        <v>7545</v>
      </c>
      <c r="BQ8141" s="2">
        <v>7307</v>
      </c>
      <c r="BR8141" s="2">
        <v>12530</v>
      </c>
      <c r="BS8141" s="2">
        <v>14987</v>
      </c>
      <c r="BT8141" s="2">
        <v>19220</v>
      </c>
      <c r="BU8141" s="2">
        <v>18364</v>
      </c>
      <c r="BV8141" s="2">
        <v>19482</v>
      </c>
      <c r="BW8141" s="2">
        <v>18030</v>
      </c>
      <c r="BX8141" s="2">
        <v>11296</v>
      </c>
      <c r="BY8141" s="2">
        <v>8287</v>
      </c>
      <c r="BZ8141" s="2">
        <v>6199</v>
      </c>
      <c r="CA8141" s="2">
        <v>6701</v>
      </c>
      <c r="CB8141" s="2">
        <v>765.64400000000001</v>
      </c>
      <c r="CC8141" s="2">
        <v>741.48200000000008</v>
      </c>
      <c r="CD8141" s="2">
        <v>1271.598</v>
      </c>
      <c r="CE8141" s="2">
        <v>1520.92</v>
      </c>
      <c r="CF8141" s="2">
        <v>1950.481</v>
      </c>
      <c r="CG8141" s="2">
        <v>1863.65</v>
      </c>
      <c r="CH8141" s="2">
        <v>1977.0810000000001</v>
      </c>
      <c r="CI8141" s="2">
        <v>1829.7080000000001</v>
      </c>
      <c r="CJ8141" s="2">
        <v>1146.2920000000001</v>
      </c>
      <c r="CK8141" s="2">
        <v>840.98900000000003</v>
      </c>
      <c r="CL8141" s="2">
        <v>629.07799999999997</v>
      </c>
      <c r="CM8141" s="2">
        <v>680.077</v>
      </c>
      <c r="CN8141" s="2">
        <v>0</v>
      </c>
      <c r="CO8141" s="2">
        <v>0</v>
      </c>
      <c r="CP8141" s="2">
        <v>149948</v>
      </c>
      <c r="CQ8141" s="2">
        <v>149948</v>
      </c>
      <c r="CR8141" s="2">
        <v>15217</v>
      </c>
      <c r="CS8141" s="1">
        <v>2008</v>
      </c>
    </row>
    <row r="8142" spans="1:97" x14ac:dyDescent="0.2">
      <c r="A8142">
        <v>54682</v>
      </c>
      <c r="B8142" t="s">
        <v>34</v>
      </c>
      <c r="D8142" t="s">
        <v>2186</v>
      </c>
      <c r="E8142" t="s">
        <v>132</v>
      </c>
      <c r="F8142">
        <v>5906</v>
      </c>
      <c r="G8142" t="s">
        <v>25</v>
      </c>
      <c r="H8142" t="s">
        <v>5</v>
      </c>
      <c r="I8142" t="s">
        <v>73</v>
      </c>
      <c r="K8142">
        <v>22</v>
      </c>
      <c r="L8142">
        <v>2</v>
      </c>
      <c r="M8142" t="s">
        <v>31</v>
      </c>
      <c r="N8142" t="s">
        <v>30</v>
      </c>
      <c r="O8142" t="s">
        <v>29</v>
      </c>
      <c r="P8142" t="s">
        <v>29</v>
      </c>
      <c r="T8142" s="2">
        <v>0</v>
      </c>
      <c r="U8142" s="2">
        <v>0</v>
      </c>
      <c r="V8142" s="2">
        <v>0</v>
      </c>
      <c r="W8142" s="2">
        <v>0</v>
      </c>
      <c r="X8142" s="2">
        <v>0</v>
      </c>
      <c r="Y8142" s="2">
        <v>0</v>
      </c>
      <c r="Z8142" s="2">
        <v>0</v>
      </c>
      <c r="AA8142" s="2">
        <v>0</v>
      </c>
      <c r="AB8142" s="2">
        <v>0</v>
      </c>
      <c r="AC8142" s="2">
        <v>0</v>
      </c>
      <c r="AD8142" s="2">
        <v>0</v>
      </c>
      <c r="AE8142" s="2">
        <v>0</v>
      </c>
      <c r="AF8142" s="2">
        <v>0</v>
      </c>
      <c r="AG8142" s="2">
        <v>0</v>
      </c>
      <c r="AH8142" s="2">
        <v>0</v>
      </c>
      <c r="AI8142" s="2">
        <v>0</v>
      </c>
      <c r="AJ8142" s="2">
        <v>0</v>
      </c>
      <c r="AK8142" s="2">
        <v>0</v>
      </c>
      <c r="AL8142" s="2">
        <v>0</v>
      </c>
      <c r="AM8142" s="2">
        <v>0</v>
      </c>
      <c r="AN8142" s="2">
        <v>0</v>
      </c>
      <c r="AO8142" s="2">
        <v>0</v>
      </c>
      <c r="AP8142" s="2">
        <v>0</v>
      </c>
      <c r="AQ8142" s="2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2">
        <v>3772</v>
      </c>
      <c r="BE8142" s="2">
        <v>3653</v>
      </c>
      <c r="BF8142" s="2">
        <v>6265</v>
      </c>
      <c r="BG8142" s="2">
        <v>7493</v>
      </c>
      <c r="BH8142" s="2">
        <v>9609</v>
      </c>
      <c r="BI8142" s="2">
        <v>9182</v>
      </c>
      <c r="BJ8142" s="2">
        <v>9740</v>
      </c>
      <c r="BK8142" s="2">
        <v>9014</v>
      </c>
      <c r="BL8142" s="2">
        <v>5647</v>
      </c>
      <c r="BM8142" s="2">
        <v>4143</v>
      </c>
      <c r="BN8142" s="2">
        <v>3099</v>
      </c>
      <c r="BO8142" s="2">
        <v>3351</v>
      </c>
      <c r="BP8142" s="2">
        <v>3772</v>
      </c>
      <c r="BQ8142" s="2">
        <v>3653</v>
      </c>
      <c r="BR8142" s="2">
        <v>6265</v>
      </c>
      <c r="BS8142" s="2">
        <v>7493</v>
      </c>
      <c r="BT8142" s="2">
        <v>9609</v>
      </c>
      <c r="BU8142" s="2">
        <v>9182</v>
      </c>
      <c r="BV8142" s="2">
        <v>9740</v>
      </c>
      <c r="BW8142" s="2">
        <v>9014</v>
      </c>
      <c r="BX8142" s="2">
        <v>5647</v>
      </c>
      <c r="BY8142" s="2">
        <v>4143</v>
      </c>
      <c r="BZ8142" s="2">
        <v>3099</v>
      </c>
      <c r="CA8142" s="2">
        <v>3351</v>
      </c>
      <c r="CB8142" s="2">
        <v>382.798</v>
      </c>
      <c r="CC8142" s="2">
        <v>370.71700000000004</v>
      </c>
      <c r="CD8142" s="2">
        <v>635.75700000000006</v>
      </c>
      <c r="CE8142" s="2">
        <v>760.41</v>
      </c>
      <c r="CF8142" s="2">
        <v>975.17600000000004</v>
      </c>
      <c r="CG8142" s="2">
        <v>931.76400000000001</v>
      </c>
      <c r="CH8142" s="2">
        <v>988.47500000000002</v>
      </c>
      <c r="CI8142" s="2">
        <v>914.7940000000001</v>
      </c>
      <c r="CJ8142" s="2">
        <v>573.10800000000006</v>
      </c>
      <c r="CK8142" s="2">
        <v>420.46700000000004</v>
      </c>
      <c r="CL8142" s="2">
        <v>314.51800000000003</v>
      </c>
      <c r="CM8142" s="2">
        <v>340.01600000000002</v>
      </c>
      <c r="CN8142" s="2">
        <v>0</v>
      </c>
      <c r="CO8142" s="2">
        <v>0</v>
      </c>
      <c r="CP8142" s="2">
        <v>74968</v>
      </c>
      <c r="CQ8142" s="2">
        <v>74968</v>
      </c>
      <c r="CR8142" s="2">
        <v>7608</v>
      </c>
      <c r="CS8142" s="1">
        <v>2008</v>
      </c>
    </row>
    <row r="8143" spans="1:97" x14ac:dyDescent="0.2">
      <c r="A8143">
        <v>54685</v>
      </c>
      <c r="B8143" t="s">
        <v>34</v>
      </c>
      <c r="D8143" t="s">
        <v>2185</v>
      </c>
      <c r="E8143" t="s">
        <v>132</v>
      </c>
      <c r="F8143">
        <v>5906</v>
      </c>
      <c r="G8143" t="s">
        <v>25</v>
      </c>
      <c r="H8143" t="s">
        <v>5</v>
      </c>
      <c r="I8143" t="s">
        <v>73</v>
      </c>
      <c r="K8143">
        <v>22</v>
      </c>
      <c r="L8143">
        <v>2</v>
      </c>
      <c r="M8143" t="s">
        <v>31</v>
      </c>
      <c r="N8143" t="s">
        <v>30</v>
      </c>
      <c r="O8143" t="s">
        <v>29</v>
      </c>
      <c r="P8143" t="s">
        <v>29</v>
      </c>
      <c r="T8143" s="2">
        <v>0</v>
      </c>
      <c r="U8143" s="2">
        <v>0</v>
      </c>
      <c r="V8143" s="2">
        <v>0</v>
      </c>
      <c r="W8143" s="2">
        <v>0</v>
      </c>
      <c r="X8143" s="2">
        <v>0</v>
      </c>
      <c r="Y8143" s="2">
        <v>0</v>
      </c>
      <c r="Z8143" s="2">
        <v>0</v>
      </c>
      <c r="AA8143" s="2">
        <v>0</v>
      </c>
      <c r="AB8143" s="2">
        <v>0</v>
      </c>
      <c r="AC8143" s="2">
        <v>0</v>
      </c>
      <c r="AD8143" s="2">
        <v>0</v>
      </c>
      <c r="AE8143" s="2">
        <v>0</v>
      </c>
      <c r="AF8143" s="2">
        <v>0</v>
      </c>
      <c r="AG8143" s="2">
        <v>0</v>
      </c>
      <c r="AH8143" s="2">
        <v>0</v>
      </c>
      <c r="AI8143" s="2">
        <v>0</v>
      </c>
      <c r="AJ8143" s="2">
        <v>0</v>
      </c>
      <c r="AK8143" s="2">
        <v>0</v>
      </c>
      <c r="AL8143" s="2">
        <v>0</v>
      </c>
      <c r="AM8143" s="2">
        <v>0</v>
      </c>
      <c r="AN8143" s="2">
        <v>0</v>
      </c>
      <c r="AO8143" s="2">
        <v>0</v>
      </c>
      <c r="AP8143" s="2">
        <v>0</v>
      </c>
      <c r="AQ8143" s="2">
        <v>0</v>
      </c>
      <c r="AR8143" s="3">
        <v>0</v>
      </c>
      <c r="AS8143" s="3">
        <v>0</v>
      </c>
      <c r="AT8143" s="3">
        <v>0</v>
      </c>
      <c r="AU8143" s="3">
        <v>0</v>
      </c>
      <c r="AV8143" s="3">
        <v>0</v>
      </c>
      <c r="AW8143" s="3">
        <v>0</v>
      </c>
      <c r="AX8143" s="3">
        <v>0</v>
      </c>
      <c r="AY8143" s="3">
        <v>0</v>
      </c>
      <c r="AZ8143" s="3">
        <v>0</v>
      </c>
      <c r="BA8143" s="3">
        <v>0</v>
      </c>
      <c r="BB8143" s="3">
        <v>0</v>
      </c>
      <c r="BC8143" s="3">
        <v>0</v>
      </c>
      <c r="BD8143" s="2">
        <v>10401</v>
      </c>
      <c r="BE8143" s="2">
        <v>10073</v>
      </c>
      <c r="BF8143" s="2">
        <v>17275</v>
      </c>
      <c r="BG8143" s="2">
        <v>20662</v>
      </c>
      <c r="BH8143" s="2">
        <v>26498</v>
      </c>
      <c r="BI8143" s="2">
        <v>25318</v>
      </c>
      <c r="BJ8143" s="2">
        <v>26859</v>
      </c>
      <c r="BK8143" s="2">
        <v>24857</v>
      </c>
      <c r="BL8143" s="2">
        <v>15573</v>
      </c>
      <c r="BM8143" s="2">
        <v>11425</v>
      </c>
      <c r="BN8143" s="2">
        <v>8546</v>
      </c>
      <c r="BO8143" s="2">
        <v>9239</v>
      </c>
      <c r="BP8143" s="2">
        <v>10401</v>
      </c>
      <c r="BQ8143" s="2">
        <v>10073</v>
      </c>
      <c r="BR8143" s="2">
        <v>17275</v>
      </c>
      <c r="BS8143" s="2">
        <v>20662</v>
      </c>
      <c r="BT8143" s="2">
        <v>26498</v>
      </c>
      <c r="BU8143" s="2">
        <v>25318</v>
      </c>
      <c r="BV8143" s="2">
        <v>26859</v>
      </c>
      <c r="BW8143" s="2">
        <v>24857</v>
      </c>
      <c r="BX8143" s="2">
        <v>15573</v>
      </c>
      <c r="BY8143" s="2">
        <v>11425</v>
      </c>
      <c r="BZ8143" s="2">
        <v>8546</v>
      </c>
      <c r="CA8143" s="2">
        <v>9239</v>
      </c>
      <c r="CB8143" s="2">
        <v>1055.56</v>
      </c>
      <c r="CC8143" s="2">
        <v>1022.248</v>
      </c>
      <c r="CD8143" s="2">
        <v>1753.096</v>
      </c>
      <c r="CE8143" s="2">
        <v>2096.8250000000003</v>
      </c>
      <c r="CF8143" s="2">
        <v>2689.0410000000002</v>
      </c>
      <c r="CG8143" s="2">
        <v>2569.3310000000001</v>
      </c>
      <c r="CH8143" s="2">
        <v>2725.7130000000002</v>
      </c>
      <c r="CI8143" s="2">
        <v>2522.5370000000003</v>
      </c>
      <c r="CJ8143" s="2">
        <v>1580.3420000000001</v>
      </c>
      <c r="CK8143" s="2">
        <v>1159.434</v>
      </c>
      <c r="CL8143" s="2">
        <v>867.28100000000006</v>
      </c>
      <c r="CM8143" s="2">
        <v>937.5920000000001</v>
      </c>
      <c r="CN8143" s="2">
        <v>0</v>
      </c>
      <c r="CO8143" s="2">
        <v>0</v>
      </c>
      <c r="CP8143" s="2">
        <v>206726</v>
      </c>
      <c r="CQ8143" s="2">
        <v>206726</v>
      </c>
      <c r="CR8143" s="2">
        <v>20979</v>
      </c>
      <c r="CS8143" s="1">
        <v>2008</v>
      </c>
    </row>
    <row r="8144" spans="1:97" x14ac:dyDescent="0.2">
      <c r="A8144">
        <v>54686</v>
      </c>
      <c r="B8144" t="s">
        <v>34</v>
      </c>
      <c r="D8144" t="s">
        <v>2184</v>
      </c>
      <c r="E8144" t="s">
        <v>132</v>
      </c>
      <c r="F8144">
        <v>5906</v>
      </c>
      <c r="G8144" t="s">
        <v>25</v>
      </c>
      <c r="H8144" t="s">
        <v>5</v>
      </c>
      <c r="I8144" t="s">
        <v>73</v>
      </c>
      <c r="K8144">
        <v>22</v>
      </c>
      <c r="L8144">
        <v>2</v>
      </c>
      <c r="M8144" t="s">
        <v>31</v>
      </c>
      <c r="N8144" t="s">
        <v>30</v>
      </c>
      <c r="O8144" t="s">
        <v>29</v>
      </c>
      <c r="P8144" t="s">
        <v>29</v>
      </c>
      <c r="T8144" s="2">
        <v>0</v>
      </c>
      <c r="U8144" s="2">
        <v>0</v>
      </c>
      <c r="V8144" s="2">
        <v>0</v>
      </c>
      <c r="W8144" s="2">
        <v>0</v>
      </c>
      <c r="X8144" s="2">
        <v>0</v>
      </c>
      <c r="Y8144" s="2">
        <v>0</v>
      </c>
      <c r="Z8144" s="2">
        <v>0</v>
      </c>
      <c r="AA8144" s="2">
        <v>0</v>
      </c>
      <c r="AB8144" s="2">
        <v>0</v>
      </c>
      <c r="AC8144" s="2">
        <v>0</v>
      </c>
      <c r="AD8144" s="2">
        <v>0</v>
      </c>
      <c r="AE8144" s="2">
        <v>0</v>
      </c>
      <c r="AF8144" s="2">
        <v>0</v>
      </c>
      <c r="AG8144" s="2">
        <v>0</v>
      </c>
      <c r="AH8144" s="2">
        <v>0</v>
      </c>
      <c r="AI8144" s="2">
        <v>0</v>
      </c>
      <c r="AJ8144" s="2">
        <v>0</v>
      </c>
      <c r="AK8144" s="2">
        <v>0</v>
      </c>
      <c r="AL8144" s="2">
        <v>0</v>
      </c>
      <c r="AM8144" s="2">
        <v>0</v>
      </c>
      <c r="AN8144" s="2">
        <v>0</v>
      </c>
      <c r="AO8144" s="2">
        <v>0</v>
      </c>
      <c r="AP8144" s="2">
        <v>0</v>
      </c>
      <c r="AQ8144" s="2">
        <v>0</v>
      </c>
      <c r="AR8144" s="3">
        <v>0</v>
      </c>
      <c r="AS8144" s="3">
        <v>0</v>
      </c>
      <c r="AT8144" s="3">
        <v>0</v>
      </c>
      <c r="AU8144" s="3">
        <v>0</v>
      </c>
      <c r="AV8144" s="3">
        <v>0</v>
      </c>
      <c r="AW8144" s="3">
        <v>0</v>
      </c>
      <c r="AX8144" s="3">
        <v>0</v>
      </c>
      <c r="AY8144" s="3">
        <v>0</v>
      </c>
      <c r="AZ8144" s="3">
        <v>0</v>
      </c>
      <c r="BA8144" s="3">
        <v>0</v>
      </c>
      <c r="BB8144" s="3">
        <v>0</v>
      </c>
      <c r="BC8144" s="3">
        <v>0</v>
      </c>
      <c r="BD8144" s="2">
        <v>28565</v>
      </c>
      <c r="BE8144" s="2">
        <v>27663</v>
      </c>
      <c r="BF8144" s="2">
        <v>47441</v>
      </c>
      <c r="BG8144" s="2">
        <v>56743</v>
      </c>
      <c r="BH8144" s="2">
        <v>72769</v>
      </c>
      <c r="BI8144" s="2">
        <v>69529</v>
      </c>
      <c r="BJ8144" s="2">
        <v>73761</v>
      </c>
      <c r="BK8144" s="2">
        <v>68263</v>
      </c>
      <c r="BL8144" s="2">
        <v>42766</v>
      </c>
      <c r="BM8144" s="2">
        <v>31376</v>
      </c>
      <c r="BN8144" s="2">
        <v>23470</v>
      </c>
      <c r="BO8144" s="2">
        <v>25372</v>
      </c>
      <c r="BP8144" s="2">
        <v>28565</v>
      </c>
      <c r="BQ8144" s="2">
        <v>27663</v>
      </c>
      <c r="BR8144" s="2">
        <v>47441</v>
      </c>
      <c r="BS8144" s="2">
        <v>56743</v>
      </c>
      <c r="BT8144" s="2">
        <v>72769</v>
      </c>
      <c r="BU8144" s="2">
        <v>69529</v>
      </c>
      <c r="BV8144" s="2">
        <v>73761</v>
      </c>
      <c r="BW8144" s="2">
        <v>68263</v>
      </c>
      <c r="BX8144" s="2">
        <v>42766</v>
      </c>
      <c r="BY8144" s="2">
        <v>31376</v>
      </c>
      <c r="BZ8144" s="2">
        <v>23470</v>
      </c>
      <c r="CA8144" s="2">
        <v>25372</v>
      </c>
      <c r="CB8144" s="2">
        <v>2898.7980000000002</v>
      </c>
      <c r="CC8144" s="2">
        <v>2807.3220000000001</v>
      </c>
      <c r="CD8144" s="2">
        <v>4814.3910000000005</v>
      </c>
      <c r="CE8144" s="2">
        <v>5758.3490000000002</v>
      </c>
      <c r="CF8144" s="2">
        <v>7384.7060000000001</v>
      </c>
      <c r="CG8144" s="2">
        <v>7055.9540000000006</v>
      </c>
      <c r="CH8144" s="2">
        <v>7485.415</v>
      </c>
      <c r="CI8144" s="2">
        <v>6927.4470000000001</v>
      </c>
      <c r="CJ8144" s="2">
        <v>4339.9710000000005</v>
      </c>
      <c r="CK8144" s="2">
        <v>3184.0630000000001</v>
      </c>
      <c r="CL8144" s="2">
        <v>2381.7470000000003</v>
      </c>
      <c r="CM8144" s="2">
        <v>2574.837</v>
      </c>
      <c r="CN8144" s="2">
        <v>0</v>
      </c>
      <c r="CO8144" s="2">
        <v>0</v>
      </c>
      <c r="CP8144" s="2">
        <v>567718</v>
      </c>
      <c r="CQ8144" s="2">
        <v>567718</v>
      </c>
      <c r="CR8144" s="2">
        <v>57613</v>
      </c>
      <c r="CS8144" s="1">
        <v>2008</v>
      </c>
    </row>
    <row r="8145" spans="1:97" x14ac:dyDescent="0.2">
      <c r="A8145">
        <v>54687</v>
      </c>
      <c r="B8145" t="s">
        <v>34</v>
      </c>
      <c r="D8145" t="s">
        <v>2183</v>
      </c>
      <c r="E8145" t="s">
        <v>132</v>
      </c>
      <c r="F8145">
        <v>5906</v>
      </c>
      <c r="G8145" t="s">
        <v>25</v>
      </c>
      <c r="H8145" t="s">
        <v>5</v>
      </c>
      <c r="I8145" t="s">
        <v>73</v>
      </c>
      <c r="K8145">
        <v>22</v>
      </c>
      <c r="L8145">
        <v>2</v>
      </c>
      <c r="M8145" t="s">
        <v>31</v>
      </c>
      <c r="N8145" t="s">
        <v>30</v>
      </c>
      <c r="O8145" t="s">
        <v>29</v>
      </c>
      <c r="P8145" t="s">
        <v>29</v>
      </c>
      <c r="T8145" s="2">
        <v>0</v>
      </c>
      <c r="U8145" s="2">
        <v>0</v>
      </c>
      <c r="V8145" s="2">
        <v>0</v>
      </c>
      <c r="W8145" s="2">
        <v>0</v>
      </c>
      <c r="X8145" s="2">
        <v>0</v>
      </c>
      <c r="Y8145" s="2">
        <v>0</v>
      </c>
      <c r="Z8145" s="2">
        <v>0</v>
      </c>
      <c r="AA8145" s="2">
        <v>0</v>
      </c>
      <c r="AB8145" s="2">
        <v>0</v>
      </c>
      <c r="AC8145" s="2">
        <v>0</v>
      </c>
      <c r="AD8145" s="2">
        <v>0</v>
      </c>
      <c r="AE8145" s="2">
        <v>0</v>
      </c>
      <c r="AF8145" s="2">
        <v>0</v>
      </c>
      <c r="AG8145" s="2">
        <v>0</v>
      </c>
      <c r="AH8145" s="2">
        <v>0</v>
      </c>
      <c r="AI8145" s="2">
        <v>0</v>
      </c>
      <c r="AJ8145" s="2">
        <v>0</v>
      </c>
      <c r="AK8145" s="2">
        <v>0</v>
      </c>
      <c r="AL8145" s="2">
        <v>0</v>
      </c>
      <c r="AM8145" s="2">
        <v>0</v>
      </c>
      <c r="AN8145" s="2">
        <v>0</v>
      </c>
      <c r="AO8145" s="2">
        <v>0</v>
      </c>
      <c r="AP8145" s="2">
        <v>0</v>
      </c>
      <c r="AQ8145" s="2">
        <v>0</v>
      </c>
      <c r="AR8145" s="3">
        <v>0</v>
      </c>
      <c r="AS8145" s="3">
        <v>0</v>
      </c>
      <c r="AT8145" s="3">
        <v>0</v>
      </c>
      <c r="AU8145" s="3">
        <v>0</v>
      </c>
      <c r="AV8145" s="3">
        <v>0</v>
      </c>
      <c r="AW8145" s="3">
        <v>0</v>
      </c>
      <c r="AX8145" s="3">
        <v>0</v>
      </c>
      <c r="AY8145" s="3">
        <v>0</v>
      </c>
      <c r="AZ8145" s="3">
        <v>0</v>
      </c>
      <c r="BA8145" s="3">
        <v>0</v>
      </c>
      <c r="BB8145" s="3">
        <v>0</v>
      </c>
      <c r="BC8145" s="3">
        <v>0</v>
      </c>
      <c r="BD8145" s="2">
        <v>11280</v>
      </c>
      <c r="BE8145" s="2">
        <v>10924</v>
      </c>
      <c r="BF8145" s="2">
        <v>18734</v>
      </c>
      <c r="BG8145" s="2">
        <v>22407</v>
      </c>
      <c r="BH8145" s="2">
        <v>28736</v>
      </c>
      <c r="BI8145" s="2">
        <v>27457</v>
      </c>
      <c r="BJ8145" s="2">
        <v>29128</v>
      </c>
      <c r="BK8145" s="2">
        <v>26957</v>
      </c>
      <c r="BL8145" s="2">
        <v>16888</v>
      </c>
      <c r="BM8145" s="2">
        <v>12390</v>
      </c>
      <c r="BN8145" s="2">
        <v>9268</v>
      </c>
      <c r="BO8145" s="2">
        <v>10019</v>
      </c>
      <c r="BP8145" s="2">
        <v>11280</v>
      </c>
      <c r="BQ8145" s="2">
        <v>10924</v>
      </c>
      <c r="BR8145" s="2">
        <v>18734</v>
      </c>
      <c r="BS8145" s="2">
        <v>22407</v>
      </c>
      <c r="BT8145" s="2">
        <v>28736</v>
      </c>
      <c r="BU8145" s="2">
        <v>27457</v>
      </c>
      <c r="BV8145" s="2">
        <v>29128</v>
      </c>
      <c r="BW8145" s="2">
        <v>26957</v>
      </c>
      <c r="BX8145" s="2">
        <v>16888</v>
      </c>
      <c r="BY8145" s="2">
        <v>12390</v>
      </c>
      <c r="BZ8145" s="2">
        <v>9268</v>
      </c>
      <c r="CA8145" s="2">
        <v>10019</v>
      </c>
      <c r="CB8145" s="2">
        <v>1144.7160000000001</v>
      </c>
      <c r="CC8145" s="2">
        <v>1108.5930000000001</v>
      </c>
      <c r="CD8145" s="2">
        <v>1901.172</v>
      </c>
      <c r="CE8145" s="2">
        <v>2273.9340000000002</v>
      </c>
      <c r="CF8145" s="2">
        <v>2916.172</v>
      </c>
      <c r="CG8145" s="2">
        <v>2786.3510000000001</v>
      </c>
      <c r="CH8145" s="2">
        <v>2955.942</v>
      </c>
      <c r="CI8145" s="2">
        <v>2735.6040000000003</v>
      </c>
      <c r="CJ8145" s="2">
        <v>1713.826</v>
      </c>
      <c r="CK8145" s="2">
        <v>1257.366</v>
      </c>
      <c r="CL8145" s="2">
        <v>940.53700000000003</v>
      </c>
      <c r="CM8145" s="2">
        <v>1016.787</v>
      </c>
      <c r="CN8145" s="2">
        <v>0</v>
      </c>
      <c r="CO8145" s="2">
        <v>0</v>
      </c>
      <c r="CP8145" s="2">
        <v>224188</v>
      </c>
      <c r="CQ8145" s="2">
        <v>224188</v>
      </c>
      <c r="CR8145" s="2">
        <v>22751</v>
      </c>
      <c r="CS8145" s="1">
        <v>2008</v>
      </c>
    </row>
    <row r="8146" spans="1:97" x14ac:dyDescent="0.2">
      <c r="A8146">
        <v>54689</v>
      </c>
      <c r="B8146" t="s">
        <v>34</v>
      </c>
      <c r="D8146" t="s">
        <v>2182</v>
      </c>
      <c r="E8146" t="s">
        <v>2181</v>
      </c>
      <c r="F8146">
        <v>49748</v>
      </c>
      <c r="G8146" t="s">
        <v>25</v>
      </c>
      <c r="H8146" t="s">
        <v>5</v>
      </c>
      <c r="I8146" t="s">
        <v>73</v>
      </c>
      <c r="K8146">
        <v>22</v>
      </c>
      <c r="L8146">
        <v>2</v>
      </c>
      <c r="M8146" t="s">
        <v>31</v>
      </c>
      <c r="N8146" t="s">
        <v>61</v>
      </c>
      <c r="O8146" t="s">
        <v>181</v>
      </c>
      <c r="P8146" t="s">
        <v>181</v>
      </c>
      <c r="T8146" s="2">
        <v>0</v>
      </c>
      <c r="U8146" s="2">
        <v>0</v>
      </c>
      <c r="V8146" s="2">
        <v>0</v>
      </c>
      <c r="W8146" s="2">
        <v>0</v>
      </c>
      <c r="X8146" s="2">
        <v>0</v>
      </c>
      <c r="Y8146" s="2">
        <v>0</v>
      </c>
      <c r="Z8146" s="2">
        <v>0</v>
      </c>
      <c r="AA8146" s="2">
        <v>0</v>
      </c>
      <c r="AB8146" s="2">
        <v>0</v>
      </c>
      <c r="AC8146" s="2">
        <v>0</v>
      </c>
      <c r="AD8146" s="2">
        <v>0</v>
      </c>
      <c r="AE8146" s="2">
        <v>0</v>
      </c>
      <c r="AF8146" s="2">
        <v>0</v>
      </c>
      <c r="AG8146" s="2">
        <v>0</v>
      </c>
      <c r="AH8146" s="2">
        <v>0</v>
      </c>
      <c r="AI8146" s="2">
        <v>0</v>
      </c>
      <c r="AJ8146" s="2">
        <v>0</v>
      </c>
      <c r="AK8146" s="2">
        <v>0</v>
      </c>
      <c r="AL8146" s="2">
        <v>0</v>
      </c>
      <c r="AM8146" s="2">
        <v>0</v>
      </c>
      <c r="AN8146" s="2">
        <v>0</v>
      </c>
      <c r="AO8146" s="2">
        <v>0</v>
      </c>
      <c r="AP8146" s="2">
        <v>0</v>
      </c>
      <c r="AQ8146" s="2">
        <v>0</v>
      </c>
      <c r="AR8146" s="3">
        <v>0</v>
      </c>
      <c r="AS8146" s="3">
        <v>0</v>
      </c>
      <c r="AT8146" s="3">
        <v>0</v>
      </c>
      <c r="AU8146" s="3">
        <v>0</v>
      </c>
      <c r="AV8146" s="3">
        <v>0</v>
      </c>
      <c r="AW8146" s="3">
        <v>0</v>
      </c>
      <c r="AX8146" s="3">
        <v>0</v>
      </c>
      <c r="AY8146" s="3">
        <v>0</v>
      </c>
      <c r="AZ8146" s="3">
        <v>0</v>
      </c>
      <c r="BA8146" s="3">
        <v>0</v>
      </c>
      <c r="BB8146" s="3">
        <v>0</v>
      </c>
      <c r="BC8146" s="3">
        <v>0</v>
      </c>
      <c r="BD8146" s="2">
        <v>37143.550000000003</v>
      </c>
      <c r="BE8146" s="2">
        <v>33597.800000000003</v>
      </c>
      <c r="BF8146" s="2">
        <v>35329.97</v>
      </c>
      <c r="BG8146" s="2">
        <v>34070.11</v>
      </c>
      <c r="BH8146" s="2">
        <v>35297.730000000003</v>
      </c>
      <c r="BI8146" s="2">
        <v>35838.57</v>
      </c>
      <c r="BJ8146" s="2">
        <v>36524.22</v>
      </c>
      <c r="BK8146" s="2">
        <v>36085.74</v>
      </c>
      <c r="BL8146" s="2">
        <v>35048.39</v>
      </c>
      <c r="BM8146" s="2">
        <v>36248.840000000004</v>
      </c>
      <c r="BN8146" s="2">
        <v>34621.69</v>
      </c>
      <c r="BO8146" s="2">
        <v>35235.82</v>
      </c>
      <c r="BP8146" s="2">
        <v>37143.550000000003</v>
      </c>
      <c r="BQ8146" s="2">
        <v>33597.800000000003</v>
      </c>
      <c r="BR8146" s="2">
        <v>35329.97</v>
      </c>
      <c r="BS8146" s="2">
        <v>34070.11</v>
      </c>
      <c r="BT8146" s="2">
        <v>35297.730000000003</v>
      </c>
      <c r="BU8146" s="2">
        <v>35838.57</v>
      </c>
      <c r="BV8146" s="2">
        <v>36524.22</v>
      </c>
      <c r="BW8146" s="2">
        <v>36085.74</v>
      </c>
      <c r="BX8146" s="2">
        <v>35048.39</v>
      </c>
      <c r="BY8146" s="2">
        <v>36248.840000000004</v>
      </c>
      <c r="BZ8146" s="2">
        <v>34621.69</v>
      </c>
      <c r="CA8146" s="2">
        <v>35235.82</v>
      </c>
      <c r="CB8146" s="2">
        <v>3769.3880000000004</v>
      </c>
      <c r="CC8146" s="2">
        <v>3409.56</v>
      </c>
      <c r="CD8146" s="2">
        <v>3585.3430000000003</v>
      </c>
      <c r="CE8146" s="2">
        <v>3457.4900000000002</v>
      </c>
      <c r="CF8146" s="2">
        <v>3582.0710000000004</v>
      </c>
      <c r="CG8146" s="2">
        <v>3636.9570000000003</v>
      </c>
      <c r="CH8146" s="2">
        <v>3706.5370000000003</v>
      </c>
      <c r="CI8146" s="2">
        <v>3662.04</v>
      </c>
      <c r="CJ8146" s="2">
        <v>3556.768</v>
      </c>
      <c r="CK8146" s="2">
        <v>3678.5910000000003</v>
      </c>
      <c r="CL8146" s="2">
        <v>3513.4660000000003</v>
      </c>
      <c r="CM8146" s="2">
        <v>3575.7890000000002</v>
      </c>
      <c r="CN8146" s="2">
        <v>0</v>
      </c>
      <c r="CO8146" s="2">
        <v>0</v>
      </c>
      <c r="CP8146" s="2">
        <v>425042.43</v>
      </c>
      <c r="CQ8146" s="2">
        <v>425042.43</v>
      </c>
      <c r="CR8146" s="2">
        <v>43134</v>
      </c>
      <c r="CS8146" s="1">
        <v>2008</v>
      </c>
    </row>
    <row r="8147" spans="1:97" x14ac:dyDescent="0.2">
      <c r="A8147">
        <v>54689</v>
      </c>
      <c r="B8147" t="s">
        <v>34</v>
      </c>
      <c r="D8147" t="s">
        <v>2182</v>
      </c>
      <c r="E8147" t="s">
        <v>2181</v>
      </c>
      <c r="F8147">
        <v>49748</v>
      </c>
      <c r="G8147" t="s">
        <v>25</v>
      </c>
      <c r="H8147" t="s">
        <v>5</v>
      </c>
      <c r="I8147" t="s">
        <v>73</v>
      </c>
      <c r="K8147">
        <v>22</v>
      </c>
      <c r="L8147">
        <v>2</v>
      </c>
      <c r="M8147" t="s">
        <v>31</v>
      </c>
      <c r="N8147" t="s">
        <v>3</v>
      </c>
      <c r="O8147" t="s">
        <v>181</v>
      </c>
      <c r="P8147" t="s">
        <v>181</v>
      </c>
      <c r="T8147" s="2">
        <v>0</v>
      </c>
      <c r="U8147" s="2">
        <v>0</v>
      </c>
      <c r="V8147" s="2">
        <v>0</v>
      </c>
      <c r="W8147" s="2">
        <v>0</v>
      </c>
      <c r="X8147" s="2">
        <v>0</v>
      </c>
      <c r="Y8147" s="2">
        <v>0</v>
      </c>
      <c r="Z8147" s="2">
        <v>0</v>
      </c>
      <c r="AA8147" s="2">
        <v>0</v>
      </c>
      <c r="AB8147" s="2">
        <v>0</v>
      </c>
      <c r="AC8147" s="2">
        <v>0</v>
      </c>
      <c r="AD8147" s="2">
        <v>0</v>
      </c>
      <c r="AE8147" s="2">
        <v>0</v>
      </c>
      <c r="AF8147" s="2">
        <v>0</v>
      </c>
      <c r="AG8147" s="2">
        <v>0</v>
      </c>
      <c r="AH8147" s="2">
        <v>0</v>
      </c>
      <c r="AI8147" s="2">
        <v>0</v>
      </c>
      <c r="AJ8147" s="2">
        <v>0</v>
      </c>
      <c r="AK8147" s="2">
        <v>0</v>
      </c>
      <c r="AL8147" s="2">
        <v>0</v>
      </c>
      <c r="AM8147" s="2">
        <v>0</v>
      </c>
      <c r="AN8147" s="2">
        <v>0</v>
      </c>
      <c r="AO8147" s="2">
        <v>0</v>
      </c>
      <c r="AP8147" s="2">
        <v>0</v>
      </c>
      <c r="AQ8147" s="2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2">
        <v>279088.05</v>
      </c>
      <c r="BE8147" s="2">
        <v>252446.25</v>
      </c>
      <c r="BF8147" s="2">
        <v>265461.28999999998</v>
      </c>
      <c r="BG8147" s="2">
        <v>255995</v>
      </c>
      <c r="BH8147" s="2">
        <v>265219.06</v>
      </c>
      <c r="BI8147" s="2">
        <v>269282.82</v>
      </c>
      <c r="BJ8147" s="2">
        <v>274434.63</v>
      </c>
      <c r="BK8147" s="2">
        <v>271139.98</v>
      </c>
      <c r="BL8147" s="2">
        <v>263345.61</v>
      </c>
      <c r="BM8147" s="2">
        <v>272365.43</v>
      </c>
      <c r="BN8147" s="2">
        <v>260139.51</v>
      </c>
      <c r="BO8147" s="2">
        <v>264753.91999999998</v>
      </c>
      <c r="BP8147" s="2">
        <v>279088.05</v>
      </c>
      <c r="BQ8147" s="2">
        <v>252446.25</v>
      </c>
      <c r="BR8147" s="2">
        <v>265461.28999999998</v>
      </c>
      <c r="BS8147" s="2">
        <v>255995</v>
      </c>
      <c r="BT8147" s="2">
        <v>265219.06</v>
      </c>
      <c r="BU8147" s="2">
        <v>269282.82</v>
      </c>
      <c r="BV8147" s="2">
        <v>274434.63</v>
      </c>
      <c r="BW8147" s="2">
        <v>271139.98</v>
      </c>
      <c r="BX8147" s="2">
        <v>263345.61</v>
      </c>
      <c r="BY8147" s="2">
        <v>272365.43</v>
      </c>
      <c r="BZ8147" s="2">
        <v>260139.51</v>
      </c>
      <c r="CA8147" s="2">
        <v>264753.91999999998</v>
      </c>
      <c r="CB8147" s="2">
        <v>28322.311000000002</v>
      </c>
      <c r="CC8147" s="2">
        <v>25618.656999999999</v>
      </c>
      <c r="CD8147" s="2">
        <v>26939.445</v>
      </c>
      <c r="CE8147" s="2">
        <v>25978.79</v>
      </c>
      <c r="CF8147" s="2">
        <v>26914.863000000001</v>
      </c>
      <c r="CG8147" s="2">
        <v>27327.260000000002</v>
      </c>
      <c r="CH8147" s="2">
        <v>27850.074000000001</v>
      </c>
      <c r="CI8147" s="2">
        <v>27515.727999999999</v>
      </c>
      <c r="CJ8147" s="2">
        <v>26724.741999999998</v>
      </c>
      <c r="CK8147" s="2">
        <v>27640.088</v>
      </c>
      <c r="CL8147" s="2">
        <v>26399.382000000001</v>
      </c>
      <c r="CM8147" s="2">
        <v>26867.66</v>
      </c>
      <c r="CN8147" s="2">
        <v>0</v>
      </c>
      <c r="CO8147" s="2">
        <v>0</v>
      </c>
      <c r="CP8147" s="2">
        <v>3193671.55</v>
      </c>
      <c r="CQ8147" s="2">
        <v>3193671.55</v>
      </c>
      <c r="CR8147" s="2">
        <v>324099</v>
      </c>
      <c r="CS8147" s="1">
        <v>2008</v>
      </c>
    </row>
    <row r="8148" spans="1:97" x14ac:dyDescent="0.2">
      <c r="A8148">
        <v>54690</v>
      </c>
      <c r="B8148" t="s">
        <v>8</v>
      </c>
      <c r="D8148" t="s">
        <v>2180</v>
      </c>
      <c r="E8148" t="s">
        <v>2179</v>
      </c>
      <c r="F8148">
        <v>24206</v>
      </c>
      <c r="G8148" t="s">
        <v>67</v>
      </c>
      <c r="H8148" t="s">
        <v>32</v>
      </c>
      <c r="I8148" t="s">
        <v>73</v>
      </c>
      <c r="K8148">
        <v>311</v>
      </c>
      <c r="L8148">
        <v>7</v>
      </c>
      <c r="M8148" t="s">
        <v>4</v>
      </c>
      <c r="N8148" t="s">
        <v>3</v>
      </c>
      <c r="O8148" t="s">
        <v>45</v>
      </c>
      <c r="P8148" t="s">
        <v>38</v>
      </c>
      <c r="S8148" t="s">
        <v>0</v>
      </c>
      <c r="T8148" s="2">
        <v>1353</v>
      </c>
      <c r="U8148" s="2">
        <v>1333</v>
      </c>
      <c r="V8148" s="2">
        <v>1237</v>
      </c>
      <c r="W8148" s="2">
        <v>1013</v>
      </c>
      <c r="X8148" s="2">
        <v>733</v>
      </c>
      <c r="Y8148" s="2">
        <v>224</v>
      </c>
      <c r="Z8148" s="2">
        <v>229</v>
      </c>
      <c r="AA8148" s="2">
        <v>275</v>
      </c>
      <c r="AB8148" s="2">
        <v>865</v>
      </c>
      <c r="AC8148" s="2">
        <v>1157</v>
      </c>
      <c r="AD8148" s="2">
        <v>1349</v>
      </c>
      <c r="AE8148" s="2">
        <v>1328</v>
      </c>
      <c r="AF8148" s="2">
        <v>1290</v>
      </c>
      <c r="AG8148" s="2">
        <v>1272</v>
      </c>
      <c r="AH8148" s="2">
        <v>1181</v>
      </c>
      <c r="AI8148" s="2">
        <v>967</v>
      </c>
      <c r="AJ8148" s="2">
        <v>700</v>
      </c>
      <c r="AK8148" s="2">
        <v>214</v>
      </c>
      <c r="AL8148" s="2">
        <v>219</v>
      </c>
      <c r="AM8148" s="2">
        <v>263</v>
      </c>
      <c r="AN8148" s="2">
        <v>826</v>
      </c>
      <c r="AO8148" s="2">
        <v>1104</v>
      </c>
      <c r="AP8148" s="2">
        <v>1287</v>
      </c>
      <c r="AQ8148" s="2">
        <v>1268</v>
      </c>
      <c r="AR8148" s="3">
        <v>20.100000000000001</v>
      </c>
      <c r="AS8148" s="3">
        <v>20.100000000000001</v>
      </c>
      <c r="AT8148" s="3">
        <v>20.100000000000001</v>
      </c>
      <c r="AU8148" s="3">
        <v>20.100000000000001</v>
      </c>
      <c r="AV8148" s="3">
        <v>20.100000000000001</v>
      </c>
      <c r="AW8148" s="3">
        <v>20.100000000000001</v>
      </c>
      <c r="AX8148" s="3">
        <v>20.100000000000001</v>
      </c>
      <c r="AY8148" s="3">
        <v>20.100000000000001</v>
      </c>
      <c r="AZ8148" s="3">
        <v>20.100000000000001</v>
      </c>
      <c r="BA8148" s="3">
        <v>20.100000000000001</v>
      </c>
      <c r="BB8148" s="3">
        <v>20.100000000000001</v>
      </c>
      <c r="BC8148" s="3">
        <v>20.100000000000001</v>
      </c>
      <c r="BD8148" s="2">
        <v>27195</v>
      </c>
      <c r="BE8148" s="2">
        <v>26793</v>
      </c>
      <c r="BF8148" s="2">
        <v>24864</v>
      </c>
      <c r="BG8148" s="2">
        <v>20361</v>
      </c>
      <c r="BH8148" s="2">
        <v>14733</v>
      </c>
      <c r="BI8148" s="2">
        <v>4502</v>
      </c>
      <c r="BJ8148" s="2">
        <v>4603</v>
      </c>
      <c r="BK8148" s="2">
        <v>5528</v>
      </c>
      <c r="BL8148" s="2">
        <v>17387</v>
      </c>
      <c r="BM8148" s="2">
        <v>23256</v>
      </c>
      <c r="BN8148" s="2">
        <v>27115</v>
      </c>
      <c r="BO8148" s="2">
        <v>26693</v>
      </c>
      <c r="BP8148" s="2">
        <v>25939</v>
      </c>
      <c r="BQ8148" s="2">
        <v>25577</v>
      </c>
      <c r="BR8148" s="2">
        <v>23741</v>
      </c>
      <c r="BS8148" s="2">
        <v>19440</v>
      </c>
      <c r="BT8148" s="2">
        <v>14066</v>
      </c>
      <c r="BU8148" s="2">
        <v>4303</v>
      </c>
      <c r="BV8148" s="2">
        <v>4401</v>
      </c>
      <c r="BW8148" s="2">
        <v>5277</v>
      </c>
      <c r="BX8148" s="2">
        <v>16594</v>
      </c>
      <c r="BY8148" s="2">
        <v>22194</v>
      </c>
      <c r="BZ8148" s="2">
        <v>25874</v>
      </c>
      <c r="CA8148" s="2">
        <v>25483</v>
      </c>
      <c r="CB8148" s="2">
        <v>5490.835</v>
      </c>
      <c r="CC8148" s="2">
        <v>5414.2160000000003</v>
      </c>
      <c r="CD8148" s="2">
        <v>5025.4660000000003</v>
      </c>
      <c r="CE8148" s="2">
        <v>4115.1239999999998</v>
      </c>
      <c r="CF8148" s="2">
        <v>2977.502</v>
      </c>
      <c r="CG8148" s="2">
        <v>910.82400000000007</v>
      </c>
      <c r="CH8148" s="2">
        <v>931.56500000000005</v>
      </c>
      <c r="CI8148" s="2">
        <v>1117.133</v>
      </c>
      <c r="CJ8148" s="2">
        <v>3512.6960000000004</v>
      </c>
      <c r="CK8148" s="2">
        <v>4698.1559999999999</v>
      </c>
      <c r="CL8148" s="2">
        <v>5477.0660000000007</v>
      </c>
      <c r="CM8148" s="2">
        <v>5394.4170000000004</v>
      </c>
      <c r="CN8148" s="2">
        <v>11096</v>
      </c>
      <c r="CO8148" s="2">
        <v>10591</v>
      </c>
      <c r="CP8148" s="2">
        <v>223030</v>
      </c>
      <c r="CQ8148" s="2">
        <v>212889</v>
      </c>
      <c r="CR8148" s="2">
        <v>45065</v>
      </c>
      <c r="CS8148" s="1">
        <v>2008</v>
      </c>
    </row>
    <row r="8149" spans="1:97" x14ac:dyDescent="0.2">
      <c r="A8149">
        <v>54690</v>
      </c>
      <c r="B8149" t="s">
        <v>8</v>
      </c>
      <c r="D8149" t="s">
        <v>2180</v>
      </c>
      <c r="E8149" t="s">
        <v>2179</v>
      </c>
      <c r="F8149">
        <v>24206</v>
      </c>
      <c r="G8149" t="s">
        <v>67</v>
      </c>
      <c r="H8149" t="s">
        <v>32</v>
      </c>
      <c r="I8149" t="s">
        <v>73</v>
      </c>
      <c r="K8149">
        <v>311</v>
      </c>
      <c r="L8149">
        <v>7</v>
      </c>
      <c r="M8149" t="s">
        <v>4</v>
      </c>
      <c r="N8149" t="s">
        <v>3</v>
      </c>
      <c r="O8149" t="s">
        <v>666</v>
      </c>
      <c r="P8149" t="s">
        <v>38</v>
      </c>
      <c r="S8149" t="s">
        <v>0</v>
      </c>
      <c r="T8149" s="2">
        <v>0</v>
      </c>
      <c r="U8149" s="2">
        <v>0</v>
      </c>
      <c r="V8149" s="2">
        <v>0</v>
      </c>
      <c r="W8149" s="2">
        <v>0</v>
      </c>
      <c r="X8149" s="2">
        <v>0</v>
      </c>
      <c r="Y8149" s="2">
        <v>0</v>
      </c>
      <c r="Z8149" s="2">
        <v>0</v>
      </c>
      <c r="AA8149" s="2">
        <v>0</v>
      </c>
      <c r="AB8149" s="2">
        <v>0</v>
      </c>
      <c r="AC8149" s="2">
        <v>0</v>
      </c>
      <c r="AD8149" s="2">
        <v>0</v>
      </c>
      <c r="AE8149" s="2">
        <v>0</v>
      </c>
      <c r="AF8149" s="2">
        <v>0</v>
      </c>
      <c r="AG8149" s="2">
        <v>0</v>
      </c>
      <c r="AH8149" s="2">
        <v>0</v>
      </c>
      <c r="AI8149" s="2">
        <v>0</v>
      </c>
      <c r="AJ8149" s="2">
        <v>0</v>
      </c>
      <c r="AK8149" s="2">
        <v>0</v>
      </c>
      <c r="AL8149" s="2">
        <v>0</v>
      </c>
      <c r="AM8149" s="2">
        <v>0</v>
      </c>
      <c r="AN8149" s="2">
        <v>0</v>
      </c>
      <c r="AO8149" s="2">
        <v>0</v>
      </c>
      <c r="AP8149" s="2">
        <v>0</v>
      </c>
      <c r="AQ8149" s="2">
        <v>0</v>
      </c>
      <c r="AR8149" s="3">
        <v>0</v>
      </c>
      <c r="AS8149" s="3">
        <v>0</v>
      </c>
      <c r="AT8149" s="3">
        <v>0</v>
      </c>
      <c r="AU8149" s="3">
        <v>0</v>
      </c>
      <c r="AV8149" s="3">
        <v>0</v>
      </c>
      <c r="AW8149" s="3">
        <v>0</v>
      </c>
      <c r="AX8149" s="3">
        <v>0</v>
      </c>
      <c r="AY8149" s="3">
        <v>0</v>
      </c>
      <c r="AZ8149" s="3">
        <v>0</v>
      </c>
      <c r="BA8149" s="3">
        <v>0</v>
      </c>
      <c r="BB8149" s="3">
        <v>0</v>
      </c>
      <c r="BC8149" s="3">
        <v>0</v>
      </c>
      <c r="BD8149" s="2">
        <v>0</v>
      </c>
      <c r="BE8149" s="2">
        <v>0</v>
      </c>
      <c r="BF8149" s="2">
        <v>0</v>
      </c>
      <c r="BG8149" s="2">
        <v>0</v>
      </c>
      <c r="BH8149" s="2">
        <v>0</v>
      </c>
      <c r="BI8149" s="2">
        <v>0</v>
      </c>
      <c r="BJ8149" s="2">
        <v>0</v>
      </c>
      <c r="BK8149" s="2">
        <v>0</v>
      </c>
      <c r="BL8149" s="2">
        <v>0</v>
      </c>
      <c r="BM8149" s="2">
        <v>0</v>
      </c>
      <c r="BN8149" s="2">
        <v>0</v>
      </c>
      <c r="BO8149" s="2">
        <v>0</v>
      </c>
      <c r="BP8149" s="2">
        <v>0</v>
      </c>
      <c r="BQ8149" s="2">
        <v>0</v>
      </c>
      <c r="BR8149" s="2">
        <v>0</v>
      </c>
      <c r="BS8149" s="2">
        <v>0</v>
      </c>
      <c r="BT8149" s="2">
        <v>0</v>
      </c>
      <c r="BU8149" s="2">
        <v>0</v>
      </c>
      <c r="BV8149" s="2">
        <v>0</v>
      </c>
      <c r="BW8149" s="2">
        <v>0</v>
      </c>
      <c r="BX8149" s="2">
        <v>0</v>
      </c>
      <c r="BY8149" s="2">
        <v>0</v>
      </c>
      <c r="BZ8149" s="2">
        <v>0</v>
      </c>
      <c r="CA8149" s="2">
        <v>0</v>
      </c>
      <c r="CB8149" s="2">
        <v>0</v>
      </c>
      <c r="CC8149" s="2">
        <v>0</v>
      </c>
      <c r="CD8149" s="2">
        <v>0</v>
      </c>
      <c r="CE8149" s="2">
        <v>0</v>
      </c>
      <c r="CF8149" s="2">
        <v>0</v>
      </c>
      <c r="CG8149" s="2">
        <v>0</v>
      </c>
      <c r="CH8149" s="2">
        <v>0</v>
      </c>
      <c r="CI8149" s="2">
        <v>0</v>
      </c>
      <c r="CJ8149" s="2">
        <v>0</v>
      </c>
      <c r="CK8149" s="2">
        <v>0</v>
      </c>
      <c r="CL8149" s="2">
        <v>0</v>
      </c>
      <c r="CM8149" s="2">
        <v>0</v>
      </c>
      <c r="CN8149" s="2">
        <v>0</v>
      </c>
      <c r="CO8149" s="2">
        <v>0</v>
      </c>
      <c r="CP8149" s="2">
        <v>0</v>
      </c>
      <c r="CQ8149" s="2">
        <v>0</v>
      </c>
      <c r="CR8149" s="2">
        <v>0</v>
      </c>
      <c r="CS8149" s="1">
        <v>2008</v>
      </c>
    </row>
    <row r="8150" spans="1:97" x14ac:dyDescent="0.2">
      <c r="A8150">
        <v>54693</v>
      </c>
      <c r="B8150" t="s">
        <v>8</v>
      </c>
      <c r="D8150" t="s">
        <v>2178</v>
      </c>
      <c r="E8150" t="s">
        <v>2178</v>
      </c>
      <c r="F8150">
        <v>18458</v>
      </c>
      <c r="G8150" t="s">
        <v>16</v>
      </c>
      <c r="H8150" t="s">
        <v>15</v>
      </c>
      <c r="I8150" t="s">
        <v>76</v>
      </c>
      <c r="K8150">
        <v>22</v>
      </c>
      <c r="L8150">
        <v>3</v>
      </c>
      <c r="M8150" t="s">
        <v>19</v>
      </c>
      <c r="N8150" t="s">
        <v>25</v>
      </c>
      <c r="O8150" t="s">
        <v>10</v>
      </c>
      <c r="P8150" t="s">
        <v>10</v>
      </c>
      <c r="S8150" t="s">
        <v>9</v>
      </c>
      <c r="T8150" s="2">
        <v>497</v>
      </c>
      <c r="U8150" s="2">
        <v>609</v>
      </c>
      <c r="V8150" s="2">
        <v>0</v>
      </c>
      <c r="W8150" s="2">
        <v>115</v>
      </c>
      <c r="X8150" s="2">
        <v>0</v>
      </c>
      <c r="Y8150" s="2">
        <v>6002</v>
      </c>
      <c r="Z8150" s="2">
        <v>9923</v>
      </c>
      <c r="AA8150" s="2">
        <v>6024</v>
      </c>
      <c r="AB8150" s="2">
        <v>5218</v>
      </c>
      <c r="AC8150" s="2">
        <v>0</v>
      </c>
      <c r="AD8150" s="2">
        <v>33</v>
      </c>
      <c r="AE8150" s="2">
        <v>15</v>
      </c>
      <c r="AF8150" s="2">
        <v>497</v>
      </c>
      <c r="AG8150" s="2">
        <v>609</v>
      </c>
      <c r="AH8150" s="2">
        <v>0</v>
      </c>
      <c r="AI8150" s="2">
        <v>115</v>
      </c>
      <c r="AJ8150" s="2">
        <v>0</v>
      </c>
      <c r="AK8150" s="2">
        <v>6002</v>
      </c>
      <c r="AL8150" s="2">
        <v>9923</v>
      </c>
      <c r="AM8150" s="2">
        <v>6024</v>
      </c>
      <c r="AN8150" s="2">
        <v>5218</v>
      </c>
      <c r="AO8150" s="2">
        <v>0</v>
      </c>
      <c r="AP8150" s="2">
        <v>33</v>
      </c>
      <c r="AQ8150" s="2">
        <v>15</v>
      </c>
      <c r="AR8150" s="3">
        <v>1.03</v>
      </c>
      <c r="AS8150" s="3">
        <v>1.03</v>
      </c>
      <c r="AT8150" s="3">
        <v>0</v>
      </c>
      <c r="AU8150" s="3">
        <v>1.03</v>
      </c>
      <c r="AV8150" s="3">
        <v>0</v>
      </c>
      <c r="AW8150" s="3">
        <v>1.03</v>
      </c>
      <c r="AX8150" s="3">
        <v>1.03</v>
      </c>
      <c r="AY8150" s="3">
        <v>1.03</v>
      </c>
      <c r="AZ8150" s="3">
        <v>1.03</v>
      </c>
      <c r="BA8150" s="3">
        <v>0</v>
      </c>
      <c r="BB8150" s="3">
        <v>1.03</v>
      </c>
      <c r="BC8150" s="3">
        <v>1.03</v>
      </c>
      <c r="BD8150" s="2">
        <v>512</v>
      </c>
      <c r="BE8150" s="2">
        <v>627</v>
      </c>
      <c r="BF8150" s="2">
        <v>0</v>
      </c>
      <c r="BG8150" s="2">
        <v>118</v>
      </c>
      <c r="BH8150" s="2">
        <v>0</v>
      </c>
      <c r="BI8150" s="2">
        <v>6182</v>
      </c>
      <c r="BJ8150" s="2">
        <v>10221</v>
      </c>
      <c r="BK8150" s="2">
        <v>6205</v>
      </c>
      <c r="BL8150" s="2">
        <v>5375</v>
      </c>
      <c r="BM8150" s="2">
        <v>0</v>
      </c>
      <c r="BN8150" s="2">
        <v>34</v>
      </c>
      <c r="BO8150" s="2">
        <v>15</v>
      </c>
      <c r="BP8150" s="2">
        <v>512</v>
      </c>
      <c r="BQ8150" s="2">
        <v>627</v>
      </c>
      <c r="BR8150" s="2">
        <v>0</v>
      </c>
      <c r="BS8150" s="2">
        <v>118</v>
      </c>
      <c r="BT8150" s="2">
        <v>0</v>
      </c>
      <c r="BU8150" s="2">
        <v>6182</v>
      </c>
      <c r="BV8150" s="2">
        <v>10221</v>
      </c>
      <c r="BW8150" s="2">
        <v>6205</v>
      </c>
      <c r="BX8150" s="2">
        <v>5375</v>
      </c>
      <c r="BY8150" s="2">
        <v>0</v>
      </c>
      <c r="BZ8150" s="2">
        <v>34</v>
      </c>
      <c r="CA8150" s="2">
        <v>15</v>
      </c>
      <c r="CB8150" s="2">
        <v>761.45</v>
      </c>
      <c r="CC8150" s="2">
        <v>419.04</v>
      </c>
      <c r="CD8150" s="2">
        <v>79.540000000000006</v>
      </c>
      <c r="CE8150" s="2">
        <v>74.69</v>
      </c>
      <c r="CF8150" s="2">
        <v>36.86</v>
      </c>
      <c r="CG8150" s="2">
        <v>2186.38</v>
      </c>
      <c r="CH8150" s="2">
        <v>3354.26</v>
      </c>
      <c r="CI8150" s="2">
        <v>2117.5100000000002</v>
      </c>
      <c r="CJ8150" s="2">
        <v>1745.03</v>
      </c>
      <c r="CK8150" s="2">
        <v>171.69</v>
      </c>
      <c r="CL8150" s="2">
        <v>355.02</v>
      </c>
      <c r="CM8150" s="2">
        <v>190.12</v>
      </c>
      <c r="CN8150" s="2">
        <v>28436</v>
      </c>
      <c r="CO8150" s="2">
        <v>28436</v>
      </c>
      <c r="CP8150" s="2">
        <v>29289</v>
      </c>
      <c r="CQ8150" s="2">
        <v>29289</v>
      </c>
      <c r="CR8150" s="2">
        <v>11491.59</v>
      </c>
      <c r="CS8150" s="1">
        <v>2008</v>
      </c>
    </row>
    <row r="8151" spans="1:97" x14ac:dyDescent="0.2">
      <c r="A8151">
        <v>54693</v>
      </c>
      <c r="B8151" t="s">
        <v>8</v>
      </c>
      <c r="D8151" t="s">
        <v>2178</v>
      </c>
      <c r="E8151" t="s">
        <v>2178</v>
      </c>
      <c r="F8151">
        <v>18458</v>
      </c>
      <c r="G8151" t="s">
        <v>16</v>
      </c>
      <c r="H8151" t="s">
        <v>15</v>
      </c>
      <c r="I8151" t="s">
        <v>76</v>
      </c>
      <c r="K8151">
        <v>22</v>
      </c>
      <c r="L8151">
        <v>3</v>
      </c>
      <c r="M8151" t="s">
        <v>19</v>
      </c>
      <c r="N8151" t="s">
        <v>23</v>
      </c>
      <c r="O8151" t="s">
        <v>816</v>
      </c>
      <c r="P8151" t="s">
        <v>69</v>
      </c>
      <c r="S8151" t="s">
        <v>13</v>
      </c>
      <c r="T8151" s="2">
        <v>0</v>
      </c>
      <c r="U8151" s="2">
        <v>0</v>
      </c>
      <c r="V8151" s="2">
        <v>0</v>
      </c>
      <c r="W8151" s="2">
        <v>0</v>
      </c>
      <c r="X8151" s="2">
        <v>0</v>
      </c>
      <c r="Y8151" s="2">
        <v>0</v>
      </c>
      <c r="Z8151" s="2">
        <v>0</v>
      </c>
      <c r="AA8151" s="2">
        <v>0</v>
      </c>
      <c r="AB8151" s="2">
        <v>0</v>
      </c>
      <c r="AC8151" s="2">
        <v>0</v>
      </c>
      <c r="AD8151" s="2">
        <v>0</v>
      </c>
      <c r="AE8151" s="2">
        <v>0</v>
      </c>
      <c r="AF8151" s="2">
        <v>0</v>
      </c>
      <c r="AG8151" s="2">
        <v>0</v>
      </c>
      <c r="AH8151" s="2">
        <v>0</v>
      </c>
      <c r="AI8151" s="2">
        <v>0</v>
      </c>
      <c r="AJ8151" s="2">
        <v>0</v>
      </c>
      <c r="AK8151" s="2">
        <v>0</v>
      </c>
      <c r="AL8151" s="2">
        <v>0</v>
      </c>
      <c r="AM8151" s="2">
        <v>0</v>
      </c>
      <c r="AN8151" s="2">
        <v>0</v>
      </c>
      <c r="AO8151" s="2">
        <v>0</v>
      </c>
      <c r="AP8151" s="2">
        <v>0</v>
      </c>
      <c r="AQ8151" s="2">
        <v>0</v>
      </c>
      <c r="AR8151" s="3">
        <v>0</v>
      </c>
      <c r="AS8151" s="3">
        <v>0</v>
      </c>
      <c r="AT8151" s="3">
        <v>0</v>
      </c>
      <c r="AU8151" s="3">
        <v>0</v>
      </c>
      <c r="AV8151" s="3">
        <v>0</v>
      </c>
      <c r="AW8151" s="3">
        <v>0</v>
      </c>
      <c r="AX8151" s="3">
        <v>0</v>
      </c>
      <c r="AY8151" s="3">
        <v>0</v>
      </c>
      <c r="AZ8151" s="3">
        <v>0</v>
      </c>
      <c r="BA8151" s="3">
        <v>0</v>
      </c>
      <c r="BB8151" s="3">
        <v>0</v>
      </c>
      <c r="BC8151" s="3">
        <v>0</v>
      </c>
      <c r="BD8151" s="2">
        <v>0</v>
      </c>
      <c r="BE8151" s="2">
        <v>0</v>
      </c>
      <c r="BF8151" s="2">
        <v>0</v>
      </c>
      <c r="BG8151" s="2">
        <v>0</v>
      </c>
      <c r="BH8151" s="2">
        <v>0</v>
      </c>
      <c r="BI8151" s="2">
        <v>0</v>
      </c>
      <c r="BJ8151" s="2">
        <v>0</v>
      </c>
      <c r="BK8151" s="2">
        <v>0</v>
      </c>
      <c r="BL8151" s="2">
        <v>0</v>
      </c>
      <c r="BM8151" s="2">
        <v>0</v>
      </c>
      <c r="BN8151" s="2">
        <v>0</v>
      </c>
      <c r="BO8151" s="2">
        <v>0</v>
      </c>
      <c r="BP8151" s="2">
        <v>0</v>
      </c>
      <c r="BQ8151" s="2">
        <v>0</v>
      </c>
      <c r="BR8151" s="2">
        <v>0</v>
      </c>
      <c r="BS8151" s="2">
        <v>0</v>
      </c>
      <c r="BT8151" s="2">
        <v>0</v>
      </c>
      <c r="BU8151" s="2">
        <v>0</v>
      </c>
      <c r="BV8151" s="2">
        <v>0</v>
      </c>
      <c r="BW8151" s="2">
        <v>0</v>
      </c>
      <c r="BX8151" s="2">
        <v>0</v>
      </c>
      <c r="BY8151" s="2">
        <v>0</v>
      </c>
      <c r="BZ8151" s="2">
        <v>0</v>
      </c>
      <c r="CA8151" s="2">
        <v>0</v>
      </c>
      <c r="CB8151" s="2">
        <v>0</v>
      </c>
      <c r="CC8151" s="2">
        <v>0</v>
      </c>
      <c r="CD8151" s="2">
        <v>0</v>
      </c>
      <c r="CE8151" s="2">
        <v>0</v>
      </c>
      <c r="CF8151" s="2">
        <v>0</v>
      </c>
      <c r="CG8151" s="2">
        <v>0</v>
      </c>
      <c r="CH8151" s="2">
        <v>0</v>
      </c>
      <c r="CI8151" s="2">
        <v>0</v>
      </c>
      <c r="CJ8151" s="2">
        <v>0</v>
      </c>
      <c r="CK8151" s="2">
        <v>0</v>
      </c>
      <c r="CL8151" s="2">
        <v>0</v>
      </c>
      <c r="CM8151" s="2">
        <v>0</v>
      </c>
      <c r="CN8151" s="2">
        <v>0</v>
      </c>
      <c r="CO8151" s="2">
        <v>0</v>
      </c>
      <c r="CP8151" s="2">
        <v>0</v>
      </c>
      <c r="CQ8151" s="2">
        <v>0</v>
      </c>
      <c r="CR8151" s="2">
        <v>0</v>
      </c>
      <c r="CS8151" s="1">
        <v>2008</v>
      </c>
    </row>
    <row r="8152" spans="1:97" x14ac:dyDescent="0.2">
      <c r="A8152">
        <v>54693</v>
      </c>
      <c r="B8152" t="s">
        <v>8</v>
      </c>
      <c r="D8152" t="s">
        <v>2178</v>
      </c>
      <c r="E8152" t="s">
        <v>2178</v>
      </c>
      <c r="F8152">
        <v>18458</v>
      </c>
      <c r="G8152" t="s">
        <v>16</v>
      </c>
      <c r="H8152" t="s">
        <v>15</v>
      </c>
      <c r="I8152" t="s">
        <v>76</v>
      </c>
      <c r="K8152">
        <v>22</v>
      </c>
      <c r="L8152">
        <v>3</v>
      </c>
      <c r="M8152" t="s">
        <v>19</v>
      </c>
      <c r="N8152" t="s">
        <v>23</v>
      </c>
      <c r="O8152" t="s">
        <v>10</v>
      </c>
      <c r="P8152" t="s">
        <v>10</v>
      </c>
      <c r="S8152" t="s">
        <v>9</v>
      </c>
      <c r="T8152" s="2">
        <v>25844</v>
      </c>
      <c r="U8152" s="2">
        <v>14223</v>
      </c>
      <c r="V8152" s="2">
        <v>2700</v>
      </c>
      <c r="W8152" s="2">
        <v>2535</v>
      </c>
      <c r="X8152" s="2">
        <v>1251</v>
      </c>
      <c r="Y8152" s="2">
        <v>74208</v>
      </c>
      <c r="Z8152" s="2">
        <v>113848</v>
      </c>
      <c r="AA8152" s="2">
        <v>71871</v>
      </c>
      <c r="AB8152" s="2">
        <v>59228</v>
      </c>
      <c r="AC8152" s="2">
        <v>5827</v>
      </c>
      <c r="AD8152" s="2">
        <v>12050</v>
      </c>
      <c r="AE8152" s="2">
        <v>6453</v>
      </c>
      <c r="AF8152" s="2">
        <v>25844</v>
      </c>
      <c r="AG8152" s="2">
        <v>14223</v>
      </c>
      <c r="AH8152" s="2">
        <v>2700</v>
      </c>
      <c r="AI8152" s="2">
        <v>2535</v>
      </c>
      <c r="AJ8152" s="2">
        <v>1251</v>
      </c>
      <c r="AK8152" s="2">
        <v>74208</v>
      </c>
      <c r="AL8152" s="2">
        <v>113848</v>
      </c>
      <c r="AM8152" s="2">
        <v>71871</v>
      </c>
      <c r="AN8152" s="2">
        <v>59228</v>
      </c>
      <c r="AO8152" s="2">
        <v>5827</v>
      </c>
      <c r="AP8152" s="2">
        <v>12050</v>
      </c>
      <c r="AQ8152" s="2">
        <v>6453</v>
      </c>
      <c r="AR8152" s="3">
        <v>1.03</v>
      </c>
      <c r="AS8152" s="3">
        <v>1.03</v>
      </c>
      <c r="AT8152" s="3">
        <v>1.03</v>
      </c>
      <c r="AU8152" s="3">
        <v>1.03</v>
      </c>
      <c r="AV8152" s="3">
        <v>1.03</v>
      </c>
      <c r="AW8152" s="3">
        <v>1.03</v>
      </c>
      <c r="AX8152" s="3">
        <v>1.03</v>
      </c>
      <c r="AY8152" s="3">
        <v>1.03</v>
      </c>
      <c r="AZ8152" s="3">
        <v>1.03</v>
      </c>
      <c r="BA8152" s="3">
        <v>1.03</v>
      </c>
      <c r="BB8152" s="3">
        <v>1.03</v>
      </c>
      <c r="BC8152" s="3">
        <v>1.03</v>
      </c>
      <c r="BD8152" s="2">
        <v>26619</v>
      </c>
      <c r="BE8152" s="2">
        <v>14650</v>
      </c>
      <c r="BF8152" s="2">
        <v>2781</v>
      </c>
      <c r="BG8152" s="2">
        <v>2611</v>
      </c>
      <c r="BH8152" s="2">
        <v>1289</v>
      </c>
      <c r="BI8152" s="2">
        <v>76434</v>
      </c>
      <c r="BJ8152" s="2">
        <v>117263</v>
      </c>
      <c r="BK8152" s="2">
        <v>74027</v>
      </c>
      <c r="BL8152" s="2">
        <v>61005</v>
      </c>
      <c r="BM8152" s="2">
        <v>6002</v>
      </c>
      <c r="BN8152" s="2">
        <v>12412</v>
      </c>
      <c r="BO8152" s="2">
        <v>6647</v>
      </c>
      <c r="BP8152" s="2">
        <v>26619</v>
      </c>
      <c r="BQ8152" s="2">
        <v>14650</v>
      </c>
      <c r="BR8152" s="2">
        <v>2781</v>
      </c>
      <c r="BS8152" s="2">
        <v>2611</v>
      </c>
      <c r="BT8152" s="2">
        <v>1289</v>
      </c>
      <c r="BU8152" s="2">
        <v>76434</v>
      </c>
      <c r="BV8152" s="2">
        <v>117263</v>
      </c>
      <c r="BW8152" s="2">
        <v>74027</v>
      </c>
      <c r="BX8152" s="2">
        <v>61005</v>
      </c>
      <c r="BY8152" s="2">
        <v>6002</v>
      </c>
      <c r="BZ8152" s="2">
        <v>12412</v>
      </c>
      <c r="CA8152" s="2">
        <v>6647</v>
      </c>
      <c r="CB8152" s="2">
        <v>1799.3420000000001</v>
      </c>
      <c r="CC8152" s="2">
        <v>990.21100000000001</v>
      </c>
      <c r="CD8152" s="2">
        <v>187.95700000000002</v>
      </c>
      <c r="CE8152" s="2">
        <v>176.49600000000001</v>
      </c>
      <c r="CF8152" s="2">
        <v>87.102000000000004</v>
      </c>
      <c r="CG8152" s="2">
        <v>5166.5150000000003</v>
      </c>
      <c r="CH8152" s="2">
        <v>7926.2690000000002</v>
      </c>
      <c r="CI8152" s="2">
        <v>5003.7719999999999</v>
      </c>
      <c r="CJ8152" s="2">
        <v>4123.585</v>
      </c>
      <c r="CK8152" s="2">
        <v>405.71100000000001</v>
      </c>
      <c r="CL8152" s="2">
        <v>838.928</v>
      </c>
      <c r="CM8152" s="2">
        <v>449.262</v>
      </c>
      <c r="CN8152" s="2">
        <v>390038</v>
      </c>
      <c r="CO8152" s="2">
        <v>390038</v>
      </c>
      <c r="CP8152" s="2">
        <v>401740</v>
      </c>
      <c r="CQ8152" s="2">
        <v>401740</v>
      </c>
      <c r="CR8152" s="2">
        <v>27155.15</v>
      </c>
      <c r="CS8152" s="1">
        <v>2008</v>
      </c>
    </row>
    <row r="8153" spans="1:97" x14ac:dyDescent="0.2">
      <c r="A8153">
        <v>54694</v>
      </c>
      <c r="B8153" t="s">
        <v>8</v>
      </c>
      <c r="D8153" t="s">
        <v>2177</v>
      </c>
      <c r="E8153" t="s">
        <v>2176</v>
      </c>
      <c r="F8153">
        <v>49919</v>
      </c>
      <c r="G8153" t="s">
        <v>117</v>
      </c>
      <c r="H8153" t="s">
        <v>32</v>
      </c>
      <c r="I8153" t="s">
        <v>73</v>
      </c>
      <c r="K8153">
        <v>22</v>
      </c>
      <c r="L8153">
        <v>3</v>
      </c>
      <c r="M8153" t="s">
        <v>19</v>
      </c>
      <c r="N8153" t="s">
        <v>25</v>
      </c>
      <c r="O8153" t="s">
        <v>10</v>
      </c>
      <c r="P8153" t="s">
        <v>10</v>
      </c>
      <c r="S8153" t="s">
        <v>9</v>
      </c>
      <c r="T8153" s="2">
        <v>0</v>
      </c>
      <c r="U8153" s="2">
        <v>0</v>
      </c>
      <c r="V8153" s="2">
        <v>0</v>
      </c>
      <c r="W8153" s="2">
        <v>0</v>
      </c>
      <c r="X8153" s="2">
        <v>3659</v>
      </c>
      <c r="Y8153" s="2">
        <v>5600</v>
      </c>
      <c r="Z8153" s="2">
        <v>9522</v>
      </c>
      <c r="AA8153" s="2">
        <v>6980</v>
      </c>
      <c r="AB8153" s="2">
        <v>6110</v>
      </c>
      <c r="AC8153" s="2">
        <v>5481</v>
      </c>
      <c r="AD8153" s="2">
        <v>5164</v>
      </c>
      <c r="AE8153" s="2">
        <v>0</v>
      </c>
      <c r="AF8153" s="2">
        <v>0</v>
      </c>
      <c r="AG8153" s="2">
        <v>0</v>
      </c>
      <c r="AH8153" s="2">
        <v>0</v>
      </c>
      <c r="AI8153" s="2">
        <v>0</v>
      </c>
      <c r="AJ8153" s="2">
        <v>3659</v>
      </c>
      <c r="AK8153" s="2">
        <v>5600</v>
      </c>
      <c r="AL8153" s="2">
        <v>9522</v>
      </c>
      <c r="AM8153" s="2">
        <v>6980</v>
      </c>
      <c r="AN8153" s="2">
        <v>6110</v>
      </c>
      <c r="AO8153" s="2">
        <v>5481</v>
      </c>
      <c r="AP8153" s="2">
        <v>5164</v>
      </c>
      <c r="AQ8153" s="2">
        <v>0</v>
      </c>
      <c r="AR8153" s="3">
        <v>0</v>
      </c>
      <c r="AS8153" s="3">
        <v>0</v>
      </c>
      <c r="AT8153" s="3">
        <v>0</v>
      </c>
      <c r="AU8153" s="3">
        <v>0</v>
      </c>
      <c r="AV8153" s="3">
        <v>1.02</v>
      </c>
      <c r="AW8153" s="3">
        <v>1.02</v>
      </c>
      <c r="AX8153" s="3">
        <v>1.02</v>
      </c>
      <c r="AY8153" s="3">
        <v>1.02</v>
      </c>
      <c r="AZ8153" s="3">
        <v>1.02</v>
      </c>
      <c r="BA8153" s="3">
        <v>1.02</v>
      </c>
      <c r="BB8153" s="3">
        <v>1.02</v>
      </c>
      <c r="BC8153" s="3">
        <v>0</v>
      </c>
      <c r="BD8153" s="2">
        <v>0</v>
      </c>
      <c r="BE8153" s="2">
        <v>0</v>
      </c>
      <c r="BF8153" s="2">
        <v>0</v>
      </c>
      <c r="BG8153" s="2">
        <v>0</v>
      </c>
      <c r="BH8153" s="2">
        <v>3732</v>
      </c>
      <c r="BI8153" s="2">
        <v>5712</v>
      </c>
      <c r="BJ8153" s="2">
        <v>9712</v>
      </c>
      <c r="BK8153" s="2">
        <v>7120</v>
      </c>
      <c r="BL8153" s="2">
        <v>6232</v>
      </c>
      <c r="BM8153" s="2">
        <v>5591</v>
      </c>
      <c r="BN8153" s="2">
        <v>5267</v>
      </c>
      <c r="BO8153" s="2">
        <v>0</v>
      </c>
      <c r="BP8153" s="2">
        <v>0</v>
      </c>
      <c r="BQ8153" s="2">
        <v>0</v>
      </c>
      <c r="BR8153" s="2">
        <v>0</v>
      </c>
      <c r="BS8153" s="2">
        <v>0</v>
      </c>
      <c r="BT8153" s="2">
        <v>3732</v>
      </c>
      <c r="BU8153" s="2">
        <v>5712</v>
      </c>
      <c r="BV8153" s="2">
        <v>9712</v>
      </c>
      <c r="BW8153" s="2">
        <v>7120</v>
      </c>
      <c r="BX8153" s="2">
        <v>6232</v>
      </c>
      <c r="BY8153" s="2">
        <v>5591</v>
      </c>
      <c r="BZ8153" s="2">
        <v>5267</v>
      </c>
      <c r="CA8153" s="2">
        <v>0</v>
      </c>
      <c r="CB8153" s="2">
        <v>10408.1</v>
      </c>
      <c r="CC8153" s="2">
        <v>9449.74</v>
      </c>
      <c r="CD8153" s="2">
        <v>9504.06</v>
      </c>
      <c r="CE8153" s="2">
        <v>6128.46</v>
      </c>
      <c r="CF8153" s="2">
        <v>7441.84</v>
      </c>
      <c r="CG8153" s="2">
        <v>6274.93</v>
      </c>
      <c r="CH8153" s="2">
        <v>9987.1200000000008</v>
      </c>
      <c r="CI8153" s="2">
        <v>11336.39</v>
      </c>
      <c r="CJ8153" s="2">
        <v>11088.07</v>
      </c>
      <c r="CK8153" s="2">
        <v>6952.96</v>
      </c>
      <c r="CL8153" s="2">
        <v>10578.82</v>
      </c>
      <c r="CM8153" s="2">
        <v>9958.99</v>
      </c>
      <c r="CN8153" s="2">
        <v>42516</v>
      </c>
      <c r="CO8153" s="2">
        <v>42516</v>
      </c>
      <c r="CP8153" s="2">
        <v>43366</v>
      </c>
      <c r="CQ8153" s="2">
        <v>43366</v>
      </c>
      <c r="CR8153" s="2">
        <v>109109.48</v>
      </c>
      <c r="CS8153" s="1">
        <v>2008</v>
      </c>
    </row>
    <row r="8154" spans="1:97" x14ac:dyDescent="0.2">
      <c r="A8154">
        <v>54694</v>
      </c>
      <c r="B8154" t="s">
        <v>8</v>
      </c>
      <c r="D8154" t="s">
        <v>2177</v>
      </c>
      <c r="E8154" t="s">
        <v>2176</v>
      </c>
      <c r="F8154">
        <v>49919</v>
      </c>
      <c r="G8154" t="s">
        <v>117</v>
      </c>
      <c r="H8154" t="s">
        <v>32</v>
      </c>
      <c r="I8154" t="s">
        <v>73</v>
      </c>
      <c r="K8154">
        <v>22</v>
      </c>
      <c r="L8154">
        <v>3</v>
      </c>
      <c r="M8154" t="s">
        <v>19</v>
      </c>
      <c r="N8154" t="s">
        <v>23</v>
      </c>
      <c r="O8154" t="s">
        <v>10</v>
      </c>
      <c r="P8154" t="s">
        <v>10</v>
      </c>
      <c r="S8154" t="s">
        <v>9</v>
      </c>
      <c r="T8154" s="2">
        <v>309605</v>
      </c>
      <c r="U8154" s="2">
        <v>281098</v>
      </c>
      <c r="V8154" s="2">
        <v>282714</v>
      </c>
      <c r="W8154" s="2">
        <v>182301</v>
      </c>
      <c r="X8154" s="2">
        <v>221370</v>
      </c>
      <c r="Y8154" s="2">
        <v>186658</v>
      </c>
      <c r="Z8154" s="2">
        <v>297083</v>
      </c>
      <c r="AA8154" s="2">
        <v>337219</v>
      </c>
      <c r="AB8154" s="2">
        <v>329832</v>
      </c>
      <c r="AC8154" s="2">
        <v>206827</v>
      </c>
      <c r="AD8154" s="2">
        <v>314684</v>
      </c>
      <c r="AE8154" s="2">
        <v>296246</v>
      </c>
      <c r="AF8154" s="2">
        <v>263227</v>
      </c>
      <c r="AG8154" s="2">
        <v>238990</v>
      </c>
      <c r="AH8154" s="2">
        <v>240364</v>
      </c>
      <c r="AI8154" s="2">
        <v>154993</v>
      </c>
      <c r="AJ8154" s="2">
        <v>184550</v>
      </c>
      <c r="AK8154" s="2">
        <v>153097</v>
      </c>
      <c r="AL8154" s="2">
        <v>243059</v>
      </c>
      <c r="AM8154" s="2">
        <v>279725</v>
      </c>
      <c r="AN8154" s="2">
        <v>274315</v>
      </c>
      <c r="AO8154" s="2">
        <v>170364</v>
      </c>
      <c r="AP8154" s="2">
        <v>262381</v>
      </c>
      <c r="AQ8154" s="2">
        <v>251870</v>
      </c>
      <c r="AR8154" s="3">
        <v>1.02</v>
      </c>
      <c r="AS8154" s="3">
        <v>1.02</v>
      </c>
      <c r="AT8154" s="3">
        <v>1.02</v>
      </c>
      <c r="AU8154" s="3">
        <v>1.02</v>
      </c>
      <c r="AV8154" s="3">
        <v>1.02</v>
      </c>
      <c r="AW8154" s="3">
        <v>1.02</v>
      </c>
      <c r="AX8154" s="3">
        <v>1.02</v>
      </c>
      <c r="AY8154" s="3">
        <v>1.02</v>
      </c>
      <c r="AZ8154" s="3">
        <v>1.02</v>
      </c>
      <c r="BA8154" s="3">
        <v>1.02</v>
      </c>
      <c r="BB8154" s="3">
        <v>1.02</v>
      </c>
      <c r="BC8154" s="3">
        <v>1.02</v>
      </c>
      <c r="BD8154" s="2">
        <v>315797</v>
      </c>
      <c r="BE8154" s="2">
        <v>286720</v>
      </c>
      <c r="BF8154" s="2">
        <v>288368</v>
      </c>
      <c r="BG8154" s="2">
        <v>185947</v>
      </c>
      <c r="BH8154" s="2">
        <v>225797</v>
      </c>
      <c r="BI8154" s="2">
        <v>190391</v>
      </c>
      <c r="BJ8154" s="2">
        <v>303025</v>
      </c>
      <c r="BK8154" s="2">
        <v>343963</v>
      </c>
      <c r="BL8154" s="2">
        <v>336429</v>
      </c>
      <c r="BM8154" s="2">
        <v>210964</v>
      </c>
      <c r="BN8154" s="2">
        <v>320978</v>
      </c>
      <c r="BO8154" s="2">
        <v>302171</v>
      </c>
      <c r="BP8154" s="2">
        <v>268492</v>
      </c>
      <c r="BQ8154" s="2">
        <v>243770</v>
      </c>
      <c r="BR8154" s="2">
        <v>245171</v>
      </c>
      <c r="BS8154" s="2">
        <v>158093</v>
      </c>
      <c r="BT8154" s="2">
        <v>188241</v>
      </c>
      <c r="BU8154" s="2">
        <v>156159</v>
      </c>
      <c r="BV8154" s="2">
        <v>247920</v>
      </c>
      <c r="BW8154" s="2">
        <v>285319</v>
      </c>
      <c r="BX8154" s="2">
        <v>279801</v>
      </c>
      <c r="BY8154" s="2">
        <v>173771</v>
      </c>
      <c r="BZ8154" s="2">
        <v>267629</v>
      </c>
      <c r="CA8154" s="2">
        <v>256907</v>
      </c>
      <c r="CB8154" s="2">
        <v>24901.289000000001</v>
      </c>
      <c r="CC8154" s="2">
        <v>22608.421000000002</v>
      </c>
      <c r="CD8154" s="2">
        <v>22738.382000000001</v>
      </c>
      <c r="CE8154" s="2">
        <v>14662.288</v>
      </c>
      <c r="CF8154" s="2">
        <v>17804.538</v>
      </c>
      <c r="CG8154" s="2">
        <v>15012.716</v>
      </c>
      <c r="CH8154" s="2">
        <v>23894.098000000002</v>
      </c>
      <c r="CI8154" s="2">
        <v>27122.215</v>
      </c>
      <c r="CJ8154" s="2">
        <v>26528.112000000001</v>
      </c>
      <c r="CK8154" s="2">
        <v>16634.897000000001</v>
      </c>
      <c r="CL8154" s="2">
        <v>25309.736000000001</v>
      </c>
      <c r="CM8154" s="2">
        <v>23826.797999999999</v>
      </c>
      <c r="CN8154" s="2">
        <v>3245637</v>
      </c>
      <c r="CO8154" s="2">
        <v>2716935</v>
      </c>
      <c r="CP8154" s="2">
        <v>3310550</v>
      </c>
      <c r="CQ8154" s="2">
        <v>2771273</v>
      </c>
      <c r="CR8154" s="2">
        <v>261043.49000000002</v>
      </c>
      <c r="CS8154" s="1">
        <v>2008</v>
      </c>
    </row>
    <row r="8155" spans="1:97" x14ac:dyDescent="0.2">
      <c r="A8155">
        <v>54700</v>
      </c>
      <c r="B8155" t="s">
        <v>34</v>
      </c>
      <c r="D8155" t="s">
        <v>2175</v>
      </c>
      <c r="E8155" t="s">
        <v>428</v>
      </c>
      <c r="F8155">
        <v>54842</v>
      </c>
      <c r="G8155" t="s">
        <v>100</v>
      </c>
      <c r="H8155" t="s">
        <v>56</v>
      </c>
      <c r="I8155" t="s">
        <v>90</v>
      </c>
      <c r="K8155">
        <v>22</v>
      </c>
      <c r="L8155">
        <v>2</v>
      </c>
      <c r="M8155" t="s">
        <v>31</v>
      </c>
      <c r="N8155" t="s">
        <v>28</v>
      </c>
      <c r="O8155" t="s">
        <v>27</v>
      </c>
      <c r="P8155" t="s">
        <v>26</v>
      </c>
      <c r="S8155" t="s">
        <v>9</v>
      </c>
      <c r="T8155" s="2">
        <v>105778</v>
      </c>
      <c r="U8155" s="2">
        <v>96106</v>
      </c>
      <c r="V8155" s="2">
        <v>94506</v>
      </c>
      <c r="W8155" s="2">
        <v>83555</v>
      </c>
      <c r="X8155" s="2">
        <v>118358</v>
      </c>
      <c r="Y8155" s="2">
        <v>74204</v>
      </c>
      <c r="Z8155" s="2">
        <v>113286</v>
      </c>
      <c r="AA8155" s="2">
        <v>58970</v>
      </c>
      <c r="AB8155" s="2">
        <v>89098</v>
      </c>
      <c r="AC8155" s="2">
        <v>111703</v>
      </c>
      <c r="AD8155" s="2">
        <v>103387</v>
      </c>
      <c r="AE8155" s="2">
        <v>94573</v>
      </c>
      <c r="AF8155" s="2">
        <v>105778</v>
      </c>
      <c r="AG8155" s="2">
        <v>96106</v>
      </c>
      <c r="AH8155" s="2">
        <v>94506</v>
      </c>
      <c r="AI8155" s="2">
        <v>83555</v>
      </c>
      <c r="AJ8155" s="2">
        <v>118358</v>
      </c>
      <c r="AK8155" s="2">
        <v>74204</v>
      </c>
      <c r="AL8155" s="2">
        <v>113286</v>
      </c>
      <c r="AM8155" s="2">
        <v>58970</v>
      </c>
      <c r="AN8155" s="2">
        <v>89098</v>
      </c>
      <c r="AO8155" s="2">
        <v>111703</v>
      </c>
      <c r="AP8155" s="2">
        <v>103387</v>
      </c>
      <c r="AQ8155" s="2">
        <v>94573</v>
      </c>
      <c r="AR8155" s="3">
        <v>0.57500000000000007</v>
      </c>
      <c r="AS8155" s="3">
        <v>0.57500000000000007</v>
      </c>
      <c r="AT8155" s="3">
        <v>0.57500000000000007</v>
      </c>
      <c r="AU8155" s="3">
        <v>0.57500000000000007</v>
      </c>
      <c r="AV8155" s="3">
        <v>0.57500000000000007</v>
      </c>
      <c r="AW8155" s="3">
        <v>0.57500000000000007</v>
      </c>
      <c r="AX8155" s="3">
        <v>0.57500000000000007</v>
      </c>
      <c r="AY8155" s="3">
        <v>0.57500000000000007</v>
      </c>
      <c r="AZ8155" s="3">
        <v>0.57500000000000007</v>
      </c>
      <c r="BA8155" s="3">
        <v>0.57500000000000007</v>
      </c>
      <c r="BB8155" s="3">
        <v>0.57500000000000007</v>
      </c>
      <c r="BC8155" s="3">
        <v>0.57500000000000007</v>
      </c>
      <c r="BD8155" s="2">
        <v>60822</v>
      </c>
      <c r="BE8155" s="2">
        <v>55261</v>
      </c>
      <c r="BF8155" s="2">
        <v>54341</v>
      </c>
      <c r="BG8155" s="2">
        <v>48044</v>
      </c>
      <c r="BH8155" s="2">
        <v>68056</v>
      </c>
      <c r="BI8155" s="2">
        <v>42667</v>
      </c>
      <c r="BJ8155" s="2">
        <v>65139</v>
      </c>
      <c r="BK8155" s="2">
        <v>33908</v>
      </c>
      <c r="BL8155" s="2">
        <v>51231</v>
      </c>
      <c r="BM8155" s="2">
        <v>64229</v>
      </c>
      <c r="BN8155" s="2">
        <v>59448</v>
      </c>
      <c r="BO8155" s="2">
        <v>54379</v>
      </c>
      <c r="BP8155" s="2">
        <v>60822</v>
      </c>
      <c r="BQ8155" s="2">
        <v>55261</v>
      </c>
      <c r="BR8155" s="2">
        <v>54341</v>
      </c>
      <c r="BS8155" s="2">
        <v>48044</v>
      </c>
      <c r="BT8155" s="2">
        <v>68056</v>
      </c>
      <c r="BU8155" s="2">
        <v>42667</v>
      </c>
      <c r="BV8155" s="2">
        <v>65139</v>
      </c>
      <c r="BW8155" s="2">
        <v>33908</v>
      </c>
      <c r="BX8155" s="2">
        <v>51231</v>
      </c>
      <c r="BY8155" s="2">
        <v>64229</v>
      </c>
      <c r="BZ8155" s="2">
        <v>59448</v>
      </c>
      <c r="CA8155" s="2">
        <v>54379</v>
      </c>
      <c r="CB8155" s="2">
        <v>5085.2280000000001</v>
      </c>
      <c r="CC8155" s="2">
        <v>4620.3220000000001</v>
      </c>
      <c r="CD8155" s="2">
        <v>4543.3829999999998</v>
      </c>
      <c r="CE8155" s="2">
        <v>4016.924</v>
      </c>
      <c r="CF8155" s="2">
        <v>5690.0929999999998</v>
      </c>
      <c r="CG8155" s="2">
        <v>3567.3440000000001</v>
      </c>
      <c r="CH8155" s="2">
        <v>5446.2220000000007</v>
      </c>
      <c r="CI8155" s="2">
        <v>2834.9660000000003</v>
      </c>
      <c r="CJ8155" s="2">
        <v>4283.4040000000005</v>
      </c>
      <c r="CK8155" s="2">
        <v>5370.1530000000002</v>
      </c>
      <c r="CL8155" s="2">
        <v>4970.3370000000004</v>
      </c>
      <c r="CM8155" s="2">
        <v>4546.6239999999998</v>
      </c>
      <c r="CN8155" s="2">
        <v>1143524</v>
      </c>
      <c r="CO8155" s="2">
        <v>1143524</v>
      </c>
      <c r="CP8155" s="2">
        <v>657525</v>
      </c>
      <c r="CQ8155" s="2">
        <v>657525</v>
      </c>
      <c r="CR8155" s="2">
        <v>54975</v>
      </c>
      <c r="CS8155" s="1">
        <v>2008</v>
      </c>
    </row>
    <row r="8156" spans="1:97" x14ac:dyDescent="0.2">
      <c r="A8156">
        <v>54702</v>
      </c>
      <c r="B8156" t="s">
        <v>34</v>
      </c>
      <c r="D8156" t="s">
        <v>2174</v>
      </c>
      <c r="E8156" t="s">
        <v>2173</v>
      </c>
      <c r="F8156">
        <v>56138</v>
      </c>
      <c r="G8156" t="s">
        <v>44</v>
      </c>
      <c r="H8156" t="s">
        <v>11</v>
      </c>
      <c r="I8156" t="s">
        <v>168</v>
      </c>
      <c r="K8156">
        <v>324</v>
      </c>
      <c r="L8156">
        <v>6</v>
      </c>
      <c r="M8156" t="s">
        <v>35</v>
      </c>
      <c r="N8156" t="s">
        <v>50</v>
      </c>
      <c r="O8156" t="s">
        <v>10</v>
      </c>
      <c r="P8156" t="s">
        <v>10</v>
      </c>
      <c r="S8156" t="s">
        <v>9</v>
      </c>
      <c r="T8156" s="2">
        <v>0</v>
      </c>
      <c r="U8156" s="2">
        <v>0</v>
      </c>
      <c r="V8156" s="2">
        <v>0</v>
      </c>
      <c r="W8156" s="2">
        <v>0</v>
      </c>
      <c r="X8156" s="2">
        <v>0</v>
      </c>
      <c r="Y8156" s="2">
        <v>0</v>
      </c>
      <c r="Z8156" s="2">
        <v>0</v>
      </c>
      <c r="AA8156" s="2">
        <v>0</v>
      </c>
      <c r="AB8156" s="2">
        <v>0</v>
      </c>
      <c r="AC8156" s="2">
        <v>0</v>
      </c>
      <c r="AD8156" s="2">
        <v>0</v>
      </c>
      <c r="AE8156" s="2">
        <v>0</v>
      </c>
      <c r="AF8156" s="2">
        <v>0</v>
      </c>
      <c r="AG8156" s="2">
        <v>0</v>
      </c>
      <c r="AH8156" s="2">
        <v>0</v>
      </c>
      <c r="AI8156" s="2">
        <v>0</v>
      </c>
      <c r="AJ8156" s="2">
        <v>0</v>
      </c>
      <c r="AK8156" s="2">
        <v>0</v>
      </c>
      <c r="AL8156" s="2">
        <v>0</v>
      </c>
      <c r="AM8156" s="2">
        <v>0</v>
      </c>
      <c r="AN8156" s="2">
        <v>0</v>
      </c>
      <c r="AO8156" s="2">
        <v>0</v>
      </c>
      <c r="AP8156" s="2">
        <v>0</v>
      </c>
      <c r="AQ8156" s="2">
        <v>0</v>
      </c>
      <c r="AR8156" s="3">
        <v>0</v>
      </c>
      <c r="AS8156" s="3">
        <v>0</v>
      </c>
      <c r="AT8156" s="3">
        <v>0</v>
      </c>
      <c r="AU8156" s="3">
        <v>0</v>
      </c>
      <c r="AV8156" s="3">
        <v>0</v>
      </c>
      <c r="AW8156" s="3">
        <v>0</v>
      </c>
      <c r="AX8156" s="3">
        <v>0</v>
      </c>
      <c r="AY8156" s="3">
        <v>0</v>
      </c>
      <c r="AZ8156" s="3">
        <v>0</v>
      </c>
      <c r="BA8156" s="3">
        <v>0</v>
      </c>
      <c r="BB8156" s="3">
        <v>0</v>
      </c>
      <c r="BC8156" s="3">
        <v>0</v>
      </c>
      <c r="BD8156" s="2">
        <v>0</v>
      </c>
      <c r="BE8156" s="2">
        <v>0</v>
      </c>
      <c r="BF8156" s="2">
        <v>0</v>
      </c>
      <c r="BG8156" s="2">
        <v>0</v>
      </c>
      <c r="BH8156" s="2">
        <v>0</v>
      </c>
      <c r="BI8156" s="2">
        <v>0</v>
      </c>
      <c r="BJ8156" s="2">
        <v>0</v>
      </c>
      <c r="BK8156" s="2">
        <v>0</v>
      </c>
      <c r="BL8156" s="2">
        <v>0</v>
      </c>
      <c r="BM8156" s="2">
        <v>0</v>
      </c>
      <c r="BN8156" s="2">
        <v>0</v>
      </c>
      <c r="BO8156" s="2">
        <v>0</v>
      </c>
      <c r="BP8156" s="2">
        <v>0</v>
      </c>
      <c r="BQ8156" s="2">
        <v>0</v>
      </c>
      <c r="BR8156" s="2">
        <v>0</v>
      </c>
      <c r="BS8156" s="2">
        <v>0</v>
      </c>
      <c r="BT8156" s="2">
        <v>0</v>
      </c>
      <c r="BU8156" s="2">
        <v>0</v>
      </c>
      <c r="BV8156" s="2">
        <v>0</v>
      </c>
      <c r="BW8156" s="2">
        <v>0</v>
      </c>
      <c r="BX8156" s="2">
        <v>0</v>
      </c>
      <c r="BY8156" s="2">
        <v>0</v>
      </c>
      <c r="BZ8156" s="2">
        <v>0</v>
      </c>
      <c r="CA8156" s="2">
        <v>0</v>
      </c>
      <c r="CB8156" s="2">
        <v>0</v>
      </c>
      <c r="CC8156" s="2">
        <v>0</v>
      </c>
      <c r="CD8156" s="2">
        <v>0</v>
      </c>
      <c r="CE8156" s="2">
        <v>0</v>
      </c>
      <c r="CF8156" s="2">
        <v>0</v>
      </c>
      <c r="CG8156" s="2">
        <v>0</v>
      </c>
      <c r="CH8156" s="2">
        <v>0</v>
      </c>
      <c r="CI8156" s="2">
        <v>0</v>
      </c>
      <c r="CJ8156" s="2">
        <v>0</v>
      </c>
      <c r="CK8156" s="2">
        <v>0</v>
      </c>
      <c r="CL8156" s="2">
        <v>0</v>
      </c>
      <c r="CM8156" s="2">
        <v>0</v>
      </c>
      <c r="CN8156" s="2">
        <v>0</v>
      </c>
      <c r="CO8156" s="2">
        <v>0</v>
      </c>
      <c r="CP8156" s="2">
        <v>0</v>
      </c>
      <c r="CQ8156" s="2">
        <v>0</v>
      </c>
      <c r="CR8156" s="2">
        <v>0</v>
      </c>
      <c r="CS8156" s="1">
        <v>2008</v>
      </c>
    </row>
    <row r="8157" spans="1:97" x14ac:dyDescent="0.2">
      <c r="A8157">
        <v>54702</v>
      </c>
      <c r="B8157" t="s">
        <v>34</v>
      </c>
      <c r="D8157" t="s">
        <v>2174</v>
      </c>
      <c r="E8157" t="s">
        <v>2173</v>
      </c>
      <c r="F8157">
        <v>56138</v>
      </c>
      <c r="G8157" t="s">
        <v>44</v>
      </c>
      <c r="H8157" t="s">
        <v>11</v>
      </c>
      <c r="I8157" t="s">
        <v>168</v>
      </c>
      <c r="K8157">
        <v>324</v>
      </c>
      <c r="L8157">
        <v>6</v>
      </c>
      <c r="M8157" t="s">
        <v>35</v>
      </c>
      <c r="N8157" t="s">
        <v>28</v>
      </c>
      <c r="O8157" t="s">
        <v>10</v>
      </c>
      <c r="P8157" t="s">
        <v>10</v>
      </c>
      <c r="S8157" t="s">
        <v>9</v>
      </c>
      <c r="T8157" s="2">
        <v>0</v>
      </c>
      <c r="U8157" s="2">
        <v>0</v>
      </c>
      <c r="V8157" s="2">
        <v>0</v>
      </c>
      <c r="W8157" s="2">
        <v>0</v>
      </c>
      <c r="X8157" s="2">
        <v>0</v>
      </c>
      <c r="Y8157" s="2">
        <v>0</v>
      </c>
      <c r="Z8157" s="2">
        <v>0</v>
      </c>
      <c r="AA8157" s="2">
        <v>0</v>
      </c>
      <c r="AB8157" s="2">
        <v>0</v>
      </c>
      <c r="AC8157" s="2">
        <v>0</v>
      </c>
      <c r="AD8157" s="2">
        <v>0</v>
      </c>
      <c r="AE8157" s="2">
        <v>0</v>
      </c>
      <c r="AF8157" s="2">
        <v>0</v>
      </c>
      <c r="AG8157" s="2">
        <v>0</v>
      </c>
      <c r="AH8157" s="2">
        <v>0</v>
      </c>
      <c r="AI8157" s="2">
        <v>0</v>
      </c>
      <c r="AJ8157" s="2">
        <v>0</v>
      </c>
      <c r="AK8157" s="2">
        <v>0</v>
      </c>
      <c r="AL8157" s="2">
        <v>0</v>
      </c>
      <c r="AM8157" s="2">
        <v>0</v>
      </c>
      <c r="AN8157" s="2">
        <v>0</v>
      </c>
      <c r="AO8157" s="2">
        <v>0</v>
      </c>
      <c r="AP8157" s="2">
        <v>0</v>
      </c>
      <c r="AQ8157" s="2">
        <v>0</v>
      </c>
      <c r="AR8157" s="3">
        <v>0</v>
      </c>
      <c r="AS8157" s="3">
        <v>0</v>
      </c>
      <c r="AT8157" s="3">
        <v>0</v>
      </c>
      <c r="AU8157" s="3">
        <v>0</v>
      </c>
      <c r="AV8157" s="3">
        <v>0</v>
      </c>
      <c r="AW8157" s="3">
        <v>0</v>
      </c>
      <c r="AX8157" s="3">
        <v>0</v>
      </c>
      <c r="AY8157" s="3">
        <v>0</v>
      </c>
      <c r="AZ8157" s="3">
        <v>0</v>
      </c>
      <c r="BA8157" s="3">
        <v>0</v>
      </c>
      <c r="BB8157" s="3">
        <v>0</v>
      </c>
      <c r="BC8157" s="3">
        <v>0</v>
      </c>
      <c r="BD8157" s="2">
        <v>0</v>
      </c>
      <c r="BE8157" s="2">
        <v>0</v>
      </c>
      <c r="BF8157" s="2">
        <v>0</v>
      </c>
      <c r="BG8157" s="2">
        <v>0</v>
      </c>
      <c r="BH8157" s="2">
        <v>0</v>
      </c>
      <c r="BI8157" s="2">
        <v>0</v>
      </c>
      <c r="BJ8157" s="2">
        <v>0</v>
      </c>
      <c r="BK8157" s="2">
        <v>0</v>
      </c>
      <c r="BL8157" s="2">
        <v>0</v>
      </c>
      <c r="BM8157" s="2">
        <v>0</v>
      </c>
      <c r="BN8157" s="2">
        <v>0</v>
      </c>
      <c r="BO8157" s="2">
        <v>0</v>
      </c>
      <c r="BP8157" s="2">
        <v>0</v>
      </c>
      <c r="BQ8157" s="2">
        <v>0</v>
      </c>
      <c r="BR8157" s="2">
        <v>0</v>
      </c>
      <c r="BS8157" s="2">
        <v>0</v>
      </c>
      <c r="BT8157" s="2">
        <v>0</v>
      </c>
      <c r="BU8157" s="2">
        <v>0</v>
      </c>
      <c r="BV8157" s="2">
        <v>0</v>
      </c>
      <c r="BW8157" s="2">
        <v>0</v>
      </c>
      <c r="BX8157" s="2">
        <v>0</v>
      </c>
      <c r="BY8157" s="2">
        <v>0</v>
      </c>
      <c r="BZ8157" s="2">
        <v>0</v>
      </c>
      <c r="CA8157" s="2">
        <v>0</v>
      </c>
      <c r="CB8157" s="2">
        <v>-135.77000000000001</v>
      </c>
      <c r="CC8157" s="2">
        <v>-101.18</v>
      </c>
      <c r="CD8157" s="2">
        <v>-98.294000000000011</v>
      </c>
      <c r="CE8157" s="2">
        <v>-109.492</v>
      </c>
      <c r="CF8157" s="2">
        <v>-105.93700000000001</v>
      </c>
      <c r="CG8157" s="2">
        <v>-164.03</v>
      </c>
      <c r="CH8157" s="2">
        <v>-187.22900000000001</v>
      </c>
      <c r="CI8157" s="2">
        <v>-192.23400000000001</v>
      </c>
      <c r="CJ8157" s="2">
        <v>-130.42099999999999</v>
      </c>
      <c r="CK8157" s="2">
        <v>-133.018</v>
      </c>
      <c r="CL8157" s="2">
        <v>-103.03</v>
      </c>
      <c r="CM8157" s="2">
        <v>-136.36500000000001</v>
      </c>
      <c r="CN8157" s="2">
        <v>0</v>
      </c>
      <c r="CO8157" s="2">
        <v>0</v>
      </c>
      <c r="CP8157" s="2">
        <v>0</v>
      </c>
      <c r="CQ8157" s="2">
        <v>0</v>
      </c>
      <c r="CR8157" s="2">
        <v>-1597</v>
      </c>
      <c r="CS8157" s="1">
        <v>2008</v>
      </c>
    </row>
    <row r="8158" spans="1:97" x14ac:dyDescent="0.2">
      <c r="A8158">
        <v>54705</v>
      </c>
      <c r="B8158" t="s">
        <v>34</v>
      </c>
      <c r="D8158" t="s">
        <v>2172</v>
      </c>
      <c r="E8158" t="s">
        <v>874</v>
      </c>
      <c r="F8158">
        <v>29925</v>
      </c>
      <c r="G8158" t="s">
        <v>65</v>
      </c>
      <c r="H8158" t="s">
        <v>11</v>
      </c>
      <c r="I8158" t="s">
        <v>78</v>
      </c>
      <c r="K8158">
        <v>325</v>
      </c>
      <c r="L8158">
        <v>6</v>
      </c>
      <c r="M8158" t="s">
        <v>35</v>
      </c>
      <c r="N8158" t="s">
        <v>28</v>
      </c>
      <c r="O8158" t="s">
        <v>10</v>
      </c>
      <c r="P8158" t="s">
        <v>10</v>
      </c>
      <c r="S8158" t="s">
        <v>9</v>
      </c>
      <c r="T8158" s="2">
        <v>0</v>
      </c>
      <c r="U8158" s="2">
        <v>0</v>
      </c>
      <c r="V8158" s="2">
        <v>0</v>
      </c>
      <c r="W8158" s="2">
        <v>0</v>
      </c>
      <c r="X8158" s="2">
        <v>0</v>
      </c>
      <c r="Y8158" s="2">
        <v>0</v>
      </c>
      <c r="Z8158" s="2">
        <v>0</v>
      </c>
      <c r="AA8158" s="2">
        <v>0</v>
      </c>
      <c r="AB8158" s="2">
        <v>0</v>
      </c>
      <c r="AC8158" s="2">
        <v>0</v>
      </c>
      <c r="AD8158" s="2">
        <v>0</v>
      </c>
      <c r="AE8158" s="2">
        <v>0</v>
      </c>
      <c r="AF8158" s="2">
        <v>0</v>
      </c>
      <c r="AG8158" s="2">
        <v>0</v>
      </c>
      <c r="AH8158" s="2">
        <v>0</v>
      </c>
      <c r="AI8158" s="2">
        <v>0</v>
      </c>
      <c r="AJ8158" s="2">
        <v>0</v>
      </c>
      <c r="AK8158" s="2">
        <v>0</v>
      </c>
      <c r="AL8158" s="2">
        <v>0</v>
      </c>
      <c r="AM8158" s="2">
        <v>0</v>
      </c>
      <c r="AN8158" s="2">
        <v>0</v>
      </c>
      <c r="AO8158" s="2">
        <v>0</v>
      </c>
      <c r="AP8158" s="2">
        <v>0</v>
      </c>
      <c r="AQ8158" s="2">
        <v>0</v>
      </c>
      <c r="AR8158" s="3">
        <v>0</v>
      </c>
      <c r="AS8158" s="3">
        <v>0</v>
      </c>
      <c r="AT8158" s="3">
        <v>0</v>
      </c>
      <c r="AU8158" s="3">
        <v>0</v>
      </c>
      <c r="AV8158" s="3">
        <v>0</v>
      </c>
      <c r="AW8158" s="3">
        <v>0</v>
      </c>
      <c r="AX8158" s="3">
        <v>0</v>
      </c>
      <c r="AY8158" s="3">
        <v>0</v>
      </c>
      <c r="AZ8158" s="3">
        <v>0</v>
      </c>
      <c r="BA8158" s="3">
        <v>0</v>
      </c>
      <c r="BB8158" s="3">
        <v>0</v>
      </c>
      <c r="BC8158" s="3">
        <v>0</v>
      </c>
      <c r="BD8158" s="2">
        <v>0</v>
      </c>
      <c r="BE8158" s="2">
        <v>0</v>
      </c>
      <c r="BF8158" s="2">
        <v>0</v>
      </c>
      <c r="BG8158" s="2">
        <v>0</v>
      </c>
      <c r="BH8158" s="2">
        <v>0</v>
      </c>
      <c r="BI8158" s="2">
        <v>0</v>
      </c>
      <c r="BJ8158" s="2">
        <v>0</v>
      </c>
      <c r="BK8158" s="2">
        <v>0</v>
      </c>
      <c r="BL8158" s="2">
        <v>0</v>
      </c>
      <c r="BM8158" s="2">
        <v>0</v>
      </c>
      <c r="BN8158" s="2">
        <v>0</v>
      </c>
      <c r="BO8158" s="2">
        <v>0</v>
      </c>
      <c r="BP8158" s="2">
        <v>0</v>
      </c>
      <c r="BQ8158" s="2">
        <v>0</v>
      </c>
      <c r="BR8158" s="2">
        <v>0</v>
      </c>
      <c r="BS8158" s="2">
        <v>0</v>
      </c>
      <c r="BT8158" s="2">
        <v>0</v>
      </c>
      <c r="BU8158" s="2">
        <v>0</v>
      </c>
      <c r="BV8158" s="2">
        <v>0</v>
      </c>
      <c r="BW8158" s="2">
        <v>0</v>
      </c>
      <c r="BX8158" s="2">
        <v>0</v>
      </c>
      <c r="BY8158" s="2">
        <v>0</v>
      </c>
      <c r="BZ8158" s="2">
        <v>0</v>
      </c>
      <c r="CA8158" s="2">
        <v>0</v>
      </c>
      <c r="CB8158" s="2">
        <v>0</v>
      </c>
      <c r="CC8158" s="2">
        <v>0</v>
      </c>
      <c r="CD8158" s="2">
        <v>0</v>
      </c>
      <c r="CE8158" s="2">
        <v>0</v>
      </c>
      <c r="CF8158" s="2">
        <v>0</v>
      </c>
      <c r="CG8158" s="2">
        <v>0</v>
      </c>
      <c r="CH8158" s="2">
        <v>0</v>
      </c>
      <c r="CI8158" s="2">
        <v>0</v>
      </c>
      <c r="CJ8158" s="2">
        <v>0</v>
      </c>
      <c r="CK8158" s="2">
        <v>0</v>
      </c>
      <c r="CL8158" s="2">
        <v>0</v>
      </c>
      <c r="CM8158" s="2">
        <v>0</v>
      </c>
      <c r="CN8158" s="2">
        <v>0</v>
      </c>
      <c r="CO8158" s="2">
        <v>0</v>
      </c>
      <c r="CP8158" s="2">
        <v>0</v>
      </c>
      <c r="CQ8158" s="2">
        <v>0</v>
      </c>
      <c r="CR8158" s="2">
        <v>0</v>
      </c>
      <c r="CS8158" s="1">
        <v>2008</v>
      </c>
    </row>
    <row r="8159" spans="1:97" x14ac:dyDescent="0.2">
      <c r="A8159">
        <v>54707</v>
      </c>
      <c r="B8159" t="s">
        <v>8</v>
      </c>
      <c r="D8159" t="s">
        <v>2171</v>
      </c>
      <c r="E8159" t="s">
        <v>2170</v>
      </c>
      <c r="F8159">
        <v>8927</v>
      </c>
      <c r="G8159" t="s">
        <v>51</v>
      </c>
      <c r="H8159" t="s">
        <v>15</v>
      </c>
      <c r="I8159" t="s">
        <v>76</v>
      </c>
      <c r="K8159">
        <v>92</v>
      </c>
      <c r="L8159">
        <v>5</v>
      </c>
      <c r="M8159" t="s">
        <v>24</v>
      </c>
      <c r="N8159" t="s">
        <v>50</v>
      </c>
      <c r="O8159" t="s">
        <v>40</v>
      </c>
      <c r="P8159" t="s">
        <v>40</v>
      </c>
      <c r="S8159" t="s">
        <v>13</v>
      </c>
      <c r="T8159" s="2">
        <v>33</v>
      </c>
      <c r="U8159" s="2">
        <v>21</v>
      </c>
      <c r="V8159" s="2">
        <v>17</v>
      </c>
      <c r="W8159" s="2">
        <v>9</v>
      </c>
      <c r="X8159" s="2">
        <v>13</v>
      </c>
      <c r="Y8159" s="2">
        <v>18</v>
      </c>
      <c r="Z8159" s="2">
        <v>2</v>
      </c>
      <c r="AA8159" s="2">
        <v>3</v>
      </c>
      <c r="AB8159" s="2">
        <v>6</v>
      </c>
      <c r="AC8159" s="2">
        <v>5</v>
      </c>
      <c r="AD8159" s="2">
        <v>6</v>
      </c>
      <c r="AE8159" s="2">
        <v>16</v>
      </c>
      <c r="AF8159" s="2">
        <v>14</v>
      </c>
      <c r="AG8159" s="2">
        <v>9</v>
      </c>
      <c r="AH8159" s="2">
        <v>7</v>
      </c>
      <c r="AI8159" s="2">
        <v>3</v>
      </c>
      <c r="AJ8159" s="2">
        <v>5</v>
      </c>
      <c r="AK8159" s="2">
        <v>7</v>
      </c>
      <c r="AL8159" s="2">
        <v>1</v>
      </c>
      <c r="AM8159" s="2">
        <v>1</v>
      </c>
      <c r="AN8159" s="2">
        <v>2</v>
      </c>
      <c r="AO8159" s="2">
        <v>2</v>
      </c>
      <c r="AP8159" s="2">
        <v>3</v>
      </c>
      <c r="AQ8159" s="2">
        <v>6</v>
      </c>
      <c r="AR8159" s="3">
        <v>5.7540000000000004</v>
      </c>
      <c r="AS8159" s="3">
        <v>5.7540000000000004</v>
      </c>
      <c r="AT8159" s="3">
        <v>5.7540000000000004</v>
      </c>
      <c r="AU8159" s="3">
        <v>5.7540000000000004</v>
      </c>
      <c r="AV8159" s="3">
        <v>5.7540000000000004</v>
      </c>
      <c r="AW8159" s="3">
        <v>5.7540000000000004</v>
      </c>
      <c r="AX8159" s="3">
        <v>5.7540000000000004</v>
      </c>
      <c r="AY8159" s="3">
        <v>5.7540000000000004</v>
      </c>
      <c r="AZ8159" s="3">
        <v>5.7540000000000004</v>
      </c>
      <c r="BA8159" s="3">
        <v>5.7540000000000004</v>
      </c>
      <c r="BB8159" s="3">
        <v>5.7540000000000004</v>
      </c>
      <c r="BC8159" s="3">
        <v>5.7540000000000004</v>
      </c>
      <c r="BD8159" s="2">
        <v>190</v>
      </c>
      <c r="BE8159" s="2">
        <v>121</v>
      </c>
      <c r="BF8159" s="2">
        <v>98</v>
      </c>
      <c r="BG8159" s="2">
        <v>52</v>
      </c>
      <c r="BH8159" s="2">
        <v>75</v>
      </c>
      <c r="BI8159" s="2">
        <v>104</v>
      </c>
      <c r="BJ8159" s="2">
        <v>12</v>
      </c>
      <c r="BK8159" s="2">
        <v>17</v>
      </c>
      <c r="BL8159" s="2">
        <v>35</v>
      </c>
      <c r="BM8159" s="2">
        <v>29</v>
      </c>
      <c r="BN8159" s="2">
        <v>35</v>
      </c>
      <c r="BO8159" s="2">
        <v>92</v>
      </c>
      <c r="BP8159" s="2">
        <v>78</v>
      </c>
      <c r="BQ8159" s="2">
        <v>49</v>
      </c>
      <c r="BR8159" s="2">
        <v>39</v>
      </c>
      <c r="BS8159" s="2">
        <v>20</v>
      </c>
      <c r="BT8159" s="2">
        <v>29</v>
      </c>
      <c r="BU8159" s="2">
        <v>42</v>
      </c>
      <c r="BV8159" s="2">
        <v>5</v>
      </c>
      <c r="BW8159" s="2">
        <v>6</v>
      </c>
      <c r="BX8159" s="2">
        <v>13</v>
      </c>
      <c r="BY8159" s="2">
        <v>12</v>
      </c>
      <c r="BZ8159" s="2">
        <v>15</v>
      </c>
      <c r="CA8159" s="2">
        <v>36</v>
      </c>
      <c r="CB8159" s="2">
        <v>12.668000000000001</v>
      </c>
      <c r="CC8159" s="2">
        <v>7.9770000000000003</v>
      </c>
      <c r="CD8159" s="2">
        <v>6.3550000000000004</v>
      </c>
      <c r="CE8159" s="2">
        <v>3.1859999999999999</v>
      </c>
      <c r="CF8159" s="2">
        <v>4.7640000000000002</v>
      </c>
      <c r="CG8159" s="2">
        <v>6.8050000000000006</v>
      </c>
      <c r="CH8159" s="2">
        <v>0.84</v>
      </c>
      <c r="CI8159" s="2">
        <v>0.94700000000000006</v>
      </c>
      <c r="CJ8159" s="2">
        <v>2.0940000000000003</v>
      </c>
      <c r="CK8159" s="2">
        <v>1.9120000000000001</v>
      </c>
      <c r="CL8159" s="2">
        <v>2.3650000000000002</v>
      </c>
      <c r="CM8159" s="2">
        <v>5.8580000000000005</v>
      </c>
      <c r="CN8159" s="2">
        <v>149</v>
      </c>
      <c r="CO8159" s="2">
        <v>60</v>
      </c>
      <c r="CP8159" s="2">
        <v>860</v>
      </c>
      <c r="CQ8159" s="2">
        <v>344</v>
      </c>
      <c r="CR8159" s="2">
        <v>55.771000000000001</v>
      </c>
      <c r="CS8159" s="1">
        <v>2008</v>
      </c>
    </row>
    <row r="8160" spans="1:97" x14ac:dyDescent="0.2">
      <c r="A8160">
        <v>54707</v>
      </c>
      <c r="B8160" t="s">
        <v>8</v>
      </c>
      <c r="D8160" t="s">
        <v>2171</v>
      </c>
      <c r="E8160" t="s">
        <v>2170</v>
      </c>
      <c r="F8160">
        <v>8927</v>
      </c>
      <c r="G8160" t="s">
        <v>51</v>
      </c>
      <c r="H8160" t="s">
        <v>15</v>
      </c>
      <c r="I8160" t="s">
        <v>76</v>
      </c>
      <c r="K8160">
        <v>92</v>
      </c>
      <c r="L8160">
        <v>5</v>
      </c>
      <c r="M8160" t="s">
        <v>24</v>
      </c>
      <c r="N8160" t="s">
        <v>50</v>
      </c>
      <c r="O8160" t="s">
        <v>10</v>
      </c>
      <c r="P8160" t="s">
        <v>10</v>
      </c>
      <c r="S8160" t="s">
        <v>9</v>
      </c>
      <c r="T8160" s="2">
        <v>31200</v>
      </c>
      <c r="U8160" s="2">
        <v>30433</v>
      </c>
      <c r="V8160" s="2">
        <v>31526</v>
      </c>
      <c r="W8160" s="2">
        <v>35491</v>
      </c>
      <c r="X8160" s="2">
        <v>28472</v>
      </c>
      <c r="Y8160" s="2">
        <v>48349</v>
      </c>
      <c r="Z8160" s="2">
        <v>52317</v>
      </c>
      <c r="AA8160" s="2">
        <v>40348</v>
      </c>
      <c r="AB8160" s="2">
        <v>41640</v>
      </c>
      <c r="AC8160" s="2">
        <v>26215</v>
      </c>
      <c r="AD8160" s="2">
        <v>29725</v>
      </c>
      <c r="AE8160" s="2">
        <v>21609</v>
      </c>
      <c r="AF8160" s="2">
        <v>12523</v>
      </c>
      <c r="AG8160" s="2">
        <v>12215</v>
      </c>
      <c r="AH8160" s="2">
        <v>12654</v>
      </c>
      <c r="AI8160" s="2">
        <v>14245</v>
      </c>
      <c r="AJ8160" s="2">
        <v>11428</v>
      </c>
      <c r="AK8160" s="2">
        <v>19406</v>
      </c>
      <c r="AL8160" s="2">
        <v>20999</v>
      </c>
      <c r="AM8160" s="2">
        <v>16194</v>
      </c>
      <c r="AN8160" s="2">
        <v>16714</v>
      </c>
      <c r="AO8160" s="2">
        <v>10523</v>
      </c>
      <c r="AP8160" s="2">
        <v>11930</v>
      </c>
      <c r="AQ8160" s="2">
        <v>8674</v>
      </c>
      <c r="AR8160" s="3">
        <v>1.02</v>
      </c>
      <c r="AS8160" s="3">
        <v>1.02</v>
      </c>
      <c r="AT8160" s="3">
        <v>1.02</v>
      </c>
      <c r="AU8160" s="3">
        <v>1.02</v>
      </c>
      <c r="AV8160" s="3">
        <v>1.02</v>
      </c>
      <c r="AW8160" s="3">
        <v>1.02</v>
      </c>
      <c r="AX8160" s="3">
        <v>1.02</v>
      </c>
      <c r="AY8160" s="3">
        <v>1.02</v>
      </c>
      <c r="AZ8160" s="3">
        <v>1.02</v>
      </c>
      <c r="BA8160" s="3">
        <v>1.02</v>
      </c>
      <c r="BB8160" s="3">
        <v>1.02</v>
      </c>
      <c r="BC8160" s="3">
        <v>1.02</v>
      </c>
      <c r="BD8160" s="2">
        <v>31824</v>
      </c>
      <c r="BE8160" s="2">
        <v>31042</v>
      </c>
      <c r="BF8160" s="2">
        <v>32157</v>
      </c>
      <c r="BG8160" s="2">
        <v>36201</v>
      </c>
      <c r="BH8160" s="2">
        <v>29041</v>
      </c>
      <c r="BI8160" s="2">
        <v>49316</v>
      </c>
      <c r="BJ8160" s="2">
        <v>53363</v>
      </c>
      <c r="BK8160" s="2">
        <v>41155</v>
      </c>
      <c r="BL8160" s="2">
        <v>42473</v>
      </c>
      <c r="BM8160" s="2">
        <v>26739</v>
      </c>
      <c r="BN8160" s="2">
        <v>30320</v>
      </c>
      <c r="BO8160" s="2">
        <v>22041</v>
      </c>
      <c r="BP8160" s="2">
        <v>12773</v>
      </c>
      <c r="BQ8160" s="2">
        <v>12459</v>
      </c>
      <c r="BR8160" s="2">
        <v>12907</v>
      </c>
      <c r="BS8160" s="2">
        <v>14530</v>
      </c>
      <c r="BT8160" s="2">
        <v>11657</v>
      </c>
      <c r="BU8160" s="2">
        <v>19794</v>
      </c>
      <c r="BV8160" s="2">
        <v>21419</v>
      </c>
      <c r="BW8160" s="2">
        <v>16518</v>
      </c>
      <c r="BX8160" s="2">
        <v>17048</v>
      </c>
      <c r="BY8160" s="2">
        <v>10733</v>
      </c>
      <c r="BZ8160" s="2">
        <v>12169</v>
      </c>
      <c r="CA8160" s="2">
        <v>8847</v>
      </c>
      <c r="CB8160" s="2">
        <v>2070.192</v>
      </c>
      <c r="CC8160" s="2">
        <v>2019.2730000000001</v>
      </c>
      <c r="CD8160" s="2">
        <v>2091.7829999999999</v>
      </c>
      <c r="CE8160" s="2">
        <v>2354.88</v>
      </c>
      <c r="CF8160" s="2">
        <v>1889.1860000000001</v>
      </c>
      <c r="CG8160" s="2">
        <v>3208.0630000000001</v>
      </c>
      <c r="CH8160" s="2">
        <v>3471.3180000000002</v>
      </c>
      <c r="CI8160" s="2">
        <v>2677.1320000000001</v>
      </c>
      <c r="CJ8160" s="2">
        <v>2762.9</v>
      </c>
      <c r="CK8160" s="2">
        <v>1739.4280000000001</v>
      </c>
      <c r="CL8160" s="2">
        <v>1972.279</v>
      </c>
      <c r="CM8160" s="2">
        <v>1433.7950000000001</v>
      </c>
      <c r="CN8160" s="2">
        <v>417325</v>
      </c>
      <c r="CO8160" s="2">
        <v>167505</v>
      </c>
      <c r="CP8160" s="2">
        <v>425672</v>
      </c>
      <c r="CQ8160" s="2">
        <v>170854</v>
      </c>
      <c r="CR8160" s="2">
        <v>27690.228999999999</v>
      </c>
      <c r="CS8160" s="1">
        <v>2008</v>
      </c>
    </row>
    <row r="8161" spans="1:97" x14ac:dyDescent="0.2">
      <c r="A8161">
        <v>54708</v>
      </c>
      <c r="B8161" t="s">
        <v>8</v>
      </c>
      <c r="D8161" t="s">
        <v>2169</v>
      </c>
      <c r="E8161" t="s">
        <v>2168</v>
      </c>
      <c r="F8161">
        <v>12827</v>
      </c>
      <c r="G8161" t="s">
        <v>51</v>
      </c>
      <c r="H8161" t="s">
        <v>15</v>
      </c>
      <c r="I8161" t="s">
        <v>76</v>
      </c>
      <c r="K8161">
        <v>611</v>
      </c>
      <c r="L8161">
        <v>5</v>
      </c>
      <c r="M8161" t="s">
        <v>24</v>
      </c>
      <c r="N8161" t="s">
        <v>50</v>
      </c>
      <c r="O8161" t="s">
        <v>40</v>
      </c>
      <c r="P8161" t="s">
        <v>40</v>
      </c>
      <c r="S8161" t="s">
        <v>13</v>
      </c>
      <c r="T8161" s="2">
        <v>0</v>
      </c>
      <c r="U8161" s="2">
        <v>0</v>
      </c>
      <c r="V8161" s="2">
        <v>0</v>
      </c>
      <c r="W8161" s="2">
        <v>0</v>
      </c>
      <c r="X8161" s="2">
        <v>0</v>
      </c>
      <c r="Y8161" s="2">
        <v>0</v>
      </c>
      <c r="Z8161" s="2">
        <v>0</v>
      </c>
      <c r="AA8161" s="2">
        <v>0</v>
      </c>
      <c r="AB8161" s="2">
        <v>0</v>
      </c>
      <c r="AC8161" s="2">
        <v>0</v>
      </c>
      <c r="AD8161" s="2">
        <v>0</v>
      </c>
      <c r="AE8161" s="2">
        <v>0</v>
      </c>
      <c r="AF8161" s="2">
        <v>0</v>
      </c>
      <c r="AG8161" s="2">
        <v>0</v>
      </c>
      <c r="AH8161" s="2">
        <v>0</v>
      </c>
      <c r="AI8161" s="2">
        <v>0</v>
      </c>
      <c r="AJ8161" s="2">
        <v>0</v>
      </c>
      <c r="AK8161" s="2">
        <v>0</v>
      </c>
      <c r="AL8161" s="2">
        <v>0</v>
      </c>
      <c r="AM8161" s="2">
        <v>0</v>
      </c>
      <c r="AN8161" s="2">
        <v>0</v>
      </c>
      <c r="AO8161" s="2">
        <v>0</v>
      </c>
      <c r="AP8161" s="2">
        <v>0</v>
      </c>
      <c r="AQ8161" s="2">
        <v>0</v>
      </c>
      <c r="AR8161" s="3">
        <v>0</v>
      </c>
      <c r="AS8161" s="3">
        <v>0</v>
      </c>
      <c r="AT8161" s="3">
        <v>0</v>
      </c>
      <c r="AU8161" s="3">
        <v>0</v>
      </c>
      <c r="AV8161" s="3">
        <v>0</v>
      </c>
      <c r="AW8161" s="3">
        <v>0</v>
      </c>
      <c r="AX8161" s="3">
        <v>0</v>
      </c>
      <c r="AY8161" s="3">
        <v>0</v>
      </c>
      <c r="AZ8161" s="3">
        <v>0</v>
      </c>
      <c r="BA8161" s="3">
        <v>0</v>
      </c>
      <c r="BB8161" s="3">
        <v>0</v>
      </c>
      <c r="BC8161" s="3">
        <v>0</v>
      </c>
      <c r="BD8161" s="2">
        <v>0</v>
      </c>
      <c r="BE8161" s="2">
        <v>0</v>
      </c>
      <c r="BF8161" s="2">
        <v>0</v>
      </c>
      <c r="BG8161" s="2">
        <v>0</v>
      </c>
      <c r="BH8161" s="2">
        <v>0</v>
      </c>
      <c r="BI8161" s="2">
        <v>0</v>
      </c>
      <c r="BJ8161" s="2">
        <v>0</v>
      </c>
      <c r="BK8161" s="2">
        <v>0</v>
      </c>
      <c r="BL8161" s="2">
        <v>0</v>
      </c>
      <c r="BM8161" s="2">
        <v>0</v>
      </c>
      <c r="BN8161" s="2">
        <v>0</v>
      </c>
      <c r="BO8161" s="2">
        <v>0</v>
      </c>
      <c r="BP8161" s="2">
        <v>0</v>
      </c>
      <c r="BQ8161" s="2">
        <v>0</v>
      </c>
      <c r="BR8161" s="2">
        <v>0</v>
      </c>
      <c r="BS8161" s="2">
        <v>0</v>
      </c>
      <c r="BT8161" s="2">
        <v>0</v>
      </c>
      <c r="BU8161" s="2">
        <v>0</v>
      </c>
      <c r="BV8161" s="2">
        <v>0</v>
      </c>
      <c r="BW8161" s="2">
        <v>0</v>
      </c>
      <c r="BX8161" s="2">
        <v>0</v>
      </c>
      <c r="BY8161" s="2">
        <v>0</v>
      </c>
      <c r="BZ8161" s="2">
        <v>0</v>
      </c>
      <c r="CA8161" s="2">
        <v>0</v>
      </c>
      <c r="CB8161" s="2">
        <v>0</v>
      </c>
      <c r="CC8161" s="2">
        <v>0</v>
      </c>
      <c r="CD8161" s="2">
        <v>0</v>
      </c>
      <c r="CE8161" s="2">
        <v>0</v>
      </c>
      <c r="CF8161" s="2">
        <v>0</v>
      </c>
      <c r="CG8161" s="2">
        <v>0</v>
      </c>
      <c r="CH8161" s="2">
        <v>0</v>
      </c>
      <c r="CI8161" s="2">
        <v>0</v>
      </c>
      <c r="CJ8161" s="2">
        <v>0</v>
      </c>
      <c r="CK8161" s="2">
        <v>0</v>
      </c>
      <c r="CL8161" s="2">
        <v>0</v>
      </c>
      <c r="CM8161" s="2">
        <v>0</v>
      </c>
      <c r="CN8161" s="2">
        <v>0</v>
      </c>
      <c r="CO8161" s="2">
        <v>0</v>
      </c>
      <c r="CP8161" s="2">
        <v>0</v>
      </c>
      <c r="CQ8161" s="2">
        <v>0</v>
      </c>
      <c r="CR8161" s="2">
        <v>0</v>
      </c>
      <c r="CS8161" s="1">
        <v>2008</v>
      </c>
    </row>
    <row r="8162" spans="1:97" x14ac:dyDescent="0.2">
      <c r="A8162">
        <v>54708</v>
      </c>
      <c r="B8162" t="s">
        <v>8</v>
      </c>
      <c r="D8162" t="s">
        <v>2169</v>
      </c>
      <c r="E8162" t="s">
        <v>2168</v>
      </c>
      <c r="F8162">
        <v>12827</v>
      </c>
      <c r="G8162" t="s">
        <v>51</v>
      </c>
      <c r="H8162" t="s">
        <v>15</v>
      </c>
      <c r="I8162" t="s">
        <v>76</v>
      </c>
      <c r="K8162">
        <v>611</v>
      </c>
      <c r="L8162">
        <v>5</v>
      </c>
      <c r="M8162" t="s">
        <v>24</v>
      </c>
      <c r="N8162" t="s">
        <v>50</v>
      </c>
      <c r="O8162" t="s">
        <v>10</v>
      </c>
      <c r="P8162" t="s">
        <v>10</v>
      </c>
      <c r="S8162" t="s">
        <v>9</v>
      </c>
      <c r="T8162" s="2">
        <v>35879</v>
      </c>
      <c r="U8162" s="2">
        <v>34996</v>
      </c>
      <c r="V8162" s="2">
        <v>36253</v>
      </c>
      <c r="W8162" s="2">
        <v>40812</v>
      </c>
      <c r="X8162" s="2">
        <v>32741</v>
      </c>
      <c r="Y8162" s="2">
        <v>55599</v>
      </c>
      <c r="Z8162" s="2">
        <v>60161</v>
      </c>
      <c r="AA8162" s="2">
        <v>46397</v>
      </c>
      <c r="AB8162" s="2">
        <v>47884</v>
      </c>
      <c r="AC8162" s="2">
        <v>30146</v>
      </c>
      <c r="AD8162" s="2">
        <v>34181</v>
      </c>
      <c r="AE8162" s="2">
        <v>24849</v>
      </c>
      <c r="AF8162" s="2">
        <v>13962</v>
      </c>
      <c r="AG8162" s="2">
        <v>13619</v>
      </c>
      <c r="AH8162" s="2">
        <v>14108</v>
      </c>
      <c r="AI8162" s="2">
        <v>15883</v>
      </c>
      <c r="AJ8162" s="2">
        <v>12742</v>
      </c>
      <c r="AK8162" s="2">
        <v>21637</v>
      </c>
      <c r="AL8162" s="2">
        <v>23412</v>
      </c>
      <c r="AM8162" s="2">
        <v>18056</v>
      </c>
      <c r="AN8162" s="2">
        <v>18634</v>
      </c>
      <c r="AO8162" s="2">
        <v>11732</v>
      </c>
      <c r="AP8162" s="2">
        <v>13302</v>
      </c>
      <c r="AQ8162" s="2">
        <v>9670</v>
      </c>
      <c r="AR8162" s="3">
        <v>1</v>
      </c>
      <c r="AS8162" s="3">
        <v>1</v>
      </c>
      <c r="AT8162" s="3">
        <v>1</v>
      </c>
      <c r="AU8162" s="3">
        <v>1</v>
      </c>
      <c r="AV8162" s="3">
        <v>1</v>
      </c>
      <c r="AW8162" s="3">
        <v>1</v>
      </c>
      <c r="AX8162" s="3">
        <v>1</v>
      </c>
      <c r="AY8162" s="3">
        <v>1</v>
      </c>
      <c r="AZ8162" s="3">
        <v>1</v>
      </c>
      <c r="BA8162" s="3">
        <v>1</v>
      </c>
      <c r="BB8162" s="3">
        <v>1</v>
      </c>
      <c r="BC8162" s="3">
        <v>1</v>
      </c>
      <c r="BD8162" s="2">
        <v>35879</v>
      </c>
      <c r="BE8162" s="2">
        <v>34996</v>
      </c>
      <c r="BF8162" s="2">
        <v>36253</v>
      </c>
      <c r="BG8162" s="2">
        <v>40812</v>
      </c>
      <c r="BH8162" s="2">
        <v>32741</v>
      </c>
      <c r="BI8162" s="2">
        <v>55599</v>
      </c>
      <c r="BJ8162" s="2">
        <v>60161</v>
      </c>
      <c r="BK8162" s="2">
        <v>46397</v>
      </c>
      <c r="BL8162" s="2">
        <v>47884</v>
      </c>
      <c r="BM8162" s="2">
        <v>30146</v>
      </c>
      <c r="BN8162" s="2">
        <v>34181</v>
      </c>
      <c r="BO8162" s="2">
        <v>24849</v>
      </c>
      <c r="BP8162" s="2">
        <v>13962</v>
      </c>
      <c r="BQ8162" s="2">
        <v>13619</v>
      </c>
      <c r="BR8162" s="2">
        <v>14108</v>
      </c>
      <c r="BS8162" s="2">
        <v>15883</v>
      </c>
      <c r="BT8162" s="2">
        <v>12742</v>
      </c>
      <c r="BU8162" s="2">
        <v>21637</v>
      </c>
      <c r="BV8162" s="2">
        <v>23412</v>
      </c>
      <c r="BW8162" s="2">
        <v>18056</v>
      </c>
      <c r="BX8162" s="2">
        <v>18634</v>
      </c>
      <c r="BY8162" s="2">
        <v>11732</v>
      </c>
      <c r="BZ8162" s="2">
        <v>13302</v>
      </c>
      <c r="CA8162" s="2">
        <v>9670</v>
      </c>
      <c r="CB8162" s="2">
        <v>2355.9070000000002</v>
      </c>
      <c r="CC8162" s="2">
        <v>2297.9630000000002</v>
      </c>
      <c r="CD8162" s="2">
        <v>2380.4810000000002</v>
      </c>
      <c r="CE8162" s="2">
        <v>2679.89</v>
      </c>
      <c r="CF8162" s="2">
        <v>2149.922</v>
      </c>
      <c r="CG8162" s="2">
        <v>3650.8240000000001</v>
      </c>
      <c r="CH8162" s="2">
        <v>3950.413</v>
      </c>
      <c r="CI8162" s="2">
        <v>3046.6170000000002</v>
      </c>
      <c r="CJ8162" s="2">
        <v>3144.2220000000002</v>
      </c>
      <c r="CK8162" s="2">
        <v>1979.4960000000001</v>
      </c>
      <c r="CL8162" s="2">
        <v>2244.4839999999999</v>
      </c>
      <c r="CM8162" s="2">
        <v>1631.681</v>
      </c>
      <c r="CN8162" s="2">
        <v>479898</v>
      </c>
      <c r="CO8162" s="2">
        <v>186757</v>
      </c>
      <c r="CP8162" s="2">
        <v>479898</v>
      </c>
      <c r="CQ8162" s="2">
        <v>186757</v>
      </c>
      <c r="CR8162" s="2">
        <v>31511.9</v>
      </c>
      <c r="CS8162" s="1">
        <v>2008</v>
      </c>
    </row>
    <row r="8163" spans="1:97" x14ac:dyDescent="0.2">
      <c r="A8163">
        <v>54710</v>
      </c>
      <c r="B8163" t="s">
        <v>34</v>
      </c>
      <c r="D8163" t="s">
        <v>2167</v>
      </c>
      <c r="E8163" t="s">
        <v>951</v>
      </c>
      <c r="F8163">
        <v>361</v>
      </c>
      <c r="G8163" t="s">
        <v>100</v>
      </c>
      <c r="H8163" t="s">
        <v>56</v>
      </c>
      <c r="I8163" t="s">
        <v>90</v>
      </c>
      <c r="K8163">
        <v>22</v>
      </c>
      <c r="L8163">
        <v>2</v>
      </c>
      <c r="M8163" t="s">
        <v>31</v>
      </c>
      <c r="N8163" t="s">
        <v>28</v>
      </c>
      <c r="O8163" t="s">
        <v>40</v>
      </c>
      <c r="P8163" t="s">
        <v>40</v>
      </c>
      <c r="S8163" t="s">
        <v>13</v>
      </c>
      <c r="T8163" s="2">
        <v>6</v>
      </c>
      <c r="U8163" s="2">
        <v>5</v>
      </c>
      <c r="V8163" s="2">
        <v>6</v>
      </c>
      <c r="W8163" s="2">
        <v>4</v>
      </c>
      <c r="X8163" s="2">
        <v>3</v>
      </c>
      <c r="Y8163" s="2">
        <v>10</v>
      </c>
      <c r="Z8163" s="2">
        <v>3</v>
      </c>
      <c r="AA8163" s="2">
        <v>3</v>
      </c>
      <c r="AB8163" s="2">
        <v>6</v>
      </c>
      <c r="AC8163" s="2">
        <v>3</v>
      </c>
      <c r="AD8163" s="2">
        <v>2</v>
      </c>
      <c r="AE8163" s="2">
        <v>3</v>
      </c>
      <c r="AF8163" s="2">
        <v>6</v>
      </c>
      <c r="AG8163" s="2">
        <v>5</v>
      </c>
      <c r="AH8163" s="2">
        <v>6</v>
      </c>
      <c r="AI8163" s="2">
        <v>4</v>
      </c>
      <c r="AJ8163" s="2">
        <v>3</v>
      </c>
      <c r="AK8163" s="2">
        <v>10</v>
      </c>
      <c r="AL8163" s="2">
        <v>3</v>
      </c>
      <c r="AM8163" s="2">
        <v>3</v>
      </c>
      <c r="AN8163" s="2">
        <v>6</v>
      </c>
      <c r="AO8163" s="2">
        <v>3</v>
      </c>
      <c r="AP8163" s="2">
        <v>2</v>
      </c>
      <c r="AQ8163" s="2">
        <v>3</v>
      </c>
      <c r="AR8163" s="3">
        <v>5.88</v>
      </c>
      <c r="AS8163" s="3">
        <v>5.88</v>
      </c>
      <c r="AT8163" s="3">
        <v>5.88</v>
      </c>
      <c r="AU8163" s="3">
        <v>5.88</v>
      </c>
      <c r="AV8163" s="3">
        <v>5.88</v>
      </c>
      <c r="AW8163" s="3">
        <v>5.88</v>
      </c>
      <c r="AX8163" s="3">
        <v>5.88</v>
      </c>
      <c r="AY8163" s="3">
        <v>5.88</v>
      </c>
      <c r="AZ8163" s="3">
        <v>5.88</v>
      </c>
      <c r="BA8163" s="3">
        <v>5.88</v>
      </c>
      <c r="BB8163" s="3">
        <v>5.88</v>
      </c>
      <c r="BC8163" s="3">
        <v>5.88</v>
      </c>
      <c r="BD8163" s="2">
        <v>35</v>
      </c>
      <c r="BE8163" s="2">
        <v>29</v>
      </c>
      <c r="BF8163" s="2">
        <v>35</v>
      </c>
      <c r="BG8163" s="2">
        <v>24</v>
      </c>
      <c r="BH8163" s="2">
        <v>18</v>
      </c>
      <c r="BI8163" s="2">
        <v>59</v>
      </c>
      <c r="BJ8163" s="2">
        <v>18</v>
      </c>
      <c r="BK8163" s="2">
        <v>18</v>
      </c>
      <c r="BL8163" s="2">
        <v>35</v>
      </c>
      <c r="BM8163" s="2">
        <v>18</v>
      </c>
      <c r="BN8163" s="2">
        <v>12</v>
      </c>
      <c r="BO8163" s="2">
        <v>18</v>
      </c>
      <c r="BP8163" s="2">
        <v>35</v>
      </c>
      <c r="BQ8163" s="2">
        <v>29</v>
      </c>
      <c r="BR8163" s="2">
        <v>35</v>
      </c>
      <c r="BS8163" s="2">
        <v>24</v>
      </c>
      <c r="BT8163" s="2">
        <v>18</v>
      </c>
      <c r="BU8163" s="2">
        <v>59</v>
      </c>
      <c r="BV8163" s="2">
        <v>18</v>
      </c>
      <c r="BW8163" s="2">
        <v>18</v>
      </c>
      <c r="BX8163" s="2">
        <v>35</v>
      </c>
      <c r="BY8163" s="2">
        <v>18</v>
      </c>
      <c r="BZ8163" s="2">
        <v>12</v>
      </c>
      <c r="CA8163" s="2">
        <v>18</v>
      </c>
      <c r="CB8163" s="2">
        <v>2.2810000000000001</v>
      </c>
      <c r="CC8163" s="2">
        <v>2.0550000000000002</v>
      </c>
      <c r="CD8163" s="2">
        <v>2.472</v>
      </c>
      <c r="CE8163" s="2">
        <v>1.5370000000000001</v>
      </c>
      <c r="CF8163" s="2">
        <v>1.1240000000000001</v>
      </c>
      <c r="CG8163" s="2">
        <v>3.903</v>
      </c>
      <c r="CH8163" s="2">
        <v>1.131</v>
      </c>
      <c r="CI8163" s="2">
        <v>1.097</v>
      </c>
      <c r="CJ8163" s="2">
        <v>2.3180000000000001</v>
      </c>
      <c r="CK8163" s="2">
        <v>1.1060000000000001</v>
      </c>
      <c r="CL8163" s="2">
        <v>0.70700000000000007</v>
      </c>
      <c r="CM8163" s="2">
        <v>1.2690000000000001</v>
      </c>
      <c r="CN8163" s="2">
        <v>54</v>
      </c>
      <c r="CO8163" s="2">
        <v>54</v>
      </c>
      <c r="CP8163" s="2">
        <v>319</v>
      </c>
      <c r="CQ8163" s="2">
        <v>319</v>
      </c>
      <c r="CR8163" s="2">
        <v>21</v>
      </c>
      <c r="CS8163" s="1">
        <v>2008</v>
      </c>
    </row>
    <row r="8164" spans="1:97" x14ac:dyDescent="0.2">
      <c r="A8164">
        <v>54712</v>
      </c>
      <c r="B8164" t="s">
        <v>34</v>
      </c>
      <c r="D8164" t="s">
        <v>2166</v>
      </c>
      <c r="E8164" t="s">
        <v>951</v>
      </c>
      <c r="F8164">
        <v>361</v>
      </c>
      <c r="G8164" t="s">
        <v>100</v>
      </c>
      <c r="H8164" t="s">
        <v>56</v>
      </c>
      <c r="I8164" t="s">
        <v>90</v>
      </c>
      <c r="K8164">
        <v>22</v>
      </c>
      <c r="L8164">
        <v>2</v>
      </c>
      <c r="M8164" t="s">
        <v>31</v>
      </c>
      <c r="N8164" t="s">
        <v>28</v>
      </c>
      <c r="O8164" t="s">
        <v>40</v>
      </c>
      <c r="P8164" t="s">
        <v>40</v>
      </c>
      <c r="S8164" t="s">
        <v>13</v>
      </c>
      <c r="T8164" s="2">
        <v>15</v>
      </c>
      <c r="U8164" s="2">
        <v>15</v>
      </c>
      <c r="V8164" s="2">
        <v>18</v>
      </c>
      <c r="W8164" s="2">
        <v>11</v>
      </c>
      <c r="X8164" s="2">
        <v>8</v>
      </c>
      <c r="Y8164" s="2">
        <v>28</v>
      </c>
      <c r="Z8164" s="2">
        <v>8</v>
      </c>
      <c r="AA8164" s="2">
        <v>8</v>
      </c>
      <c r="AB8164" s="2">
        <v>16</v>
      </c>
      <c r="AC8164" s="2">
        <v>8</v>
      </c>
      <c r="AD8164" s="2">
        <v>5</v>
      </c>
      <c r="AE8164" s="2">
        <v>9</v>
      </c>
      <c r="AF8164" s="2">
        <v>15</v>
      </c>
      <c r="AG8164" s="2">
        <v>15</v>
      </c>
      <c r="AH8164" s="2">
        <v>18</v>
      </c>
      <c r="AI8164" s="2">
        <v>11</v>
      </c>
      <c r="AJ8164" s="2">
        <v>8</v>
      </c>
      <c r="AK8164" s="2">
        <v>28</v>
      </c>
      <c r="AL8164" s="2">
        <v>8</v>
      </c>
      <c r="AM8164" s="2">
        <v>8</v>
      </c>
      <c r="AN8164" s="2">
        <v>16</v>
      </c>
      <c r="AO8164" s="2">
        <v>8</v>
      </c>
      <c r="AP8164" s="2">
        <v>5</v>
      </c>
      <c r="AQ8164" s="2">
        <v>9</v>
      </c>
      <c r="AR8164" s="3">
        <v>5.88</v>
      </c>
      <c r="AS8164" s="3">
        <v>5.88</v>
      </c>
      <c r="AT8164" s="3">
        <v>5.88</v>
      </c>
      <c r="AU8164" s="3">
        <v>5.88</v>
      </c>
      <c r="AV8164" s="3">
        <v>5.88</v>
      </c>
      <c r="AW8164" s="3">
        <v>5.88</v>
      </c>
      <c r="AX8164" s="3">
        <v>5.88</v>
      </c>
      <c r="AY8164" s="3">
        <v>5.88</v>
      </c>
      <c r="AZ8164" s="3">
        <v>5.88</v>
      </c>
      <c r="BA8164" s="3">
        <v>5.88</v>
      </c>
      <c r="BB8164" s="3">
        <v>5.88</v>
      </c>
      <c r="BC8164" s="3">
        <v>5.88</v>
      </c>
      <c r="BD8164" s="2">
        <v>88</v>
      </c>
      <c r="BE8164" s="2">
        <v>88</v>
      </c>
      <c r="BF8164" s="2">
        <v>106</v>
      </c>
      <c r="BG8164" s="2">
        <v>65</v>
      </c>
      <c r="BH8164" s="2">
        <v>47</v>
      </c>
      <c r="BI8164" s="2">
        <v>165</v>
      </c>
      <c r="BJ8164" s="2">
        <v>47</v>
      </c>
      <c r="BK8164" s="2">
        <v>47</v>
      </c>
      <c r="BL8164" s="2">
        <v>94</v>
      </c>
      <c r="BM8164" s="2">
        <v>47</v>
      </c>
      <c r="BN8164" s="2">
        <v>29</v>
      </c>
      <c r="BO8164" s="2">
        <v>53</v>
      </c>
      <c r="BP8164" s="2">
        <v>88</v>
      </c>
      <c r="BQ8164" s="2">
        <v>88</v>
      </c>
      <c r="BR8164" s="2">
        <v>106</v>
      </c>
      <c r="BS8164" s="2">
        <v>65</v>
      </c>
      <c r="BT8164" s="2">
        <v>47</v>
      </c>
      <c r="BU8164" s="2">
        <v>165</v>
      </c>
      <c r="BV8164" s="2">
        <v>47</v>
      </c>
      <c r="BW8164" s="2">
        <v>47</v>
      </c>
      <c r="BX8164" s="2">
        <v>94</v>
      </c>
      <c r="BY8164" s="2">
        <v>47</v>
      </c>
      <c r="BZ8164" s="2">
        <v>29</v>
      </c>
      <c r="CA8164" s="2">
        <v>53</v>
      </c>
      <c r="CB8164" s="2">
        <v>6.3</v>
      </c>
      <c r="CC8164" s="2">
        <v>5.6760000000000002</v>
      </c>
      <c r="CD8164" s="2">
        <v>6.827</v>
      </c>
      <c r="CE8164" s="2">
        <v>4.2450000000000001</v>
      </c>
      <c r="CF8164" s="2">
        <v>3.105</v>
      </c>
      <c r="CG8164" s="2">
        <v>10.779</v>
      </c>
      <c r="CH8164" s="2">
        <v>3.1230000000000002</v>
      </c>
      <c r="CI8164" s="2">
        <v>3.0300000000000002</v>
      </c>
      <c r="CJ8164" s="2">
        <v>6.4030000000000005</v>
      </c>
      <c r="CK8164" s="2">
        <v>3.0540000000000003</v>
      </c>
      <c r="CL8164" s="2">
        <v>1.9530000000000001</v>
      </c>
      <c r="CM8164" s="2">
        <v>3.5050000000000003</v>
      </c>
      <c r="CN8164" s="2">
        <v>149</v>
      </c>
      <c r="CO8164" s="2">
        <v>149</v>
      </c>
      <c r="CP8164" s="2">
        <v>876</v>
      </c>
      <c r="CQ8164" s="2">
        <v>876</v>
      </c>
      <c r="CR8164" s="2">
        <v>58</v>
      </c>
      <c r="CS8164" s="1">
        <v>2008</v>
      </c>
    </row>
    <row r="8165" spans="1:97" x14ac:dyDescent="0.2">
      <c r="A8165">
        <v>54714</v>
      </c>
      <c r="B8165" t="s">
        <v>34</v>
      </c>
      <c r="D8165" t="s">
        <v>2165</v>
      </c>
      <c r="E8165" t="s">
        <v>951</v>
      </c>
      <c r="F8165">
        <v>361</v>
      </c>
      <c r="G8165" t="s">
        <v>100</v>
      </c>
      <c r="H8165" t="s">
        <v>56</v>
      </c>
      <c r="I8165" t="s">
        <v>90</v>
      </c>
      <c r="K8165">
        <v>22</v>
      </c>
      <c r="L8165">
        <v>2</v>
      </c>
      <c r="M8165" t="s">
        <v>31</v>
      </c>
      <c r="N8165" t="s">
        <v>28</v>
      </c>
      <c r="O8165" t="s">
        <v>40</v>
      </c>
      <c r="P8165" t="s">
        <v>40</v>
      </c>
      <c r="S8165" t="s">
        <v>13</v>
      </c>
      <c r="T8165" s="2">
        <v>2</v>
      </c>
      <c r="U8165" s="2">
        <v>3</v>
      </c>
      <c r="V8165" s="2">
        <v>4</v>
      </c>
      <c r="W8165" s="2">
        <v>2</v>
      </c>
      <c r="X8165" s="2">
        <v>2</v>
      </c>
      <c r="Y8165" s="2">
        <v>6</v>
      </c>
      <c r="Z8165" s="2">
        <v>2</v>
      </c>
      <c r="AA8165" s="2">
        <v>2</v>
      </c>
      <c r="AB8165" s="2">
        <v>3</v>
      </c>
      <c r="AC8165" s="2">
        <v>2</v>
      </c>
      <c r="AD8165" s="2">
        <v>1</v>
      </c>
      <c r="AE8165" s="2">
        <v>2</v>
      </c>
      <c r="AF8165" s="2">
        <v>2</v>
      </c>
      <c r="AG8165" s="2">
        <v>3</v>
      </c>
      <c r="AH8165" s="2">
        <v>4</v>
      </c>
      <c r="AI8165" s="2">
        <v>2</v>
      </c>
      <c r="AJ8165" s="2">
        <v>2</v>
      </c>
      <c r="AK8165" s="2">
        <v>6</v>
      </c>
      <c r="AL8165" s="2">
        <v>2</v>
      </c>
      <c r="AM8165" s="2">
        <v>2</v>
      </c>
      <c r="AN8165" s="2">
        <v>3</v>
      </c>
      <c r="AO8165" s="2">
        <v>2</v>
      </c>
      <c r="AP8165" s="2">
        <v>1</v>
      </c>
      <c r="AQ8165" s="2">
        <v>2</v>
      </c>
      <c r="AR8165" s="3">
        <v>5.88</v>
      </c>
      <c r="AS8165" s="3">
        <v>5.88</v>
      </c>
      <c r="AT8165" s="3">
        <v>5.88</v>
      </c>
      <c r="AU8165" s="3">
        <v>5.88</v>
      </c>
      <c r="AV8165" s="3">
        <v>5.88</v>
      </c>
      <c r="AW8165" s="3">
        <v>5.88</v>
      </c>
      <c r="AX8165" s="3">
        <v>5.88</v>
      </c>
      <c r="AY8165" s="3">
        <v>5.88</v>
      </c>
      <c r="AZ8165" s="3">
        <v>5.88</v>
      </c>
      <c r="BA8165" s="3">
        <v>5.88</v>
      </c>
      <c r="BB8165" s="3">
        <v>5.88</v>
      </c>
      <c r="BC8165" s="3">
        <v>5.88</v>
      </c>
      <c r="BD8165" s="2">
        <v>12</v>
      </c>
      <c r="BE8165" s="2">
        <v>18</v>
      </c>
      <c r="BF8165" s="2">
        <v>24</v>
      </c>
      <c r="BG8165" s="2">
        <v>12</v>
      </c>
      <c r="BH8165" s="2">
        <v>12</v>
      </c>
      <c r="BI8165" s="2">
        <v>35</v>
      </c>
      <c r="BJ8165" s="2">
        <v>12</v>
      </c>
      <c r="BK8165" s="2">
        <v>12</v>
      </c>
      <c r="BL8165" s="2">
        <v>18</v>
      </c>
      <c r="BM8165" s="2">
        <v>12</v>
      </c>
      <c r="BN8165" s="2">
        <v>6</v>
      </c>
      <c r="BO8165" s="2">
        <v>12</v>
      </c>
      <c r="BP8165" s="2">
        <v>12</v>
      </c>
      <c r="BQ8165" s="2">
        <v>18</v>
      </c>
      <c r="BR8165" s="2">
        <v>24</v>
      </c>
      <c r="BS8165" s="2">
        <v>12</v>
      </c>
      <c r="BT8165" s="2">
        <v>12</v>
      </c>
      <c r="BU8165" s="2">
        <v>35</v>
      </c>
      <c r="BV8165" s="2">
        <v>12</v>
      </c>
      <c r="BW8165" s="2">
        <v>12</v>
      </c>
      <c r="BX8165" s="2">
        <v>18</v>
      </c>
      <c r="BY8165" s="2">
        <v>12</v>
      </c>
      <c r="BZ8165" s="2">
        <v>6</v>
      </c>
      <c r="CA8165" s="2">
        <v>12</v>
      </c>
      <c r="CB8165" s="2">
        <v>1.304</v>
      </c>
      <c r="CC8165" s="2">
        <v>1.1740000000000002</v>
      </c>
      <c r="CD8165" s="2">
        <v>1.413</v>
      </c>
      <c r="CE8165" s="2">
        <v>0.878</v>
      </c>
      <c r="CF8165" s="2">
        <v>0.64200000000000002</v>
      </c>
      <c r="CG8165" s="2">
        <v>2.23</v>
      </c>
      <c r="CH8165" s="2">
        <v>0.64600000000000002</v>
      </c>
      <c r="CI8165" s="2">
        <v>0.627</v>
      </c>
      <c r="CJ8165" s="2">
        <v>1.325</v>
      </c>
      <c r="CK8165" s="2">
        <v>0.63200000000000001</v>
      </c>
      <c r="CL8165" s="2">
        <v>0.40400000000000003</v>
      </c>
      <c r="CM8165" s="2">
        <v>0.72500000000000009</v>
      </c>
      <c r="CN8165" s="2">
        <v>31</v>
      </c>
      <c r="CO8165" s="2">
        <v>31</v>
      </c>
      <c r="CP8165" s="2">
        <v>185</v>
      </c>
      <c r="CQ8165" s="2">
        <v>185</v>
      </c>
      <c r="CR8165" s="2">
        <v>12</v>
      </c>
      <c r="CS8165" s="1">
        <v>2008</v>
      </c>
    </row>
    <row r="8166" spans="1:97" x14ac:dyDescent="0.2">
      <c r="A8166">
        <v>54715</v>
      </c>
      <c r="B8166" t="s">
        <v>34</v>
      </c>
      <c r="D8166" t="s">
        <v>2164</v>
      </c>
      <c r="E8166" t="s">
        <v>951</v>
      </c>
      <c r="F8166">
        <v>361</v>
      </c>
      <c r="G8166" t="s">
        <v>100</v>
      </c>
      <c r="H8166" t="s">
        <v>56</v>
      </c>
      <c r="I8166" t="s">
        <v>90</v>
      </c>
      <c r="K8166">
        <v>22</v>
      </c>
      <c r="L8166">
        <v>2</v>
      </c>
      <c r="M8166" t="s">
        <v>31</v>
      </c>
      <c r="N8166" t="s">
        <v>28</v>
      </c>
      <c r="O8166" t="s">
        <v>40</v>
      </c>
      <c r="P8166" t="s">
        <v>40</v>
      </c>
      <c r="S8166" t="s">
        <v>13</v>
      </c>
      <c r="T8166" s="2">
        <v>33</v>
      </c>
      <c r="U8166" s="2">
        <v>31</v>
      </c>
      <c r="V8166" s="2">
        <v>37</v>
      </c>
      <c r="W8166" s="2">
        <v>23</v>
      </c>
      <c r="X8166" s="2">
        <v>17</v>
      </c>
      <c r="Y8166" s="2">
        <v>59</v>
      </c>
      <c r="Z8166" s="2">
        <v>17</v>
      </c>
      <c r="AA8166" s="2">
        <v>17</v>
      </c>
      <c r="AB8166" s="2">
        <v>35</v>
      </c>
      <c r="AC8166" s="2">
        <v>17</v>
      </c>
      <c r="AD8166" s="2">
        <v>11</v>
      </c>
      <c r="AE8166" s="2">
        <v>19</v>
      </c>
      <c r="AF8166" s="2">
        <v>33</v>
      </c>
      <c r="AG8166" s="2">
        <v>31</v>
      </c>
      <c r="AH8166" s="2">
        <v>37</v>
      </c>
      <c r="AI8166" s="2">
        <v>23</v>
      </c>
      <c r="AJ8166" s="2">
        <v>17</v>
      </c>
      <c r="AK8166" s="2">
        <v>59</v>
      </c>
      <c r="AL8166" s="2">
        <v>17</v>
      </c>
      <c r="AM8166" s="2">
        <v>17</v>
      </c>
      <c r="AN8166" s="2">
        <v>35</v>
      </c>
      <c r="AO8166" s="2">
        <v>17</v>
      </c>
      <c r="AP8166" s="2">
        <v>11</v>
      </c>
      <c r="AQ8166" s="2">
        <v>19</v>
      </c>
      <c r="AR8166" s="3">
        <v>5.88</v>
      </c>
      <c r="AS8166" s="3">
        <v>5.88</v>
      </c>
      <c r="AT8166" s="3">
        <v>5.88</v>
      </c>
      <c r="AU8166" s="3">
        <v>5.88</v>
      </c>
      <c r="AV8166" s="3">
        <v>5.88</v>
      </c>
      <c r="AW8166" s="3">
        <v>5.88</v>
      </c>
      <c r="AX8166" s="3">
        <v>5.88</v>
      </c>
      <c r="AY8166" s="3">
        <v>5.88</v>
      </c>
      <c r="AZ8166" s="3">
        <v>5.88</v>
      </c>
      <c r="BA8166" s="3">
        <v>5.88</v>
      </c>
      <c r="BB8166" s="3">
        <v>5.88</v>
      </c>
      <c r="BC8166" s="3">
        <v>5.88</v>
      </c>
      <c r="BD8166" s="2">
        <v>194</v>
      </c>
      <c r="BE8166" s="2">
        <v>182</v>
      </c>
      <c r="BF8166" s="2">
        <v>218</v>
      </c>
      <c r="BG8166" s="2">
        <v>135</v>
      </c>
      <c r="BH8166" s="2">
        <v>100</v>
      </c>
      <c r="BI8166" s="2">
        <v>347</v>
      </c>
      <c r="BJ8166" s="2">
        <v>100</v>
      </c>
      <c r="BK8166" s="2">
        <v>100</v>
      </c>
      <c r="BL8166" s="2">
        <v>206</v>
      </c>
      <c r="BM8166" s="2">
        <v>100</v>
      </c>
      <c r="BN8166" s="2">
        <v>65</v>
      </c>
      <c r="BO8166" s="2">
        <v>112</v>
      </c>
      <c r="BP8166" s="2">
        <v>194</v>
      </c>
      <c r="BQ8166" s="2">
        <v>182</v>
      </c>
      <c r="BR8166" s="2">
        <v>218</v>
      </c>
      <c r="BS8166" s="2">
        <v>135</v>
      </c>
      <c r="BT8166" s="2">
        <v>100</v>
      </c>
      <c r="BU8166" s="2">
        <v>347</v>
      </c>
      <c r="BV8166" s="2">
        <v>100</v>
      </c>
      <c r="BW8166" s="2">
        <v>100</v>
      </c>
      <c r="BX8166" s="2">
        <v>206</v>
      </c>
      <c r="BY8166" s="2">
        <v>100</v>
      </c>
      <c r="BZ8166" s="2">
        <v>65</v>
      </c>
      <c r="CA8166" s="2">
        <v>112</v>
      </c>
      <c r="CB8166" s="2">
        <v>13.469000000000001</v>
      </c>
      <c r="CC8166" s="2">
        <v>12.135</v>
      </c>
      <c r="CD8166" s="2">
        <v>14.596</v>
      </c>
      <c r="CE8166" s="2">
        <v>9.0760000000000005</v>
      </c>
      <c r="CF8166" s="2">
        <v>6.6370000000000005</v>
      </c>
      <c r="CG8166" s="2">
        <v>23.044</v>
      </c>
      <c r="CH8166" s="2">
        <v>6.6770000000000005</v>
      </c>
      <c r="CI8166" s="2">
        <v>6.4780000000000006</v>
      </c>
      <c r="CJ8166" s="2">
        <v>13.69</v>
      </c>
      <c r="CK8166" s="2">
        <v>6.5289999999999999</v>
      </c>
      <c r="CL8166" s="2">
        <v>4.1749999999999998</v>
      </c>
      <c r="CM8166" s="2">
        <v>7.4940000000000007</v>
      </c>
      <c r="CN8166" s="2">
        <v>316</v>
      </c>
      <c r="CO8166" s="2">
        <v>316</v>
      </c>
      <c r="CP8166" s="2">
        <v>1859</v>
      </c>
      <c r="CQ8166" s="2">
        <v>1859</v>
      </c>
      <c r="CR8166" s="2">
        <v>124</v>
      </c>
      <c r="CS8166" s="1">
        <v>2008</v>
      </c>
    </row>
    <row r="8167" spans="1:97" x14ac:dyDescent="0.2">
      <c r="A8167">
        <v>54716</v>
      </c>
      <c r="B8167" t="s">
        <v>34</v>
      </c>
      <c r="D8167" t="s">
        <v>2163</v>
      </c>
      <c r="E8167" t="s">
        <v>951</v>
      </c>
      <c r="F8167">
        <v>361</v>
      </c>
      <c r="G8167" t="s">
        <v>100</v>
      </c>
      <c r="H8167" t="s">
        <v>56</v>
      </c>
      <c r="I8167" t="s">
        <v>90</v>
      </c>
      <c r="K8167">
        <v>22</v>
      </c>
      <c r="L8167">
        <v>2</v>
      </c>
      <c r="M8167" t="s">
        <v>31</v>
      </c>
      <c r="N8167" t="s">
        <v>28</v>
      </c>
      <c r="O8167" t="s">
        <v>40</v>
      </c>
      <c r="P8167" t="s">
        <v>40</v>
      </c>
      <c r="S8167" t="s">
        <v>13</v>
      </c>
      <c r="T8167" s="2">
        <v>86</v>
      </c>
      <c r="U8167" s="2">
        <v>78</v>
      </c>
      <c r="V8167" s="2">
        <v>93</v>
      </c>
      <c r="W8167" s="2">
        <v>58</v>
      </c>
      <c r="X8167" s="2">
        <v>42</v>
      </c>
      <c r="Y8167" s="2">
        <v>147</v>
      </c>
      <c r="Z8167" s="2">
        <v>43</v>
      </c>
      <c r="AA8167" s="2">
        <v>41</v>
      </c>
      <c r="AB8167" s="2">
        <v>88</v>
      </c>
      <c r="AC8167" s="2">
        <v>42</v>
      </c>
      <c r="AD8167" s="2">
        <v>27</v>
      </c>
      <c r="AE8167" s="2">
        <v>48</v>
      </c>
      <c r="AF8167" s="2">
        <v>86</v>
      </c>
      <c r="AG8167" s="2">
        <v>78</v>
      </c>
      <c r="AH8167" s="2">
        <v>93</v>
      </c>
      <c r="AI8167" s="2">
        <v>58</v>
      </c>
      <c r="AJ8167" s="2">
        <v>42</v>
      </c>
      <c r="AK8167" s="2">
        <v>147</v>
      </c>
      <c r="AL8167" s="2">
        <v>43</v>
      </c>
      <c r="AM8167" s="2">
        <v>41</v>
      </c>
      <c r="AN8167" s="2">
        <v>88</v>
      </c>
      <c r="AO8167" s="2">
        <v>42</v>
      </c>
      <c r="AP8167" s="2">
        <v>27</v>
      </c>
      <c r="AQ8167" s="2">
        <v>48</v>
      </c>
      <c r="AR8167" s="3">
        <v>5.88</v>
      </c>
      <c r="AS8167" s="3">
        <v>5.88</v>
      </c>
      <c r="AT8167" s="3">
        <v>5.88</v>
      </c>
      <c r="AU8167" s="3">
        <v>5.88</v>
      </c>
      <c r="AV8167" s="3">
        <v>5.88</v>
      </c>
      <c r="AW8167" s="3">
        <v>5.88</v>
      </c>
      <c r="AX8167" s="3">
        <v>5.88</v>
      </c>
      <c r="AY8167" s="3">
        <v>5.88</v>
      </c>
      <c r="AZ8167" s="3">
        <v>5.88</v>
      </c>
      <c r="BA8167" s="3">
        <v>5.88</v>
      </c>
      <c r="BB8167" s="3">
        <v>5.88</v>
      </c>
      <c r="BC8167" s="3">
        <v>5.88</v>
      </c>
      <c r="BD8167" s="2">
        <v>506</v>
      </c>
      <c r="BE8167" s="2">
        <v>459</v>
      </c>
      <c r="BF8167" s="2">
        <v>547</v>
      </c>
      <c r="BG8167" s="2">
        <v>341</v>
      </c>
      <c r="BH8167" s="2">
        <v>247</v>
      </c>
      <c r="BI8167" s="2">
        <v>864</v>
      </c>
      <c r="BJ8167" s="2">
        <v>253</v>
      </c>
      <c r="BK8167" s="2">
        <v>241</v>
      </c>
      <c r="BL8167" s="2">
        <v>517</v>
      </c>
      <c r="BM8167" s="2">
        <v>247</v>
      </c>
      <c r="BN8167" s="2">
        <v>159</v>
      </c>
      <c r="BO8167" s="2">
        <v>282</v>
      </c>
      <c r="BP8167" s="2">
        <v>506</v>
      </c>
      <c r="BQ8167" s="2">
        <v>459</v>
      </c>
      <c r="BR8167" s="2">
        <v>547</v>
      </c>
      <c r="BS8167" s="2">
        <v>341</v>
      </c>
      <c r="BT8167" s="2">
        <v>247</v>
      </c>
      <c r="BU8167" s="2">
        <v>864</v>
      </c>
      <c r="BV8167" s="2">
        <v>253</v>
      </c>
      <c r="BW8167" s="2">
        <v>241</v>
      </c>
      <c r="BX8167" s="2">
        <v>517</v>
      </c>
      <c r="BY8167" s="2">
        <v>247</v>
      </c>
      <c r="BZ8167" s="2">
        <v>159</v>
      </c>
      <c r="CA8167" s="2">
        <v>282</v>
      </c>
      <c r="CB8167" s="2">
        <v>33.780999999999999</v>
      </c>
      <c r="CC8167" s="2">
        <v>30.436</v>
      </c>
      <c r="CD8167" s="2">
        <v>36.606999999999999</v>
      </c>
      <c r="CE8167" s="2">
        <v>22.763000000000002</v>
      </c>
      <c r="CF8167" s="2">
        <v>16.647000000000002</v>
      </c>
      <c r="CG8167" s="2">
        <v>57.795000000000002</v>
      </c>
      <c r="CH8167" s="2">
        <v>16.747</v>
      </c>
      <c r="CI8167" s="2">
        <v>16.246000000000002</v>
      </c>
      <c r="CJ8167" s="2">
        <v>34.335000000000001</v>
      </c>
      <c r="CK8167" s="2">
        <v>16.376000000000001</v>
      </c>
      <c r="CL8167" s="2">
        <v>10.472000000000001</v>
      </c>
      <c r="CM8167" s="2">
        <v>18.795000000000002</v>
      </c>
      <c r="CN8167" s="2">
        <v>793</v>
      </c>
      <c r="CO8167" s="2">
        <v>793</v>
      </c>
      <c r="CP8167" s="2">
        <v>4663</v>
      </c>
      <c r="CQ8167" s="2">
        <v>4663</v>
      </c>
      <c r="CR8167" s="2">
        <v>311</v>
      </c>
      <c r="CS8167" s="1">
        <v>2008</v>
      </c>
    </row>
    <row r="8168" spans="1:97" x14ac:dyDescent="0.2">
      <c r="A8168">
        <v>54717</v>
      </c>
      <c r="B8168" t="s">
        <v>34</v>
      </c>
      <c r="D8168" t="s">
        <v>2162</v>
      </c>
      <c r="E8168" t="s">
        <v>951</v>
      </c>
      <c r="F8168">
        <v>361</v>
      </c>
      <c r="G8168" t="s">
        <v>100</v>
      </c>
      <c r="H8168" t="s">
        <v>56</v>
      </c>
      <c r="I8168" t="s">
        <v>90</v>
      </c>
      <c r="K8168">
        <v>22</v>
      </c>
      <c r="L8168">
        <v>2</v>
      </c>
      <c r="M8168" t="s">
        <v>31</v>
      </c>
      <c r="N8168" t="s">
        <v>28</v>
      </c>
      <c r="O8168" t="s">
        <v>40</v>
      </c>
      <c r="P8168" t="s">
        <v>40</v>
      </c>
      <c r="S8168" t="s">
        <v>13</v>
      </c>
      <c r="T8168" s="2">
        <v>287</v>
      </c>
      <c r="U8168" s="2">
        <v>257</v>
      </c>
      <c r="V8168" s="2">
        <v>309</v>
      </c>
      <c r="W8168" s="2">
        <v>192</v>
      </c>
      <c r="X8168" s="2">
        <v>141</v>
      </c>
      <c r="Y8168" s="2">
        <v>488</v>
      </c>
      <c r="Z8168" s="2">
        <v>142</v>
      </c>
      <c r="AA8168" s="2">
        <v>137</v>
      </c>
      <c r="AB8168" s="2">
        <v>290</v>
      </c>
      <c r="AC8168" s="2">
        <v>138</v>
      </c>
      <c r="AD8168" s="2">
        <v>88</v>
      </c>
      <c r="AE8168" s="2">
        <v>159</v>
      </c>
      <c r="AF8168" s="2">
        <v>287</v>
      </c>
      <c r="AG8168" s="2">
        <v>257</v>
      </c>
      <c r="AH8168" s="2">
        <v>309</v>
      </c>
      <c r="AI8168" s="2">
        <v>192</v>
      </c>
      <c r="AJ8168" s="2">
        <v>141</v>
      </c>
      <c r="AK8168" s="2">
        <v>488</v>
      </c>
      <c r="AL8168" s="2">
        <v>142</v>
      </c>
      <c r="AM8168" s="2">
        <v>137</v>
      </c>
      <c r="AN8168" s="2">
        <v>290</v>
      </c>
      <c r="AO8168" s="2">
        <v>138</v>
      </c>
      <c r="AP8168" s="2">
        <v>88</v>
      </c>
      <c r="AQ8168" s="2">
        <v>159</v>
      </c>
      <c r="AR8168" s="3">
        <v>5.88</v>
      </c>
      <c r="AS8168" s="3">
        <v>5.88</v>
      </c>
      <c r="AT8168" s="3">
        <v>5.88</v>
      </c>
      <c r="AU8168" s="3">
        <v>5.88</v>
      </c>
      <c r="AV8168" s="3">
        <v>5.88</v>
      </c>
      <c r="AW8168" s="3">
        <v>5.88</v>
      </c>
      <c r="AX8168" s="3">
        <v>5.88</v>
      </c>
      <c r="AY8168" s="3">
        <v>5.88</v>
      </c>
      <c r="AZ8168" s="3">
        <v>5.88</v>
      </c>
      <c r="BA8168" s="3">
        <v>5.88</v>
      </c>
      <c r="BB8168" s="3">
        <v>5.88</v>
      </c>
      <c r="BC8168" s="3">
        <v>5.88</v>
      </c>
      <c r="BD8168" s="2">
        <v>1688</v>
      </c>
      <c r="BE8168" s="2">
        <v>1511</v>
      </c>
      <c r="BF8168" s="2">
        <v>1817</v>
      </c>
      <c r="BG8168" s="2">
        <v>1129</v>
      </c>
      <c r="BH8168" s="2">
        <v>829</v>
      </c>
      <c r="BI8168" s="2">
        <v>2869</v>
      </c>
      <c r="BJ8168" s="2">
        <v>835</v>
      </c>
      <c r="BK8168" s="2">
        <v>806</v>
      </c>
      <c r="BL8168" s="2">
        <v>1705</v>
      </c>
      <c r="BM8168" s="2">
        <v>811</v>
      </c>
      <c r="BN8168" s="2">
        <v>517</v>
      </c>
      <c r="BO8168" s="2">
        <v>935</v>
      </c>
      <c r="BP8168" s="2">
        <v>1688</v>
      </c>
      <c r="BQ8168" s="2">
        <v>1511</v>
      </c>
      <c r="BR8168" s="2">
        <v>1817</v>
      </c>
      <c r="BS8168" s="2">
        <v>1129</v>
      </c>
      <c r="BT8168" s="2">
        <v>829</v>
      </c>
      <c r="BU8168" s="2">
        <v>2869</v>
      </c>
      <c r="BV8168" s="2">
        <v>835</v>
      </c>
      <c r="BW8168" s="2">
        <v>806</v>
      </c>
      <c r="BX8168" s="2">
        <v>1705</v>
      </c>
      <c r="BY8168" s="2">
        <v>811</v>
      </c>
      <c r="BZ8168" s="2">
        <v>517</v>
      </c>
      <c r="CA8168" s="2">
        <v>935</v>
      </c>
      <c r="CB8168" s="2">
        <v>111.876</v>
      </c>
      <c r="CC8168" s="2">
        <v>100.801</v>
      </c>
      <c r="CD8168" s="2">
        <v>121.24000000000001</v>
      </c>
      <c r="CE8168" s="2">
        <v>75.387</v>
      </c>
      <c r="CF8168" s="2">
        <v>55.132000000000005</v>
      </c>
      <c r="CG8168" s="2">
        <v>191.41300000000001</v>
      </c>
      <c r="CH8168" s="2">
        <v>55.465000000000003</v>
      </c>
      <c r="CI8168" s="2">
        <v>53.806000000000004</v>
      </c>
      <c r="CJ8168" s="2">
        <v>113.715</v>
      </c>
      <c r="CK8168" s="2">
        <v>54.234999999999999</v>
      </c>
      <c r="CL8168" s="2">
        <v>34.682000000000002</v>
      </c>
      <c r="CM8168" s="2">
        <v>62.248000000000005</v>
      </c>
      <c r="CN8168" s="2">
        <v>2628</v>
      </c>
      <c r="CO8168" s="2">
        <v>2628</v>
      </c>
      <c r="CP8168" s="2">
        <v>15452</v>
      </c>
      <c r="CQ8168" s="2">
        <v>15452</v>
      </c>
      <c r="CR8168" s="2">
        <v>1030</v>
      </c>
      <c r="CS8168" s="1">
        <v>2008</v>
      </c>
    </row>
    <row r="8169" spans="1:97" x14ac:dyDescent="0.2">
      <c r="A8169">
        <v>54718</v>
      </c>
      <c r="B8169" t="s">
        <v>34</v>
      </c>
      <c r="D8169" t="s">
        <v>2161</v>
      </c>
      <c r="E8169" t="s">
        <v>951</v>
      </c>
      <c r="F8169">
        <v>361</v>
      </c>
      <c r="G8169" t="s">
        <v>100</v>
      </c>
      <c r="H8169" t="s">
        <v>56</v>
      </c>
      <c r="I8169" t="s">
        <v>90</v>
      </c>
      <c r="K8169">
        <v>22</v>
      </c>
      <c r="L8169">
        <v>2</v>
      </c>
      <c r="M8169" t="s">
        <v>31</v>
      </c>
      <c r="N8169" t="s">
        <v>28</v>
      </c>
      <c r="O8169" t="s">
        <v>40</v>
      </c>
      <c r="P8169" t="s">
        <v>40</v>
      </c>
      <c r="S8169" t="s">
        <v>13</v>
      </c>
      <c r="T8169" s="2">
        <v>3</v>
      </c>
      <c r="U8169" s="2">
        <v>2</v>
      </c>
      <c r="V8169" s="2">
        <v>3</v>
      </c>
      <c r="W8169" s="2">
        <v>2</v>
      </c>
      <c r="X8169" s="2">
        <v>1</v>
      </c>
      <c r="Y8169" s="2">
        <v>4</v>
      </c>
      <c r="Z8169" s="2">
        <v>1</v>
      </c>
      <c r="AA8169" s="2">
        <v>1</v>
      </c>
      <c r="AB8169" s="2">
        <v>3</v>
      </c>
      <c r="AC8169" s="2">
        <v>1</v>
      </c>
      <c r="AD8169" s="2">
        <v>1</v>
      </c>
      <c r="AE8169" s="2">
        <v>1</v>
      </c>
      <c r="AF8169" s="2">
        <v>3</v>
      </c>
      <c r="AG8169" s="2">
        <v>2</v>
      </c>
      <c r="AH8169" s="2">
        <v>3</v>
      </c>
      <c r="AI8169" s="2">
        <v>2</v>
      </c>
      <c r="AJ8169" s="2">
        <v>1</v>
      </c>
      <c r="AK8169" s="2">
        <v>4</v>
      </c>
      <c r="AL8169" s="2">
        <v>1</v>
      </c>
      <c r="AM8169" s="2">
        <v>1</v>
      </c>
      <c r="AN8169" s="2">
        <v>3</v>
      </c>
      <c r="AO8169" s="2">
        <v>1</v>
      </c>
      <c r="AP8169" s="2">
        <v>1</v>
      </c>
      <c r="AQ8169" s="2">
        <v>1</v>
      </c>
      <c r="AR8169" s="3">
        <v>5.88</v>
      </c>
      <c r="AS8169" s="3">
        <v>5.88</v>
      </c>
      <c r="AT8169" s="3">
        <v>5.88</v>
      </c>
      <c r="AU8169" s="3">
        <v>5.88</v>
      </c>
      <c r="AV8169" s="3">
        <v>5.88</v>
      </c>
      <c r="AW8169" s="3">
        <v>5.88</v>
      </c>
      <c r="AX8169" s="3">
        <v>5.88</v>
      </c>
      <c r="AY8169" s="3">
        <v>5.88</v>
      </c>
      <c r="AZ8169" s="3">
        <v>5.88</v>
      </c>
      <c r="BA8169" s="3">
        <v>5.88</v>
      </c>
      <c r="BB8169" s="3">
        <v>5.88</v>
      </c>
      <c r="BC8169" s="3">
        <v>5.88</v>
      </c>
      <c r="BD8169" s="2">
        <v>18</v>
      </c>
      <c r="BE8169" s="2">
        <v>12</v>
      </c>
      <c r="BF8169" s="2">
        <v>18</v>
      </c>
      <c r="BG8169" s="2">
        <v>12</v>
      </c>
      <c r="BH8169" s="2">
        <v>6</v>
      </c>
      <c r="BI8169" s="2">
        <v>24</v>
      </c>
      <c r="BJ8169" s="2">
        <v>6</v>
      </c>
      <c r="BK8169" s="2">
        <v>6</v>
      </c>
      <c r="BL8169" s="2">
        <v>18</v>
      </c>
      <c r="BM8169" s="2">
        <v>6</v>
      </c>
      <c r="BN8169" s="2">
        <v>6</v>
      </c>
      <c r="BO8169" s="2">
        <v>6</v>
      </c>
      <c r="BP8169" s="2">
        <v>18</v>
      </c>
      <c r="BQ8169" s="2">
        <v>12</v>
      </c>
      <c r="BR8169" s="2">
        <v>18</v>
      </c>
      <c r="BS8169" s="2">
        <v>12</v>
      </c>
      <c r="BT8169" s="2">
        <v>6</v>
      </c>
      <c r="BU8169" s="2">
        <v>24</v>
      </c>
      <c r="BV8169" s="2">
        <v>6</v>
      </c>
      <c r="BW8169" s="2">
        <v>6</v>
      </c>
      <c r="BX8169" s="2">
        <v>18</v>
      </c>
      <c r="BY8169" s="2">
        <v>6</v>
      </c>
      <c r="BZ8169" s="2">
        <v>6</v>
      </c>
      <c r="CA8169" s="2">
        <v>6</v>
      </c>
      <c r="CB8169" s="2">
        <v>0.97600000000000009</v>
      </c>
      <c r="CC8169" s="2">
        <v>0.88100000000000001</v>
      </c>
      <c r="CD8169" s="2">
        <v>1.0589999999999999</v>
      </c>
      <c r="CE8169" s="2">
        <v>0.65900000000000003</v>
      </c>
      <c r="CF8169" s="2">
        <v>0.48200000000000004</v>
      </c>
      <c r="CG8169" s="2">
        <v>1.673</v>
      </c>
      <c r="CH8169" s="2">
        <v>0.48500000000000004</v>
      </c>
      <c r="CI8169" s="2">
        <v>0.47000000000000003</v>
      </c>
      <c r="CJ8169" s="2">
        <v>0.99399999999999999</v>
      </c>
      <c r="CK8169" s="2">
        <v>0.47400000000000003</v>
      </c>
      <c r="CL8169" s="2">
        <v>0.30299999999999999</v>
      </c>
      <c r="CM8169" s="2">
        <v>0.54400000000000004</v>
      </c>
      <c r="CN8169" s="2">
        <v>23</v>
      </c>
      <c r="CO8169" s="2">
        <v>23</v>
      </c>
      <c r="CP8169" s="2">
        <v>138</v>
      </c>
      <c r="CQ8169" s="2">
        <v>138</v>
      </c>
      <c r="CR8169" s="2">
        <v>9</v>
      </c>
      <c r="CS8169" s="1">
        <v>2008</v>
      </c>
    </row>
    <row r="8170" spans="1:97" x14ac:dyDescent="0.2">
      <c r="A8170">
        <v>54719</v>
      </c>
      <c r="B8170" t="s">
        <v>34</v>
      </c>
      <c r="D8170" t="s">
        <v>2160</v>
      </c>
      <c r="E8170" t="s">
        <v>2159</v>
      </c>
      <c r="F8170">
        <v>56189</v>
      </c>
      <c r="G8170" t="s">
        <v>100</v>
      </c>
      <c r="H8170" t="s">
        <v>56</v>
      </c>
      <c r="I8170" t="s">
        <v>90</v>
      </c>
      <c r="K8170">
        <v>22</v>
      </c>
      <c r="L8170">
        <v>2</v>
      </c>
      <c r="M8170" t="s">
        <v>31</v>
      </c>
      <c r="N8170" t="s">
        <v>28</v>
      </c>
      <c r="O8170" t="s">
        <v>40</v>
      </c>
      <c r="P8170" t="s">
        <v>40</v>
      </c>
      <c r="S8170" t="s">
        <v>13</v>
      </c>
      <c r="T8170" s="2">
        <v>0</v>
      </c>
      <c r="U8170" s="2">
        <v>0</v>
      </c>
      <c r="V8170" s="2">
        <v>0</v>
      </c>
      <c r="W8170" s="2">
        <v>0</v>
      </c>
      <c r="X8170" s="2">
        <v>0</v>
      </c>
      <c r="Y8170" s="2">
        <v>0</v>
      </c>
      <c r="Z8170" s="2">
        <v>0</v>
      </c>
      <c r="AA8170" s="2">
        <v>0</v>
      </c>
      <c r="AB8170" s="2">
        <v>0</v>
      </c>
      <c r="AC8170" s="2">
        <v>0</v>
      </c>
      <c r="AD8170" s="2">
        <v>0</v>
      </c>
      <c r="AE8170" s="2">
        <v>3</v>
      </c>
      <c r="AF8170" s="2">
        <v>0</v>
      </c>
      <c r="AG8170" s="2">
        <v>0</v>
      </c>
      <c r="AH8170" s="2">
        <v>0</v>
      </c>
      <c r="AI8170" s="2">
        <v>0</v>
      </c>
      <c r="AJ8170" s="2">
        <v>0</v>
      </c>
      <c r="AK8170" s="2">
        <v>0</v>
      </c>
      <c r="AL8170" s="2">
        <v>0</v>
      </c>
      <c r="AM8170" s="2">
        <v>0</v>
      </c>
      <c r="AN8170" s="2">
        <v>0</v>
      </c>
      <c r="AO8170" s="2">
        <v>0</v>
      </c>
      <c r="AP8170" s="2">
        <v>0</v>
      </c>
      <c r="AQ8170" s="2">
        <v>3</v>
      </c>
      <c r="AR8170" s="3">
        <v>0</v>
      </c>
      <c r="AS8170" s="3">
        <v>0</v>
      </c>
      <c r="AT8170" s="3">
        <v>0</v>
      </c>
      <c r="AU8170" s="3">
        <v>0</v>
      </c>
      <c r="AV8170" s="3">
        <v>0</v>
      </c>
      <c r="AW8170" s="3">
        <v>0</v>
      </c>
      <c r="AX8170" s="3">
        <v>0</v>
      </c>
      <c r="AY8170" s="3">
        <v>0</v>
      </c>
      <c r="AZ8170" s="3">
        <v>0</v>
      </c>
      <c r="BA8170" s="3">
        <v>0</v>
      </c>
      <c r="BB8170" s="3">
        <v>0</v>
      </c>
      <c r="BC8170" s="3">
        <v>5.88</v>
      </c>
      <c r="BD8170" s="2">
        <v>0</v>
      </c>
      <c r="BE8170" s="2">
        <v>0</v>
      </c>
      <c r="BF8170" s="2">
        <v>0</v>
      </c>
      <c r="BG8170" s="2">
        <v>0</v>
      </c>
      <c r="BH8170" s="2">
        <v>0</v>
      </c>
      <c r="BI8170" s="2">
        <v>0</v>
      </c>
      <c r="BJ8170" s="2">
        <v>0</v>
      </c>
      <c r="BK8170" s="2">
        <v>0</v>
      </c>
      <c r="BL8170" s="2">
        <v>0</v>
      </c>
      <c r="BM8170" s="2">
        <v>0</v>
      </c>
      <c r="BN8170" s="2">
        <v>0</v>
      </c>
      <c r="BO8170" s="2">
        <v>18</v>
      </c>
      <c r="BP8170" s="2">
        <v>0</v>
      </c>
      <c r="BQ8170" s="2">
        <v>0</v>
      </c>
      <c r="BR8170" s="2">
        <v>0</v>
      </c>
      <c r="BS8170" s="2">
        <v>0</v>
      </c>
      <c r="BT8170" s="2">
        <v>0</v>
      </c>
      <c r="BU8170" s="2">
        <v>0</v>
      </c>
      <c r="BV8170" s="2">
        <v>0</v>
      </c>
      <c r="BW8170" s="2">
        <v>0</v>
      </c>
      <c r="BX8170" s="2">
        <v>0</v>
      </c>
      <c r="BY8170" s="2">
        <v>0</v>
      </c>
      <c r="BZ8170" s="2">
        <v>0</v>
      </c>
      <c r="CA8170" s="2">
        <v>18</v>
      </c>
      <c r="CB8170" s="2">
        <v>0</v>
      </c>
      <c r="CC8170" s="2">
        <v>0</v>
      </c>
      <c r="CD8170" s="2">
        <v>0</v>
      </c>
      <c r="CE8170" s="2">
        <v>0</v>
      </c>
      <c r="CF8170" s="2">
        <v>0</v>
      </c>
      <c r="CG8170" s="2">
        <v>0</v>
      </c>
      <c r="CH8170" s="2">
        <v>0</v>
      </c>
      <c r="CI8170" s="2">
        <v>0</v>
      </c>
      <c r="CJ8170" s="2">
        <v>0</v>
      </c>
      <c r="CK8170" s="2">
        <v>0</v>
      </c>
      <c r="CL8170" s="2">
        <v>0</v>
      </c>
      <c r="CM8170" s="2">
        <v>1</v>
      </c>
      <c r="CN8170" s="2">
        <v>3</v>
      </c>
      <c r="CO8170" s="2">
        <v>3</v>
      </c>
      <c r="CP8170" s="2">
        <v>18</v>
      </c>
      <c r="CQ8170" s="2">
        <v>18</v>
      </c>
      <c r="CR8170" s="2">
        <v>1</v>
      </c>
      <c r="CS8170" s="1">
        <v>2008</v>
      </c>
    </row>
    <row r="8171" spans="1:97" x14ac:dyDescent="0.2">
      <c r="A8171">
        <v>54720</v>
      </c>
      <c r="B8171" t="s">
        <v>34</v>
      </c>
      <c r="D8171" t="s">
        <v>2158</v>
      </c>
      <c r="E8171" t="s">
        <v>951</v>
      </c>
      <c r="F8171">
        <v>361</v>
      </c>
      <c r="G8171" t="s">
        <v>100</v>
      </c>
      <c r="H8171" t="s">
        <v>56</v>
      </c>
      <c r="I8171" t="s">
        <v>90</v>
      </c>
      <c r="K8171">
        <v>22</v>
      </c>
      <c r="L8171">
        <v>2</v>
      </c>
      <c r="M8171" t="s">
        <v>31</v>
      </c>
      <c r="N8171" t="s">
        <v>28</v>
      </c>
      <c r="O8171" t="s">
        <v>40</v>
      </c>
      <c r="P8171" t="s">
        <v>40</v>
      </c>
      <c r="S8171" t="s">
        <v>13</v>
      </c>
      <c r="T8171" s="2">
        <v>2</v>
      </c>
      <c r="U8171" s="2">
        <v>1</v>
      </c>
      <c r="V8171" s="2">
        <v>14</v>
      </c>
      <c r="W8171" s="2">
        <v>0</v>
      </c>
      <c r="X8171" s="2">
        <v>0</v>
      </c>
      <c r="Y8171" s="2">
        <v>0</v>
      </c>
      <c r="Z8171" s="2">
        <v>0</v>
      </c>
      <c r="AA8171" s="2">
        <v>0</v>
      </c>
      <c r="AB8171" s="2">
        <v>0</v>
      </c>
      <c r="AC8171" s="2">
        <v>0</v>
      </c>
      <c r="AD8171" s="2">
        <v>0</v>
      </c>
      <c r="AE8171" s="2">
        <v>1</v>
      </c>
      <c r="AF8171" s="2">
        <v>2</v>
      </c>
      <c r="AG8171" s="2">
        <v>1</v>
      </c>
      <c r="AH8171" s="2">
        <v>14</v>
      </c>
      <c r="AI8171" s="2">
        <v>0</v>
      </c>
      <c r="AJ8171" s="2">
        <v>0</v>
      </c>
      <c r="AK8171" s="2">
        <v>0</v>
      </c>
      <c r="AL8171" s="2">
        <v>0</v>
      </c>
      <c r="AM8171" s="2">
        <v>0</v>
      </c>
      <c r="AN8171" s="2">
        <v>0</v>
      </c>
      <c r="AO8171" s="2">
        <v>0</v>
      </c>
      <c r="AP8171" s="2">
        <v>0</v>
      </c>
      <c r="AQ8171" s="2">
        <v>1</v>
      </c>
      <c r="AR8171" s="3">
        <v>5.88</v>
      </c>
      <c r="AS8171" s="3">
        <v>5.88</v>
      </c>
      <c r="AT8171" s="3">
        <v>5.88</v>
      </c>
      <c r="AU8171" s="3">
        <v>0</v>
      </c>
      <c r="AV8171" s="3">
        <v>0</v>
      </c>
      <c r="AW8171" s="3">
        <v>0</v>
      </c>
      <c r="AX8171" s="3">
        <v>0</v>
      </c>
      <c r="AY8171" s="3">
        <v>0</v>
      </c>
      <c r="AZ8171" s="3">
        <v>0</v>
      </c>
      <c r="BA8171" s="3">
        <v>0</v>
      </c>
      <c r="BB8171" s="3">
        <v>0</v>
      </c>
      <c r="BC8171" s="3">
        <v>5.88</v>
      </c>
      <c r="BD8171" s="2">
        <v>12</v>
      </c>
      <c r="BE8171" s="2">
        <v>6</v>
      </c>
      <c r="BF8171" s="2">
        <v>82</v>
      </c>
      <c r="BG8171" s="2">
        <v>0</v>
      </c>
      <c r="BH8171" s="2">
        <v>0</v>
      </c>
      <c r="BI8171" s="2">
        <v>0</v>
      </c>
      <c r="BJ8171" s="2">
        <v>0</v>
      </c>
      <c r="BK8171" s="2">
        <v>0</v>
      </c>
      <c r="BL8171" s="2">
        <v>0</v>
      </c>
      <c r="BM8171" s="2">
        <v>0</v>
      </c>
      <c r="BN8171" s="2">
        <v>0</v>
      </c>
      <c r="BO8171" s="2">
        <v>6</v>
      </c>
      <c r="BP8171" s="2">
        <v>12</v>
      </c>
      <c r="BQ8171" s="2">
        <v>6</v>
      </c>
      <c r="BR8171" s="2">
        <v>82</v>
      </c>
      <c r="BS8171" s="2">
        <v>0</v>
      </c>
      <c r="BT8171" s="2">
        <v>0</v>
      </c>
      <c r="BU8171" s="2">
        <v>0</v>
      </c>
      <c r="BV8171" s="2">
        <v>0</v>
      </c>
      <c r="BW8171" s="2">
        <v>0</v>
      </c>
      <c r="BX8171" s="2">
        <v>0</v>
      </c>
      <c r="BY8171" s="2">
        <v>0</v>
      </c>
      <c r="BZ8171" s="2">
        <v>0</v>
      </c>
      <c r="CA8171" s="2">
        <v>6</v>
      </c>
      <c r="CB8171" s="2">
        <v>3</v>
      </c>
      <c r="CC8171" s="2">
        <v>1</v>
      </c>
      <c r="CD8171" s="2">
        <v>6</v>
      </c>
      <c r="CE8171" s="2">
        <v>0</v>
      </c>
      <c r="CF8171" s="2">
        <v>0</v>
      </c>
      <c r="CG8171" s="2">
        <v>0</v>
      </c>
      <c r="CH8171" s="2">
        <v>0</v>
      </c>
      <c r="CI8171" s="2">
        <v>0</v>
      </c>
      <c r="CJ8171" s="2">
        <v>0</v>
      </c>
      <c r="CK8171" s="2">
        <v>0</v>
      </c>
      <c r="CL8171" s="2">
        <v>0</v>
      </c>
      <c r="CM8171" s="2">
        <v>1</v>
      </c>
      <c r="CN8171" s="2">
        <v>18</v>
      </c>
      <c r="CO8171" s="2">
        <v>18</v>
      </c>
      <c r="CP8171" s="2">
        <v>106</v>
      </c>
      <c r="CQ8171" s="2">
        <v>106</v>
      </c>
      <c r="CR8171" s="2">
        <v>11</v>
      </c>
      <c r="CS8171" s="1">
        <v>2008</v>
      </c>
    </row>
    <row r="8172" spans="1:97" x14ac:dyDescent="0.2">
      <c r="A8172">
        <v>54721</v>
      </c>
      <c r="B8172" t="s">
        <v>34</v>
      </c>
      <c r="D8172" t="s">
        <v>2157</v>
      </c>
      <c r="E8172" t="s">
        <v>2157</v>
      </c>
      <c r="F8172">
        <v>20100</v>
      </c>
      <c r="G8172" t="s">
        <v>158</v>
      </c>
      <c r="H8172" t="s">
        <v>5</v>
      </c>
      <c r="I8172" t="s">
        <v>73</v>
      </c>
      <c r="K8172">
        <v>22</v>
      </c>
      <c r="L8172">
        <v>2</v>
      </c>
      <c r="M8172" t="s">
        <v>31</v>
      </c>
      <c r="N8172" t="s">
        <v>54</v>
      </c>
      <c r="O8172" t="s">
        <v>53</v>
      </c>
      <c r="P8172" t="s">
        <v>52</v>
      </c>
      <c r="T8172" s="2">
        <v>0</v>
      </c>
      <c r="U8172" s="2">
        <v>0</v>
      </c>
      <c r="V8172" s="2">
        <v>0</v>
      </c>
      <c r="W8172" s="2">
        <v>0</v>
      </c>
      <c r="X8172" s="2">
        <v>0</v>
      </c>
      <c r="Y8172" s="2">
        <v>0</v>
      </c>
      <c r="Z8172" s="2">
        <v>0</v>
      </c>
      <c r="AA8172" s="2">
        <v>0</v>
      </c>
      <c r="AB8172" s="2">
        <v>0</v>
      </c>
      <c r="AC8172" s="2">
        <v>0</v>
      </c>
      <c r="AD8172" s="2">
        <v>0</v>
      </c>
      <c r="AE8172" s="2">
        <v>0</v>
      </c>
      <c r="AF8172" s="2">
        <v>0</v>
      </c>
      <c r="AG8172" s="2">
        <v>0</v>
      </c>
      <c r="AH8172" s="2">
        <v>0</v>
      </c>
      <c r="AI8172" s="2">
        <v>0</v>
      </c>
      <c r="AJ8172" s="2">
        <v>0</v>
      </c>
      <c r="AK8172" s="2">
        <v>0</v>
      </c>
      <c r="AL8172" s="2">
        <v>0</v>
      </c>
      <c r="AM8172" s="2">
        <v>0</v>
      </c>
      <c r="AN8172" s="2">
        <v>0</v>
      </c>
      <c r="AO8172" s="2">
        <v>0</v>
      </c>
      <c r="AP8172" s="2">
        <v>0</v>
      </c>
      <c r="AQ8172" s="2">
        <v>0</v>
      </c>
      <c r="AR8172" s="3">
        <v>0</v>
      </c>
      <c r="AS8172" s="3">
        <v>0</v>
      </c>
      <c r="AT8172" s="3">
        <v>0</v>
      </c>
      <c r="AU8172" s="3">
        <v>0</v>
      </c>
      <c r="AV8172" s="3">
        <v>0</v>
      </c>
      <c r="AW8172" s="3">
        <v>0</v>
      </c>
      <c r="AX8172" s="3">
        <v>0</v>
      </c>
      <c r="AY8172" s="3">
        <v>0</v>
      </c>
      <c r="AZ8172" s="3">
        <v>0</v>
      </c>
      <c r="BA8172" s="3">
        <v>0</v>
      </c>
      <c r="BB8172" s="3">
        <v>0</v>
      </c>
      <c r="BC8172" s="3">
        <v>0</v>
      </c>
      <c r="BD8172" s="2">
        <v>71865</v>
      </c>
      <c r="BE8172" s="2">
        <v>60277</v>
      </c>
      <c r="BF8172" s="2">
        <v>76861</v>
      </c>
      <c r="BG8172" s="2">
        <v>71895</v>
      </c>
      <c r="BH8172" s="2">
        <v>80428</v>
      </c>
      <c r="BI8172" s="2">
        <v>73176</v>
      </c>
      <c r="BJ8172" s="2">
        <v>67470</v>
      </c>
      <c r="BK8172" s="2">
        <v>65785</v>
      </c>
      <c r="BL8172" s="2">
        <v>40687</v>
      </c>
      <c r="BM8172" s="2">
        <v>68673</v>
      </c>
      <c r="BN8172" s="2">
        <v>70831</v>
      </c>
      <c r="BO8172" s="2">
        <v>72476</v>
      </c>
      <c r="BP8172" s="2">
        <v>71865</v>
      </c>
      <c r="BQ8172" s="2">
        <v>60277</v>
      </c>
      <c r="BR8172" s="2">
        <v>76861</v>
      </c>
      <c r="BS8172" s="2">
        <v>71895</v>
      </c>
      <c r="BT8172" s="2">
        <v>80428</v>
      </c>
      <c r="BU8172" s="2">
        <v>73176</v>
      </c>
      <c r="BV8172" s="2">
        <v>67470</v>
      </c>
      <c r="BW8172" s="2">
        <v>65785</v>
      </c>
      <c r="BX8172" s="2">
        <v>40687</v>
      </c>
      <c r="BY8172" s="2">
        <v>68673</v>
      </c>
      <c r="BZ8172" s="2">
        <v>70831</v>
      </c>
      <c r="CA8172" s="2">
        <v>72476</v>
      </c>
      <c r="CB8172" s="2">
        <v>7293</v>
      </c>
      <c r="CC8172" s="2">
        <v>6117</v>
      </c>
      <c r="CD8172" s="2">
        <v>7800</v>
      </c>
      <c r="CE8172" s="2">
        <v>7296</v>
      </c>
      <c r="CF8172" s="2">
        <v>8162</v>
      </c>
      <c r="CG8172" s="2">
        <v>7426</v>
      </c>
      <c r="CH8172" s="2">
        <v>6847</v>
      </c>
      <c r="CI8172" s="2">
        <v>6676</v>
      </c>
      <c r="CJ8172" s="2">
        <v>4129</v>
      </c>
      <c r="CK8172" s="2">
        <v>6969</v>
      </c>
      <c r="CL8172" s="2">
        <v>7188</v>
      </c>
      <c r="CM8172" s="2">
        <v>7355</v>
      </c>
      <c r="CN8172" s="2">
        <v>0</v>
      </c>
      <c r="CO8172" s="2">
        <v>0</v>
      </c>
      <c r="CP8172" s="2">
        <v>820424</v>
      </c>
      <c r="CQ8172" s="2">
        <v>820424</v>
      </c>
      <c r="CR8172" s="2">
        <v>83258</v>
      </c>
      <c r="CS8172" s="1">
        <v>2008</v>
      </c>
    </row>
    <row r="8173" spans="1:97" x14ac:dyDescent="0.2">
      <c r="A8173">
        <v>54723</v>
      </c>
      <c r="B8173" t="s">
        <v>34</v>
      </c>
      <c r="D8173" t="s">
        <v>2156</v>
      </c>
      <c r="E8173" t="s">
        <v>397</v>
      </c>
      <c r="F8173">
        <v>56355</v>
      </c>
      <c r="G8173" t="s">
        <v>210</v>
      </c>
      <c r="H8173" t="s">
        <v>42</v>
      </c>
      <c r="I8173" t="s">
        <v>78</v>
      </c>
      <c r="K8173">
        <v>22</v>
      </c>
      <c r="L8173">
        <v>2</v>
      </c>
      <c r="M8173" t="s">
        <v>31</v>
      </c>
      <c r="N8173" t="s">
        <v>28</v>
      </c>
      <c r="O8173" t="s">
        <v>27</v>
      </c>
      <c r="P8173" t="s">
        <v>26</v>
      </c>
      <c r="S8173" t="s">
        <v>9</v>
      </c>
      <c r="T8173" s="2">
        <v>47884</v>
      </c>
      <c r="U8173" s="2">
        <v>41960</v>
      </c>
      <c r="V8173" s="2">
        <v>38585</v>
      </c>
      <c r="W8173" s="2">
        <v>46108</v>
      </c>
      <c r="X8173" s="2">
        <v>52563</v>
      </c>
      <c r="Y8173" s="2">
        <v>55010</v>
      </c>
      <c r="Z8173" s="2">
        <v>53605</v>
      </c>
      <c r="AA8173" s="2">
        <v>52872</v>
      </c>
      <c r="AB8173" s="2">
        <v>45546</v>
      </c>
      <c r="AC8173" s="2">
        <v>47651</v>
      </c>
      <c r="AD8173" s="2">
        <v>49153</v>
      </c>
      <c r="AE8173" s="2">
        <v>52684</v>
      </c>
      <c r="AF8173" s="2">
        <v>47884</v>
      </c>
      <c r="AG8173" s="2">
        <v>41960</v>
      </c>
      <c r="AH8173" s="2">
        <v>38585</v>
      </c>
      <c r="AI8173" s="2">
        <v>46108</v>
      </c>
      <c r="AJ8173" s="2">
        <v>52563</v>
      </c>
      <c r="AK8173" s="2">
        <v>55010</v>
      </c>
      <c r="AL8173" s="2">
        <v>53605</v>
      </c>
      <c r="AM8173" s="2">
        <v>52872</v>
      </c>
      <c r="AN8173" s="2">
        <v>45546</v>
      </c>
      <c r="AO8173" s="2">
        <v>47651</v>
      </c>
      <c r="AP8173" s="2">
        <v>49153</v>
      </c>
      <c r="AQ8173" s="2">
        <v>52684</v>
      </c>
      <c r="AR8173" s="3">
        <v>0.5</v>
      </c>
      <c r="AS8173" s="3">
        <v>0.5</v>
      </c>
      <c r="AT8173" s="3">
        <v>0.5</v>
      </c>
      <c r="AU8173" s="3">
        <v>0.5</v>
      </c>
      <c r="AV8173" s="3">
        <v>0.5</v>
      </c>
      <c r="AW8173" s="3">
        <v>0.5</v>
      </c>
      <c r="AX8173" s="3">
        <v>0.5</v>
      </c>
      <c r="AY8173" s="3">
        <v>0.5</v>
      </c>
      <c r="AZ8173" s="3">
        <v>0.5</v>
      </c>
      <c r="BA8173" s="3">
        <v>0.5</v>
      </c>
      <c r="BB8173" s="3">
        <v>0.5</v>
      </c>
      <c r="BC8173" s="3">
        <v>0.5</v>
      </c>
      <c r="BD8173" s="2">
        <v>23942</v>
      </c>
      <c r="BE8173" s="2">
        <v>20980</v>
      </c>
      <c r="BF8173" s="2">
        <v>19293</v>
      </c>
      <c r="BG8173" s="2">
        <v>23054</v>
      </c>
      <c r="BH8173" s="2">
        <v>26282</v>
      </c>
      <c r="BI8173" s="2">
        <v>27505</v>
      </c>
      <c r="BJ8173" s="2">
        <v>26803</v>
      </c>
      <c r="BK8173" s="2">
        <v>26436</v>
      </c>
      <c r="BL8173" s="2">
        <v>22773</v>
      </c>
      <c r="BM8173" s="2">
        <v>23826</v>
      </c>
      <c r="BN8173" s="2">
        <v>24577</v>
      </c>
      <c r="BO8173" s="2">
        <v>26342</v>
      </c>
      <c r="BP8173" s="2">
        <v>23942</v>
      </c>
      <c r="BQ8173" s="2">
        <v>20980</v>
      </c>
      <c r="BR8173" s="2">
        <v>19293</v>
      </c>
      <c r="BS8173" s="2">
        <v>23054</v>
      </c>
      <c r="BT8173" s="2">
        <v>26282</v>
      </c>
      <c r="BU8173" s="2">
        <v>27505</v>
      </c>
      <c r="BV8173" s="2">
        <v>26803</v>
      </c>
      <c r="BW8173" s="2">
        <v>26436</v>
      </c>
      <c r="BX8173" s="2">
        <v>22773</v>
      </c>
      <c r="BY8173" s="2">
        <v>23826</v>
      </c>
      <c r="BZ8173" s="2">
        <v>24577</v>
      </c>
      <c r="CA8173" s="2">
        <v>26342</v>
      </c>
      <c r="CB8173" s="2">
        <v>2085.5730000000003</v>
      </c>
      <c r="CC8173" s="2">
        <v>1827.5150000000001</v>
      </c>
      <c r="CD8173" s="2">
        <v>1680.5120000000002</v>
      </c>
      <c r="CE8173" s="2">
        <v>2008.1940000000002</v>
      </c>
      <c r="CF8173" s="2">
        <v>2289.337</v>
      </c>
      <c r="CG8173" s="2">
        <v>2395.922</v>
      </c>
      <c r="CH8173" s="2">
        <v>2334.7000000000003</v>
      </c>
      <c r="CI8173" s="2">
        <v>2302.7710000000002</v>
      </c>
      <c r="CJ8173" s="2">
        <v>1983.71</v>
      </c>
      <c r="CK8173" s="2">
        <v>2075.3720000000003</v>
      </c>
      <c r="CL8173" s="2">
        <v>2140.7860000000001</v>
      </c>
      <c r="CM8173" s="2">
        <v>2294.6080000000002</v>
      </c>
      <c r="CN8173" s="2">
        <v>583621</v>
      </c>
      <c r="CO8173" s="2">
        <v>583621</v>
      </c>
      <c r="CP8173" s="2">
        <v>291813</v>
      </c>
      <c r="CQ8173" s="2">
        <v>291813</v>
      </c>
      <c r="CR8173" s="2">
        <v>25419</v>
      </c>
      <c r="CS8173" s="1">
        <v>2008</v>
      </c>
    </row>
    <row r="8174" spans="1:97" x14ac:dyDescent="0.2">
      <c r="A8174">
        <v>54724</v>
      </c>
      <c r="B8174" t="s">
        <v>34</v>
      </c>
      <c r="D8174" t="s">
        <v>2155</v>
      </c>
      <c r="E8174" t="s">
        <v>179</v>
      </c>
      <c r="F8174">
        <v>34691</v>
      </c>
      <c r="G8174" t="s">
        <v>25</v>
      </c>
      <c r="H8174" t="s">
        <v>5</v>
      </c>
      <c r="I8174" t="s">
        <v>73</v>
      </c>
      <c r="K8174">
        <v>22</v>
      </c>
      <c r="L8174">
        <v>2</v>
      </c>
      <c r="M8174" t="s">
        <v>31</v>
      </c>
      <c r="N8174" t="s">
        <v>3</v>
      </c>
      <c r="O8174" t="s">
        <v>181</v>
      </c>
      <c r="P8174" t="s">
        <v>181</v>
      </c>
      <c r="T8174" s="2">
        <v>0</v>
      </c>
      <c r="U8174" s="2">
        <v>0</v>
      </c>
      <c r="V8174" s="2">
        <v>0</v>
      </c>
      <c r="W8174" s="2">
        <v>0</v>
      </c>
      <c r="X8174" s="2">
        <v>0</v>
      </c>
      <c r="Y8174" s="2">
        <v>0</v>
      </c>
      <c r="Z8174" s="2">
        <v>0</v>
      </c>
      <c r="AA8174" s="2">
        <v>0</v>
      </c>
      <c r="AB8174" s="2">
        <v>0</v>
      </c>
      <c r="AC8174" s="2">
        <v>0</v>
      </c>
      <c r="AD8174" s="2">
        <v>0</v>
      </c>
      <c r="AE8174" s="2">
        <v>0</v>
      </c>
      <c r="AF8174" s="2">
        <v>0</v>
      </c>
      <c r="AG8174" s="2">
        <v>0</v>
      </c>
      <c r="AH8174" s="2">
        <v>0</v>
      </c>
      <c r="AI8174" s="2">
        <v>0</v>
      </c>
      <c r="AJ8174" s="2">
        <v>0</v>
      </c>
      <c r="AK8174" s="2">
        <v>0</v>
      </c>
      <c r="AL8174" s="2">
        <v>0</v>
      </c>
      <c r="AM8174" s="2">
        <v>0</v>
      </c>
      <c r="AN8174" s="2">
        <v>0</v>
      </c>
      <c r="AO8174" s="2">
        <v>0</v>
      </c>
      <c r="AP8174" s="2">
        <v>0</v>
      </c>
      <c r="AQ8174" s="2">
        <v>0</v>
      </c>
      <c r="AR8174" s="3">
        <v>0</v>
      </c>
      <c r="AS8174" s="3">
        <v>0</v>
      </c>
      <c r="AT8174" s="3">
        <v>0</v>
      </c>
      <c r="AU8174" s="3">
        <v>0</v>
      </c>
      <c r="AV8174" s="3">
        <v>0</v>
      </c>
      <c r="AW8174" s="3">
        <v>0</v>
      </c>
      <c r="AX8174" s="3">
        <v>0</v>
      </c>
      <c r="AY8174" s="3">
        <v>0</v>
      </c>
      <c r="AZ8174" s="3">
        <v>0</v>
      </c>
      <c r="BA8174" s="3">
        <v>0</v>
      </c>
      <c r="BB8174" s="3">
        <v>0</v>
      </c>
      <c r="BC8174" s="3">
        <v>0</v>
      </c>
      <c r="BD8174" s="2">
        <v>133345.26</v>
      </c>
      <c r="BE8174" s="2">
        <v>120616.08</v>
      </c>
      <c r="BF8174" s="2">
        <v>126834.54000000001</v>
      </c>
      <c r="BG8174" s="2">
        <v>122311.64</v>
      </c>
      <c r="BH8174" s="2">
        <v>126718.79000000001</v>
      </c>
      <c r="BI8174" s="2">
        <v>128660.43000000001</v>
      </c>
      <c r="BJ8174" s="2">
        <v>131121.9</v>
      </c>
      <c r="BK8174" s="2">
        <v>129547.76000000001</v>
      </c>
      <c r="BL8174" s="2">
        <v>125823.69</v>
      </c>
      <c r="BM8174" s="2">
        <v>130133.25</v>
      </c>
      <c r="BN8174" s="2">
        <v>124291.85</v>
      </c>
      <c r="BO8174" s="2">
        <v>126496.56</v>
      </c>
      <c r="BP8174" s="2">
        <v>133345.26</v>
      </c>
      <c r="BQ8174" s="2">
        <v>120616.08</v>
      </c>
      <c r="BR8174" s="2">
        <v>126834.54000000001</v>
      </c>
      <c r="BS8174" s="2">
        <v>122311.64</v>
      </c>
      <c r="BT8174" s="2">
        <v>126718.79000000001</v>
      </c>
      <c r="BU8174" s="2">
        <v>128660.43000000001</v>
      </c>
      <c r="BV8174" s="2">
        <v>131121.9</v>
      </c>
      <c r="BW8174" s="2">
        <v>129547.76000000001</v>
      </c>
      <c r="BX8174" s="2">
        <v>125823.69</v>
      </c>
      <c r="BY8174" s="2">
        <v>130133.25</v>
      </c>
      <c r="BZ8174" s="2">
        <v>124291.85</v>
      </c>
      <c r="CA8174" s="2">
        <v>126496.56</v>
      </c>
      <c r="CB8174" s="2">
        <v>13532.095000000001</v>
      </c>
      <c r="CC8174" s="2">
        <v>12240.316999999999</v>
      </c>
      <c r="CD8174" s="2">
        <v>12871.376</v>
      </c>
      <c r="CE8174" s="2">
        <v>12412.385</v>
      </c>
      <c r="CF8174" s="2">
        <v>12859.630000000001</v>
      </c>
      <c r="CG8174" s="2">
        <v>13056.67</v>
      </c>
      <c r="CH8174" s="2">
        <v>13306.464</v>
      </c>
      <c r="CI8174" s="2">
        <v>13146.718000000001</v>
      </c>
      <c r="CJ8174" s="2">
        <v>12768.793</v>
      </c>
      <c r="CK8174" s="2">
        <v>13206.135</v>
      </c>
      <c r="CL8174" s="2">
        <v>12613.34</v>
      </c>
      <c r="CM8174" s="2">
        <v>12837.077000000001</v>
      </c>
      <c r="CN8174" s="2">
        <v>0</v>
      </c>
      <c r="CO8174" s="2">
        <v>0</v>
      </c>
      <c r="CP8174" s="2">
        <v>1525901.75</v>
      </c>
      <c r="CQ8174" s="2">
        <v>1525901.75</v>
      </c>
      <c r="CR8174" s="2">
        <v>154851</v>
      </c>
      <c r="CS8174" s="1">
        <v>2008</v>
      </c>
    </row>
    <row r="8175" spans="1:97" x14ac:dyDescent="0.2">
      <c r="A8175">
        <v>54729</v>
      </c>
      <c r="B8175" t="s">
        <v>34</v>
      </c>
      <c r="D8175" t="s">
        <v>2154</v>
      </c>
      <c r="E8175" t="s">
        <v>2153</v>
      </c>
      <c r="F8175">
        <v>16070</v>
      </c>
      <c r="G8175" t="s">
        <v>152</v>
      </c>
      <c r="H8175" t="s">
        <v>32</v>
      </c>
      <c r="I8175" t="s">
        <v>73</v>
      </c>
      <c r="K8175">
        <v>22</v>
      </c>
      <c r="L8175">
        <v>2</v>
      </c>
      <c r="M8175" t="s">
        <v>31</v>
      </c>
      <c r="N8175" t="s">
        <v>54</v>
      </c>
      <c r="O8175" t="s">
        <v>53</v>
      </c>
      <c r="P8175" t="s">
        <v>52</v>
      </c>
      <c r="T8175" s="2">
        <v>0</v>
      </c>
      <c r="U8175" s="2">
        <v>0</v>
      </c>
      <c r="V8175" s="2">
        <v>0</v>
      </c>
      <c r="W8175" s="2">
        <v>0</v>
      </c>
      <c r="X8175" s="2">
        <v>0</v>
      </c>
      <c r="Y8175" s="2">
        <v>0</v>
      </c>
      <c r="Z8175" s="2">
        <v>0</v>
      </c>
      <c r="AA8175" s="2">
        <v>0</v>
      </c>
      <c r="AB8175" s="2">
        <v>0</v>
      </c>
      <c r="AC8175" s="2">
        <v>0</v>
      </c>
      <c r="AD8175" s="2">
        <v>0</v>
      </c>
      <c r="AE8175" s="2">
        <v>0</v>
      </c>
      <c r="AF8175" s="2">
        <v>0</v>
      </c>
      <c r="AG8175" s="2">
        <v>0</v>
      </c>
      <c r="AH8175" s="2">
        <v>0</v>
      </c>
      <c r="AI8175" s="2">
        <v>0</v>
      </c>
      <c r="AJ8175" s="2">
        <v>0</v>
      </c>
      <c r="AK8175" s="2">
        <v>0</v>
      </c>
      <c r="AL8175" s="2">
        <v>0</v>
      </c>
      <c r="AM8175" s="2">
        <v>0</v>
      </c>
      <c r="AN8175" s="2">
        <v>0</v>
      </c>
      <c r="AO8175" s="2">
        <v>0</v>
      </c>
      <c r="AP8175" s="2">
        <v>0</v>
      </c>
      <c r="AQ8175" s="2">
        <v>0</v>
      </c>
      <c r="AR8175" s="3">
        <v>0</v>
      </c>
      <c r="AS8175" s="3">
        <v>0</v>
      </c>
      <c r="AT8175" s="3">
        <v>0</v>
      </c>
      <c r="AU8175" s="3">
        <v>0</v>
      </c>
      <c r="AV8175" s="3">
        <v>0</v>
      </c>
      <c r="AW8175" s="3">
        <v>0</v>
      </c>
      <c r="AX8175" s="3">
        <v>0</v>
      </c>
      <c r="AY8175" s="3">
        <v>0</v>
      </c>
      <c r="AZ8175" s="3">
        <v>0</v>
      </c>
      <c r="BA8175" s="3">
        <v>0</v>
      </c>
      <c r="BB8175" s="3">
        <v>0</v>
      </c>
      <c r="BC8175" s="3">
        <v>0</v>
      </c>
      <c r="BD8175" s="2">
        <v>11357</v>
      </c>
      <c r="BE8175" s="2">
        <v>7316</v>
      </c>
      <c r="BF8175" s="2">
        <v>13205</v>
      </c>
      <c r="BG8175" s="2">
        <v>12065</v>
      </c>
      <c r="BH8175" s="2">
        <v>14644</v>
      </c>
      <c r="BI8175" s="2">
        <v>11595</v>
      </c>
      <c r="BJ8175" s="2">
        <v>14310</v>
      </c>
      <c r="BK8175" s="2">
        <v>8125</v>
      </c>
      <c r="BL8175" s="2">
        <v>13742</v>
      </c>
      <c r="BM8175" s="2">
        <v>11733</v>
      </c>
      <c r="BN8175" s="2">
        <v>217</v>
      </c>
      <c r="BO8175" s="2">
        <v>10395</v>
      </c>
      <c r="BP8175" s="2">
        <v>11357</v>
      </c>
      <c r="BQ8175" s="2">
        <v>7316</v>
      </c>
      <c r="BR8175" s="2">
        <v>13205</v>
      </c>
      <c r="BS8175" s="2">
        <v>12065</v>
      </c>
      <c r="BT8175" s="2">
        <v>14644</v>
      </c>
      <c r="BU8175" s="2">
        <v>11595</v>
      </c>
      <c r="BV8175" s="2">
        <v>14310</v>
      </c>
      <c r="BW8175" s="2">
        <v>8125</v>
      </c>
      <c r="BX8175" s="2">
        <v>13742</v>
      </c>
      <c r="BY8175" s="2">
        <v>11733</v>
      </c>
      <c r="BZ8175" s="2">
        <v>217</v>
      </c>
      <c r="CA8175" s="2">
        <v>10395</v>
      </c>
      <c r="CB8175" s="2">
        <v>1152.5330000000001</v>
      </c>
      <c r="CC8175" s="2">
        <v>742.48800000000006</v>
      </c>
      <c r="CD8175" s="2">
        <v>1340.0740000000001</v>
      </c>
      <c r="CE8175" s="2">
        <v>1224.3680000000002</v>
      </c>
      <c r="CF8175" s="2">
        <v>1486.0520000000001</v>
      </c>
      <c r="CG8175" s="2">
        <v>1176.6559999999999</v>
      </c>
      <c r="CH8175" s="2">
        <v>1452.17</v>
      </c>
      <c r="CI8175" s="2">
        <v>824.54300000000001</v>
      </c>
      <c r="CJ8175" s="2">
        <v>1394.547</v>
      </c>
      <c r="CK8175" s="2">
        <v>1190.6390000000001</v>
      </c>
      <c r="CL8175" s="2">
        <v>22.05</v>
      </c>
      <c r="CM8175" s="2">
        <v>1054.8800000000001</v>
      </c>
      <c r="CN8175" s="2">
        <v>0</v>
      </c>
      <c r="CO8175" s="2">
        <v>0</v>
      </c>
      <c r="CP8175" s="2">
        <v>128704</v>
      </c>
      <c r="CQ8175" s="2">
        <v>128704</v>
      </c>
      <c r="CR8175" s="2">
        <v>13061</v>
      </c>
      <c r="CS8175" s="1">
        <v>2008</v>
      </c>
    </row>
    <row r="8176" spans="1:97" x14ac:dyDescent="0.2">
      <c r="A8176">
        <v>54730</v>
      </c>
      <c r="B8176" t="s">
        <v>34</v>
      </c>
      <c r="D8176" t="s">
        <v>2152</v>
      </c>
      <c r="E8176" t="s">
        <v>2151</v>
      </c>
      <c r="F8176">
        <v>57139</v>
      </c>
      <c r="G8176" t="s">
        <v>946</v>
      </c>
      <c r="H8176" t="s">
        <v>144</v>
      </c>
      <c r="I8176" t="s">
        <v>78</v>
      </c>
      <c r="K8176">
        <v>211</v>
      </c>
      <c r="L8176">
        <v>6</v>
      </c>
      <c r="M8176" t="s">
        <v>35</v>
      </c>
      <c r="N8176" t="s">
        <v>50</v>
      </c>
      <c r="O8176" t="s">
        <v>10</v>
      </c>
      <c r="P8176" t="s">
        <v>10</v>
      </c>
      <c r="S8176" t="s">
        <v>9</v>
      </c>
      <c r="T8176" s="2">
        <v>23941</v>
      </c>
      <c r="U8176" s="2">
        <v>16265</v>
      </c>
      <c r="V8176" s="2">
        <v>13412</v>
      </c>
      <c r="W8176" s="2">
        <v>9849</v>
      </c>
      <c r="X8176" s="2">
        <v>8427</v>
      </c>
      <c r="Y8176" s="2">
        <v>29480</v>
      </c>
      <c r="Z8176" s="2">
        <v>34569</v>
      </c>
      <c r="AA8176" s="2">
        <v>34457</v>
      </c>
      <c r="AB8176" s="2">
        <v>21434</v>
      </c>
      <c r="AC8176" s="2">
        <v>21874</v>
      </c>
      <c r="AD8176" s="2">
        <v>24164</v>
      </c>
      <c r="AE8176" s="2">
        <v>16184</v>
      </c>
      <c r="AF8176" s="2">
        <v>23941</v>
      </c>
      <c r="AG8176" s="2">
        <v>16265</v>
      </c>
      <c r="AH8176" s="2">
        <v>13412</v>
      </c>
      <c r="AI8176" s="2">
        <v>9849</v>
      </c>
      <c r="AJ8176" s="2">
        <v>8427</v>
      </c>
      <c r="AK8176" s="2">
        <v>29480</v>
      </c>
      <c r="AL8176" s="2">
        <v>34569</v>
      </c>
      <c r="AM8176" s="2">
        <v>34457</v>
      </c>
      <c r="AN8176" s="2">
        <v>21434</v>
      </c>
      <c r="AO8176" s="2">
        <v>21874</v>
      </c>
      <c r="AP8176" s="2">
        <v>24164</v>
      </c>
      <c r="AQ8176" s="2">
        <v>16184</v>
      </c>
      <c r="AR8176" s="3">
        <v>1.1000000000000001</v>
      </c>
      <c r="AS8176" s="3">
        <v>1.1000000000000001</v>
      </c>
      <c r="AT8176" s="3">
        <v>1.1000000000000001</v>
      </c>
      <c r="AU8176" s="3">
        <v>1.1000000000000001</v>
      </c>
      <c r="AV8176" s="3">
        <v>1.1000000000000001</v>
      </c>
      <c r="AW8176" s="3">
        <v>1.1000000000000001</v>
      </c>
      <c r="AX8176" s="3">
        <v>1.1000000000000001</v>
      </c>
      <c r="AY8176" s="3">
        <v>1.1000000000000001</v>
      </c>
      <c r="AZ8176" s="3">
        <v>1.1000000000000001</v>
      </c>
      <c r="BA8176" s="3">
        <v>1.1000000000000001</v>
      </c>
      <c r="BB8176" s="3">
        <v>1.1000000000000001</v>
      </c>
      <c r="BC8176" s="3">
        <v>1.1000000000000001</v>
      </c>
      <c r="BD8176" s="2">
        <v>26335</v>
      </c>
      <c r="BE8176" s="2">
        <v>17892</v>
      </c>
      <c r="BF8176" s="2">
        <v>14753</v>
      </c>
      <c r="BG8176" s="2">
        <v>10834</v>
      </c>
      <c r="BH8176" s="2">
        <v>9270</v>
      </c>
      <c r="BI8176" s="2">
        <v>32428</v>
      </c>
      <c r="BJ8176" s="2">
        <v>38026</v>
      </c>
      <c r="BK8176" s="2">
        <v>37903</v>
      </c>
      <c r="BL8176" s="2">
        <v>23577</v>
      </c>
      <c r="BM8176" s="2">
        <v>24061</v>
      </c>
      <c r="BN8176" s="2">
        <v>26580</v>
      </c>
      <c r="BO8176" s="2">
        <v>17802</v>
      </c>
      <c r="BP8176" s="2">
        <v>26335</v>
      </c>
      <c r="BQ8176" s="2">
        <v>17892</v>
      </c>
      <c r="BR8176" s="2">
        <v>14753</v>
      </c>
      <c r="BS8176" s="2">
        <v>10834</v>
      </c>
      <c r="BT8176" s="2">
        <v>9270</v>
      </c>
      <c r="BU8176" s="2">
        <v>32428</v>
      </c>
      <c r="BV8176" s="2">
        <v>38026</v>
      </c>
      <c r="BW8176" s="2">
        <v>37903</v>
      </c>
      <c r="BX8176" s="2">
        <v>23577</v>
      </c>
      <c r="BY8176" s="2">
        <v>24061</v>
      </c>
      <c r="BZ8176" s="2">
        <v>26580</v>
      </c>
      <c r="CA8176" s="2">
        <v>17802</v>
      </c>
      <c r="CB8176" s="2">
        <v>1492.8620000000001</v>
      </c>
      <c r="CC8176" s="2">
        <v>1014.15</v>
      </c>
      <c r="CD8176" s="2">
        <v>836.29100000000005</v>
      </c>
      <c r="CE8176" s="2">
        <v>614.08300000000008</v>
      </c>
      <c r="CF8176" s="2">
        <v>525.447</v>
      </c>
      <c r="CG8176" s="2">
        <v>1838.1320000000001</v>
      </c>
      <c r="CH8176" s="2">
        <v>2155.444</v>
      </c>
      <c r="CI8176" s="2">
        <v>2148.4549999999999</v>
      </c>
      <c r="CJ8176" s="2">
        <v>1336.45</v>
      </c>
      <c r="CK8176" s="2">
        <v>1363.9080000000001</v>
      </c>
      <c r="CL8176" s="2">
        <v>1506.6610000000001</v>
      </c>
      <c r="CM8176" s="2">
        <v>1009.1170000000001</v>
      </c>
      <c r="CN8176" s="2">
        <v>254056</v>
      </c>
      <c r="CO8176" s="2">
        <v>254056</v>
      </c>
      <c r="CP8176" s="2">
        <v>279461</v>
      </c>
      <c r="CQ8176" s="2">
        <v>279461</v>
      </c>
      <c r="CR8176" s="2">
        <v>15841</v>
      </c>
      <c r="CS8176" s="1">
        <v>2008</v>
      </c>
    </row>
    <row r="8177" spans="1:97" x14ac:dyDescent="0.2">
      <c r="A8177">
        <v>54731</v>
      </c>
      <c r="B8177" t="s">
        <v>34</v>
      </c>
      <c r="D8177" t="s">
        <v>2150</v>
      </c>
      <c r="E8177" t="s">
        <v>2150</v>
      </c>
      <c r="F8177">
        <v>8453</v>
      </c>
      <c r="G8177" t="s">
        <v>222</v>
      </c>
      <c r="H8177" t="s">
        <v>46</v>
      </c>
      <c r="I8177" t="s">
        <v>76</v>
      </c>
      <c r="K8177">
        <v>622</v>
      </c>
      <c r="L8177">
        <v>4</v>
      </c>
      <c r="M8177" t="s">
        <v>514</v>
      </c>
      <c r="N8177" t="s">
        <v>28</v>
      </c>
      <c r="O8177" t="s">
        <v>40</v>
      </c>
      <c r="P8177" t="s">
        <v>40</v>
      </c>
      <c r="S8177" t="s">
        <v>13</v>
      </c>
      <c r="T8177" s="2">
        <v>6</v>
      </c>
      <c r="U8177" s="2">
        <v>5</v>
      </c>
      <c r="V8177" s="2">
        <v>8</v>
      </c>
      <c r="W8177" s="2">
        <v>5</v>
      </c>
      <c r="X8177" s="2">
        <v>6</v>
      </c>
      <c r="Y8177" s="2">
        <v>7</v>
      </c>
      <c r="Z8177" s="2">
        <v>4</v>
      </c>
      <c r="AA8177" s="2">
        <v>5</v>
      </c>
      <c r="AB8177" s="2">
        <v>4</v>
      </c>
      <c r="AC8177" s="2">
        <v>4</v>
      </c>
      <c r="AD8177" s="2">
        <v>6</v>
      </c>
      <c r="AE8177" s="2">
        <v>5</v>
      </c>
      <c r="AF8177" s="2">
        <v>6</v>
      </c>
      <c r="AG8177" s="2">
        <v>5</v>
      </c>
      <c r="AH8177" s="2">
        <v>8</v>
      </c>
      <c r="AI8177" s="2">
        <v>5</v>
      </c>
      <c r="AJ8177" s="2">
        <v>6</v>
      </c>
      <c r="AK8177" s="2">
        <v>7</v>
      </c>
      <c r="AL8177" s="2">
        <v>4</v>
      </c>
      <c r="AM8177" s="2">
        <v>5</v>
      </c>
      <c r="AN8177" s="2">
        <v>4</v>
      </c>
      <c r="AO8177" s="2">
        <v>4</v>
      </c>
      <c r="AP8177" s="2">
        <v>6</v>
      </c>
      <c r="AQ8177" s="2">
        <v>5</v>
      </c>
      <c r="AR8177" s="3">
        <v>5.7960000000000003</v>
      </c>
      <c r="AS8177" s="3">
        <v>5.7960000000000003</v>
      </c>
      <c r="AT8177" s="3">
        <v>5.7960000000000003</v>
      </c>
      <c r="AU8177" s="3">
        <v>5.7960000000000003</v>
      </c>
      <c r="AV8177" s="3">
        <v>5.7960000000000003</v>
      </c>
      <c r="AW8177" s="3">
        <v>5.7960000000000003</v>
      </c>
      <c r="AX8177" s="3">
        <v>5.7960000000000003</v>
      </c>
      <c r="AY8177" s="3">
        <v>5.7960000000000003</v>
      </c>
      <c r="AZ8177" s="3">
        <v>5.7960000000000003</v>
      </c>
      <c r="BA8177" s="3">
        <v>5.7960000000000003</v>
      </c>
      <c r="BB8177" s="3">
        <v>5.7960000000000003</v>
      </c>
      <c r="BC8177" s="3">
        <v>5.7960000000000003</v>
      </c>
      <c r="BD8177" s="2">
        <v>35</v>
      </c>
      <c r="BE8177" s="2">
        <v>29</v>
      </c>
      <c r="BF8177" s="2">
        <v>46</v>
      </c>
      <c r="BG8177" s="2">
        <v>29</v>
      </c>
      <c r="BH8177" s="2">
        <v>35</v>
      </c>
      <c r="BI8177" s="2">
        <v>41</v>
      </c>
      <c r="BJ8177" s="2">
        <v>23</v>
      </c>
      <c r="BK8177" s="2">
        <v>29</v>
      </c>
      <c r="BL8177" s="2">
        <v>23</v>
      </c>
      <c r="BM8177" s="2">
        <v>23</v>
      </c>
      <c r="BN8177" s="2">
        <v>35</v>
      </c>
      <c r="BO8177" s="2">
        <v>29</v>
      </c>
      <c r="BP8177" s="2">
        <v>35</v>
      </c>
      <c r="BQ8177" s="2">
        <v>29</v>
      </c>
      <c r="BR8177" s="2">
        <v>46</v>
      </c>
      <c r="BS8177" s="2">
        <v>29</v>
      </c>
      <c r="BT8177" s="2">
        <v>35</v>
      </c>
      <c r="BU8177" s="2">
        <v>41</v>
      </c>
      <c r="BV8177" s="2">
        <v>23</v>
      </c>
      <c r="BW8177" s="2">
        <v>29</v>
      </c>
      <c r="BX8177" s="2">
        <v>23</v>
      </c>
      <c r="BY8177" s="2">
        <v>23</v>
      </c>
      <c r="BZ8177" s="2">
        <v>35</v>
      </c>
      <c r="CA8177" s="2">
        <v>29</v>
      </c>
      <c r="CB8177" s="2">
        <v>2.2050000000000001</v>
      </c>
      <c r="CC8177" s="2">
        <v>1.9040000000000001</v>
      </c>
      <c r="CD8177" s="2">
        <v>2.944</v>
      </c>
      <c r="CE8177" s="2">
        <v>1.798</v>
      </c>
      <c r="CF8177" s="2">
        <v>2.2850000000000001</v>
      </c>
      <c r="CG8177" s="2">
        <v>2.4300000000000002</v>
      </c>
      <c r="CH8177" s="2">
        <v>1.3130000000000002</v>
      </c>
      <c r="CI8177" s="2">
        <v>1.6040000000000001</v>
      </c>
      <c r="CJ8177" s="2">
        <v>1.3540000000000001</v>
      </c>
      <c r="CK8177" s="2">
        <v>1.4490000000000001</v>
      </c>
      <c r="CL8177" s="2">
        <v>1.9650000000000001</v>
      </c>
      <c r="CM8177" s="2">
        <v>1.7490000000000001</v>
      </c>
      <c r="CN8177" s="2">
        <v>65</v>
      </c>
      <c r="CO8177" s="2">
        <v>65</v>
      </c>
      <c r="CP8177" s="2">
        <v>377</v>
      </c>
      <c r="CQ8177" s="2">
        <v>377</v>
      </c>
      <c r="CR8177" s="2">
        <v>23</v>
      </c>
      <c r="CS8177" s="1">
        <v>2008</v>
      </c>
    </row>
    <row r="8178" spans="1:97" x14ac:dyDescent="0.2">
      <c r="A8178">
        <v>54731</v>
      </c>
      <c r="B8178" t="s">
        <v>34</v>
      </c>
      <c r="D8178" t="s">
        <v>2150</v>
      </c>
      <c r="E8178" t="s">
        <v>2150</v>
      </c>
      <c r="F8178">
        <v>8453</v>
      </c>
      <c r="G8178" t="s">
        <v>222</v>
      </c>
      <c r="H8178" t="s">
        <v>46</v>
      </c>
      <c r="I8178" t="s">
        <v>76</v>
      </c>
      <c r="K8178">
        <v>622</v>
      </c>
      <c r="L8178">
        <v>4</v>
      </c>
      <c r="M8178" t="s">
        <v>514</v>
      </c>
      <c r="N8178" t="s">
        <v>28</v>
      </c>
      <c r="O8178" t="s">
        <v>10</v>
      </c>
      <c r="P8178" t="s">
        <v>10</v>
      </c>
      <c r="S8178" t="s">
        <v>9</v>
      </c>
      <c r="T8178" s="2">
        <v>0</v>
      </c>
      <c r="U8178" s="2">
        <v>0</v>
      </c>
      <c r="V8178" s="2">
        <v>0</v>
      </c>
      <c r="W8178" s="2">
        <v>0</v>
      </c>
      <c r="X8178" s="2">
        <v>0</v>
      </c>
      <c r="Y8178" s="2">
        <v>0</v>
      </c>
      <c r="Z8178" s="2">
        <v>0</v>
      </c>
      <c r="AA8178" s="2">
        <v>0</v>
      </c>
      <c r="AB8178" s="2">
        <v>0</v>
      </c>
      <c r="AC8178" s="2">
        <v>0</v>
      </c>
      <c r="AD8178" s="2">
        <v>0</v>
      </c>
      <c r="AE8178" s="2">
        <v>0</v>
      </c>
      <c r="AF8178" s="2">
        <v>0</v>
      </c>
      <c r="AG8178" s="2">
        <v>0</v>
      </c>
      <c r="AH8178" s="2">
        <v>0</v>
      </c>
      <c r="AI8178" s="2">
        <v>0</v>
      </c>
      <c r="AJ8178" s="2">
        <v>0</v>
      </c>
      <c r="AK8178" s="2">
        <v>0</v>
      </c>
      <c r="AL8178" s="2">
        <v>0</v>
      </c>
      <c r="AM8178" s="2">
        <v>0</v>
      </c>
      <c r="AN8178" s="2">
        <v>0</v>
      </c>
      <c r="AO8178" s="2">
        <v>0</v>
      </c>
      <c r="AP8178" s="2">
        <v>0</v>
      </c>
      <c r="AQ8178" s="2">
        <v>0</v>
      </c>
      <c r="AR8178" s="3">
        <v>0</v>
      </c>
      <c r="AS8178" s="3">
        <v>0</v>
      </c>
      <c r="AT8178" s="3">
        <v>0</v>
      </c>
      <c r="AU8178" s="3">
        <v>0</v>
      </c>
      <c r="AV8178" s="3">
        <v>0</v>
      </c>
      <c r="AW8178" s="3">
        <v>0</v>
      </c>
      <c r="AX8178" s="3">
        <v>0</v>
      </c>
      <c r="AY8178" s="3">
        <v>0</v>
      </c>
      <c r="AZ8178" s="3">
        <v>0</v>
      </c>
      <c r="BA8178" s="3">
        <v>0</v>
      </c>
      <c r="BB8178" s="3">
        <v>0</v>
      </c>
      <c r="BC8178" s="3">
        <v>0</v>
      </c>
      <c r="BD8178" s="2">
        <v>0</v>
      </c>
      <c r="BE8178" s="2">
        <v>0</v>
      </c>
      <c r="BF8178" s="2">
        <v>0</v>
      </c>
      <c r="BG8178" s="2">
        <v>0</v>
      </c>
      <c r="BH8178" s="2">
        <v>0</v>
      </c>
      <c r="BI8178" s="2">
        <v>0</v>
      </c>
      <c r="BJ8178" s="2">
        <v>0</v>
      </c>
      <c r="BK8178" s="2">
        <v>0</v>
      </c>
      <c r="BL8178" s="2">
        <v>0</v>
      </c>
      <c r="BM8178" s="2">
        <v>0</v>
      </c>
      <c r="BN8178" s="2">
        <v>0</v>
      </c>
      <c r="BO8178" s="2">
        <v>0</v>
      </c>
      <c r="BP8178" s="2">
        <v>0</v>
      </c>
      <c r="BQ8178" s="2">
        <v>0</v>
      </c>
      <c r="BR8178" s="2">
        <v>0</v>
      </c>
      <c r="BS8178" s="2">
        <v>0</v>
      </c>
      <c r="BT8178" s="2">
        <v>0</v>
      </c>
      <c r="BU8178" s="2">
        <v>0</v>
      </c>
      <c r="BV8178" s="2">
        <v>0</v>
      </c>
      <c r="BW8178" s="2">
        <v>0</v>
      </c>
      <c r="BX8178" s="2">
        <v>0</v>
      </c>
      <c r="BY8178" s="2">
        <v>0</v>
      </c>
      <c r="BZ8178" s="2">
        <v>0</v>
      </c>
      <c r="CA8178" s="2">
        <v>0</v>
      </c>
      <c r="CB8178" s="2">
        <v>0</v>
      </c>
      <c r="CC8178" s="2">
        <v>0</v>
      </c>
      <c r="CD8178" s="2">
        <v>0</v>
      </c>
      <c r="CE8178" s="2">
        <v>0</v>
      </c>
      <c r="CF8178" s="2">
        <v>0</v>
      </c>
      <c r="CG8178" s="2">
        <v>0</v>
      </c>
      <c r="CH8178" s="2">
        <v>0</v>
      </c>
      <c r="CI8178" s="2">
        <v>0</v>
      </c>
      <c r="CJ8178" s="2">
        <v>0</v>
      </c>
      <c r="CK8178" s="2">
        <v>0</v>
      </c>
      <c r="CL8178" s="2">
        <v>0</v>
      </c>
      <c r="CM8178" s="2">
        <v>0</v>
      </c>
      <c r="CN8178" s="2">
        <v>0</v>
      </c>
      <c r="CO8178" s="2">
        <v>0</v>
      </c>
      <c r="CP8178" s="2">
        <v>0</v>
      </c>
      <c r="CQ8178" s="2">
        <v>0</v>
      </c>
      <c r="CR8178" s="2">
        <v>0</v>
      </c>
      <c r="CS8178" s="1">
        <v>2008</v>
      </c>
    </row>
    <row r="8179" spans="1:97" x14ac:dyDescent="0.2">
      <c r="A8179">
        <v>54734</v>
      </c>
      <c r="B8179" t="s">
        <v>34</v>
      </c>
      <c r="D8179" t="s">
        <v>2149</v>
      </c>
      <c r="E8179" t="s">
        <v>2148</v>
      </c>
      <c r="F8179">
        <v>14989</v>
      </c>
      <c r="G8179" t="s">
        <v>49</v>
      </c>
      <c r="H8179" t="s">
        <v>32</v>
      </c>
      <c r="I8179" t="s">
        <v>73</v>
      </c>
      <c r="K8179">
        <v>2122</v>
      </c>
      <c r="L8179">
        <v>6</v>
      </c>
      <c r="M8179" t="s">
        <v>35</v>
      </c>
      <c r="N8179" t="s">
        <v>28</v>
      </c>
      <c r="O8179" t="s">
        <v>40</v>
      </c>
      <c r="P8179" t="s">
        <v>40</v>
      </c>
      <c r="S8179" t="s">
        <v>13</v>
      </c>
      <c r="T8179" s="2">
        <v>40</v>
      </c>
      <c r="U8179" s="2">
        <v>17</v>
      </c>
      <c r="V8179" s="2">
        <v>23</v>
      </c>
      <c r="W8179" s="2">
        <v>14</v>
      </c>
      <c r="X8179" s="2">
        <v>9</v>
      </c>
      <c r="Y8179" s="2">
        <v>0</v>
      </c>
      <c r="Z8179" s="2">
        <v>7</v>
      </c>
      <c r="AA8179" s="2">
        <v>15</v>
      </c>
      <c r="AB8179" s="2">
        <v>9</v>
      </c>
      <c r="AC8179" s="2">
        <v>10</v>
      </c>
      <c r="AD8179" s="2">
        <v>15</v>
      </c>
      <c r="AE8179" s="2">
        <v>13</v>
      </c>
      <c r="AF8179" s="2">
        <v>40</v>
      </c>
      <c r="AG8179" s="2">
        <v>17</v>
      </c>
      <c r="AH8179" s="2">
        <v>23</v>
      </c>
      <c r="AI8179" s="2">
        <v>14</v>
      </c>
      <c r="AJ8179" s="2">
        <v>9</v>
      </c>
      <c r="AK8179" s="2">
        <v>0</v>
      </c>
      <c r="AL8179" s="2">
        <v>7</v>
      </c>
      <c r="AM8179" s="2">
        <v>15</v>
      </c>
      <c r="AN8179" s="2">
        <v>9</v>
      </c>
      <c r="AO8179" s="2">
        <v>10</v>
      </c>
      <c r="AP8179" s="2">
        <v>15</v>
      </c>
      <c r="AQ8179" s="2">
        <v>13</v>
      </c>
      <c r="AR8179" s="3">
        <v>5.9</v>
      </c>
      <c r="AS8179" s="3">
        <v>5.9</v>
      </c>
      <c r="AT8179" s="3">
        <v>5.9</v>
      </c>
      <c r="AU8179" s="3">
        <v>5.9</v>
      </c>
      <c r="AV8179" s="3">
        <v>5.9</v>
      </c>
      <c r="AW8179" s="3">
        <v>0</v>
      </c>
      <c r="AX8179" s="3">
        <v>5.9</v>
      </c>
      <c r="AY8179" s="3">
        <v>5.9</v>
      </c>
      <c r="AZ8179" s="3">
        <v>5.9</v>
      </c>
      <c r="BA8179" s="3">
        <v>5.9</v>
      </c>
      <c r="BB8179" s="3">
        <v>5.9</v>
      </c>
      <c r="BC8179" s="3">
        <v>5.9</v>
      </c>
      <c r="BD8179" s="2">
        <v>236</v>
      </c>
      <c r="BE8179" s="2">
        <v>100</v>
      </c>
      <c r="BF8179" s="2">
        <v>136</v>
      </c>
      <c r="BG8179" s="2">
        <v>83</v>
      </c>
      <c r="BH8179" s="2">
        <v>53</v>
      </c>
      <c r="BI8179" s="2">
        <v>0</v>
      </c>
      <c r="BJ8179" s="2">
        <v>41</v>
      </c>
      <c r="BK8179" s="2">
        <v>89</v>
      </c>
      <c r="BL8179" s="2">
        <v>53</v>
      </c>
      <c r="BM8179" s="2">
        <v>59</v>
      </c>
      <c r="BN8179" s="2">
        <v>89</v>
      </c>
      <c r="BO8179" s="2">
        <v>77</v>
      </c>
      <c r="BP8179" s="2">
        <v>236</v>
      </c>
      <c r="BQ8179" s="2">
        <v>100</v>
      </c>
      <c r="BR8179" s="2">
        <v>136</v>
      </c>
      <c r="BS8179" s="2">
        <v>83</v>
      </c>
      <c r="BT8179" s="2">
        <v>53</v>
      </c>
      <c r="BU8179" s="2">
        <v>0</v>
      </c>
      <c r="BV8179" s="2">
        <v>41</v>
      </c>
      <c r="BW8179" s="2">
        <v>89</v>
      </c>
      <c r="BX8179" s="2">
        <v>53</v>
      </c>
      <c r="BY8179" s="2">
        <v>59</v>
      </c>
      <c r="BZ8179" s="2">
        <v>89</v>
      </c>
      <c r="CA8179" s="2">
        <v>77</v>
      </c>
      <c r="CB8179" s="2">
        <v>7.5420000000000007</v>
      </c>
      <c r="CC8179" s="2">
        <v>3.3730000000000002</v>
      </c>
      <c r="CD8179" s="2">
        <v>4.4830000000000005</v>
      </c>
      <c r="CE8179" s="2">
        <v>2.766</v>
      </c>
      <c r="CF8179" s="2">
        <v>1.8310000000000002</v>
      </c>
      <c r="CG8179" s="2">
        <v>8.1000000000000003E-2</v>
      </c>
      <c r="CH8179" s="2">
        <v>1.296</v>
      </c>
      <c r="CI8179" s="2">
        <v>2.99</v>
      </c>
      <c r="CJ8179" s="2">
        <v>1.6910000000000001</v>
      </c>
      <c r="CK8179" s="2">
        <v>1.8800000000000001</v>
      </c>
      <c r="CL8179" s="2">
        <v>2.89</v>
      </c>
      <c r="CM8179" s="2">
        <v>2.4900000000000002</v>
      </c>
      <c r="CN8179" s="2">
        <v>172</v>
      </c>
      <c r="CO8179" s="2">
        <v>172</v>
      </c>
      <c r="CP8179" s="2">
        <v>1016</v>
      </c>
      <c r="CQ8179" s="2">
        <v>1016</v>
      </c>
      <c r="CR8179" s="2">
        <v>33.313000000000002</v>
      </c>
      <c r="CS8179" s="1">
        <v>2008</v>
      </c>
    </row>
    <row r="8180" spans="1:97" x14ac:dyDescent="0.2">
      <c r="A8180">
        <v>54734</v>
      </c>
      <c r="B8180" t="s">
        <v>34</v>
      </c>
      <c r="D8180" t="s">
        <v>2149</v>
      </c>
      <c r="E8180" t="s">
        <v>2148</v>
      </c>
      <c r="F8180">
        <v>14989</v>
      </c>
      <c r="G8180" t="s">
        <v>49</v>
      </c>
      <c r="H8180" t="s">
        <v>32</v>
      </c>
      <c r="I8180" t="s">
        <v>73</v>
      </c>
      <c r="K8180">
        <v>2122</v>
      </c>
      <c r="L8180">
        <v>6</v>
      </c>
      <c r="M8180" t="s">
        <v>35</v>
      </c>
      <c r="N8180" t="s">
        <v>28</v>
      </c>
      <c r="O8180" t="s">
        <v>10</v>
      </c>
      <c r="P8180" t="s">
        <v>10</v>
      </c>
      <c r="S8180" t="s">
        <v>9</v>
      </c>
      <c r="T8180" s="2">
        <v>229</v>
      </c>
      <c r="U8180" s="2">
        <v>194</v>
      </c>
      <c r="V8180" s="2">
        <v>219</v>
      </c>
      <c r="W8180" s="2">
        <v>232</v>
      </c>
      <c r="X8180" s="2">
        <v>261</v>
      </c>
      <c r="Y8180" s="2">
        <v>277</v>
      </c>
      <c r="Z8180" s="2">
        <v>276</v>
      </c>
      <c r="AA8180" s="2">
        <v>275</v>
      </c>
      <c r="AB8180" s="2">
        <v>249</v>
      </c>
      <c r="AC8180" s="2">
        <v>306</v>
      </c>
      <c r="AD8180" s="2">
        <v>225</v>
      </c>
      <c r="AE8180" s="2">
        <v>294</v>
      </c>
      <c r="AF8180" s="2">
        <v>229</v>
      </c>
      <c r="AG8180" s="2">
        <v>194</v>
      </c>
      <c r="AH8180" s="2">
        <v>219</v>
      </c>
      <c r="AI8180" s="2">
        <v>232</v>
      </c>
      <c r="AJ8180" s="2">
        <v>261</v>
      </c>
      <c r="AK8180" s="2">
        <v>277</v>
      </c>
      <c r="AL8180" s="2">
        <v>276</v>
      </c>
      <c r="AM8180" s="2">
        <v>275</v>
      </c>
      <c r="AN8180" s="2">
        <v>249</v>
      </c>
      <c r="AO8180" s="2">
        <v>306</v>
      </c>
      <c r="AP8180" s="2">
        <v>225</v>
      </c>
      <c r="AQ8180" s="2">
        <v>294</v>
      </c>
      <c r="AR8180" s="3">
        <v>1.03</v>
      </c>
      <c r="AS8180" s="3">
        <v>1.03</v>
      </c>
      <c r="AT8180" s="3">
        <v>1.03</v>
      </c>
      <c r="AU8180" s="3">
        <v>1.03</v>
      </c>
      <c r="AV8180" s="3">
        <v>1.03</v>
      </c>
      <c r="AW8180" s="3">
        <v>1.03</v>
      </c>
      <c r="AX8180" s="3">
        <v>1.03</v>
      </c>
      <c r="AY8180" s="3">
        <v>1.03</v>
      </c>
      <c r="AZ8180" s="3">
        <v>1.03</v>
      </c>
      <c r="BA8180" s="3">
        <v>1.03</v>
      </c>
      <c r="BB8180" s="3">
        <v>1.03</v>
      </c>
      <c r="BC8180" s="3">
        <v>1.03</v>
      </c>
      <c r="BD8180" s="2">
        <v>236</v>
      </c>
      <c r="BE8180" s="2">
        <v>200</v>
      </c>
      <c r="BF8180" s="2">
        <v>226</v>
      </c>
      <c r="BG8180" s="2">
        <v>239</v>
      </c>
      <c r="BH8180" s="2">
        <v>269</v>
      </c>
      <c r="BI8180" s="2">
        <v>285</v>
      </c>
      <c r="BJ8180" s="2">
        <v>284</v>
      </c>
      <c r="BK8180" s="2">
        <v>283</v>
      </c>
      <c r="BL8180" s="2">
        <v>256</v>
      </c>
      <c r="BM8180" s="2">
        <v>315</v>
      </c>
      <c r="BN8180" s="2">
        <v>232</v>
      </c>
      <c r="BO8180" s="2">
        <v>303</v>
      </c>
      <c r="BP8180" s="2">
        <v>236</v>
      </c>
      <c r="BQ8180" s="2">
        <v>200</v>
      </c>
      <c r="BR8180" s="2">
        <v>226</v>
      </c>
      <c r="BS8180" s="2">
        <v>239</v>
      </c>
      <c r="BT8180" s="2">
        <v>269</v>
      </c>
      <c r="BU8180" s="2">
        <v>285</v>
      </c>
      <c r="BV8180" s="2">
        <v>284</v>
      </c>
      <c r="BW8180" s="2">
        <v>283</v>
      </c>
      <c r="BX8180" s="2">
        <v>256</v>
      </c>
      <c r="BY8180" s="2">
        <v>315</v>
      </c>
      <c r="BZ8180" s="2">
        <v>232</v>
      </c>
      <c r="CA8180" s="2">
        <v>303</v>
      </c>
      <c r="CB8180" s="2">
        <v>7.7410000000000005</v>
      </c>
      <c r="CC8180" s="2">
        <v>6.5440000000000005</v>
      </c>
      <c r="CD8180" s="2">
        <v>7.4190000000000005</v>
      </c>
      <c r="CE8180" s="2">
        <v>7.83</v>
      </c>
      <c r="CF8180" s="2">
        <v>8.8209999999999997</v>
      </c>
      <c r="CG8180" s="2">
        <v>9.3719999999999999</v>
      </c>
      <c r="CH8180" s="2">
        <v>9.3190000000000008</v>
      </c>
      <c r="CI8180" s="2">
        <v>9.2970000000000006</v>
      </c>
      <c r="CJ8180" s="2">
        <v>8.42</v>
      </c>
      <c r="CK8180" s="2">
        <v>10.363000000000001</v>
      </c>
      <c r="CL8180" s="2">
        <v>7.62</v>
      </c>
      <c r="CM8180" s="2">
        <v>9.9410000000000007</v>
      </c>
      <c r="CN8180" s="2">
        <v>3037</v>
      </c>
      <c r="CO8180" s="2">
        <v>3037</v>
      </c>
      <c r="CP8180" s="2">
        <v>3128</v>
      </c>
      <c r="CQ8180" s="2">
        <v>3128</v>
      </c>
      <c r="CR8180" s="2">
        <v>102.68700000000001</v>
      </c>
      <c r="CS8180" s="1">
        <v>2008</v>
      </c>
    </row>
    <row r="8181" spans="1:97" x14ac:dyDescent="0.2">
      <c r="A8181">
        <v>54735</v>
      </c>
      <c r="B8181" t="s">
        <v>34</v>
      </c>
      <c r="D8181" t="s">
        <v>2147</v>
      </c>
      <c r="E8181" t="s">
        <v>951</v>
      </c>
      <c r="F8181">
        <v>361</v>
      </c>
      <c r="G8181" t="s">
        <v>100</v>
      </c>
      <c r="H8181" t="s">
        <v>56</v>
      </c>
      <c r="I8181" t="s">
        <v>90</v>
      </c>
      <c r="K8181">
        <v>22</v>
      </c>
      <c r="L8181">
        <v>2</v>
      </c>
      <c r="M8181" t="s">
        <v>31</v>
      </c>
      <c r="N8181" t="s">
        <v>28</v>
      </c>
      <c r="O8181" t="s">
        <v>40</v>
      </c>
      <c r="P8181" t="s">
        <v>40</v>
      </c>
      <c r="S8181" t="s">
        <v>13</v>
      </c>
      <c r="T8181" s="2">
        <v>3</v>
      </c>
      <c r="U8181" s="2">
        <v>4</v>
      </c>
      <c r="V8181" s="2">
        <v>4</v>
      </c>
      <c r="W8181" s="2">
        <v>3</v>
      </c>
      <c r="X8181" s="2">
        <v>2</v>
      </c>
      <c r="Y8181" s="2">
        <v>7</v>
      </c>
      <c r="Z8181" s="2">
        <v>2</v>
      </c>
      <c r="AA8181" s="2">
        <v>2</v>
      </c>
      <c r="AB8181" s="2">
        <v>4</v>
      </c>
      <c r="AC8181" s="2">
        <v>2</v>
      </c>
      <c r="AD8181" s="2">
        <v>1</v>
      </c>
      <c r="AE8181" s="2">
        <v>2</v>
      </c>
      <c r="AF8181" s="2">
        <v>3</v>
      </c>
      <c r="AG8181" s="2">
        <v>4</v>
      </c>
      <c r="AH8181" s="2">
        <v>4</v>
      </c>
      <c r="AI8181" s="2">
        <v>3</v>
      </c>
      <c r="AJ8181" s="2">
        <v>2</v>
      </c>
      <c r="AK8181" s="2">
        <v>7</v>
      </c>
      <c r="AL8181" s="2">
        <v>2</v>
      </c>
      <c r="AM8181" s="2">
        <v>2</v>
      </c>
      <c r="AN8181" s="2">
        <v>4</v>
      </c>
      <c r="AO8181" s="2">
        <v>2</v>
      </c>
      <c r="AP8181" s="2">
        <v>1</v>
      </c>
      <c r="AQ8181" s="2">
        <v>2</v>
      </c>
      <c r="AR8181" s="3">
        <v>5.88</v>
      </c>
      <c r="AS8181" s="3">
        <v>5.88</v>
      </c>
      <c r="AT8181" s="3">
        <v>5.88</v>
      </c>
      <c r="AU8181" s="3">
        <v>5.88</v>
      </c>
      <c r="AV8181" s="3">
        <v>5.88</v>
      </c>
      <c r="AW8181" s="3">
        <v>5.88</v>
      </c>
      <c r="AX8181" s="3">
        <v>5.88</v>
      </c>
      <c r="AY8181" s="3">
        <v>5.88</v>
      </c>
      <c r="AZ8181" s="3">
        <v>5.88</v>
      </c>
      <c r="BA8181" s="3">
        <v>5.88</v>
      </c>
      <c r="BB8181" s="3">
        <v>5.88</v>
      </c>
      <c r="BC8181" s="3">
        <v>5.88</v>
      </c>
      <c r="BD8181" s="2">
        <v>18</v>
      </c>
      <c r="BE8181" s="2">
        <v>24</v>
      </c>
      <c r="BF8181" s="2">
        <v>24</v>
      </c>
      <c r="BG8181" s="2">
        <v>18</v>
      </c>
      <c r="BH8181" s="2">
        <v>12</v>
      </c>
      <c r="BI8181" s="2">
        <v>41</v>
      </c>
      <c r="BJ8181" s="2">
        <v>12</v>
      </c>
      <c r="BK8181" s="2">
        <v>12</v>
      </c>
      <c r="BL8181" s="2">
        <v>24</v>
      </c>
      <c r="BM8181" s="2">
        <v>12</v>
      </c>
      <c r="BN8181" s="2">
        <v>6</v>
      </c>
      <c r="BO8181" s="2">
        <v>12</v>
      </c>
      <c r="BP8181" s="2">
        <v>18</v>
      </c>
      <c r="BQ8181" s="2">
        <v>24</v>
      </c>
      <c r="BR8181" s="2">
        <v>24</v>
      </c>
      <c r="BS8181" s="2">
        <v>18</v>
      </c>
      <c r="BT8181" s="2">
        <v>12</v>
      </c>
      <c r="BU8181" s="2">
        <v>41</v>
      </c>
      <c r="BV8181" s="2">
        <v>12</v>
      </c>
      <c r="BW8181" s="2">
        <v>12</v>
      </c>
      <c r="BX8181" s="2">
        <v>24</v>
      </c>
      <c r="BY8181" s="2">
        <v>12</v>
      </c>
      <c r="BZ8181" s="2">
        <v>6</v>
      </c>
      <c r="CA8181" s="2">
        <v>12</v>
      </c>
      <c r="CB8181" s="2">
        <v>1.5210000000000001</v>
      </c>
      <c r="CC8181" s="2">
        <v>1.37</v>
      </c>
      <c r="CD8181" s="2">
        <v>1.6480000000000001</v>
      </c>
      <c r="CE8181" s="2">
        <v>1.0250000000000001</v>
      </c>
      <c r="CF8181" s="2">
        <v>0.749</v>
      </c>
      <c r="CG8181" s="2">
        <v>2.6020000000000003</v>
      </c>
      <c r="CH8181" s="2">
        <v>0.754</v>
      </c>
      <c r="CI8181" s="2">
        <v>0.73099999999999998</v>
      </c>
      <c r="CJ8181" s="2">
        <v>1.546</v>
      </c>
      <c r="CK8181" s="2">
        <v>0.73699999999999999</v>
      </c>
      <c r="CL8181" s="2">
        <v>0.47100000000000003</v>
      </c>
      <c r="CM8181" s="2">
        <v>0.84600000000000009</v>
      </c>
      <c r="CN8181" s="2">
        <v>36</v>
      </c>
      <c r="CO8181" s="2">
        <v>36</v>
      </c>
      <c r="CP8181" s="2">
        <v>215</v>
      </c>
      <c r="CQ8181" s="2">
        <v>215</v>
      </c>
      <c r="CR8181" s="2">
        <v>14</v>
      </c>
      <c r="CS8181" s="1">
        <v>2008</v>
      </c>
    </row>
    <row r="8182" spans="1:97" x14ac:dyDescent="0.2">
      <c r="A8182">
        <v>54743</v>
      </c>
      <c r="B8182" t="s">
        <v>34</v>
      </c>
      <c r="D8182" t="s">
        <v>2146</v>
      </c>
      <c r="E8182" t="s">
        <v>2144</v>
      </c>
      <c r="F8182">
        <v>19102</v>
      </c>
      <c r="G8182" t="s">
        <v>946</v>
      </c>
      <c r="H8182" t="s">
        <v>144</v>
      </c>
      <c r="I8182" t="s">
        <v>78</v>
      </c>
      <c r="K8182">
        <v>22</v>
      </c>
      <c r="L8182">
        <v>2</v>
      </c>
      <c r="M8182" t="s">
        <v>31</v>
      </c>
      <c r="N8182" t="s">
        <v>3</v>
      </c>
      <c r="O8182" t="s">
        <v>10</v>
      </c>
      <c r="P8182" t="s">
        <v>10</v>
      </c>
      <c r="S8182" t="s">
        <v>9</v>
      </c>
      <c r="T8182" s="2">
        <v>817</v>
      </c>
      <c r="U8182" s="2">
        <v>555</v>
      </c>
      <c r="V8182" s="2">
        <v>458</v>
      </c>
      <c r="W8182" s="2">
        <v>336</v>
      </c>
      <c r="X8182" s="2">
        <v>288</v>
      </c>
      <c r="Y8182" s="2">
        <v>1006</v>
      </c>
      <c r="Z8182" s="2">
        <v>1180</v>
      </c>
      <c r="AA8182" s="2">
        <v>1176</v>
      </c>
      <c r="AB8182" s="2">
        <v>731</v>
      </c>
      <c r="AC8182" s="2">
        <v>746</v>
      </c>
      <c r="AD8182" s="2">
        <v>825</v>
      </c>
      <c r="AE8182" s="2">
        <v>552</v>
      </c>
      <c r="AF8182" s="2">
        <v>817</v>
      </c>
      <c r="AG8182" s="2">
        <v>555</v>
      </c>
      <c r="AH8182" s="2">
        <v>458</v>
      </c>
      <c r="AI8182" s="2">
        <v>336</v>
      </c>
      <c r="AJ8182" s="2">
        <v>288</v>
      </c>
      <c r="AK8182" s="2">
        <v>1006</v>
      </c>
      <c r="AL8182" s="2">
        <v>1180</v>
      </c>
      <c r="AM8182" s="2">
        <v>1176</v>
      </c>
      <c r="AN8182" s="2">
        <v>731</v>
      </c>
      <c r="AO8182" s="2">
        <v>746</v>
      </c>
      <c r="AP8182" s="2">
        <v>825</v>
      </c>
      <c r="AQ8182" s="2">
        <v>552</v>
      </c>
      <c r="AR8182" s="3">
        <v>1.0350000000000001</v>
      </c>
      <c r="AS8182" s="3">
        <v>1.0350000000000001</v>
      </c>
      <c r="AT8182" s="3">
        <v>1.0350000000000001</v>
      </c>
      <c r="AU8182" s="3">
        <v>1.0350000000000001</v>
      </c>
      <c r="AV8182" s="3">
        <v>1.0350000000000001</v>
      </c>
      <c r="AW8182" s="3">
        <v>1.0350000000000001</v>
      </c>
      <c r="AX8182" s="3">
        <v>1.0350000000000001</v>
      </c>
      <c r="AY8182" s="3">
        <v>1.0350000000000001</v>
      </c>
      <c r="AZ8182" s="3">
        <v>1.0350000000000001</v>
      </c>
      <c r="BA8182" s="3">
        <v>1.0350000000000001</v>
      </c>
      <c r="BB8182" s="3">
        <v>1.0350000000000001</v>
      </c>
      <c r="BC8182" s="3">
        <v>1.0350000000000001</v>
      </c>
      <c r="BD8182" s="2">
        <v>846</v>
      </c>
      <c r="BE8182" s="2">
        <v>574</v>
      </c>
      <c r="BF8182" s="2">
        <v>474</v>
      </c>
      <c r="BG8182" s="2">
        <v>348</v>
      </c>
      <c r="BH8182" s="2">
        <v>298</v>
      </c>
      <c r="BI8182" s="2">
        <v>1041</v>
      </c>
      <c r="BJ8182" s="2">
        <v>1221</v>
      </c>
      <c r="BK8182" s="2">
        <v>1217</v>
      </c>
      <c r="BL8182" s="2">
        <v>757</v>
      </c>
      <c r="BM8182" s="2">
        <v>772</v>
      </c>
      <c r="BN8182" s="2">
        <v>854</v>
      </c>
      <c r="BO8182" s="2">
        <v>571</v>
      </c>
      <c r="BP8182" s="2">
        <v>846</v>
      </c>
      <c r="BQ8182" s="2">
        <v>574</v>
      </c>
      <c r="BR8182" s="2">
        <v>474</v>
      </c>
      <c r="BS8182" s="2">
        <v>348</v>
      </c>
      <c r="BT8182" s="2">
        <v>298</v>
      </c>
      <c r="BU8182" s="2">
        <v>1041</v>
      </c>
      <c r="BV8182" s="2">
        <v>1221</v>
      </c>
      <c r="BW8182" s="2">
        <v>1217</v>
      </c>
      <c r="BX8182" s="2">
        <v>757</v>
      </c>
      <c r="BY8182" s="2">
        <v>772</v>
      </c>
      <c r="BZ8182" s="2">
        <v>854</v>
      </c>
      <c r="CA8182" s="2">
        <v>571</v>
      </c>
      <c r="CB8182" s="2">
        <v>149.369</v>
      </c>
      <c r="CC8182" s="2">
        <v>101.473</v>
      </c>
      <c r="CD8182" s="2">
        <v>83.677000000000007</v>
      </c>
      <c r="CE8182" s="2">
        <v>61.443000000000005</v>
      </c>
      <c r="CF8182" s="2">
        <v>52.575000000000003</v>
      </c>
      <c r="CG8182" s="2">
        <v>183.91800000000001</v>
      </c>
      <c r="CH8182" s="2">
        <v>215.667</v>
      </c>
      <c r="CI8182" s="2">
        <v>214.96800000000002</v>
      </c>
      <c r="CJ8182" s="2">
        <v>133.721</v>
      </c>
      <c r="CK8182" s="2">
        <v>136.46800000000002</v>
      </c>
      <c r="CL8182" s="2">
        <v>150.75200000000001</v>
      </c>
      <c r="CM8182" s="2">
        <v>100.96900000000001</v>
      </c>
      <c r="CN8182" s="2">
        <v>8670</v>
      </c>
      <c r="CO8182" s="2">
        <v>8670</v>
      </c>
      <c r="CP8182" s="2">
        <v>8973</v>
      </c>
      <c r="CQ8182" s="2">
        <v>8973</v>
      </c>
      <c r="CR8182" s="2">
        <v>1585</v>
      </c>
      <c r="CS8182" s="1">
        <v>2008</v>
      </c>
    </row>
    <row r="8183" spans="1:97" x14ac:dyDescent="0.2">
      <c r="A8183">
        <v>54744</v>
      </c>
      <c r="B8183" t="s">
        <v>34</v>
      </c>
      <c r="D8183" t="s">
        <v>2145</v>
      </c>
      <c r="E8183" t="s">
        <v>2144</v>
      </c>
      <c r="F8183">
        <v>19102</v>
      </c>
      <c r="G8183" t="s">
        <v>1233</v>
      </c>
      <c r="H8183" t="s">
        <v>144</v>
      </c>
      <c r="I8183" t="s">
        <v>78</v>
      </c>
      <c r="K8183">
        <v>22</v>
      </c>
      <c r="L8183">
        <v>2</v>
      </c>
      <c r="M8183" t="s">
        <v>31</v>
      </c>
      <c r="N8183" t="s">
        <v>3</v>
      </c>
      <c r="O8183" t="s">
        <v>10</v>
      </c>
      <c r="P8183" t="s">
        <v>10</v>
      </c>
      <c r="S8183" t="s">
        <v>9</v>
      </c>
      <c r="T8183" s="2">
        <v>0</v>
      </c>
      <c r="U8183" s="2">
        <v>0</v>
      </c>
      <c r="V8183" s="2">
        <v>0</v>
      </c>
      <c r="W8183" s="2">
        <v>0</v>
      </c>
      <c r="X8183" s="2">
        <v>0</v>
      </c>
      <c r="Y8183" s="2">
        <v>0</v>
      </c>
      <c r="Z8183" s="2">
        <v>0</v>
      </c>
      <c r="AA8183" s="2">
        <v>0</v>
      </c>
      <c r="AB8183" s="2">
        <v>0</v>
      </c>
      <c r="AC8183" s="2">
        <v>0</v>
      </c>
      <c r="AD8183" s="2">
        <v>0</v>
      </c>
      <c r="AE8183" s="2">
        <v>0</v>
      </c>
      <c r="AF8183" s="2">
        <v>0</v>
      </c>
      <c r="AG8183" s="2">
        <v>0</v>
      </c>
      <c r="AH8183" s="2">
        <v>0</v>
      </c>
      <c r="AI8183" s="2">
        <v>0</v>
      </c>
      <c r="AJ8183" s="2">
        <v>0</v>
      </c>
      <c r="AK8183" s="2">
        <v>0</v>
      </c>
      <c r="AL8183" s="2">
        <v>0</v>
      </c>
      <c r="AM8183" s="2">
        <v>0</v>
      </c>
      <c r="AN8183" s="2">
        <v>0</v>
      </c>
      <c r="AO8183" s="2">
        <v>0</v>
      </c>
      <c r="AP8183" s="2">
        <v>0</v>
      </c>
      <c r="AQ8183" s="2">
        <v>0</v>
      </c>
      <c r="AR8183" s="3">
        <v>0</v>
      </c>
      <c r="AS8183" s="3">
        <v>0</v>
      </c>
      <c r="AT8183" s="3">
        <v>0</v>
      </c>
      <c r="AU8183" s="3">
        <v>0</v>
      </c>
      <c r="AV8183" s="3">
        <v>0</v>
      </c>
      <c r="AW8183" s="3">
        <v>0</v>
      </c>
      <c r="AX8183" s="3">
        <v>0</v>
      </c>
      <c r="AY8183" s="3">
        <v>0</v>
      </c>
      <c r="AZ8183" s="3">
        <v>0</v>
      </c>
      <c r="BA8183" s="3">
        <v>0</v>
      </c>
      <c r="BB8183" s="3">
        <v>0</v>
      </c>
      <c r="BC8183" s="3">
        <v>0</v>
      </c>
      <c r="BD8183" s="2">
        <v>0</v>
      </c>
      <c r="BE8183" s="2">
        <v>0</v>
      </c>
      <c r="BF8183" s="2">
        <v>0</v>
      </c>
      <c r="BG8183" s="2">
        <v>0</v>
      </c>
      <c r="BH8183" s="2">
        <v>0</v>
      </c>
      <c r="BI8183" s="2">
        <v>0</v>
      </c>
      <c r="BJ8183" s="2">
        <v>0</v>
      </c>
      <c r="BK8183" s="2">
        <v>0</v>
      </c>
      <c r="BL8183" s="2">
        <v>0</v>
      </c>
      <c r="BM8183" s="2">
        <v>0</v>
      </c>
      <c r="BN8183" s="2">
        <v>0</v>
      </c>
      <c r="BO8183" s="2">
        <v>0</v>
      </c>
      <c r="BP8183" s="2">
        <v>0</v>
      </c>
      <c r="BQ8183" s="2">
        <v>0</v>
      </c>
      <c r="BR8183" s="2">
        <v>0</v>
      </c>
      <c r="BS8183" s="2">
        <v>0</v>
      </c>
      <c r="BT8183" s="2">
        <v>0</v>
      </c>
      <c r="BU8183" s="2">
        <v>0</v>
      </c>
      <c r="BV8183" s="2">
        <v>0</v>
      </c>
      <c r="BW8183" s="2">
        <v>0</v>
      </c>
      <c r="BX8183" s="2">
        <v>0</v>
      </c>
      <c r="BY8183" s="2">
        <v>0</v>
      </c>
      <c r="BZ8183" s="2">
        <v>0</v>
      </c>
      <c r="CA8183" s="2">
        <v>0</v>
      </c>
      <c r="CB8183" s="2">
        <v>0</v>
      </c>
      <c r="CC8183" s="2">
        <v>0</v>
      </c>
      <c r="CD8183" s="2">
        <v>0</v>
      </c>
      <c r="CE8183" s="2">
        <v>0</v>
      </c>
      <c r="CF8183" s="2">
        <v>0</v>
      </c>
      <c r="CG8183" s="2">
        <v>0</v>
      </c>
      <c r="CH8183" s="2">
        <v>0</v>
      </c>
      <c r="CI8183" s="2">
        <v>0</v>
      </c>
      <c r="CJ8183" s="2">
        <v>0</v>
      </c>
      <c r="CK8183" s="2">
        <v>0</v>
      </c>
      <c r="CL8183" s="2">
        <v>0</v>
      </c>
      <c r="CM8183" s="2">
        <v>0</v>
      </c>
      <c r="CN8183" s="2">
        <v>0</v>
      </c>
      <c r="CO8183" s="2">
        <v>0</v>
      </c>
      <c r="CP8183" s="2">
        <v>0</v>
      </c>
      <c r="CQ8183" s="2">
        <v>0</v>
      </c>
      <c r="CR8183" s="2">
        <v>0</v>
      </c>
      <c r="CS8183" s="1">
        <v>2008</v>
      </c>
    </row>
    <row r="8184" spans="1:97" x14ac:dyDescent="0.2">
      <c r="A8184">
        <v>54744</v>
      </c>
      <c r="B8184" t="s">
        <v>34</v>
      </c>
      <c r="D8184" t="s">
        <v>2145</v>
      </c>
      <c r="E8184" t="s">
        <v>2144</v>
      </c>
      <c r="F8184">
        <v>19102</v>
      </c>
      <c r="G8184" t="s">
        <v>1233</v>
      </c>
      <c r="H8184" t="s">
        <v>144</v>
      </c>
      <c r="I8184" t="s">
        <v>78</v>
      </c>
      <c r="K8184">
        <v>22</v>
      </c>
      <c r="L8184">
        <v>2</v>
      </c>
      <c r="M8184" t="s">
        <v>31</v>
      </c>
      <c r="N8184" t="s">
        <v>3</v>
      </c>
      <c r="O8184" t="s">
        <v>36</v>
      </c>
      <c r="P8184" t="s">
        <v>36</v>
      </c>
      <c r="T8184" s="2">
        <v>0</v>
      </c>
      <c r="U8184" s="2">
        <v>0</v>
      </c>
      <c r="V8184" s="2">
        <v>0</v>
      </c>
      <c r="W8184" s="2">
        <v>0</v>
      </c>
      <c r="X8184" s="2">
        <v>0</v>
      </c>
      <c r="Y8184" s="2">
        <v>0</v>
      </c>
      <c r="Z8184" s="2">
        <v>0</v>
      </c>
      <c r="AA8184" s="2">
        <v>0</v>
      </c>
      <c r="AB8184" s="2">
        <v>0</v>
      </c>
      <c r="AC8184" s="2">
        <v>0</v>
      </c>
      <c r="AD8184" s="2">
        <v>0</v>
      </c>
      <c r="AE8184" s="2">
        <v>0</v>
      </c>
      <c r="AF8184" s="2">
        <v>0</v>
      </c>
      <c r="AG8184" s="2">
        <v>0</v>
      </c>
      <c r="AH8184" s="2">
        <v>0</v>
      </c>
      <c r="AI8184" s="2">
        <v>0</v>
      </c>
      <c r="AJ8184" s="2">
        <v>0</v>
      </c>
      <c r="AK8184" s="2">
        <v>0</v>
      </c>
      <c r="AL8184" s="2">
        <v>0</v>
      </c>
      <c r="AM8184" s="2">
        <v>0</v>
      </c>
      <c r="AN8184" s="2">
        <v>0</v>
      </c>
      <c r="AO8184" s="2">
        <v>0</v>
      </c>
      <c r="AP8184" s="2">
        <v>0</v>
      </c>
      <c r="AQ8184" s="2">
        <v>0</v>
      </c>
      <c r="AR8184" s="3">
        <v>0</v>
      </c>
      <c r="AS8184" s="3">
        <v>0</v>
      </c>
      <c r="AT8184" s="3">
        <v>0</v>
      </c>
      <c r="AU8184" s="3">
        <v>0</v>
      </c>
      <c r="AV8184" s="3">
        <v>0</v>
      </c>
      <c r="AW8184" s="3">
        <v>0</v>
      </c>
      <c r="AX8184" s="3">
        <v>0</v>
      </c>
      <c r="AY8184" s="3">
        <v>0</v>
      </c>
      <c r="AZ8184" s="3">
        <v>0</v>
      </c>
      <c r="BA8184" s="3">
        <v>0</v>
      </c>
      <c r="BB8184" s="3">
        <v>0</v>
      </c>
      <c r="BC8184" s="3">
        <v>0</v>
      </c>
      <c r="BD8184" s="2">
        <v>5582</v>
      </c>
      <c r="BE8184" s="2">
        <v>4998</v>
      </c>
      <c r="BF8184" s="2">
        <v>20791</v>
      </c>
      <c r="BG8184" s="2">
        <v>1961</v>
      </c>
      <c r="BH8184" s="2">
        <v>3488</v>
      </c>
      <c r="BI8184" s="2">
        <v>4680</v>
      </c>
      <c r="BJ8184" s="2">
        <v>5710</v>
      </c>
      <c r="BK8184" s="2">
        <v>3201</v>
      </c>
      <c r="BL8184" s="2">
        <v>2661</v>
      </c>
      <c r="BM8184" s="2">
        <v>443</v>
      </c>
      <c r="BN8184" s="2">
        <v>2462</v>
      </c>
      <c r="BO8184" s="2">
        <v>4360</v>
      </c>
      <c r="BP8184" s="2">
        <v>5582</v>
      </c>
      <c r="BQ8184" s="2">
        <v>4998</v>
      </c>
      <c r="BR8184" s="2">
        <v>20791</v>
      </c>
      <c r="BS8184" s="2">
        <v>1961</v>
      </c>
      <c r="BT8184" s="2">
        <v>3488</v>
      </c>
      <c r="BU8184" s="2">
        <v>4680</v>
      </c>
      <c r="BV8184" s="2">
        <v>5710</v>
      </c>
      <c r="BW8184" s="2">
        <v>3201</v>
      </c>
      <c r="BX8184" s="2">
        <v>2661</v>
      </c>
      <c r="BY8184" s="2">
        <v>443</v>
      </c>
      <c r="BZ8184" s="2">
        <v>2462</v>
      </c>
      <c r="CA8184" s="2">
        <v>4360</v>
      </c>
      <c r="CB8184" s="2">
        <v>566.47500000000002</v>
      </c>
      <c r="CC8184" s="2">
        <v>507.23500000000001</v>
      </c>
      <c r="CD8184" s="2">
        <v>2109.857</v>
      </c>
      <c r="CE8184" s="2">
        <v>198.983</v>
      </c>
      <c r="CF8184" s="2">
        <v>354.01400000000001</v>
      </c>
      <c r="CG8184" s="2">
        <v>474.92500000000001</v>
      </c>
      <c r="CH8184" s="2">
        <v>579.44400000000007</v>
      </c>
      <c r="CI8184" s="2">
        <v>324.80900000000003</v>
      </c>
      <c r="CJ8184" s="2">
        <v>270.08600000000001</v>
      </c>
      <c r="CK8184" s="2">
        <v>44.931000000000004</v>
      </c>
      <c r="CL8184" s="2">
        <v>249.82900000000001</v>
      </c>
      <c r="CM8184" s="2">
        <v>442.41200000000003</v>
      </c>
      <c r="CN8184" s="2">
        <v>0</v>
      </c>
      <c r="CO8184" s="2">
        <v>0</v>
      </c>
      <c r="CP8184" s="2">
        <v>60337</v>
      </c>
      <c r="CQ8184" s="2">
        <v>60337</v>
      </c>
      <c r="CR8184" s="2">
        <v>6123</v>
      </c>
      <c r="CS8184" s="1">
        <v>2008</v>
      </c>
    </row>
    <row r="8185" spans="1:97" x14ac:dyDescent="0.2">
      <c r="A8185">
        <v>54745</v>
      </c>
      <c r="B8185" t="s">
        <v>8</v>
      </c>
      <c r="D8185" t="s">
        <v>2143</v>
      </c>
      <c r="E8185" t="s">
        <v>2142</v>
      </c>
      <c r="F8185">
        <v>11392</v>
      </c>
      <c r="G8185" t="s">
        <v>946</v>
      </c>
      <c r="H8185" t="s">
        <v>144</v>
      </c>
      <c r="I8185" t="s">
        <v>78</v>
      </c>
      <c r="K8185">
        <v>321</v>
      </c>
      <c r="L8185">
        <v>7</v>
      </c>
      <c r="M8185" t="s">
        <v>4</v>
      </c>
      <c r="N8185" t="s">
        <v>3</v>
      </c>
      <c r="O8185" t="s">
        <v>2</v>
      </c>
      <c r="P8185" t="s">
        <v>1</v>
      </c>
      <c r="S8185" t="s">
        <v>0</v>
      </c>
      <c r="T8185" s="2">
        <v>264</v>
      </c>
      <c r="U8185" s="2">
        <v>220</v>
      </c>
      <c r="V8185" s="2">
        <v>259</v>
      </c>
      <c r="W8185" s="2">
        <v>233</v>
      </c>
      <c r="X8185" s="2">
        <v>250</v>
      </c>
      <c r="Y8185" s="2">
        <v>255</v>
      </c>
      <c r="Z8185" s="2">
        <v>267</v>
      </c>
      <c r="AA8185" s="2">
        <v>267</v>
      </c>
      <c r="AB8185" s="2">
        <v>252</v>
      </c>
      <c r="AC8185" s="2">
        <v>258</v>
      </c>
      <c r="AD8185" s="2">
        <v>224</v>
      </c>
      <c r="AE8185" s="2">
        <v>209</v>
      </c>
      <c r="AF8185" s="2">
        <v>6</v>
      </c>
      <c r="AG8185" s="2">
        <v>5</v>
      </c>
      <c r="AH8185" s="2">
        <v>6</v>
      </c>
      <c r="AI8185" s="2">
        <v>5</v>
      </c>
      <c r="AJ8185" s="2">
        <v>6</v>
      </c>
      <c r="AK8185" s="2">
        <v>6</v>
      </c>
      <c r="AL8185" s="2">
        <v>6</v>
      </c>
      <c r="AM8185" s="2">
        <v>6</v>
      </c>
      <c r="AN8185" s="2">
        <v>6</v>
      </c>
      <c r="AO8185" s="2">
        <v>6</v>
      </c>
      <c r="AP8185" s="2">
        <v>5</v>
      </c>
      <c r="AQ8185" s="2">
        <v>5</v>
      </c>
      <c r="AR8185" s="3">
        <v>9.51</v>
      </c>
      <c r="AS8185" s="3">
        <v>9.51</v>
      </c>
      <c r="AT8185" s="3">
        <v>9.51</v>
      </c>
      <c r="AU8185" s="3">
        <v>9.51</v>
      </c>
      <c r="AV8185" s="3">
        <v>9.51</v>
      </c>
      <c r="AW8185" s="3">
        <v>9.51</v>
      </c>
      <c r="AX8185" s="3">
        <v>9.51</v>
      </c>
      <c r="AY8185" s="3">
        <v>9.51</v>
      </c>
      <c r="AZ8185" s="3">
        <v>9.51</v>
      </c>
      <c r="BA8185" s="3">
        <v>9.51</v>
      </c>
      <c r="BB8185" s="3">
        <v>9.51</v>
      </c>
      <c r="BC8185" s="3">
        <v>9.51</v>
      </c>
      <c r="BD8185" s="2">
        <v>2511</v>
      </c>
      <c r="BE8185" s="2">
        <v>2092</v>
      </c>
      <c r="BF8185" s="2">
        <v>2463</v>
      </c>
      <c r="BG8185" s="2">
        <v>2216</v>
      </c>
      <c r="BH8185" s="2">
        <v>2378</v>
      </c>
      <c r="BI8185" s="2">
        <v>2425</v>
      </c>
      <c r="BJ8185" s="2">
        <v>2539</v>
      </c>
      <c r="BK8185" s="2">
        <v>2539</v>
      </c>
      <c r="BL8185" s="2">
        <v>2397</v>
      </c>
      <c r="BM8185" s="2">
        <v>2454</v>
      </c>
      <c r="BN8185" s="2">
        <v>2130</v>
      </c>
      <c r="BO8185" s="2">
        <v>1988</v>
      </c>
      <c r="BP8185" s="2">
        <v>57</v>
      </c>
      <c r="BQ8185" s="2">
        <v>47</v>
      </c>
      <c r="BR8185" s="2">
        <v>56</v>
      </c>
      <c r="BS8185" s="2">
        <v>50</v>
      </c>
      <c r="BT8185" s="2">
        <v>54</v>
      </c>
      <c r="BU8185" s="2">
        <v>55</v>
      </c>
      <c r="BV8185" s="2">
        <v>57</v>
      </c>
      <c r="BW8185" s="2">
        <v>58</v>
      </c>
      <c r="BX8185" s="2">
        <v>54</v>
      </c>
      <c r="BY8185" s="2">
        <v>56</v>
      </c>
      <c r="BZ8185" s="2">
        <v>48</v>
      </c>
      <c r="CA8185" s="2">
        <v>45</v>
      </c>
      <c r="CB8185" s="2">
        <v>12.280000000000001</v>
      </c>
      <c r="CC8185" s="2">
        <v>10.26</v>
      </c>
      <c r="CD8185" s="2">
        <v>12.056000000000001</v>
      </c>
      <c r="CE8185" s="2">
        <v>10.849</v>
      </c>
      <c r="CF8185" s="2">
        <v>11.629000000000001</v>
      </c>
      <c r="CG8185" s="2">
        <v>11.866000000000001</v>
      </c>
      <c r="CH8185" s="2">
        <v>12.418000000000001</v>
      </c>
      <c r="CI8185" s="2">
        <v>12.431000000000001</v>
      </c>
      <c r="CJ8185" s="2">
        <v>11.757000000000001</v>
      </c>
      <c r="CK8185" s="2">
        <v>12.032</v>
      </c>
      <c r="CL8185" s="2">
        <v>10.425000000000001</v>
      </c>
      <c r="CM8185" s="2">
        <v>9.7370000000000001</v>
      </c>
      <c r="CN8185" s="2">
        <v>2958</v>
      </c>
      <c r="CO8185" s="2">
        <v>68</v>
      </c>
      <c r="CP8185" s="2">
        <v>28132</v>
      </c>
      <c r="CQ8185" s="2">
        <v>637</v>
      </c>
      <c r="CR8185" s="2">
        <v>137.74</v>
      </c>
      <c r="CS8185" s="1">
        <v>2008</v>
      </c>
    </row>
    <row r="8186" spans="1:97" x14ac:dyDescent="0.2">
      <c r="A8186">
        <v>54746</v>
      </c>
      <c r="B8186" t="s">
        <v>34</v>
      </c>
      <c r="D8186" t="s">
        <v>2141</v>
      </c>
      <c r="E8186" t="s">
        <v>1917</v>
      </c>
      <c r="F8186">
        <v>20541</v>
      </c>
      <c r="G8186" t="s">
        <v>16</v>
      </c>
      <c r="H8186" t="s">
        <v>15</v>
      </c>
      <c r="I8186" t="s">
        <v>76</v>
      </c>
      <c r="K8186">
        <v>22</v>
      </c>
      <c r="L8186">
        <v>2</v>
      </c>
      <c r="M8186" t="s">
        <v>31</v>
      </c>
      <c r="N8186" t="s">
        <v>3</v>
      </c>
      <c r="O8186" t="s">
        <v>760</v>
      </c>
      <c r="P8186" t="s">
        <v>26</v>
      </c>
      <c r="S8186" t="s">
        <v>0</v>
      </c>
      <c r="T8186" s="2">
        <v>29857</v>
      </c>
      <c r="U8186" s="2">
        <v>29103</v>
      </c>
      <c r="V8186" s="2">
        <v>35236</v>
      </c>
      <c r="W8186" s="2">
        <v>30682</v>
      </c>
      <c r="X8186" s="2">
        <v>30185</v>
      </c>
      <c r="Y8186" s="2">
        <v>35683</v>
      </c>
      <c r="Z8186" s="2">
        <v>36575</v>
      </c>
      <c r="AA8186" s="2">
        <v>30507</v>
      </c>
      <c r="AB8186" s="2">
        <v>31072</v>
      </c>
      <c r="AC8186" s="2">
        <v>35530</v>
      </c>
      <c r="AD8186" s="2">
        <v>34698</v>
      </c>
      <c r="AE8186" s="2">
        <v>33898</v>
      </c>
      <c r="AF8186" s="2">
        <v>29857</v>
      </c>
      <c r="AG8186" s="2">
        <v>29103</v>
      </c>
      <c r="AH8186" s="2">
        <v>35236</v>
      </c>
      <c r="AI8186" s="2">
        <v>30682</v>
      </c>
      <c r="AJ8186" s="2">
        <v>30185</v>
      </c>
      <c r="AK8186" s="2">
        <v>35683</v>
      </c>
      <c r="AL8186" s="2">
        <v>36575</v>
      </c>
      <c r="AM8186" s="2">
        <v>30507</v>
      </c>
      <c r="AN8186" s="2">
        <v>31072</v>
      </c>
      <c r="AO8186" s="2">
        <v>35530</v>
      </c>
      <c r="AP8186" s="2">
        <v>34698</v>
      </c>
      <c r="AQ8186" s="2">
        <v>33898</v>
      </c>
      <c r="AR8186" s="3">
        <v>7.7650000000000006</v>
      </c>
      <c r="AS8186" s="3">
        <v>7.7650000000000006</v>
      </c>
      <c r="AT8186" s="3">
        <v>7.7650000000000006</v>
      </c>
      <c r="AU8186" s="3">
        <v>7.7650000000000006</v>
      </c>
      <c r="AV8186" s="3">
        <v>7.7650000000000006</v>
      </c>
      <c r="AW8186" s="3">
        <v>7.7650000000000006</v>
      </c>
      <c r="AX8186" s="3">
        <v>7.7650000000000006</v>
      </c>
      <c r="AY8186" s="3">
        <v>7.7650000000000006</v>
      </c>
      <c r="AZ8186" s="3">
        <v>7.7650000000000006</v>
      </c>
      <c r="BA8186" s="3">
        <v>7.7650000000000006</v>
      </c>
      <c r="BB8186" s="3">
        <v>7.7650000000000006</v>
      </c>
      <c r="BC8186" s="3">
        <v>7.7650000000000006</v>
      </c>
      <c r="BD8186" s="2">
        <v>231840</v>
      </c>
      <c r="BE8186" s="2">
        <v>225985</v>
      </c>
      <c r="BF8186" s="2">
        <v>273608</v>
      </c>
      <c r="BG8186" s="2">
        <v>238246</v>
      </c>
      <c r="BH8186" s="2">
        <v>234387</v>
      </c>
      <c r="BI8186" s="2">
        <v>277078</v>
      </c>
      <c r="BJ8186" s="2">
        <v>284005</v>
      </c>
      <c r="BK8186" s="2">
        <v>236887</v>
      </c>
      <c r="BL8186" s="2">
        <v>241274</v>
      </c>
      <c r="BM8186" s="2">
        <v>275890</v>
      </c>
      <c r="BN8186" s="2">
        <v>269430</v>
      </c>
      <c r="BO8186" s="2">
        <v>263218</v>
      </c>
      <c r="BP8186" s="2">
        <v>231840</v>
      </c>
      <c r="BQ8186" s="2">
        <v>225985</v>
      </c>
      <c r="BR8186" s="2">
        <v>273608</v>
      </c>
      <c r="BS8186" s="2">
        <v>238246</v>
      </c>
      <c r="BT8186" s="2">
        <v>234387</v>
      </c>
      <c r="BU8186" s="2">
        <v>277078</v>
      </c>
      <c r="BV8186" s="2">
        <v>284005</v>
      </c>
      <c r="BW8186" s="2">
        <v>236887</v>
      </c>
      <c r="BX8186" s="2">
        <v>241274</v>
      </c>
      <c r="BY8186" s="2">
        <v>275890</v>
      </c>
      <c r="BZ8186" s="2">
        <v>269430</v>
      </c>
      <c r="CA8186" s="2">
        <v>263218</v>
      </c>
      <c r="CB8186" s="2">
        <v>14630.148000000001</v>
      </c>
      <c r="CC8186" s="2">
        <v>14400.688</v>
      </c>
      <c r="CD8186" s="2">
        <v>17778.766</v>
      </c>
      <c r="CE8186" s="2">
        <v>15093.688</v>
      </c>
      <c r="CF8186" s="2">
        <v>15197.137000000001</v>
      </c>
      <c r="CG8186" s="2">
        <v>17937.010000000002</v>
      </c>
      <c r="CH8186" s="2">
        <v>18237.955000000002</v>
      </c>
      <c r="CI8186" s="2">
        <v>14953.197</v>
      </c>
      <c r="CJ8186" s="2">
        <v>15303.048000000001</v>
      </c>
      <c r="CK8186" s="2">
        <v>17982.602999999999</v>
      </c>
      <c r="CL8186" s="2">
        <v>17604.251</v>
      </c>
      <c r="CM8186" s="2">
        <v>17189.244999999999</v>
      </c>
      <c r="CN8186" s="2">
        <v>393026</v>
      </c>
      <c r="CO8186" s="2">
        <v>393026</v>
      </c>
      <c r="CP8186" s="2">
        <v>3051848</v>
      </c>
      <c r="CQ8186" s="2">
        <v>3051848</v>
      </c>
      <c r="CR8186" s="2">
        <v>196307.736</v>
      </c>
      <c r="CS8186" s="1">
        <v>2008</v>
      </c>
    </row>
    <row r="8187" spans="1:97" x14ac:dyDescent="0.2">
      <c r="A8187">
        <v>54746</v>
      </c>
      <c r="B8187" t="s">
        <v>34</v>
      </c>
      <c r="D8187" t="s">
        <v>2141</v>
      </c>
      <c r="E8187" t="s">
        <v>1917</v>
      </c>
      <c r="F8187">
        <v>20541</v>
      </c>
      <c r="G8187" t="s">
        <v>16</v>
      </c>
      <c r="H8187" t="s">
        <v>15</v>
      </c>
      <c r="I8187" t="s">
        <v>76</v>
      </c>
      <c r="K8187">
        <v>22</v>
      </c>
      <c r="L8187">
        <v>2</v>
      </c>
      <c r="M8187" t="s">
        <v>31</v>
      </c>
      <c r="N8187" t="s">
        <v>3</v>
      </c>
      <c r="O8187" t="s">
        <v>757</v>
      </c>
      <c r="P8187" t="s">
        <v>36</v>
      </c>
      <c r="S8187" t="s">
        <v>0</v>
      </c>
      <c r="T8187" s="2">
        <v>9952</v>
      </c>
      <c r="U8187" s="2">
        <v>9701</v>
      </c>
      <c r="V8187" s="2">
        <v>11745</v>
      </c>
      <c r="W8187" s="2">
        <v>10228</v>
      </c>
      <c r="X8187" s="2">
        <v>10062</v>
      </c>
      <c r="Y8187" s="2">
        <v>11895</v>
      </c>
      <c r="Z8187" s="2">
        <v>12192</v>
      </c>
      <c r="AA8187" s="2">
        <v>10169</v>
      </c>
      <c r="AB8187" s="2">
        <v>10357</v>
      </c>
      <c r="AC8187" s="2">
        <v>11843</v>
      </c>
      <c r="AD8187" s="2">
        <v>11566</v>
      </c>
      <c r="AE8187" s="2">
        <v>11299</v>
      </c>
      <c r="AF8187" s="2">
        <v>9952</v>
      </c>
      <c r="AG8187" s="2">
        <v>9701</v>
      </c>
      <c r="AH8187" s="2">
        <v>11745</v>
      </c>
      <c r="AI8187" s="2">
        <v>10228</v>
      </c>
      <c r="AJ8187" s="2">
        <v>10062</v>
      </c>
      <c r="AK8187" s="2">
        <v>11895</v>
      </c>
      <c r="AL8187" s="2">
        <v>12192</v>
      </c>
      <c r="AM8187" s="2">
        <v>10169</v>
      </c>
      <c r="AN8187" s="2">
        <v>10357</v>
      </c>
      <c r="AO8187" s="2">
        <v>11843</v>
      </c>
      <c r="AP8187" s="2">
        <v>11566</v>
      </c>
      <c r="AQ8187" s="2">
        <v>11299</v>
      </c>
      <c r="AR8187" s="3">
        <v>18.305</v>
      </c>
      <c r="AS8187" s="3">
        <v>18.304000000000002</v>
      </c>
      <c r="AT8187" s="3">
        <v>18.304000000000002</v>
      </c>
      <c r="AU8187" s="3">
        <v>18.302</v>
      </c>
      <c r="AV8187" s="3">
        <v>18.303000000000001</v>
      </c>
      <c r="AW8187" s="3">
        <v>18.303000000000001</v>
      </c>
      <c r="AX8187" s="3">
        <v>18.303000000000001</v>
      </c>
      <c r="AY8187" s="3">
        <v>18.303000000000001</v>
      </c>
      <c r="AZ8187" s="3">
        <v>18.304000000000002</v>
      </c>
      <c r="BA8187" s="3">
        <v>18.304000000000002</v>
      </c>
      <c r="BB8187" s="3">
        <v>18.303000000000001</v>
      </c>
      <c r="BC8187" s="3">
        <v>18.305</v>
      </c>
      <c r="BD8187" s="2">
        <v>182171</v>
      </c>
      <c r="BE8187" s="2">
        <v>177567</v>
      </c>
      <c r="BF8187" s="2">
        <v>214980</v>
      </c>
      <c r="BG8187" s="2">
        <v>187193</v>
      </c>
      <c r="BH8187" s="2">
        <v>184165</v>
      </c>
      <c r="BI8187" s="2">
        <v>217714</v>
      </c>
      <c r="BJ8187" s="2">
        <v>223150</v>
      </c>
      <c r="BK8187" s="2">
        <v>186123</v>
      </c>
      <c r="BL8187" s="2">
        <v>189575</v>
      </c>
      <c r="BM8187" s="2">
        <v>216774</v>
      </c>
      <c r="BN8187" s="2">
        <v>211692</v>
      </c>
      <c r="BO8187" s="2">
        <v>206828</v>
      </c>
      <c r="BP8187" s="2">
        <v>182171</v>
      </c>
      <c r="BQ8187" s="2">
        <v>177567</v>
      </c>
      <c r="BR8187" s="2">
        <v>214980</v>
      </c>
      <c r="BS8187" s="2">
        <v>187193</v>
      </c>
      <c r="BT8187" s="2">
        <v>184165</v>
      </c>
      <c r="BU8187" s="2">
        <v>217714</v>
      </c>
      <c r="BV8187" s="2">
        <v>223150</v>
      </c>
      <c r="BW8187" s="2">
        <v>186123</v>
      </c>
      <c r="BX8187" s="2">
        <v>189575</v>
      </c>
      <c r="BY8187" s="2">
        <v>216774</v>
      </c>
      <c r="BZ8187" s="2">
        <v>211692</v>
      </c>
      <c r="CA8187" s="2">
        <v>206828</v>
      </c>
      <c r="CB8187" s="2">
        <v>11495.852000000001</v>
      </c>
      <c r="CC8187" s="2">
        <v>11315.312</v>
      </c>
      <c r="CD8187" s="2">
        <v>13969.234</v>
      </c>
      <c r="CE8187" s="2">
        <v>11859.312</v>
      </c>
      <c r="CF8187" s="2">
        <v>11940.862999999999</v>
      </c>
      <c r="CG8187" s="2">
        <v>14093.99</v>
      </c>
      <c r="CH8187" s="2">
        <v>14330.045</v>
      </c>
      <c r="CI8187" s="2">
        <v>11748.803</v>
      </c>
      <c r="CJ8187" s="2">
        <v>12023.951999999999</v>
      </c>
      <c r="CK8187" s="2">
        <v>14129.397000000001</v>
      </c>
      <c r="CL8187" s="2">
        <v>13831.749</v>
      </c>
      <c r="CM8187" s="2">
        <v>13506.755000000001</v>
      </c>
      <c r="CN8187" s="2">
        <v>131009</v>
      </c>
      <c r="CO8187" s="2">
        <v>131009</v>
      </c>
      <c r="CP8187" s="2">
        <v>2397932</v>
      </c>
      <c r="CQ8187" s="2">
        <v>2397932</v>
      </c>
      <c r="CR8187" s="2">
        <v>154245.264</v>
      </c>
      <c r="CS8187" s="1">
        <v>2008</v>
      </c>
    </row>
    <row r="8188" spans="1:97" x14ac:dyDescent="0.2">
      <c r="A8188">
        <v>54748</v>
      </c>
      <c r="B8188" t="s">
        <v>8</v>
      </c>
      <c r="D8188" t="s">
        <v>2140</v>
      </c>
      <c r="E8188" t="s">
        <v>208</v>
      </c>
      <c r="F8188">
        <v>335</v>
      </c>
      <c r="G8188" t="s">
        <v>12</v>
      </c>
      <c r="H8188" t="s">
        <v>11</v>
      </c>
      <c r="I8188" t="s">
        <v>78</v>
      </c>
      <c r="K8188">
        <v>325</v>
      </c>
      <c r="L8188">
        <v>7</v>
      </c>
      <c r="M8188" t="s">
        <v>4</v>
      </c>
      <c r="N8188" t="s">
        <v>50</v>
      </c>
      <c r="O8188" t="s">
        <v>10</v>
      </c>
      <c r="P8188" t="s">
        <v>10</v>
      </c>
      <c r="S8188" t="s">
        <v>9</v>
      </c>
      <c r="T8188" s="2">
        <v>290452</v>
      </c>
      <c r="U8188" s="2">
        <v>245442</v>
      </c>
      <c r="V8188" s="2">
        <v>281625</v>
      </c>
      <c r="W8188" s="2">
        <v>273851</v>
      </c>
      <c r="X8188" s="2">
        <v>333067</v>
      </c>
      <c r="Y8188" s="2">
        <v>404571</v>
      </c>
      <c r="Z8188" s="2">
        <v>438974</v>
      </c>
      <c r="AA8188" s="2">
        <v>432397</v>
      </c>
      <c r="AB8188" s="2">
        <v>291440</v>
      </c>
      <c r="AC8188" s="2">
        <v>279030</v>
      </c>
      <c r="AD8188" s="2">
        <v>214478</v>
      </c>
      <c r="AE8188" s="2">
        <v>237710</v>
      </c>
      <c r="AF8188" s="2">
        <v>119088</v>
      </c>
      <c r="AG8188" s="2">
        <v>100634</v>
      </c>
      <c r="AH8188" s="2">
        <v>115469</v>
      </c>
      <c r="AI8188" s="2">
        <v>112282</v>
      </c>
      <c r="AJ8188" s="2">
        <v>136561</v>
      </c>
      <c r="AK8188" s="2">
        <v>165878</v>
      </c>
      <c r="AL8188" s="2">
        <v>179984</v>
      </c>
      <c r="AM8188" s="2">
        <v>177287</v>
      </c>
      <c r="AN8188" s="2">
        <v>119493</v>
      </c>
      <c r="AO8188" s="2">
        <v>114405</v>
      </c>
      <c r="AP8188" s="2">
        <v>87938</v>
      </c>
      <c r="AQ8188" s="2">
        <v>97463</v>
      </c>
      <c r="AR8188" s="3">
        <v>1.04</v>
      </c>
      <c r="AS8188" s="3">
        <v>1.04</v>
      </c>
      <c r="AT8188" s="3">
        <v>1.04</v>
      </c>
      <c r="AU8188" s="3">
        <v>1.04</v>
      </c>
      <c r="AV8188" s="3">
        <v>1.04</v>
      </c>
      <c r="AW8188" s="3">
        <v>1.04</v>
      </c>
      <c r="AX8188" s="3">
        <v>1.04</v>
      </c>
      <c r="AY8188" s="3">
        <v>1.04</v>
      </c>
      <c r="AZ8188" s="3">
        <v>1.04</v>
      </c>
      <c r="BA8188" s="3">
        <v>1.04</v>
      </c>
      <c r="BB8188" s="3">
        <v>1.04</v>
      </c>
      <c r="BC8188" s="3">
        <v>1.04</v>
      </c>
      <c r="BD8188" s="2">
        <v>302070</v>
      </c>
      <c r="BE8188" s="2">
        <v>255260</v>
      </c>
      <c r="BF8188" s="2">
        <v>292890</v>
      </c>
      <c r="BG8188" s="2">
        <v>284805</v>
      </c>
      <c r="BH8188" s="2">
        <v>346390</v>
      </c>
      <c r="BI8188" s="2">
        <v>420754</v>
      </c>
      <c r="BJ8188" s="2">
        <v>456533</v>
      </c>
      <c r="BK8188" s="2">
        <v>449693</v>
      </c>
      <c r="BL8188" s="2">
        <v>303098</v>
      </c>
      <c r="BM8188" s="2">
        <v>290191</v>
      </c>
      <c r="BN8188" s="2">
        <v>223057</v>
      </c>
      <c r="BO8188" s="2">
        <v>247218</v>
      </c>
      <c r="BP8188" s="2">
        <v>123851</v>
      </c>
      <c r="BQ8188" s="2">
        <v>104659</v>
      </c>
      <c r="BR8188" s="2">
        <v>120088</v>
      </c>
      <c r="BS8188" s="2">
        <v>116773</v>
      </c>
      <c r="BT8188" s="2">
        <v>142023</v>
      </c>
      <c r="BU8188" s="2">
        <v>172513</v>
      </c>
      <c r="BV8188" s="2">
        <v>187183</v>
      </c>
      <c r="BW8188" s="2">
        <v>184378</v>
      </c>
      <c r="BX8188" s="2">
        <v>124273</v>
      </c>
      <c r="BY8188" s="2">
        <v>118981</v>
      </c>
      <c r="BZ8188" s="2">
        <v>91455</v>
      </c>
      <c r="CA8188" s="2">
        <v>101362</v>
      </c>
      <c r="CB8188" s="2">
        <v>21155.645</v>
      </c>
      <c r="CC8188" s="2">
        <v>17877.315999999999</v>
      </c>
      <c r="CD8188" s="2">
        <v>20512.788</v>
      </c>
      <c r="CE8188" s="2">
        <v>19946.587</v>
      </c>
      <c r="CF8188" s="2">
        <v>24259.655999999999</v>
      </c>
      <c r="CG8188" s="2">
        <v>29467.845999999998</v>
      </c>
      <c r="CH8188" s="2">
        <v>31973.684000000001</v>
      </c>
      <c r="CI8188" s="2">
        <v>31494.635999999999</v>
      </c>
      <c r="CJ8188" s="2">
        <v>21227.725999999999</v>
      </c>
      <c r="CK8188" s="2">
        <v>20323.796999999999</v>
      </c>
      <c r="CL8188" s="2">
        <v>15621.967000000001</v>
      </c>
      <c r="CM8188" s="2">
        <v>17314.152000000002</v>
      </c>
      <c r="CN8188" s="2">
        <v>3723037</v>
      </c>
      <c r="CO8188" s="2">
        <v>1526482</v>
      </c>
      <c r="CP8188" s="2">
        <v>3871959</v>
      </c>
      <c r="CQ8188" s="2">
        <v>1587539</v>
      </c>
      <c r="CR8188" s="2">
        <v>271175.8</v>
      </c>
      <c r="CS8188" s="1">
        <v>2008</v>
      </c>
    </row>
    <row r="8189" spans="1:97" x14ac:dyDescent="0.2">
      <c r="A8189">
        <v>54749</v>
      </c>
      <c r="B8189" t="s">
        <v>8</v>
      </c>
      <c r="D8189" t="s">
        <v>2139</v>
      </c>
      <c r="E8189" t="s">
        <v>2139</v>
      </c>
      <c r="F8189">
        <v>22269</v>
      </c>
      <c r="G8189" t="s">
        <v>25</v>
      </c>
      <c r="H8189" t="s">
        <v>5</v>
      </c>
      <c r="I8189" t="s">
        <v>73</v>
      </c>
      <c r="K8189">
        <v>22</v>
      </c>
      <c r="L8189">
        <v>3</v>
      </c>
      <c r="M8189" t="s">
        <v>19</v>
      </c>
      <c r="N8189" t="s">
        <v>25</v>
      </c>
      <c r="O8189" t="s">
        <v>10</v>
      </c>
      <c r="P8189" t="s">
        <v>10</v>
      </c>
      <c r="S8189" t="s">
        <v>9</v>
      </c>
      <c r="T8189" s="2">
        <v>0</v>
      </c>
      <c r="U8189" s="2">
        <v>0</v>
      </c>
      <c r="V8189" s="2">
        <v>0</v>
      </c>
      <c r="W8189" s="2">
        <v>0</v>
      </c>
      <c r="X8189" s="2">
        <v>0</v>
      </c>
      <c r="Y8189" s="2">
        <v>0</v>
      </c>
      <c r="Z8189" s="2">
        <v>0</v>
      </c>
      <c r="AA8189" s="2">
        <v>0</v>
      </c>
      <c r="AB8189" s="2">
        <v>0</v>
      </c>
      <c r="AC8189" s="2">
        <v>0</v>
      </c>
      <c r="AD8189" s="2">
        <v>0</v>
      </c>
      <c r="AE8189" s="2">
        <v>0</v>
      </c>
      <c r="AF8189" s="2">
        <v>0</v>
      </c>
      <c r="AG8189" s="2">
        <v>0</v>
      </c>
      <c r="AH8189" s="2">
        <v>0</v>
      </c>
      <c r="AI8189" s="2">
        <v>0</v>
      </c>
      <c r="AJ8189" s="2">
        <v>0</v>
      </c>
      <c r="AK8189" s="2">
        <v>0</v>
      </c>
      <c r="AL8189" s="2">
        <v>0</v>
      </c>
      <c r="AM8189" s="2">
        <v>0</v>
      </c>
      <c r="AN8189" s="2">
        <v>0</v>
      </c>
      <c r="AO8189" s="2">
        <v>0</v>
      </c>
      <c r="AP8189" s="2">
        <v>0</v>
      </c>
      <c r="AQ8189" s="2">
        <v>0</v>
      </c>
      <c r="AR8189" s="3">
        <v>0</v>
      </c>
      <c r="AS8189" s="3">
        <v>0</v>
      </c>
      <c r="AT8189" s="3">
        <v>0</v>
      </c>
      <c r="AU8189" s="3">
        <v>0</v>
      </c>
      <c r="AV8189" s="3">
        <v>0</v>
      </c>
      <c r="AW8189" s="3">
        <v>0</v>
      </c>
      <c r="AX8189" s="3">
        <v>0</v>
      </c>
      <c r="AY8189" s="3">
        <v>0</v>
      </c>
      <c r="AZ8189" s="3">
        <v>0</v>
      </c>
      <c r="BA8189" s="3">
        <v>0</v>
      </c>
      <c r="BB8189" s="3">
        <v>0</v>
      </c>
      <c r="BC8189" s="3">
        <v>0</v>
      </c>
      <c r="BD8189" s="2">
        <v>0</v>
      </c>
      <c r="BE8189" s="2">
        <v>0</v>
      </c>
      <c r="BF8189" s="2">
        <v>0</v>
      </c>
      <c r="BG8189" s="2">
        <v>0</v>
      </c>
      <c r="BH8189" s="2">
        <v>0</v>
      </c>
      <c r="BI8189" s="2">
        <v>0</v>
      </c>
      <c r="BJ8189" s="2">
        <v>0</v>
      </c>
      <c r="BK8189" s="2">
        <v>0</v>
      </c>
      <c r="BL8189" s="2">
        <v>0</v>
      </c>
      <c r="BM8189" s="2">
        <v>0</v>
      </c>
      <c r="BN8189" s="2">
        <v>0</v>
      </c>
      <c r="BO8189" s="2">
        <v>0</v>
      </c>
      <c r="BP8189" s="2">
        <v>0</v>
      </c>
      <c r="BQ8189" s="2">
        <v>0</v>
      </c>
      <c r="BR8189" s="2">
        <v>0</v>
      </c>
      <c r="BS8189" s="2">
        <v>0</v>
      </c>
      <c r="BT8189" s="2">
        <v>0</v>
      </c>
      <c r="BU8189" s="2">
        <v>0</v>
      </c>
      <c r="BV8189" s="2">
        <v>0</v>
      </c>
      <c r="BW8189" s="2">
        <v>0</v>
      </c>
      <c r="BX8189" s="2">
        <v>0</v>
      </c>
      <c r="BY8189" s="2">
        <v>0</v>
      </c>
      <c r="BZ8189" s="2">
        <v>0</v>
      </c>
      <c r="CA8189" s="2">
        <v>0</v>
      </c>
      <c r="CB8189" s="2">
        <v>5583.8510000000006</v>
      </c>
      <c r="CC8189" s="2">
        <v>4678.7449999999999</v>
      </c>
      <c r="CD8189" s="2">
        <v>4390.9859999999999</v>
      </c>
      <c r="CE8189" s="2">
        <v>4995.1220000000003</v>
      </c>
      <c r="CF8189" s="2">
        <v>3970.3580000000002</v>
      </c>
      <c r="CG8189" s="2">
        <v>4345.5830000000005</v>
      </c>
      <c r="CH8189" s="2">
        <v>5691.8870000000006</v>
      </c>
      <c r="CI8189" s="2">
        <v>6658.8960000000006</v>
      </c>
      <c r="CJ8189" s="2">
        <v>5997.5430000000006</v>
      </c>
      <c r="CK8189" s="2">
        <v>5591.2970000000005</v>
      </c>
      <c r="CL8189" s="2">
        <v>4869.3209999999999</v>
      </c>
      <c r="CM8189" s="2">
        <v>5447.0610000000006</v>
      </c>
      <c r="CN8189" s="2">
        <v>0</v>
      </c>
      <c r="CO8189" s="2">
        <v>0</v>
      </c>
      <c r="CP8189" s="2">
        <v>0</v>
      </c>
      <c r="CQ8189" s="2">
        <v>0</v>
      </c>
      <c r="CR8189" s="2">
        <v>62220.65</v>
      </c>
      <c r="CS8189" s="1">
        <v>2008</v>
      </c>
    </row>
    <row r="8190" spans="1:97" x14ac:dyDescent="0.2">
      <c r="A8190">
        <v>54749</v>
      </c>
      <c r="B8190" t="s">
        <v>8</v>
      </c>
      <c r="D8190" t="s">
        <v>2139</v>
      </c>
      <c r="E8190" t="s">
        <v>2139</v>
      </c>
      <c r="F8190">
        <v>22269</v>
      </c>
      <c r="G8190" t="s">
        <v>25</v>
      </c>
      <c r="H8190" t="s">
        <v>5</v>
      </c>
      <c r="I8190" t="s">
        <v>73</v>
      </c>
      <c r="K8190">
        <v>22</v>
      </c>
      <c r="L8190">
        <v>3</v>
      </c>
      <c r="M8190" t="s">
        <v>19</v>
      </c>
      <c r="N8190" t="s">
        <v>23</v>
      </c>
      <c r="O8190" t="s">
        <v>10</v>
      </c>
      <c r="P8190" t="s">
        <v>10</v>
      </c>
      <c r="S8190" t="s">
        <v>9</v>
      </c>
      <c r="T8190" s="2">
        <v>242520</v>
      </c>
      <c r="U8190" s="2">
        <v>203209</v>
      </c>
      <c r="V8190" s="2">
        <v>190711</v>
      </c>
      <c r="W8190" s="2">
        <v>216950</v>
      </c>
      <c r="X8190" s="2">
        <v>172442</v>
      </c>
      <c r="Y8190" s="2">
        <v>188739</v>
      </c>
      <c r="Z8190" s="2">
        <v>247212</v>
      </c>
      <c r="AA8190" s="2">
        <v>289211</v>
      </c>
      <c r="AB8190" s="2">
        <v>260487</v>
      </c>
      <c r="AC8190" s="2">
        <v>242843</v>
      </c>
      <c r="AD8190" s="2">
        <v>211486</v>
      </c>
      <c r="AE8190" s="2">
        <v>236579</v>
      </c>
      <c r="AF8190" s="2">
        <v>219023</v>
      </c>
      <c r="AG8190" s="2">
        <v>183521</v>
      </c>
      <c r="AH8190" s="2">
        <v>172233</v>
      </c>
      <c r="AI8190" s="2">
        <v>195930</v>
      </c>
      <c r="AJ8190" s="2">
        <v>155735</v>
      </c>
      <c r="AK8190" s="2">
        <v>170452</v>
      </c>
      <c r="AL8190" s="2">
        <v>223260</v>
      </c>
      <c r="AM8190" s="2">
        <v>261191</v>
      </c>
      <c r="AN8190" s="2">
        <v>235249</v>
      </c>
      <c r="AO8190" s="2">
        <v>219314</v>
      </c>
      <c r="AP8190" s="2">
        <v>190996</v>
      </c>
      <c r="AQ8190" s="2">
        <v>213657</v>
      </c>
      <c r="AR8190" s="3">
        <v>1.022</v>
      </c>
      <c r="AS8190" s="3">
        <v>1.022</v>
      </c>
      <c r="AT8190" s="3">
        <v>1.022</v>
      </c>
      <c r="AU8190" s="3">
        <v>1.022</v>
      </c>
      <c r="AV8190" s="3">
        <v>1.022</v>
      </c>
      <c r="AW8190" s="3">
        <v>1.022</v>
      </c>
      <c r="AX8190" s="3">
        <v>1.022</v>
      </c>
      <c r="AY8190" s="3">
        <v>1.022</v>
      </c>
      <c r="AZ8190" s="3">
        <v>1.022</v>
      </c>
      <c r="BA8190" s="3">
        <v>1.022</v>
      </c>
      <c r="BB8190" s="3">
        <v>1.022</v>
      </c>
      <c r="BC8190" s="3">
        <v>1.022</v>
      </c>
      <c r="BD8190" s="2">
        <v>247855</v>
      </c>
      <c r="BE8190" s="2">
        <v>207680</v>
      </c>
      <c r="BF8190" s="2">
        <v>194907</v>
      </c>
      <c r="BG8190" s="2">
        <v>221723</v>
      </c>
      <c r="BH8190" s="2">
        <v>176236</v>
      </c>
      <c r="BI8190" s="2">
        <v>192891</v>
      </c>
      <c r="BJ8190" s="2">
        <v>252651</v>
      </c>
      <c r="BK8190" s="2">
        <v>295574</v>
      </c>
      <c r="BL8190" s="2">
        <v>266218</v>
      </c>
      <c r="BM8190" s="2">
        <v>248186</v>
      </c>
      <c r="BN8190" s="2">
        <v>216139</v>
      </c>
      <c r="BO8190" s="2">
        <v>241784</v>
      </c>
      <c r="BP8190" s="2">
        <v>223841</v>
      </c>
      <c r="BQ8190" s="2">
        <v>187558</v>
      </c>
      <c r="BR8190" s="2">
        <v>176022</v>
      </c>
      <c r="BS8190" s="2">
        <v>200240</v>
      </c>
      <c r="BT8190" s="2">
        <v>159161</v>
      </c>
      <c r="BU8190" s="2">
        <v>174202</v>
      </c>
      <c r="BV8190" s="2">
        <v>228172</v>
      </c>
      <c r="BW8190" s="2">
        <v>266937</v>
      </c>
      <c r="BX8190" s="2">
        <v>240424</v>
      </c>
      <c r="BY8190" s="2">
        <v>224139</v>
      </c>
      <c r="BZ8190" s="2">
        <v>195198</v>
      </c>
      <c r="CA8190" s="2">
        <v>218357</v>
      </c>
      <c r="CB8190" s="2">
        <v>23395.243999999999</v>
      </c>
      <c r="CC8190" s="2">
        <v>19603.027999999998</v>
      </c>
      <c r="CD8190" s="2">
        <v>18397.370999999999</v>
      </c>
      <c r="CE8190" s="2">
        <v>20928.583999999999</v>
      </c>
      <c r="CF8190" s="2">
        <v>16635.023000000001</v>
      </c>
      <c r="CG8190" s="2">
        <v>18207.143</v>
      </c>
      <c r="CH8190" s="2">
        <v>23847.894</v>
      </c>
      <c r="CI8190" s="2">
        <v>27899.47</v>
      </c>
      <c r="CJ8190" s="2">
        <v>25128.53</v>
      </c>
      <c r="CK8190" s="2">
        <v>23426.440999999999</v>
      </c>
      <c r="CL8190" s="2">
        <v>20401.502</v>
      </c>
      <c r="CM8190" s="2">
        <v>22822.12</v>
      </c>
      <c r="CN8190" s="2">
        <v>2702389</v>
      </c>
      <c r="CO8190" s="2">
        <v>2440561</v>
      </c>
      <c r="CP8190" s="2">
        <v>2761844</v>
      </c>
      <c r="CQ8190" s="2">
        <v>2494251</v>
      </c>
      <c r="CR8190" s="2">
        <v>260692.35</v>
      </c>
      <c r="CS8190" s="1">
        <v>2008</v>
      </c>
    </row>
    <row r="8191" spans="1:97" x14ac:dyDescent="0.2">
      <c r="A8191">
        <v>54750</v>
      </c>
      <c r="B8191" t="s">
        <v>34</v>
      </c>
      <c r="D8191" t="s">
        <v>2138</v>
      </c>
      <c r="E8191" t="s">
        <v>2137</v>
      </c>
      <c r="F8191">
        <v>55928</v>
      </c>
      <c r="G8191" t="s">
        <v>25</v>
      </c>
      <c r="H8191" t="s">
        <v>5</v>
      </c>
      <c r="I8191" t="s">
        <v>73</v>
      </c>
      <c r="K8191">
        <v>22</v>
      </c>
      <c r="L8191">
        <v>2</v>
      </c>
      <c r="M8191" t="s">
        <v>31</v>
      </c>
      <c r="N8191" t="s">
        <v>30</v>
      </c>
      <c r="O8191" t="s">
        <v>29</v>
      </c>
      <c r="P8191" t="s">
        <v>29</v>
      </c>
      <c r="T8191" s="2">
        <v>0</v>
      </c>
      <c r="U8191" s="2">
        <v>0</v>
      </c>
      <c r="V8191" s="2">
        <v>0</v>
      </c>
      <c r="W8191" s="2">
        <v>0</v>
      </c>
      <c r="X8191" s="2">
        <v>0</v>
      </c>
      <c r="Y8191" s="2">
        <v>0</v>
      </c>
      <c r="Z8191" s="2">
        <v>0</v>
      </c>
      <c r="AA8191" s="2">
        <v>0</v>
      </c>
      <c r="AB8191" s="2">
        <v>0</v>
      </c>
      <c r="AC8191" s="2">
        <v>0</v>
      </c>
      <c r="AD8191" s="2">
        <v>0</v>
      </c>
      <c r="AE8191" s="2">
        <v>0</v>
      </c>
      <c r="AF8191" s="2">
        <v>0</v>
      </c>
      <c r="AG8191" s="2">
        <v>0</v>
      </c>
      <c r="AH8191" s="2">
        <v>0</v>
      </c>
      <c r="AI8191" s="2">
        <v>0</v>
      </c>
      <c r="AJ8191" s="2">
        <v>0</v>
      </c>
      <c r="AK8191" s="2">
        <v>0</v>
      </c>
      <c r="AL8191" s="2">
        <v>0</v>
      </c>
      <c r="AM8191" s="2">
        <v>0</v>
      </c>
      <c r="AN8191" s="2">
        <v>0</v>
      </c>
      <c r="AO8191" s="2">
        <v>0</v>
      </c>
      <c r="AP8191" s="2">
        <v>0</v>
      </c>
      <c r="AQ8191" s="2">
        <v>0</v>
      </c>
      <c r="AR8191" s="3">
        <v>0</v>
      </c>
      <c r="AS8191" s="3">
        <v>0</v>
      </c>
      <c r="AT8191" s="3">
        <v>0</v>
      </c>
      <c r="AU8191" s="3">
        <v>0</v>
      </c>
      <c r="AV8191" s="3">
        <v>0</v>
      </c>
      <c r="AW8191" s="3">
        <v>0</v>
      </c>
      <c r="AX8191" s="3">
        <v>0</v>
      </c>
      <c r="AY8191" s="3">
        <v>0</v>
      </c>
      <c r="AZ8191" s="3">
        <v>0</v>
      </c>
      <c r="BA8191" s="3">
        <v>0</v>
      </c>
      <c r="BB8191" s="3">
        <v>0</v>
      </c>
      <c r="BC8191" s="3">
        <v>0</v>
      </c>
      <c r="BD8191" s="2">
        <v>7661</v>
      </c>
      <c r="BE8191" s="2">
        <v>7419</v>
      </c>
      <c r="BF8191" s="2">
        <v>12724</v>
      </c>
      <c r="BG8191" s="2">
        <v>15219</v>
      </c>
      <c r="BH8191" s="2">
        <v>19517</v>
      </c>
      <c r="BI8191" s="2">
        <v>18648</v>
      </c>
      <c r="BJ8191" s="2">
        <v>19783</v>
      </c>
      <c r="BK8191" s="2">
        <v>18308</v>
      </c>
      <c r="BL8191" s="2">
        <v>11470</v>
      </c>
      <c r="BM8191" s="2">
        <v>8415</v>
      </c>
      <c r="BN8191" s="2">
        <v>6295</v>
      </c>
      <c r="BO8191" s="2">
        <v>6805</v>
      </c>
      <c r="BP8191" s="2">
        <v>7661</v>
      </c>
      <c r="BQ8191" s="2">
        <v>7419</v>
      </c>
      <c r="BR8191" s="2">
        <v>12724</v>
      </c>
      <c r="BS8191" s="2">
        <v>15219</v>
      </c>
      <c r="BT8191" s="2">
        <v>19517</v>
      </c>
      <c r="BU8191" s="2">
        <v>18648</v>
      </c>
      <c r="BV8191" s="2">
        <v>19783</v>
      </c>
      <c r="BW8191" s="2">
        <v>18308</v>
      </c>
      <c r="BX8191" s="2">
        <v>11470</v>
      </c>
      <c r="BY8191" s="2">
        <v>8415</v>
      </c>
      <c r="BZ8191" s="2">
        <v>6295</v>
      </c>
      <c r="CA8191" s="2">
        <v>6805</v>
      </c>
      <c r="CB8191" s="2">
        <v>777.46699999999998</v>
      </c>
      <c r="CC8191" s="2">
        <v>752.93299999999999</v>
      </c>
      <c r="CD8191" s="2">
        <v>1291.2360000000001</v>
      </c>
      <c r="CE8191" s="2">
        <v>1544.4080000000001</v>
      </c>
      <c r="CF8191" s="2">
        <v>1980.6030000000001</v>
      </c>
      <c r="CG8191" s="2">
        <v>1892.431</v>
      </c>
      <c r="CH8191" s="2">
        <v>2007.6130000000001</v>
      </c>
      <c r="CI8191" s="2">
        <v>1857.9650000000001</v>
      </c>
      <c r="CJ8191" s="2">
        <v>1163.9950000000001</v>
      </c>
      <c r="CK8191" s="2">
        <v>853.976</v>
      </c>
      <c r="CL8191" s="2">
        <v>638.79300000000001</v>
      </c>
      <c r="CM8191" s="2">
        <v>690.58</v>
      </c>
      <c r="CN8191" s="2">
        <v>0</v>
      </c>
      <c r="CO8191" s="2">
        <v>0</v>
      </c>
      <c r="CP8191" s="2">
        <v>152264</v>
      </c>
      <c r="CQ8191" s="2">
        <v>152264</v>
      </c>
      <c r="CR8191" s="2">
        <v>15452</v>
      </c>
      <c r="CS8191" s="1">
        <v>2008</v>
      </c>
    </row>
    <row r="8192" spans="1:97" x14ac:dyDescent="0.2">
      <c r="A8192">
        <v>54751</v>
      </c>
      <c r="B8192" t="s">
        <v>34</v>
      </c>
      <c r="D8192" t="s">
        <v>2136</v>
      </c>
      <c r="E8192" t="s">
        <v>2135</v>
      </c>
      <c r="F8192">
        <v>3836</v>
      </c>
      <c r="G8192" t="s">
        <v>64</v>
      </c>
      <c r="H8192" t="s">
        <v>46</v>
      </c>
      <c r="I8192" t="s">
        <v>76</v>
      </c>
      <c r="K8192">
        <v>22</v>
      </c>
      <c r="L8192">
        <v>2</v>
      </c>
      <c r="M8192" t="s">
        <v>31</v>
      </c>
      <c r="N8192" t="s">
        <v>3</v>
      </c>
      <c r="O8192" t="s">
        <v>10</v>
      </c>
      <c r="P8192" t="s">
        <v>10</v>
      </c>
      <c r="S8192" t="s">
        <v>9</v>
      </c>
      <c r="T8192" s="2">
        <v>0</v>
      </c>
      <c r="U8192" s="2">
        <v>0</v>
      </c>
      <c r="V8192" s="2">
        <v>0</v>
      </c>
      <c r="W8192" s="2">
        <v>0</v>
      </c>
      <c r="X8192" s="2">
        <v>0</v>
      </c>
      <c r="Y8192" s="2">
        <v>0</v>
      </c>
      <c r="Z8192" s="2">
        <v>0</v>
      </c>
      <c r="AA8192" s="2">
        <v>0</v>
      </c>
      <c r="AB8192" s="2">
        <v>0</v>
      </c>
      <c r="AC8192" s="2">
        <v>0</v>
      </c>
      <c r="AD8192" s="2">
        <v>0</v>
      </c>
      <c r="AE8192" s="2">
        <v>0</v>
      </c>
      <c r="AF8192" s="2">
        <v>0</v>
      </c>
      <c r="AG8192" s="2">
        <v>0</v>
      </c>
      <c r="AH8192" s="2">
        <v>0</v>
      </c>
      <c r="AI8192" s="2">
        <v>0</v>
      </c>
      <c r="AJ8192" s="2">
        <v>0</v>
      </c>
      <c r="AK8192" s="2">
        <v>0</v>
      </c>
      <c r="AL8192" s="2">
        <v>0</v>
      </c>
      <c r="AM8192" s="2">
        <v>0</v>
      </c>
      <c r="AN8192" s="2">
        <v>0</v>
      </c>
      <c r="AO8192" s="2">
        <v>0</v>
      </c>
      <c r="AP8192" s="2">
        <v>0</v>
      </c>
      <c r="AQ8192" s="2">
        <v>0</v>
      </c>
      <c r="AR8192" s="3">
        <v>0</v>
      </c>
      <c r="AS8192" s="3">
        <v>0</v>
      </c>
      <c r="AT8192" s="3">
        <v>0</v>
      </c>
      <c r="AU8192" s="3">
        <v>0</v>
      </c>
      <c r="AV8192" s="3">
        <v>0</v>
      </c>
      <c r="AW8192" s="3">
        <v>0</v>
      </c>
      <c r="AX8192" s="3">
        <v>0</v>
      </c>
      <c r="AY8192" s="3">
        <v>0</v>
      </c>
      <c r="AZ8192" s="3">
        <v>0</v>
      </c>
      <c r="BA8192" s="3">
        <v>0</v>
      </c>
      <c r="BB8192" s="3">
        <v>0</v>
      </c>
      <c r="BC8192" s="3">
        <v>0</v>
      </c>
      <c r="BD8192" s="2">
        <v>0</v>
      </c>
      <c r="BE8192" s="2">
        <v>0</v>
      </c>
      <c r="BF8192" s="2">
        <v>0</v>
      </c>
      <c r="BG8192" s="2">
        <v>0</v>
      </c>
      <c r="BH8192" s="2">
        <v>0</v>
      </c>
      <c r="BI8192" s="2">
        <v>0</v>
      </c>
      <c r="BJ8192" s="2">
        <v>0</v>
      </c>
      <c r="BK8192" s="2">
        <v>0</v>
      </c>
      <c r="BL8192" s="2">
        <v>0</v>
      </c>
      <c r="BM8192" s="2">
        <v>0</v>
      </c>
      <c r="BN8192" s="2">
        <v>0</v>
      </c>
      <c r="BO8192" s="2">
        <v>0</v>
      </c>
      <c r="BP8192" s="2">
        <v>0</v>
      </c>
      <c r="BQ8192" s="2">
        <v>0</v>
      </c>
      <c r="BR8192" s="2">
        <v>0</v>
      </c>
      <c r="BS8192" s="2">
        <v>0</v>
      </c>
      <c r="BT8192" s="2">
        <v>0</v>
      </c>
      <c r="BU8192" s="2">
        <v>0</v>
      </c>
      <c r="BV8192" s="2">
        <v>0</v>
      </c>
      <c r="BW8192" s="2">
        <v>0</v>
      </c>
      <c r="BX8192" s="2">
        <v>0</v>
      </c>
      <c r="BY8192" s="2">
        <v>0</v>
      </c>
      <c r="BZ8192" s="2">
        <v>0</v>
      </c>
      <c r="CA8192" s="2">
        <v>0</v>
      </c>
      <c r="CB8192" s="2">
        <v>0</v>
      </c>
      <c r="CC8192" s="2">
        <v>0</v>
      </c>
      <c r="CD8192" s="2">
        <v>0</v>
      </c>
      <c r="CE8192" s="2">
        <v>0</v>
      </c>
      <c r="CF8192" s="2">
        <v>0</v>
      </c>
      <c r="CG8192" s="2">
        <v>0</v>
      </c>
      <c r="CH8192" s="2">
        <v>0</v>
      </c>
      <c r="CI8192" s="2">
        <v>0</v>
      </c>
      <c r="CJ8192" s="2">
        <v>0</v>
      </c>
      <c r="CK8192" s="2">
        <v>0</v>
      </c>
      <c r="CL8192" s="2">
        <v>0</v>
      </c>
      <c r="CM8192" s="2">
        <v>0</v>
      </c>
      <c r="CN8192" s="2">
        <v>0</v>
      </c>
      <c r="CO8192" s="2">
        <v>0</v>
      </c>
      <c r="CP8192" s="2">
        <v>0</v>
      </c>
      <c r="CQ8192" s="2">
        <v>0</v>
      </c>
      <c r="CR8192" s="2">
        <v>0</v>
      </c>
      <c r="CS8192" s="1">
        <v>2008</v>
      </c>
    </row>
    <row r="8193" spans="1:97" x14ac:dyDescent="0.2">
      <c r="A8193">
        <v>54751</v>
      </c>
      <c r="B8193" t="s">
        <v>34</v>
      </c>
      <c r="D8193" t="s">
        <v>2136</v>
      </c>
      <c r="E8193" t="s">
        <v>2135</v>
      </c>
      <c r="F8193">
        <v>3836</v>
      </c>
      <c r="G8193" t="s">
        <v>64</v>
      </c>
      <c r="H8193" t="s">
        <v>46</v>
      </c>
      <c r="I8193" t="s">
        <v>76</v>
      </c>
      <c r="K8193">
        <v>22</v>
      </c>
      <c r="L8193">
        <v>2</v>
      </c>
      <c r="M8193" t="s">
        <v>31</v>
      </c>
      <c r="N8193" t="s">
        <v>3</v>
      </c>
      <c r="O8193" t="s">
        <v>2</v>
      </c>
      <c r="P8193" t="s">
        <v>1</v>
      </c>
      <c r="S8193" t="s">
        <v>0</v>
      </c>
      <c r="T8193" s="2">
        <v>34356</v>
      </c>
      <c r="U8193" s="2">
        <v>27955</v>
      </c>
      <c r="V8193" s="2">
        <v>27678</v>
      </c>
      <c r="W8193" s="2">
        <v>28434</v>
      </c>
      <c r="X8193" s="2">
        <v>24779</v>
      </c>
      <c r="Y8193" s="2">
        <v>27662</v>
      </c>
      <c r="Z8193" s="2">
        <v>30065</v>
      </c>
      <c r="AA8193" s="2">
        <v>25239</v>
      </c>
      <c r="AB8193" s="2">
        <v>20969</v>
      </c>
      <c r="AC8193" s="2">
        <v>17100</v>
      </c>
      <c r="AD8193" s="2">
        <v>21971</v>
      </c>
      <c r="AE8193" s="2">
        <v>27589</v>
      </c>
      <c r="AF8193" s="2">
        <v>34356</v>
      </c>
      <c r="AG8193" s="2">
        <v>27955</v>
      </c>
      <c r="AH8193" s="2">
        <v>27678</v>
      </c>
      <c r="AI8193" s="2">
        <v>28434</v>
      </c>
      <c r="AJ8193" s="2">
        <v>24779</v>
      </c>
      <c r="AK8193" s="2">
        <v>27662</v>
      </c>
      <c r="AL8193" s="2">
        <v>30065</v>
      </c>
      <c r="AM8193" s="2">
        <v>25239</v>
      </c>
      <c r="AN8193" s="2">
        <v>20969</v>
      </c>
      <c r="AO8193" s="2">
        <v>17100</v>
      </c>
      <c r="AP8193" s="2">
        <v>21971</v>
      </c>
      <c r="AQ8193" s="2">
        <v>27589</v>
      </c>
      <c r="AR8193" s="3">
        <v>9</v>
      </c>
      <c r="AS8193" s="3">
        <v>9</v>
      </c>
      <c r="AT8193" s="3">
        <v>9</v>
      </c>
      <c r="AU8193" s="3">
        <v>7</v>
      </c>
      <c r="AV8193" s="3">
        <v>7</v>
      </c>
      <c r="AW8193" s="3">
        <v>8</v>
      </c>
      <c r="AX8193" s="3">
        <v>8</v>
      </c>
      <c r="AY8193" s="3">
        <v>8</v>
      </c>
      <c r="AZ8193" s="3">
        <v>9</v>
      </c>
      <c r="BA8193" s="3">
        <v>9</v>
      </c>
      <c r="BB8193" s="3">
        <v>8</v>
      </c>
      <c r="BC8193" s="3">
        <v>9</v>
      </c>
      <c r="BD8193" s="2">
        <v>309204</v>
      </c>
      <c r="BE8193" s="2">
        <v>251595</v>
      </c>
      <c r="BF8193" s="2">
        <v>249102</v>
      </c>
      <c r="BG8193" s="2">
        <v>199038</v>
      </c>
      <c r="BH8193" s="2">
        <v>173453</v>
      </c>
      <c r="BI8193" s="2">
        <v>221296</v>
      </c>
      <c r="BJ8193" s="2">
        <v>240520</v>
      </c>
      <c r="BK8193" s="2">
        <v>201912</v>
      </c>
      <c r="BL8193" s="2">
        <v>188721</v>
      </c>
      <c r="BM8193" s="2">
        <v>153900</v>
      </c>
      <c r="BN8193" s="2">
        <v>175768</v>
      </c>
      <c r="BO8193" s="2">
        <v>248301</v>
      </c>
      <c r="BP8193" s="2">
        <v>309204</v>
      </c>
      <c r="BQ8193" s="2">
        <v>251595</v>
      </c>
      <c r="BR8193" s="2">
        <v>249102</v>
      </c>
      <c r="BS8193" s="2">
        <v>199038</v>
      </c>
      <c r="BT8193" s="2">
        <v>173453</v>
      </c>
      <c r="BU8193" s="2">
        <v>221296</v>
      </c>
      <c r="BV8193" s="2">
        <v>240520</v>
      </c>
      <c r="BW8193" s="2">
        <v>201912</v>
      </c>
      <c r="BX8193" s="2">
        <v>188721</v>
      </c>
      <c r="BY8193" s="2">
        <v>153900</v>
      </c>
      <c r="BZ8193" s="2">
        <v>175768</v>
      </c>
      <c r="CA8193" s="2">
        <v>248301</v>
      </c>
      <c r="CB8193" s="2">
        <v>21312</v>
      </c>
      <c r="CC8193" s="2">
        <v>15832</v>
      </c>
      <c r="CD8193" s="2">
        <v>14642</v>
      </c>
      <c r="CE8193" s="2">
        <v>14179</v>
      </c>
      <c r="CF8193" s="2">
        <v>12056</v>
      </c>
      <c r="CG8193" s="2">
        <v>15075</v>
      </c>
      <c r="CH8193" s="2">
        <v>17155</v>
      </c>
      <c r="CI8193" s="2">
        <v>15030</v>
      </c>
      <c r="CJ8193" s="2">
        <v>12861</v>
      </c>
      <c r="CK8193" s="2">
        <v>11277</v>
      </c>
      <c r="CL8193" s="2">
        <v>12250</v>
      </c>
      <c r="CM8193" s="2">
        <v>15090</v>
      </c>
      <c r="CN8193" s="2">
        <v>313797</v>
      </c>
      <c r="CO8193" s="2">
        <v>313797</v>
      </c>
      <c r="CP8193" s="2">
        <v>2612810</v>
      </c>
      <c r="CQ8193" s="2">
        <v>2612810</v>
      </c>
      <c r="CR8193" s="2">
        <v>176759</v>
      </c>
      <c r="CS8193" s="1">
        <v>2008</v>
      </c>
    </row>
    <row r="8194" spans="1:97" x14ac:dyDescent="0.2">
      <c r="A8194">
        <v>54752</v>
      </c>
      <c r="B8194" t="s">
        <v>8</v>
      </c>
      <c r="D8194" t="s">
        <v>2134</v>
      </c>
      <c r="E8194" t="s">
        <v>2133</v>
      </c>
      <c r="F8194">
        <v>56291</v>
      </c>
      <c r="G8194" t="s">
        <v>946</v>
      </c>
      <c r="H8194" t="s">
        <v>144</v>
      </c>
      <c r="I8194" t="s">
        <v>78</v>
      </c>
      <c r="K8194">
        <v>32213</v>
      </c>
      <c r="L8194">
        <v>7</v>
      </c>
      <c r="M8194" t="s">
        <v>4</v>
      </c>
      <c r="N8194" t="s">
        <v>3</v>
      </c>
      <c r="O8194" t="s">
        <v>45</v>
      </c>
      <c r="P8194" t="s">
        <v>38</v>
      </c>
      <c r="S8194" t="s">
        <v>0</v>
      </c>
      <c r="T8194" s="2">
        <v>0</v>
      </c>
      <c r="U8194" s="2">
        <v>0</v>
      </c>
      <c r="V8194" s="2">
        <v>0</v>
      </c>
      <c r="W8194" s="2">
        <v>0</v>
      </c>
      <c r="X8194" s="2">
        <v>0</v>
      </c>
      <c r="Y8194" s="2">
        <v>0</v>
      </c>
      <c r="Z8194" s="2">
        <v>0</v>
      </c>
      <c r="AA8194" s="2">
        <v>0</v>
      </c>
      <c r="AB8194" s="2">
        <v>0</v>
      </c>
      <c r="AC8194" s="2">
        <v>0</v>
      </c>
      <c r="AD8194" s="2">
        <v>0</v>
      </c>
      <c r="AE8194" s="2">
        <v>0</v>
      </c>
      <c r="AF8194" s="2">
        <v>0</v>
      </c>
      <c r="AG8194" s="2">
        <v>0</v>
      </c>
      <c r="AH8194" s="2">
        <v>0</v>
      </c>
      <c r="AI8194" s="2">
        <v>0</v>
      </c>
      <c r="AJ8194" s="2">
        <v>0</v>
      </c>
      <c r="AK8194" s="2">
        <v>0</v>
      </c>
      <c r="AL8194" s="2">
        <v>0</v>
      </c>
      <c r="AM8194" s="2">
        <v>0</v>
      </c>
      <c r="AN8194" s="2">
        <v>0</v>
      </c>
      <c r="AO8194" s="2">
        <v>0</v>
      </c>
      <c r="AP8194" s="2">
        <v>0</v>
      </c>
      <c r="AQ8194" s="2">
        <v>0</v>
      </c>
      <c r="AR8194" s="3">
        <v>0</v>
      </c>
      <c r="AS8194" s="3">
        <v>0</v>
      </c>
      <c r="AT8194" s="3">
        <v>0</v>
      </c>
      <c r="AU8194" s="3">
        <v>0</v>
      </c>
      <c r="AV8194" s="3">
        <v>0</v>
      </c>
      <c r="AW8194" s="3">
        <v>0</v>
      </c>
      <c r="AX8194" s="3">
        <v>0</v>
      </c>
      <c r="AY8194" s="3">
        <v>0</v>
      </c>
      <c r="AZ8194" s="3">
        <v>0</v>
      </c>
      <c r="BA8194" s="3">
        <v>0</v>
      </c>
      <c r="BB8194" s="3">
        <v>0</v>
      </c>
      <c r="BC8194" s="3">
        <v>0</v>
      </c>
      <c r="BD8194" s="2">
        <v>0</v>
      </c>
      <c r="BE8194" s="2">
        <v>0</v>
      </c>
      <c r="BF8194" s="2">
        <v>0</v>
      </c>
      <c r="BG8194" s="2">
        <v>0</v>
      </c>
      <c r="BH8194" s="2">
        <v>0</v>
      </c>
      <c r="BI8194" s="2">
        <v>0</v>
      </c>
      <c r="BJ8194" s="2">
        <v>0</v>
      </c>
      <c r="BK8194" s="2">
        <v>0</v>
      </c>
      <c r="BL8194" s="2">
        <v>0</v>
      </c>
      <c r="BM8194" s="2">
        <v>0</v>
      </c>
      <c r="BN8194" s="2">
        <v>0</v>
      </c>
      <c r="BO8194" s="2">
        <v>0</v>
      </c>
      <c r="BP8194" s="2">
        <v>0</v>
      </c>
      <c r="BQ8194" s="2">
        <v>0</v>
      </c>
      <c r="BR8194" s="2">
        <v>0</v>
      </c>
      <c r="BS8194" s="2">
        <v>0</v>
      </c>
      <c r="BT8194" s="2">
        <v>0</v>
      </c>
      <c r="BU8194" s="2">
        <v>0</v>
      </c>
      <c r="BV8194" s="2">
        <v>0</v>
      </c>
      <c r="BW8194" s="2">
        <v>0</v>
      </c>
      <c r="BX8194" s="2">
        <v>0</v>
      </c>
      <c r="BY8194" s="2">
        <v>0</v>
      </c>
      <c r="BZ8194" s="2">
        <v>0</v>
      </c>
      <c r="CA8194" s="2">
        <v>0</v>
      </c>
      <c r="CB8194" s="2">
        <v>0</v>
      </c>
      <c r="CC8194" s="2">
        <v>0</v>
      </c>
      <c r="CD8194" s="2">
        <v>0</v>
      </c>
      <c r="CE8194" s="2">
        <v>0</v>
      </c>
      <c r="CF8194" s="2">
        <v>0</v>
      </c>
      <c r="CG8194" s="2">
        <v>0</v>
      </c>
      <c r="CH8194" s="2">
        <v>0</v>
      </c>
      <c r="CI8194" s="2">
        <v>0</v>
      </c>
      <c r="CJ8194" s="2">
        <v>0</v>
      </c>
      <c r="CK8194" s="2">
        <v>0</v>
      </c>
      <c r="CL8194" s="2">
        <v>0</v>
      </c>
      <c r="CM8194" s="2">
        <v>0</v>
      </c>
      <c r="CN8194" s="2">
        <v>0</v>
      </c>
      <c r="CO8194" s="2">
        <v>0</v>
      </c>
      <c r="CP8194" s="2">
        <v>0</v>
      </c>
      <c r="CQ8194" s="2">
        <v>0</v>
      </c>
      <c r="CR8194" s="2">
        <v>0</v>
      </c>
      <c r="CS8194" s="1">
        <v>2008</v>
      </c>
    </row>
    <row r="8195" spans="1:97" x14ac:dyDescent="0.2">
      <c r="A8195">
        <v>54752</v>
      </c>
      <c r="B8195" t="s">
        <v>8</v>
      </c>
      <c r="D8195" t="s">
        <v>2134</v>
      </c>
      <c r="E8195" t="s">
        <v>2133</v>
      </c>
      <c r="F8195">
        <v>56291</v>
      </c>
      <c r="G8195" t="s">
        <v>946</v>
      </c>
      <c r="H8195" t="s">
        <v>144</v>
      </c>
      <c r="I8195" t="s">
        <v>78</v>
      </c>
      <c r="K8195">
        <v>32213</v>
      </c>
      <c r="L8195">
        <v>7</v>
      </c>
      <c r="M8195" t="s">
        <v>4</v>
      </c>
      <c r="N8195" t="s">
        <v>3</v>
      </c>
      <c r="O8195" t="s">
        <v>40</v>
      </c>
      <c r="P8195" t="s">
        <v>40</v>
      </c>
      <c r="S8195" t="s">
        <v>13</v>
      </c>
      <c r="T8195" s="2">
        <v>0</v>
      </c>
      <c r="U8195" s="2">
        <v>0</v>
      </c>
      <c r="V8195" s="2">
        <v>0</v>
      </c>
      <c r="W8195" s="2">
        <v>0</v>
      </c>
      <c r="X8195" s="2">
        <v>0</v>
      </c>
      <c r="Y8195" s="2">
        <v>0</v>
      </c>
      <c r="Z8195" s="2">
        <v>0</v>
      </c>
      <c r="AA8195" s="2">
        <v>0</v>
      </c>
      <c r="AB8195" s="2">
        <v>0</v>
      </c>
      <c r="AC8195" s="2">
        <v>0</v>
      </c>
      <c r="AD8195" s="2">
        <v>0</v>
      </c>
      <c r="AE8195" s="2">
        <v>0</v>
      </c>
      <c r="AF8195" s="2">
        <v>0</v>
      </c>
      <c r="AG8195" s="2">
        <v>0</v>
      </c>
      <c r="AH8195" s="2">
        <v>0</v>
      </c>
      <c r="AI8195" s="2">
        <v>0</v>
      </c>
      <c r="AJ8195" s="2">
        <v>0</v>
      </c>
      <c r="AK8195" s="2">
        <v>0</v>
      </c>
      <c r="AL8195" s="2">
        <v>0</v>
      </c>
      <c r="AM8195" s="2">
        <v>0</v>
      </c>
      <c r="AN8195" s="2">
        <v>0</v>
      </c>
      <c r="AO8195" s="2">
        <v>0</v>
      </c>
      <c r="AP8195" s="2">
        <v>0</v>
      </c>
      <c r="AQ8195" s="2">
        <v>0</v>
      </c>
      <c r="AR8195" s="3">
        <v>0</v>
      </c>
      <c r="AS8195" s="3">
        <v>0</v>
      </c>
      <c r="AT8195" s="3">
        <v>0</v>
      </c>
      <c r="AU8195" s="3">
        <v>0</v>
      </c>
      <c r="AV8195" s="3">
        <v>0</v>
      </c>
      <c r="AW8195" s="3">
        <v>0</v>
      </c>
      <c r="AX8195" s="3">
        <v>0</v>
      </c>
      <c r="AY8195" s="3">
        <v>0</v>
      </c>
      <c r="AZ8195" s="3">
        <v>0</v>
      </c>
      <c r="BA8195" s="3">
        <v>0</v>
      </c>
      <c r="BB8195" s="3">
        <v>0</v>
      </c>
      <c r="BC8195" s="3">
        <v>0</v>
      </c>
      <c r="BD8195" s="2">
        <v>0</v>
      </c>
      <c r="BE8195" s="2">
        <v>0</v>
      </c>
      <c r="BF8195" s="2">
        <v>0</v>
      </c>
      <c r="BG8195" s="2">
        <v>0</v>
      </c>
      <c r="BH8195" s="2">
        <v>0</v>
      </c>
      <c r="BI8195" s="2">
        <v>0</v>
      </c>
      <c r="BJ8195" s="2">
        <v>0</v>
      </c>
      <c r="BK8195" s="2">
        <v>0</v>
      </c>
      <c r="BL8195" s="2">
        <v>0</v>
      </c>
      <c r="BM8195" s="2">
        <v>0</v>
      </c>
      <c r="BN8195" s="2">
        <v>0</v>
      </c>
      <c r="BO8195" s="2">
        <v>0</v>
      </c>
      <c r="BP8195" s="2">
        <v>0</v>
      </c>
      <c r="BQ8195" s="2">
        <v>0</v>
      </c>
      <c r="BR8195" s="2">
        <v>0</v>
      </c>
      <c r="BS8195" s="2">
        <v>0</v>
      </c>
      <c r="BT8195" s="2">
        <v>0</v>
      </c>
      <c r="BU8195" s="2">
        <v>0</v>
      </c>
      <c r="BV8195" s="2">
        <v>0</v>
      </c>
      <c r="BW8195" s="2">
        <v>0</v>
      </c>
      <c r="BX8195" s="2">
        <v>0</v>
      </c>
      <c r="BY8195" s="2">
        <v>0</v>
      </c>
      <c r="BZ8195" s="2">
        <v>0</v>
      </c>
      <c r="CA8195" s="2">
        <v>0</v>
      </c>
      <c r="CB8195" s="2">
        <v>0</v>
      </c>
      <c r="CC8195" s="2">
        <v>0</v>
      </c>
      <c r="CD8195" s="2">
        <v>0</v>
      </c>
      <c r="CE8195" s="2">
        <v>0</v>
      </c>
      <c r="CF8195" s="2">
        <v>0</v>
      </c>
      <c r="CG8195" s="2">
        <v>0</v>
      </c>
      <c r="CH8195" s="2">
        <v>0</v>
      </c>
      <c r="CI8195" s="2">
        <v>0</v>
      </c>
      <c r="CJ8195" s="2">
        <v>0</v>
      </c>
      <c r="CK8195" s="2">
        <v>0</v>
      </c>
      <c r="CL8195" s="2">
        <v>0</v>
      </c>
      <c r="CM8195" s="2">
        <v>0</v>
      </c>
      <c r="CN8195" s="2">
        <v>0</v>
      </c>
      <c r="CO8195" s="2">
        <v>0</v>
      </c>
      <c r="CP8195" s="2">
        <v>0</v>
      </c>
      <c r="CQ8195" s="2">
        <v>0</v>
      </c>
      <c r="CR8195" s="2">
        <v>0</v>
      </c>
      <c r="CS8195" s="1">
        <v>2008</v>
      </c>
    </row>
    <row r="8196" spans="1:97" x14ac:dyDescent="0.2">
      <c r="A8196">
        <v>54752</v>
      </c>
      <c r="B8196" t="s">
        <v>8</v>
      </c>
      <c r="D8196" t="s">
        <v>2134</v>
      </c>
      <c r="E8196" t="s">
        <v>2133</v>
      </c>
      <c r="F8196">
        <v>56291</v>
      </c>
      <c r="G8196" t="s">
        <v>946</v>
      </c>
      <c r="H8196" t="s">
        <v>144</v>
      </c>
      <c r="I8196" t="s">
        <v>78</v>
      </c>
      <c r="K8196">
        <v>32213</v>
      </c>
      <c r="L8196">
        <v>7</v>
      </c>
      <c r="M8196" t="s">
        <v>4</v>
      </c>
      <c r="N8196" t="s">
        <v>3</v>
      </c>
      <c r="O8196" t="s">
        <v>10</v>
      </c>
      <c r="P8196" t="s">
        <v>10</v>
      </c>
      <c r="S8196" t="s">
        <v>9</v>
      </c>
      <c r="T8196" s="2">
        <v>106595</v>
      </c>
      <c r="U8196" s="2">
        <v>96659</v>
      </c>
      <c r="V8196" s="2">
        <v>69821</v>
      </c>
      <c r="W8196" s="2">
        <v>81454</v>
      </c>
      <c r="X8196" s="2">
        <v>200096</v>
      </c>
      <c r="Y8196" s="2">
        <v>55278</v>
      </c>
      <c r="Z8196" s="2">
        <v>91966</v>
      </c>
      <c r="AA8196" s="2">
        <v>61817</v>
      </c>
      <c r="AB8196" s="2">
        <v>86874</v>
      </c>
      <c r="AC8196" s="2">
        <v>73810</v>
      </c>
      <c r="AD8196" s="2">
        <v>70311</v>
      </c>
      <c r="AE8196" s="2">
        <v>92481</v>
      </c>
      <c r="AF8196" s="2">
        <v>106595</v>
      </c>
      <c r="AG8196" s="2">
        <v>96659</v>
      </c>
      <c r="AH8196" s="2">
        <v>69821</v>
      </c>
      <c r="AI8196" s="2">
        <v>81454</v>
      </c>
      <c r="AJ8196" s="2">
        <v>200096</v>
      </c>
      <c r="AK8196" s="2">
        <v>55278</v>
      </c>
      <c r="AL8196" s="2">
        <v>91966</v>
      </c>
      <c r="AM8196" s="2">
        <v>61817</v>
      </c>
      <c r="AN8196" s="2">
        <v>86874</v>
      </c>
      <c r="AO8196" s="2">
        <v>73810</v>
      </c>
      <c r="AP8196" s="2">
        <v>70311</v>
      </c>
      <c r="AQ8196" s="2">
        <v>92481</v>
      </c>
      <c r="AR8196" s="3">
        <v>1.05</v>
      </c>
      <c r="AS8196" s="3">
        <v>1.05</v>
      </c>
      <c r="AT8196" s="3">
        <v>1.05</v>
      </c>
      <c r="AU8196" s="3">
        <v>1.05</v>
      </c>
      <c r="AV8196" s="3">
        <v>1.05</v>
      </c>
      <c r="AW8196" s="3">
        <v>1.05</v>
      </c>
      <c r="AX8196" s="3">
        <v>1.05</v>
      </c>
      <c r="AY8196" s="3">
        <v>1.05</v>
      </c>
      <c r="AZ8196" s="3">
        <v>1.05</v>
      </c>
      <c r="BA8196" s="3">
        <v>1.05</v>
      </c>
      <c r="BB8196" s="3">
        <v>1.05</v>
      </c>
      <c r="BC8196" s="3">
        <v>1.05</v>
      </c>
      <c r="BD8196" s="2">
        <v>111925</v>
      </c>
      <c r="BE8196" s="2">
        <v>101492</v>
      </c>
      <c r="BF8196" s="2">
        <v>73312</v>
      </c>
      <c r="BG8196" s="2">
        <v>85527</v>
      </c>
      <c r="BH8196" s="2">
        <v>210101</v>
      </c>
      <c r="BI8196" s="2">
        <v>58042</v>
      </c>
      <c r="BJ8196" s="2">
        <v>96564</v>
      </c>
      <c r="BK8196" s="2">
        <v>64908</v>
      </c>
      <c r="BL8196" s="2">
        <v>91218</v>
      </c>
      <c r="BM8196" s="2">
        <v>77501</v>
      </c>
      <c r="BN8196" s="2">
        <v>73827</v>
      </c>
      <c r="BO8196" s="2">
        <v>97105</v>
      </c>
      <c r="BP8196" s="2">
        <v>111925</v>
      </c>
      <c r="BQ8196" s="2">
        <v>101492</v>
      </c>
      <c r="BR8196" s="2">
        <v>73312</v>
      </c>
      <c r="BS8196" s="2">
        <v>85527</v>
      </c>
      <c r="BT8196" s="2">
        <v>210101</v>
      </c>
      <c r="BU8196" s="2">
        <v>58042</v>
      </c>
      <c r="BV8196" s="2">
        <v>96564</v>
      </c>
      <c r="BW8196" s="2">
        <v>64908</v>
      </c>
      <c r="BX8196" s="2">
        <v>91218</v>
      </c>
      <c r="BY8196" s="2">
        <v>77501</v>
      </c>
      <c r="BZ8196" s="2">
        <v>73827</v>
      </c>
      <c r="CA8196" s="2">
        <v>97105</v>
      </c>
      <c r="CB8196" s="2">
        <v>34789.565000000002</v>
      </c>
      <c r="CC8196" s="2">
        <v>35532.853000000003</v>
      </c>
      <c r="CD8196" s="2">
        <v>34832.527000000002</v>
      </c>
      <c r="CE8196" s="2">
        <v>40578.957000000002</v>
      </c>
      <c r="CF8196" s="2">
        <v>24243.993999999999</v>
      </c>
      <c r="CG8196" s="2">
        <v>34807.856</v>
      </c>
      <c r="CH8196" s="2">
        <v>47279.868999999999</v>
      </c>
      <c r="CI8196" s="2">
        <v>32380.917000000001</v>
      </c>
      <c r="CJ8196" s="2">
        <v>32086.578000000001</v>
      </c>
      <c r="CK8196" s="2">
        <v>46531.01</v>
      </c>
      <c r="CL8196" s="2">
        <v>27966.815000000002</v>
      </c>
      <c r="CM8196" s="2">
        <v>24712.841</v>
      </c>
      <c r="CN8196" s="2">
        <v>1087162</v>
      </c>
      <c r="CO8196" s="2">
        <v>1087162</v>
      </c>
      <c r="CP8196" s="2">
        <v>1141522</v>
      </c>
      <c r="CQ8196" s="2">
        <v>1141522</v>
      </c>
      <c r="CR8196" s="2">
        <v>415743.78200000001</v>
      </c>
      <c r="CS8196" s="1">
        <v>2008</v>
      </c>
    </row>
    <row r="8197" spans="1:97" x14ac:dyDescent="0.2">
      <c r="A8197">
        <v>54752</v>
      </c>
      <c r="B8197" t="s">
        <v>8</v>
      </c>
      <c r="D8197" t="s">
        <v>2134</v>
      </c>
      <c r="E8197" t="s">
        <v>2133</v>
      </c>
      <c r="F8197">
        <v>56291</v>
      </c>
      <c r="G8197" t="s">
        <v>946</v>
      </c>
      <c r="H8197" t="s">
        <v>144</v>
      </c>
      <c r="I8197" t="s">
        <v>78</v>
      </c>
      <c r="K8197">
        <v>32213</v>
      </c>
      <c r="L8197">
        <v>7</v>
      </c>
      <c r="M8197" t="s">
        <v>4</v>
      </c>
      <c r="N8197" t="s">
        <v>3</v>
      </c>
      <c r="O8197" t="s">
        <v>14</v>
      </c>
      <c r="P8197" t="s">
        <v>14</v>
      </c>
      <c r="S8197" t="s">
        <v>13</v>
      </c>
      <c r="T8197" s="2">
        <v>2659</v>
      </c>
      <c r="U8197" s="2">
        <v>452</v>
      </c>
      <c r="V8197" s="2">
        <v>1106</v>
      </c>
      <c r="W8197" s="2">
        <v>2507</v>
      </c>
      <c r="X8197" s="2">
        <v>1207</v>
      </c>
      <c r="Y8197" s="2">
        <v>1231</v>
      </c>
      <c r="Z8197" s="2">
        <v>752</v>
      </c>
      <c r="AA8197" s="2">
        <v>1977</v>
      </c>
      <c r="AB8197" s="2">
        <v>1953</v>
      </c>
      <c r="AC8197" s="2">
        <v>796</v>
      </c>
      <c r="AD8197" s="2">
        <v>2401</v>
      </c>
      <c r="AE8197" s="2">
        <v>1303</v>
      </c>
      <c r="AF8197" s="2">
        <v>2659</v>
      </c>
      <c r="AG8197" s="2">
        <v>452</v>
      </c>
      <c r="AH8197" s="2">
        <v>1106</v>
      </c>
      <c r="AI8197" s="2">
        <v>2507</v>
      </c>
      <c r="AJ8197" s="2">
        <v>1207</v>
      </c>
      <c r="AK8197" s="2">
        <v>1231</v>
      </c>
      <c r="AL8197" s="2">
        <v>752</v>
      </c>
      <c r="AM8197" s="2">
        <v>1977</v>
      </c>
      <c r="AN8197" s="2">
        <v>1953</v>
      </c>
      <c r="AO8197" s="2">
        <v>796</v>
      </c>
      <c r="AP8197" s="2">
        <v>2401</v>
      </c>
      <c r="AQ8197" s="2">
        <v>1303</v>
      </c>
      <c r="AR8197" s="3">
        <v>6.3</v>
      </c>
      <c r="AS8197" s="3">
        <v>6.3</v>
      </c>
      <c r="AT8197" s="3">
        <v>6.3</v>
      </c>
      <c r="AU8197" s="3">
        <v>6.3</v>
      </c>
      <c r="AV8197" s="3">
        <v>6.3</v>
      </c>
      <c r="AW8197" s="3">
        <v>6.3</v>
      </c>
      <c r="AX8197" s="3">
        <v>6.3</v>
      </c>
      <c r="AY8197" s="3">
        <v>6.3</v>
      </c>
      <c r="AZ8197" s="3">
        <v>6.3</v>
      </c>
      <c r="BA8197" s="3">
        <v>6.3</v>
      </c>
      <c r="BB8197" s="3">
        <v>6.3</v>
      </c>
      <c r="BC8197" s="3">
        <v>6.3</v>
      </c>
      <c r="BD8197" s="2">
        <v>16752</v>
      </c>
      <c r="BE8197" s="2">
        <v>2848</v>
      </c>
      <c r="BF8197" s="2">
        <v>6968</v>
      </c>
      <c r="BG8197" s="2">
        <v>15794</v>
      </c>
      <c r="BH8197" s="2">
        <v>7604</v>
      </c>
      <c r="BI8197" s="2">
        <v>7755</v>
      </c>
      <c r="BJ8197" s="2">
        <v>4738</v>
      </c>
      <c r="BK8197" s="2">
        <v>12455</v>
      </c>
      <c r="BL8197" s="2">
        <v>12304</v>
      </c>
      <c r="BM8197" s="2">
        <v>5015</v>
      </c>
      <c r="BN8197" s="2">
        <v>15126</v>
      </c>
      <c r="BO8197" s="2">
        <v>8209</v>
      </c>
      <c r="BP8197" s="2">
        <v>16752</v>
      </c>
      <c r="BQ8197" s="2">
        <v>2848</v>
      </c>
      <c r="BR8197" s="2">
        <v>6968</v>
      </c>
      <c r="BS8197" s="2">
        <v>15794</v>
      </c>
      <c r="BT8197" s="2">
        <v>7604</v>
      </c>
      <c r="BU8197" s="2">
        <v>7755</v>
      </c>
      <c r="BV8197" s="2">
        <v>4738</v>
      </c>
      <c r="BW8197" s="2">
        <v>12455</v>
      </c>
      <c r="BX8197" s="2">
        <v>12304</v>
      </c>
      <c r="BY8197" s="2">
        <v>5015</v>
      </c>
      <c r="BZ8197" s="2">
        <v>15126</v>
      </c>
      <c r="CA8197" s="2">
        <v>8209</v>
      </c>
      <c r="CB8197" s="2">
        <v>5206.93</v>
      </c>
      <c r="CC8197" s="2">
        <v>996.95900000000006</v>
      </c>
      <c r="CD8197" s="2">
        <v>3310.5889999999999</v>
      </c>
      <c r="CE8197" s="2">
        <v>7493.6610000000001</v>
      </c>
      <c r="CF8197" s="2">
        <v>877.45400000000006</v>
      </c>
      <c r="CG8197" s="2">
        <v>4650.8710000000001</v>
      </c>
      <c r="CH8197" s="2">
        <v>2319.6260000000002</v>
      </c>
      <c r="CI8197" s="2">
        <v>6213.54</v>
      </c>
      <c r="CJ8197" s="2">
        <v>4327.9980000000005</v>
      </c>
      <c r="CK8197" s="2">
        <v>3010.8670000000002</v>
      </c>
      <c r="CL8197" s="2">
        <v>5730.1120000000001</v>
      </c>
      <c r="CM8197" s="2">
        <v>2089.1320000000001</v>
      </c>
      <c r="CN8197" s="2">
        <v>18344</v>
      </c>
      <c r="CO8197" s="2">
        <v>18344</v>
      </c>
      <c r="CP8197" s="2">
        <v>115568</v>
      </c>
      <c r="CQ8197" s="2">
        <v>115568</v>
      </c>
      <c r="CR8197" s="2">
        <v>46227.739000000001</v>
      </c>
      <c r="CS8197" s="1">
        <v>2008</v>
      </c>
    </row>
    <row r="8198" spans="1:97" x14ac:dyDescent="0.2">
      <c r="A8198">
        <v>54753</v>
      </c>
      <c r="B8198" t="s">
        <v>34</v>
      </c>
      <c r="D8198" t="s">
        <v>2132</v>
      </c>
      <c r="E8198" t="s">
        <v>2132</v>
      </c>
      <c r="F8198">
        <v>10723</v>
      </c>
      <c r="G8198" t="s">
        <v>67</v>
      </c>
      <c r="H8198" t="s">
        <v>32</v>
      </c>
      <c r="I8198" t="s">
        <v>73</v>
      </c>
      <c r="K8198">
        <v>22</v>
      </c>
      <c r="L8198">
        <v>2</v>
      </c>
      <c r="M8198" t="s">
        <v>31</v>
      </c>
      <c r="N8198" t="s">
        <v>54</v>
      </c>
      <c r="O8198" t="s">
        <v>53</v>
      </c>
      <c r="P8198" t="s">
        <v>52</v>
      </c>
      <c r="T8198" s="2">
        <v>0</v>
      </c>
      <c r="U8198" s="2">
        <v>0</v>
      </c>
      <c r="V8198" s="2">
        <v>0</v>
      </c>
      <c r="W8198" s="2">
        <v>0</v>
      </c>
      <c r="X8198" s="2">
        <v>0</v>
      </c>
      <c r="Y8198" s="2">
        <v>0</v>
      </c>
      <c r="Z8198" s="2">
        <v>0</v>
      </c>
      <c r="AA8198" s="2">
        <v>0</v>
      </c>
      <c r="AB8198" s="2">
        <v>0</v>
      </c>
      <c r="AC8198" s="2">
        <v>0</v>
      </c>
      <c r="AD8198" s="2">
        <v>0</v>
      </c>
      <c r="AE8198" s="2">
        <v>0</v>
      </c>
      <c r="AF8198" s="2">
        <v>0</v>
      </c>
      <c r="AG8198" s="2">
        <v>0</v>
      </c>
      <c r="AH8198" s="2">
        <v>0</v>
      </c>
      <c r="AI8198" s="2">
        <v>0</v>
      </c>
      <c r="AJ8198" s="2">
        <v>0</v>
      </c>
      <c r="AK8198" s="2">
        <v>0</v>
      </c>
      <c r="AL8198" s="2">
        <v>0</v>
      </c>
      <c r="AM8198" s="2">
        <v>0</v>
      </c>
      <c r="AN8198" s="2">
        <v>0</v>
      </c>
      <c r="AO8198" s="2">
        <v>0</v>
      </c>
      <c r="AP8198" s="2">
        <v>0</v>
      </c>
      <c r="AQ8198" s="2">
        <v>0</v>
      </c>
      <c r="AR8198" s="3">
        <v>0</v>
      </c>
      <c r="AS8198" s="3">
        <v>0</v>
      </c>
      <c r="AT8198" s="3">
        <v>0</v>
      </c>
      <c r="AU8198" s="3">
        <v>0</v>
      </c>
      <c r="AV8198" s="3">
        <v>0</v>
      </c>
      <c r="AW8198" s="3">
        <v>0</v>
      </c>
      <c r="AX8198" s="3">
        <v>0</v>
      </c>
      <c r="AY8198" s="3">
        <v>0</v>
      </c>
      <c r="AZ8198" s="3">
        <v>0</v>
      </c>
      <c r="BA8198" s="3">
        <v>0</v>
      </c>
      <c r="BB8198" s="3">
        <v>0</v>
      </c>
      <c r="BC8198" s="3">
        <v>0</v>
      </c>
      <c r="BD8198" s="2">
        <v>4773</v>
      </c>
      <c r="BE8198" s="2">
        <v>4005</v>
      </c>
      <c r="BF8198" s="2">
        <v>6103</v>
      </c>
      <c r="BG8198" s="2">
        <v>8883</v>
      </c>
      <c r="BH8198" s="2">
        <v>8725</v>
      </c>
      <c r="BI8198" s="2">
        <v>12132</v>
      </c>
      <c r="BJ8198" s="2">
        <v>11306</v>
      </c>
      <c r="BK8198" s="2">
        <v>9967</v>
      </c>
      <c r="BL8198" s="2">
        <v>6117</v>
      </c>
      <c r="BM8198" s="2">
        <v>3917</v>
      </c>
      <c r="BN8198" s="2">
        <v>3390</v>
      </c>
      <c r="BO8198" s="2">
        <v>4038</v>
      </c>
      <c r="BP8198" s="2">
        <v>4773</v>
      </c>
      <c r="BQ8198" s="2">
        <v>4005</v>
      </c>
      <c r="BR8198" s="2">
        <v>6103</v>
      </c>
      <c r="BS8198" s="2">
        <v>8883</v>
      </c>
      <c r="BT8198" s="2">
        <v>8725</v>
      </c>
      <c r="BU8198" s="2">
        <v>12132</v>
      </c>
      <c r="BV8198" s="2">
        <v>11306</v>
      </c>
      <c r="BW8198" s="2">
        <v>9967</v>
      </c>
      <c r="BX8198" s="2">
        <v>6117</v>
      </c>
      <c r="BY8198" s="2">
        <v>3917</v>
      </c>
      <c r="BZ8198" s="2">
        <v>3390</v>
      </c>
      <c r="CA8198" s="2">
        <v>4038</v>
      </c>
      <c r="CB8198" s="2">
        <v>484.34400000000005</v>
      </c>
      <c r="CC8198" s="2">
        <v>406.41</v>
      </c>
      <c r="CD8198" s="2">
        <v>619.32799999999997</v>
      </c>
      <c r="CE8198" s="2">
        <v>901.43400000000008</v>
      </c>
      <c r="CF8198" s="2">
        <v>885.38900000000001</v>
      </c>
      <c r="CG8198" s="2">
        <v>1231.1410000000001</v>
      </c>
      <c r="CH8198" s="2">
        <v>1147.393</v>
      </c>
      <c r="CI8198" s="2">
        <v>1011.4620000000001</v>
      </c>
      <c r="CJ8198" s="2">
        <v>620.79500000000007</v>
      </c>
      <c r="CK8198" s="2">
        <v>397.52</v>
      </c>
      <c r="CL8198" s="2">
        <v>343.98200000000003</v>
      </c>
      <c r="CM8198" s="2">
        <v>409.80200000000002</v>
      </c>
      <c r="CN8198" s="2">
        <v>0</v>
      </c>
      <c r="CO8198" s="2">
        <v>0</v>
      </c>
      <c r="CP8198" s="2">
        <v>83356</v>
      </c>
      <c r="CQ8198" s="2">
        <v>83356</v>
      </c>
      <c r="CR8198" s="2">
        <v>8459</v>
      </c>
      <c r="CS8198" s="1">
        <v>2008</v>
      </c>
    </row>
    <row r="8199" spans="1:97" x14ac:dyDescent="0.2">
      <c r="A8199">
        <v>54755</v>
      </c>
      <c r="B8199" t="s">
        <v>8</v>
      </c>
      <c r="D8199" t="s">
        <v>2131</v>
      </c>
      <c r="E8199" t="s">
        <v>2130</v>
      </c>
      <c r="F8199">
        <v>55808</v>
      </c>
      <c r="G8199" t="s">
        <v>60</v>
      </c>
      <c r="H8199" t="s">
        <v>42</v>
      </c>
      <c r="I8199" t="s">
        <v>78</v>
      </c>
      <c r="K8199">
        <v>22</v>
      </c>
      <c r="L8199">
        <v>3</v>
      </c>
      <c r="M8199" t="s">
        <v>19</v>
      </c>
      <c r="N8199" t="s">
        <v>3</v>
      </c>
      <c r="O8199" t="s">
        <v>45</v>
      </c>
      <c r="P8199" t="s">
        <v>38</v>
      </c>
      <c r="S8199" t="s">
        <v>0</v>
      </c>
      <c r="T8199" s="2">
        <v>16163</v>
      </c>
      <c r="U8199" s="2">
        <v>13753</v>
      </c>
      <c r="V8199" s="2">
        <v>10481</v>
      </c>
      <c r="W8199" s="2">
        <v>6927</v>
      </c>
      <c r="X8199" s="2">
        <v>11536</v>
      </c>
      <c r="Y8199" s="2">
        <v>15131</v>
      </c>
      <c r="Z8199" s="2">
        <v>18338</v>
      </c>
      <c r="AA8199" s="2">
        <v>16697</v>
      </c>
      <c r="AB8199" s="2">
        <v>14230</v>
      </c>
      <c r="AC8199" s="2">
        <v>16582</v>
      </c>
      <c r="AD8199" s="2">
        <v>5781</v>
      </c>
      <c r="AE8199" s="2">
        <v>5891</v>
      </c>
      <c r="AF8199" s="2">
        <v>14169</v>
      </c>
      <c r="AG8199" s="2">
        <v>13123</v>
      </c>
      <c r="AH8199" s="2">
        <v>9106</v>
      </c>
      <c r="AI8199" s="2">
        <v>6927</v>
      </c>
      <c r="AJ8199" s="2">
        <v>9402</v>
      </c>
      <c r="AK8199" s="2">
        <v>13374</v>
      </c>
      <c r="AL8199" s="2">
        <v>14211</v>
      </c>
      <c r="AM8199" s="2">
        <v>13999</v>
      </c>
      <c r="AN8199" s="2">
        <v>13427</v>
      </c>
      <c r="AO8199" s="2">
        <v>13335</v>
      </c>
      <c r="AP8199" s="2">
        <v>5781</v>
      </c>
      <c r="AQ8199" s="2">
        <v>5891</v>
      </c>
      <c r="AR8199" s="3">
        <v>24.82</v>
      </c>
      <c r="AS8199" s="3">
        <v>24.86</v>
      </c>
      <c r="AT8199" s="3">
        <v>25.080000000000002</v>
      </c>
      <c r="AU8199" s="3">
        <v>24.32</v>
      </c>
      <c r="AV8199" s="3">
        <v>24.84</v>
      </c>
      <c r="AW8199" s="3">
        <v>24.740000000000002</v>
      </c>
      <c r="AX8199" s="3">
        <v>23.84</v>
      </c>
      <c r="AY8199" s="3">
        <v>24.46</v>
      </c>
      <c r="AZ8199" s="3">
        <v>24.6</v>
      </c>
      <c r="BA8199" s="3">
        <v>24.32</v>
      </c>
      <c r="BB8199" s="3">
        <v>24.77</v>
      </c>
      <c r="BC8199" s="3">
        <v>24.82</v>
      </c>
      <c r="BD8199" s="2">
        <v>401166</v>
      </c>
      <c r="BE8199" s="2">
        <v>341900</v>
      </c>
      <c r="BF8199" s="2">
        <v>262863</v>
      </c>
      <c r="BG8199" s="2">
        <v>168465</v>
      </c>
      <c r="BH8199" s="2">
        <v>286554</v>
      </c>
      <c r="BI8199" s="2">
        <v>374341</v>
      </c>
      <c r="BJ8199" s="2">
        <v>437178</v>
      </c>
      <c r="BK8199" s="2">
        <v>408409</v>
      </c>
      <c r="BL8199" s="2">
        <v>350058</v>
      </c>
      <c r="BM8199" s="2">
        <v>403274</v>
      </c>
      <c r="BN8199" s="2">
        <v>143195</v>
      </c>
      <c r="BO8199" s="2">
        <v>146215</v>
      </c>
      <c r="BP8199" s="2">
        <v>351667</v>
      </c>
      <c r="BQ8199" s="2">
        <v>326250</v>
      </c>
      <c r="BR8199" s="2">
        <v>228382</v>
      </c>
      <c r="BS8199" s="2">
        <v>168465</v>
      </c>
      <c r="BT8199" s="2">
        <v>233534</v>
      </c>
      <c r="BU8199" s="2">
        <v>330876</v>
      </c>
      <c r="BV8199" s="2">
        <v>338801</v>
      </c>
      <c r="BW8199" s="2">
        <v>342423</v>
      </c>
      <c r="BX8199" s="2">
        <v>330298</v>
      </c>
      <c r="BY8199" s="2">
        <v>324300</v>
      </c>
      <c r="BZ8199" s="2">
        <v>143195</v>
      </c>
      <c r="CA8199" s="2">
        <v>146215</v>
      </c>
      <c r="CB8199" s="2">
        <v>33547.58</v>
      </c>
      <c r="CC8199" s="2">
        <v>31060.942999999999</v>
      </c>
      <c r="CD8199" s="2">
        <v>21609.324000000001</v>
      </c>
      <c r="CE8199" s="2">
        <v>31644.484</v>
      </c>
      <c r="CF8199" s="2">
        <v>22262.766</v>
      </c>
      <c r="CG8199" s="2">
        <v>31625.052</v>
      </c>
      <c r="CH8199" s="2">
        <v>32333.976999999999</v>
      </c>
      <c r="CI8199" s="2">
        <v>32723.475999999999</v>
      </c>
      <c r="CJ8199" s="2">
        <v>31572.294000000002</v>
      </c>
      <c r="CK8199" s="2">
        <v>31008</v>
      </c>
      <c r="CL8199" s="2">
        <v>15045.754000000001</v>
      </c>
      <c r="CM8199" s="2">
        <v>28594.705999999998</v>
      </c>
      <c r="CN8199" s="2">
        <v>151510</v>
      </c>
      <c r="CO8199" s="2">
        <v>132745</v>
      </c>
      <c r="CP8199" s="2">
        <v>3723618</v>
      </c>
      <c r="CQ8199" s="2">
        <v>3264406</v>
      </c>
      <c r="CR8199" s="2">
        <v>343028.35600000003</v>
      </c>
      <c r="CS8199" s="1">
        <v>2008</v>
      </c>
    </row>
    <row r="8200" spans="1:97" x14ac:dyDescent="0.2">
      <c r="A8200">
        <v>54755</v>
      </c>
      <c r="B8200" t="s">
        <v>8</v>
      </c>
      <c r="D8200" t="s">
        <v>2131</v>
      </c>
      <c r="E8200" t="s">
        <v>2130</v>
      </c>
      <c r="F8200">
        <v>55808</v>
      </c>
      <c r="G8200" t="s">
        <v>60</v>
      </c>
      <c r="H8200" t="s">
        <v>42</v>
      </c>
      <c r="I8200" t="s">
        <v>78</v>
      </c>
      <c r="K8200">
        <v>22</v>
      </c>
      <c r="L8200">
        <v>3</v>
      </c>
      <c r="M8200" t="s">
        <v>19</v>
      </c>
      <c r="N8200" t="s">
        <v>3</v>
      </c>
      <c r="O8200" t="s">
        <v>40</v>
      </c>
      <c r="P8200" t="s">
        <v>40</v>
      </c>
      <c r="S8200" t="s">
        <v>13</v>
      </c>
      <c r="T8200" s="2">
        <v>3</v>
      </c>
      <c r="U8200" s="2">
        <v>4</v>
      </c>
      <c r="V8200" s="2">
        <v>139</v>
      </c>
      <c r="W8200" s="2">
        <v>24</v>
      </c>
      <c r="X8200" s="2">
        <v>21</v>
      </c>
      <c r="Y8200" s="2">
        <v>94</v>
      </c>
      <c r="Z8200" s="2">
        <v>12</v>
      </c>
      <c r="AA8200" s="2">
        <v>21</v>
      </c>
      <c r="AB8200" s="2">
        <v>115</v>
      </c>
      <c r="AC8200" s="2">
        <v>0</v>
      </c>
      <c r="AD8200" s="2">
        <v>29</v>
      </c>
      <c r="AE8200" s="2">
        <v>115</v>
      </c>
      <c r="AF8200" s="2">
        <v>3</v>
      </c>
      <c r="AG8200" s="2">
        <v>4</v>
      </c>
      <c r="AH8200" s="2">
        <v>121</v>
      </c>
      <c r="AI8200" s="2">
        <v>24</v>
      </c>
      <c r="AJ8200" s="2">
        <v>17</v>
      </c>
      <c r="AK8200" s="2">
        <v>83</v>
      </c>
      <c r="AL8200" s="2">
        <v>9</v>
      </c>
      <c r="AM8200" s="2">
        <v>18</v>
      </c>
      <c r="AN8200" s="2">
        <v>108</v>
      </c>
      <c r="AO8200" s="2">
        <v>0</v>
      </c>
      <c r="AP8200" s="2">
        <v>29</v>
      </c>
      <c r="AQ8200" s="2">
        <v>115</v>
      </c>
      <c r="AR8200" s="3">
        <v>5.66</v>
      </c>
      <c r="AS8200" s="3">
        <v>5.66</v>
      </c>
      <c r="AT8200" s="3">
        <v>5.66</v>
      </c>
      <c r="AU8200" s="3">
        <v>5.66</v>
      </c>
      <c r="AV8200" s="3">
        <v>5.66</v>
      </c>
      <c r="AW8200" s="3">
        <v>5.66</v>
      </c>
      <c r="AX8200" s="3">
        <v>5.66</v>
      </c>
      <c r="AY8200" s="3">
        <v>5.66</v>
      </c>
      <c r="AZ8200" s="3">
        <v>5.66</v>
      </c>
      <c r="BA8200" s="3">
        <v>0</v>
      </c>
      <c r="BB8200" s="3">
        <v>5.66</v>
      </c>
      <c r="BC8200" s="3">
        <v>5.66</v>
      </c>
      <c r="BD8200" s="2">
        <v>17</v>
      </c>
      <c r="BE8200" s="2">
        <v>23</v>
      </c>
      <c r="BF8200" s="2">
        <v>787</v>
      </c>
      <c r="BG8200" s="2">
        <v>136</v>
      </c>
      <c r="BH8200" s="2">
        <v>119</v>
      </c>
      <c r="BI8200" s="2">
        <v>532</v>
      </c>
      <c r="BJ8200" s="2">
        <v>68</v>
      </c>
      <c r="BK8200" s="2">
        <v>119</v>
      </c>
      <c r="BL8200" s="2">
        <v>651</v>
      </c>
      <c r="BM8200" s="2">
        <v>0</v>
      </c>
      <c r="BN8200" s="2">
        <v>164</v>
      </c>
      <c r="BO8200" s="2">
        <v>651</v>
      </c>
      <c r="BP8200" s="2">
        <v>15</v>
      </c>
      <c r="BQ8200" s="2">
        <v>22</v>
      </c>
      <c r="BR8200" s="2">
        <v>684</v>
      </c>
      <c r="BS8200" s="2">
        <v>136</v>
      </c>
      <c r="BT8200" s="2">
        <v>97</v>
      </c>
      <c r="BU8200" s="2">
        <v>470</v>
      </c>
      <c r="BV8200" s="2">
        <v>53</v>
      </c>
      <c r="BW8200" s="2">
        <v>100</v>
      </c>
      <c r="BX8200" s="2">
        <v>614</v>
      </c>
      <c r="BY8200" s="2">
        <v>0</v>
      </c>
      <c r="BZ8200" s="2">
        <v>164</v>
      </c>
      <c r="CA8200" s="2">
        <v>651</v>
      </c>
      <c r="CB8200" s="2">
        <v>1.42</v>
      </c>
      <c r="CC8200" s="2">
        <v>2.0569999999999999</v>
      </c>
      <c r="CD8200" s="2">
        <v>64.676000000000002</v>
      </c>
      <c r="CE8200" s="2">
        <v>25.516000000000002</v>
      </c>
      <c r="CF8200" s="2">
        <v>9.234</v>
      </c>
      <c r="CG8200" s="2">
        <v>44.948</v>
      </c>
      <c r="CH8200" s="2">
        <v>5.0230000000000006</v>
      </c>
      <c r="CI8200" s="2">
        <v>9.5240000000000009</v>
      </c>
      <c r="CJ8200" s="2">
        <v>58.706000000000003</v>
      </c>
      <c r="CK8200" s="2">
        <v>0</v>
      </c>
      <c r="CL8200" s="2">
        <v>17.246000000000002</v>
      </c>
      <c r="CM8200" s="2">
        <v>127.29400000000001</v>
      </c>
      <c r="CN8200" s="2">
        <v>577</v>
      </c>
      <c r="CO8200" s="2">
        <v>531</v>
      </c>
      <c r="CP8200" s="2">
        <v>3267</v>
      </c>
      <c r="CQ8200" s="2">
        <v>3006</v>
      </c>
      <c r="CR8200" s="2">
        <v>365.64400000000001</v>
      </c>
      <c r="CS8200" s="1">
        <v>2008</v>
      </c>
    </row>
    <row r="8201" spans="1:97" x14ac:dyDescent="0.2">
      <c r="A8201">
        <v>54756</v>
      </c>
      <c r="B8201" t="s">
        <v>34</v>
      </c>
      <c r="D8201" t="s">
        <v>2129</v>
      </c>
      <c r="E8201" t="s">
        <v>161</v>
      </c>
      <c r="F8201">
        <v>7477</v>
      </c>
      <c r="G8201" t="s">
        <v>64</v>
      </c>
      <c r="H8201" t="s">
        <v>46</v>
      </c>
      <c r="I8201" t="s">
        <v>76</v>
      </c>
      <c r="K8201">
        <v>22</v>
      </c>
      <c r="L8201">
        <v>2</v>
      </c>
      <c r="M8201" t="s">
        <v>31</v>
      </c>
      <c r="N8201" t="s">
        <v>28</v>
      </c>
      <c r="O8201" t="s">
        <v>27</v>
      </c>
      <c r="P8201" t="s">
        <v>26</v>
      </c>
      <c r="S8201" t="s">
        <v>9</v>
      </c>
      <c r="T8201" s="2">
        <v>105724</v>
      </c>
      <c r="U8201" s="2">
        <v>93166</v>
      </c>
      <c r="V8201" s="2">
        <v>101406</v>
      </c>
      <c r="W8201" s="2">
        <v>117480</v>
      </c>
      <c r="X8201" s="2">
        <v>127418</v>
      </c>
      <c r="Y8201" s="2">
        <v>132607</v>
      </c>
      <c r="Z8201" s="2">
        <v>104360</v>
      </c>
      <c r="AA8201" s="2">
        <v>123380</v>
      </c>
      <c r="AB8201" s="2">
        <v>125727</v>
      </c>
      <c r="AC8201" s="2">
        <v>122853</v>
      </c>
      <c r="AD8201" s="2">
        <v>92115</v>
      </c>
      <c r="AE8201" s="2">
        <v>92285</v>
      </c>
      <c r="AF8201" s="2">
        <v>105724</v>
      </c>
      <c r="AG8201" s="2">
        <v>93166</v>
      </c>
      <c r="AH8201" s="2">
        <v>101406</v>
      </c>
      <c r="AI8201" s="2">
        <v>117480</v>
      </c>
      <c r="AJ8201" s="2">
        <v>127418</v>
      </c>
      <c r="AK8201" s="2">
        <v>132607</v>
      </c>
      <c r="AL8201" s="2">
        <v>104360</v>
      </c>
      <c r="AM8201" s="2">
        <v>123380</v>
      </c>
      <c r="AN8201" s="2">
        <v>125727</v>
      </c>
      <c r="AO8201" s="2">
        <v>122853</v>
      </c>
      <c r="AP8201" s="2">
        <v>92115</v>
      </c>
      <c r="AQ8201" s="2">
        <v>92285</v>
      </c>
      <c r="AR8201" s="3">
        <v>0.5</v>
      </c>
      <c r="AS8201" s="3">
        <v>0.5</v>
      </c>
      <c r="AT8201" s="3">
        <v>0.5</v>
      </c>
      <c r="AU8201" s="3">
        <v>0.5</v>
      </c>
      <c r="AV8201" s="3">
        <v>0.5</v>
      </c>
      <c r="AW8201" s="3">
        <v>0.5</v>
      </c>
      <c r="AX8201" s="3">
        <v>0.5</v>
      </c>
      <c r="AY8201" s="3">
        <v>0.5</v>
      </c>
      <c r="AZ8201" s="3">
        <v>0.5</v>
      </c>
      <c r="BA8201" s="3">
        <v>0.5</v>
      </c>
      <c r="BB8201" s="3">
        <v>0.5</v>
      </c>
      <c r="BC8201" s="3">
        <v>0.5</v>
      </c>
      <c r="BD8201" s="2">
        <v>52862</v>
      </c>
      <c r="BE8201" s="2">
        <v>46583</v>
      </c>
      <c r="BF8201" s="2">
        <v>50703</v>
      </c>
      <c r="BG8201" s="2">
        <v>58740</v>
      </c>
      <c r="BH8201" s="2">
        <v>63709</v>
      </c>
      <c r="BI8201" s="2">
        <v>66304</v>
      </c>
      <c r="BJ8201" s="2">
        <v>52180</v>
      </c>
      <c r="BK8201" s="2">
        <v>61690</v>
      </c>
      <c r="BL8201" s="2">
        <v>62864</v>
      </c>
      <c r="BM8201" s="2">
        <v>61427</v>
      </c>
      <c r="BN8201" s="2">
        <v>46058</v>
      </c>
      <c r="BO8201" s="2">
        <v>46143</v>
      </c>
      <c r="BP8201" s="2">
        <v>52862</v>
      </c>
      <c r="BQ8201" s="2">
        <v>46583</v>
      </c>
      <c r="BR8201" s="2">
        <v>50703</v>
      </c>
      <c r="BS8201" s="2">
        <v>58740</v>
      </c>
      <c r="BT8201" s="2">
        <v>63709</v>
      </c>
      <c r="BU8201" s="2">
        <v>66304</v>
      </c>
      <c r="BV8201" s="2">
        <v>52180</v>
      </c>
      <c r="BW8201" s="2">
        <v>61690</v>
      </c>
      <c r="BX8201" s="2">
        <v>62864</v>
      </c>
      <c r="BY8201" s="2">
        <v>61427</v>
      </c>
      <c r="BZ8201" s="2">
        <v>46058</v>
      </c>
      <c r="CA8201" s="2">
        <v>46143</v>
      </c>
      <c r="CB8201" s="2">
        <v>4089.6930000000002</v>
      </c>
      <c r="CC8201" s="2">
        <v>3603.9210000000003</v>
      </c>
      <c r="CD8201" s="2">
        <v>3922.6860000000001</v>
      </c>
      <c r="CE8201" s="2">
        <v>4544.4760000000006</v>
      </c>
      <c r="CF8201" s="2">
        <v>4928.92</v>
      </c>
      <c r="CG8201" s="2">
        <v>5129.652</v>
      </c>
      <c r="CH8201" s="2">
        <v>4036.9670000000001</v>
      </c>
      <c r="CI8201" s="2">
        <v>4772.6990000000005</v>
      </c>
      <c r="CJ8201" s="2">
        <v>4863.5120000000006</v>
      </c>
      <c r="CK8201" s="2">
        <v>4752.317</v>
      </c>
      <c r="CL8201" s="2">
        <v>3563.2830000000004</v>
      </c>
      <c r="CM8201" s="2">
        <v>3569.8740000000003</v>
      </c>
      <c r="CN8201" s="2">
        <v>1338521</v>
      </c>
      <c r="CO8201" s="2">
        <v>1338521</v>
      </c>
      <c r="CP8201" s="2">
        <v>669263</v>
      </c>
      <c r="CQ8201" s="2">
        <v>669263</v>
      </c>
      <c r="CR8201" s="2">
        <v>51778</v>
      </c>
      <c r="CS8201" s="1">
        <v>2008</v>
      </c>
    </row>
    <row r="8202" spans="1:97" x14ac:dyDescent="0.2">
      <c r="A8202">
        <v>54757</v>
      </c>
      <c r="B8202" t="s">
        <v>34</v>
      </c>
      <c r="D8202" t="s">
        <v>2128</v>
      </c>
      <c r="E8202" t="s">
        <v>161</v>
      </c>
      <c r="F8202">
        <v>7477</v>
      </c>
      <c r="G8202" t="s">
        <v>64</v>
      </c>
      <c r="H8202" t="s">
        <v>46</v>
      </c>
      <c r="I8202" t="s">
        <v>76</v>
      </c>
      <c r="K8202">
        <v>22</v>
      </c>
      <c r="L8202">
        <v>2</v>
      </c>
      <c r="M8202" t="s">
        <v>31</v>
      </c>
      <c r="N8202" t="s">
        <v>28</v>
      </c>
      <c r="O8202" t="s">
        <v>27</v>
      </c>
      <c r="P8202" t="s">
        <v>26</v>
      </c>
      <c r="S8202" t="s">
        <v>9</v>
      </c>
      <c r="T8202" s="2">
        <v>77968</v>
      </c>
      <c r="U8202" s="2">
        <v>68706</v>
      </c>
      <c r="V8202" s="2">
        <v>74783</v>
      </c>
      <c r="W8202" s="2">
        <v>86637</v>
      </c>
      <c r="X8202" s="2">
        <v>93967</v>
      </c>
      <c r="Y8202" s="2">
        <v>97793</v>
      </c>
      <c r="Z8202" s="2">
        <v>76962</v>
      </c>
      <c r="AA8202" s="2">
        <v>90988</v>
      </c>
      <c r="AB8202" s="2">
        <v>92720</v>
      </c>
      <c r="AC8202" s="2">
        <v>90600</v>
      </c>
      <c r="AD8202" s="2">
        <v>67932</v>
      </c>
      <c r="AE8202" s="2">
        <v>68057</v>
      </c>
      <c r="AF8202" s="2">
        <v>77968</v>
      </c>
      <c r="AG8202" s="2">
        <v>68706</v>
      </c>
      <c r="AH8202" s="2">
        <v>74783</v>
      </c>
      <c r="AI8202" s="2">
        <v>86637</v>
      </c>
      <c r="AJ8202" s="2">
        <v>93967</v>
      </c>
      <c r="AK8202" s="2">
        <v>97793</v>
      </c>
      <c r="AL8202" s="2">
        <v>76962</v>
      </c>
      <c r="AM8202" s="2">
        <v>90988</v>
      </c>
      <c r="AN8202" s="2">
        <v>92720</v>
      </c>
      <c r="AO8202" s="2">
        <v>90600</v>
      </c>
      <c r="AP8202" s="2">
        <v>67932</v>
      </c>
      <c r="AQ8202" s="2">
        <v>68057</v>
      </c>
      <c r="AR8202" s="3">
        <v>0.5</v>
      </c>
      <c r="AS8202" s="3">
        <v>0.5</v>
      </c>
      <c r="AT8202" s="3">
        <v>0.5</v>
      </c>
      <c r="AU8202" s="3">
        <v>0.5</v>
      </c>
      <c r="AV8202" s="3">
        <v>0.5</v>
      </c>
      <c r="AW8202" s="3">
        <v>0.5</v>
      </c>
      <c r="AX8202" s="3">
        <v>0.5</v>
      </c>
      <c r="AY8202" s="3">
        <v>0.5</v>
      </c>
      <c r="AZ8202" s="3">
        <v>0.5</v>
      </c>
      <c r="BA8202" s="3">
        <v>0.5</v>
      </c>
      <c r="BB8202" s="3">
        <v>0.5</v>
      </c>
      <c r="BC8202" s="3">
        <v>0.5</v>
      </c>
      <c r="BD8202" s="2">
        <v>38984</v>
      </c>
      <c r="BE8202" s="2">
        <v>34353</v>
      </c>
      <c r="BF8202" s="2">
        <v>37392</v>
      </c>
      <c r="BG8202" s="2">
        <v>43319</v>
      </c>
      <c r="BH8202" s="2">
        <v>46984</v>
      </c>
      <c r="BI8202" s="2">
        <v>48897</v>
      </c>
      <c r="BJ8202" s="2">
        <v>38481</v>
      </c>
      <c r="BK8202" s="2">
        <v>45494</v>
      </c>
      <c r="BL8202" s="2">
        <v>46360</v>
      </c>
      <c r="BM8202" s="2">
        <v>45300</v>
      </c>
      <c r="BN8202" s="2">
        <v>33966</v>
      </c>
      <c r="BO8202" s="2">
        <v>34029</v>
      </c>
      <c r="BP8202" s="2">
        <v>38984</v>
      </c>
      <c r="BQ8202" s="2">
        <v>34353</v>
      </c>
      <c r="BR8202" s="2">
        <v>37392</v>
      </c>
      <c r="BS8202" s="2">
        <v>43319</v>
      </c>
      <c r="BT8202" s="2">
        <v>46984</v>
      </c>
      <c r="BU8202" s="2">
        <v>48897</v>
      </c>
      <c r="BV8202" s="2">
        <v>38481</v>
      </c>
      <c r="BW8202" s="2">
        <v>45494</v>
      </c>
      <c r="BX8202" s="2">
        <v>46360</v>
      </c>
      <c r="BY8202" s="2">
        <v>45300</v>
      </c>
      <c r="BZ8202" s="2">
        <v>33966</v>
      </c>
      <c r="CA8202" s="2">
        <v>34029</v>
      </c>
      <c r="CB8202" s="2">
        <v>2613.3810000000003</v>
      </c>
      <c r="CC8202" s="2">
        <v>2302.9650000000001</v>
      </c>
      <c r="CD8202" s="2">
        <v>2506.6620000000003</v>
      </c>
      <c r="CE8202" s="2">
        <v>2903.9960000000001</v>
      </c>
      <c r="CF8202" s="2">
        <v>3149.6610000000001</v>
      </c>
      <c r="CG8202" s="2">
        <v>3277.933</v>
      </c>
      <c r="CH8202" s="2">
        <v>2579.6890000000003</v>
      </c>
      <c r="CI8202" s="2">
        <v>3049.8340000000003</v>
      </c>
      <c r="CJ8202" s="2">
        <v>3107.8650000000002</v>
      </c>
      <c r="CK8202" s="2">
        <v>3036.8090000000002</v>
      </c>
      <c r="CL8202" s="2">
        <v>2276.9970000000003</v>
      </c>
      <c r="CM8202" s="2">
        <v>2281.2080000000001</v>
      </c>
      <c r="CN8202" s="2">
        <v>987113</v>
      </c>
      <c r="CO8202" s="2">
        <v>987113</v>
      </c>
      <c r="CP8202" s="2">
        <v>493559</v>
      </c>
      <c r="CQ8202" s="2">
        <v>493559</v>
      </c>
      <c r="CR8202" s="2">
        <v>33087</v>
      </c>
      <c r="CS8202" s="1">
        <v>2008</v>
      </c>
    </row>
    <row r="8203" spans="1:97" x14ac:dyDescent="0.2">
      <c r="A8203">
        <v>54758</v>
      </c>
      <c r="B8203" t="s">
        <v>34</v>
      </c>
      <c r="D8203" t="s">
        <v>2127</v>
      </c>
      <c r="E8203" t="s">
        <v>1917</v>
      </c>
      <c r="F8203">
        <v>20541</v>
      </c>
      <c r="G8203" t="s">
        <v>23</v>
      </c>
      <c r="H8203" t="s">
        <v>20</v>
      </c>
      <c r="I8203" t="s">
        <v>97</v>
      </c>
      <c r="K8203">
        <v>22</v>
      </c>
      <c r="L8203">
        <v>2</v>
      </c>
      <c r="M8203" t="s">
        <v>31</v>
      </c>
      <c r="N8203" t="s">
        <v>3</v>
      </c>
      <c r="O8203" t="s">
        <v>760</v>
      </c>
      <c r="P8203" t="s">
        <v>26</v>
      </c>
      <c r="S8203" t="s">
        <v>0</v>
      </c>
      <c r="T8203" s="2">
        <v>13589</v>
      </c>
      <c r="U8203" s="2">
        <v>12602</v>
      </c>
      <c r="V8203" s="2">
        <v>10770</v>
      </c>
      <c r="W8203" s="2">
        <v>10770</v>
      </c>
      <c r="X8203" s="2">
        <v>13113</v>
      </c>
      <c r="Y8203" s="2">
        <v>12279</v>
      </c>
      <c r="Z8203" s="2">
        <v>11832</v>
      </c>
      <c r="AA8203" s="2">
        <v>10876</v>
      </c>
      <c r="AB8203" s="2">
        <v>11625</v>
      </c>
      <c r="AC8203" s="2">
        <v>11748</v>
      </c>
      <c r="AD8203" s="2">
        <v>11114</v>
      </c>
      <c r="AE8203" s="2">
        <v>12052</v>
      </c>
      <c r="AF8203" s="2">
        <v>13589</v>
      </c>
      <c r="AG8203" s="2">
        <v>12602</v>
      </c>
      <c r="AH8203" s="2">
        <v>10770</v>
      </c>
      <c r="AI8203" s="2">
        <v>10770</v>
      </c>
      <c r="AJ8203" s="2">
        <v>13113</v>
      </c>
      <c r="AK8203" s="2">
        <v>12279</v>
      </c>
      <c r="AL8203" s="2">
        <v>11832</v>
      </c>
      <c r="AM8203" s="2">
        <v>10876</v>
      </c>
      <c r="AN8203" s="2">
        <v>11625</v>
      </c>
      <c r="AO8203" s="2">
        <v>11748</v>
      </c>
      <c r="AP8203" s="2">
        <v>11114</v>
      </c>
      <c r="AQ8203" s="2">
        <v>12052</v>
      </c>
      <c r="AR8203" s="3">
        <v>7.7650000000000006</v>
      </c>
      <c r="AS8203" s="3">
        <v>7.766</v>
      </c>
      <c r="AT8203" s="3">
        <v>7.7650000000000006</v>
      </c>
      <c r="AU8203" s="3">
        <v>7.7650000000000006</v>
      </c>
      <c r="AV8203" s="3">
        <v>7.7650000000000006</v>
      </c>
      <c r="AW8203" s="3">
        <v>7.766</v>
      </c>
      <c r="AX8203" s="3">
        <v>7.7650000000000006</v>
      </c>
      <c r="AY8203" s="3">
        <v>7.766</v>
      </c>
      <c r="AZ8203" s="3">
        <v>7.7650000000000006</v>
      </c>
      <c r="BA8203" s="3">
        <v>7.766</v>
      </c>
      <c r="BB8203" s="3">
        <v>7.766</v>
      </c>
      <c r="BC8203" s="3">
        <v>7.766</v>
      </c>
      <c r="BD8203" s="2">
        <v>105519</v>
      </c>
      <c r="BE8203" s="2">
        <v>97867</v>
      </c>
      <c r="BF8203" s="2">
        <v>83629</v>
      </c>
      <c r="BG8203" s="2">
        <v>83629</v>
      </c>
      <c r="BH8203" s="2">
        <v>101822</v>
      </c>
      <c r="BI8203" s="2">
        <v>95359</v>
      </c>
      <c r="BJ8203" s="2">
        <v>91875</v>
      </c>
      <c r="BK8203" s="2">
        <v>84463</v>
      </c>
      <c r="BL8203" s="2">
        <v>90268</v>
      </c>
      <c r="BM8203" s="2">
        <v>91235</v>
      </c>
      <c r="BN8203" s="2">
        <v>86311</v>
      </c>
      <c r="BO8203" s="2">
        <v>93596</v>
      </c>
      <c r="BP8203" s="2">
        <v>105519</v>
      </c>
      <c r="BQ8203" s="2">
        <v>97867</v>
      </c>
      <c r="BR8203" s="2">
        <v>83629</v>
      </c>
      <c r="BS8203" s="2">
        <v>83629</v>
      </c>
      <c r="BT8203" s="2">
        <v>101822</v>
      </c>
      <c r="BU8203" s="2">
        <v>95359</v>
      </c>
      <c r="BV8203" s="2">
        <v>91875</v>
      </c>
      <c r="BW8203" s="2">
        <v>84463</v>
      </c>
      <c r="BX8203" s="2">
        <v>90268</v>
      </c>
      <c r="BY8203" s="2">
        <v>91235</v>
      </c>
      <c r="BZ8203" s="2">
        <v>86311</v>
      </c>
      <c r="CA8203" s="2">
        <v>93596</v>
      </c>
      <c r="CB8203" s="2">
        <v>5609.9270000000006</v>
      </c>
      <c r="CC8203" s="2">
        <v>5366.6240000000007</v>
      </c>
      <c r="CD8203" s="2">
        <v>5140.7030000000004</v>
      </c>
      <c r="CE8203" s="2">
        <v>5285.18</v>
      </c>
      <c r="CF8203" s="2">
        <v>5791.4110000000001</v>
      </c>
      <c r="CG8203" s="2">
        <v>5547.01</v>
      </c>
      <c r="CH8203" s="2">
        <v>5395.4980000000005</v>
      </c>
      <c r="CI8203" s="2">
        <v>4891.6239999999998</v>
      </c>
      <c r="CJ8203" s="2">
        <v>5332.7790000000005</v>
      </c>
      <c r="CK8203" s="2">
        <v>5493.2470000000003</v>
      </c>
      <c r="CL8203" s="2">
        <v>5625.3249999999998</v>
      </c>
      <c r="CM8203" s="2">
        <v>5408.549</v>
      </c>
      <c r="CN8203" s="2">
        <v>142370</v>
      </c>
      <c r="CO8203" s="2">
        <v>142370</v>
      </c>
      <c r="CP8203" s="2">
        <v>1105573</v>
      </c>
      <c r="CQ8203" s="2">
        <v>1105573</v>
      </c>
      <c r="CR8203" s="2">
        <v>64887.877</v>
      </c>
      <c r="CS8203" s="1">
        <v>2008</v>
      </c>
    </row>
    <row r="8204" spans="1:97" x14ac:dyDescent="0.2">
      <c r="A8204">
        <v>54758</v>
      </c>
      <c r="B8204" t="s">
        <v>34</v>
      </c>
      <c r="D8204" t="s">
        <v>2127</v>
      </c>
      <c r="E8204" t="s">
        <v>1917</v>
      </c>
      <c r="F8204">
        <v>20541</v>
      </c>
      <c r="G8204" t="s">
        <v>23</v>
      </c>
      <c r="H8204" t="s">
        <v>20</v>
      </c>
      <c r="I8204" t="s">
        <v>97</v>
      </c>
      <c r="K8204">
        <v>22</v>
      </c>
      <c r="L8204">
        <v>2</v>
      </c>
      <c r="M8204" t="s">
        <v>31</v>
      </c>
      <c r="N8204" t="s">
        <v>3</v>
      </c>
      <c r="O8204" t="s">
        <v>757</v>
      </c>
      <c r="P8204" t="s">
        <v>36</v>
      </c>
      <c r="S8204" t="s">
        <v>0</v>
      </c>
      <c r="T8204" s="2">
        <v>4530</v>
      </c>
      <c r="U8204" s="2">
        <v>4201</v>
      </c>
      <c r="V8204" s="2">
        <v>3590</v>
      </c>
      <c r="W8204" s="2">
        <v>3590</v>
      </c>
      <c r="X8204" s="2">
        <v>4371</v>
      </c>
      <c r="Y8204" s="2">
        <v>4093</v>
      </c>
      <c r="Z8204" s="2">
        <v>3944</v>
      </c>
      <c r="AA8204" s="2">
        <v>3626</v>
      </c>
      <c r="AB8204" s="2">
        <v>3875</v>
      </c>
      <c r="AC8204" s="2">
        <v>3916</v>
      </c>
      <c r="AD8204" s="2">
        <v>3705</v>
      </c>
      <c r="AE8204" s="2">
        <v>4018</v>
      </c>
      <c r="AF8204" s="2">
        <v>4530</v>
      </c>
      <c r="AG8204" s="2">
        <v>4201</v>
      </c>
      <c r="AH8204" s="2">
        <v>3590</v>
      </c>
      <c r="AI8204" s="2">
        <v>3590</v>
      </c>
      <c r="AJ8204" s="2">
        <v>4371</v>
      </c>
      <c r="AK8204" s="2">
        <v>4093</v>
      </c>
      <c r="AL8204" s="2">
        <v>3944</v>
      </c>
      <c r="AM8204" s="2">
        <v>3626</v>
      </c>
      <c r="AN8204" s="2">
        <v>3875</v>
      </c>
      <c r="AO8204" s="2">
        <v>3916</v>
      </c>
      <c r="AP8204" s="2">
        <v>3705</v>
      </c>
      <c r="AQ8204" s="2">
        <v>4018</v>
      </c>
      <c r="AR8204" s="3">
        <v>18.303000000000001</v>
      </c>
      <c r="AS8204" s="3">
        <v>18.303000000000001</v>
      </c>
      <c r="AT8204" s="3">
        <v>18.304000000000002</v>
      </c>
      <c r="AU8204" s="3">
        <v>18.304000000000002</v>
      </c>
      <c r="AV8204" s="3">
        <v>18.304000000000002</v>
      </c>
      <c r="AW8204" s="3">
        <v>18.304000000000002</v>
      </c>
      <c r="AX8204" s="3">
        <v>18.304000000000002</v>
      </c>
      <c r="AY8204" s="3">
        <v>18.302</v>
      </c>
      <c r="AZ8204" s="3">
        <v>18.304000000000002</v>
      </c>
      <c r="BA8204" s="3">
        <v>18.304000000000002</v>
      </c>
      <c r="BB8204" s="3">
        <v>18.303000000000001</v>
      </c>
      <c r="BC8204" s="3">
        <v>18.302</v>
      </c>
      <c r="BD8204" s="2">
        <v>82913</v>
      </c>
      <c r="BE8204" s="2">
        <v>76891</v>
      </c>
      <c r="BF8204" s="2">
        <v>65711</v>
      </c>
      <c r="BG8204" s="2">
        <v>65711</v>
      </c>
      <c r="BH8204" s="2">
        <v>80007</v>
      </c>
      <c r="BI8204" s="2">
        <v>74918</v>
      </c>
      <c r="BJ8204" s="2">
        <v>72191</v>
      </c>
      <c r="BK8204" s="2">
        <v>66363</v>
      </c>
      <c r="BL8204" s="2">
        <v>70928</v>
      </c>
      <c r="BM8204" s="2">
        <v>71678</v>
      </c>
      <c r="BN8204" s="2">
        <v>67813</v>
      </c>
      <c r="BO8204" s="2">
        <v>73537</v>
      </c>
      <c r="BP8204" s="2">
        <v>82913</v>
      </c>
      <c r="BQ8204" s="2">
        <v>76891</v>
      </c>
      <c r="BR8204" s="2">
        <v>65711</v>
      </c>
      <c r="BS8204" s="2">
        <v>65711</v>
      </c>
      <c r="BT8204" s="2">
        <v>80007</v>
      </c>
      <c r="BU8204" s="2">
        <v>74918</v>
      </c>
      <c r="BV8204" s="2">
        <v>72191</v>
      </c>
      <c r="BW8204" s="2">
        <v>66363</v>
      </c>
      <c r="BX8204" s="2">
        <v>70928</v>
      </c>
      <c r="BY8204" s="2">
        <v>71678</v>
      </c>
      <c r="BZ8204" s="2">
        <v>67813</v>
      </c>
      <c r="CA8204" s="2">
        <v>73537</v>
      </c>
      <c r="CB8204" s="2">
        <v>4408.0730000000003</v>
      </c>
      <c r="CC8204" s="2">
        <v>4216.3760000000002</v>
      </c>
      <c r="CD8204" s="2">
        <v>4039.297</v>
      </c>
      <c r="CE8204" s="2">
        <v>4152.82</v>
      </c>
      <c r="CF8204" s="2">
        <v>4550.5889999999999</v>
      </c>
      <c r="CG8204" s="2">
        <v>4357.99</v>
      </c>
      <c r="CH8204" s="2">
        <v>4239.5020000000004</v>
      </c>
      <c r="CI8204" s="2">
        <v>3843.3760000000002</v>
      </c>
      <c r="CJ8204" s="2">
        <v>4190.2210000000005</v>
      </c>
      <c r="CK8204" s="2">
        <v>4315.7530000000006</v>
      </c>
      <c r="CL8204" s="2">
        <v>4419.6750000000002</v>
      </c>
      <c r="CM8204" s="2">
        <v>4249.451</v>
      </c>
      <c r="CN8204" s="2">
        <v>47459</v>
      </c>
      <c r="CO8204" s="2">
        <v>47459</v>
      </c>
      <c r="CP8204" s="2">
        <v>868661</v>
      </c>
      <c r="CQ8204" s="2">
        <v>868661</v>
      </c>
      <c r="CR8204" s="2">
        <v>50983.123</v>
      </c>
      <c r="CS8204" s="1">
        <v>2008</v>
      </c>
    </row>
    <row r="8205" spans="1:97" x14ac:dyDescent="0.2">
      <c r="A8205">
        <v>54758</v>
      </c>
      <c r="B8205" t="s">
        <v>34</v>
      </c>
      <c r="D8205" t="s">
        <v>2127</v>
      </c>
      <c r="E8205" t="s">
        <v>1917</v>
      </c>
      <c r="F8205">
        <v>20541</v>
      </c>
      <c r="G8205" t="s">
        <v>23</v>
      </c>
      <c r="H8205" t="s">
        <v>20</v>
      </c>
      <c r="I8205" t="s">
        <v>97</v>
      </c>
      <c r="K8205">
        <v>22</v>
      </c>
      <c r="L8205">
        <v>2</v>
      </c>
      <c r="M8205" t="s">
        <v>31</v>
      </c>
      <c r="N8205" t="s">
        <v>3</v>
      </c>
      <c r="O8205" t="s">
        <v>2</v>
      </c>
      <c r="P8205" t="s">
        <v>1</v>
      </c>
      <c r="S8205" t="s">
        <v>0</v>
      </c>
      <c r="T8205" s="2">
        <v>0</v>
      </c>
      <c r="U8205" s="2">
        <v>0</v>
      </c>
      <c r="V8205" s="2">
        <v>0</v>
      </c>
      <c r="W8205" s="2">
        <v>0</v>
      </c>
      <c r="X8205" s="2">
        <v>0</v>
      </c>
      <c r="Y8205" s="2">
        <v>0</v>
      </c>
      <c r="Z8205" s="2">
        <v>0</v>
      </c>
      <c r="AA8205" s="2">
        <v>0</v>
      </c>
      <c r="AB8205" s="2">
        <v>0</v>
      </c>
      <c r="AC8205" s="2">
        <v>0</v>
      </c>
      <c r="AD8205" s="2">
        <v>0</v>
      </c>
      <c r="AE8205" s="2">
        <v>0</v>
      </c>
      <c r="AF8205" s="2">
        <v>0</v>
      </c>
      <c r="AG8205" s="2">
        <v>0</v>
      </c>
      <c r="AH8205" s="2">
        <v>0</v>
      </c>
      <c r="AI8205" s="2">
        <v>0</v>
      </c>
      <c r="AJ8205" s="2">
        <v>0</v>
      </c>
      <c r="AK8205" s="2">
        <v>0</v>
      </c>
      <c r="AL8205" s="2">
        <v>0</v>
      </c>
      <c r="AM8205" s="2">
        <v>0</v>
      </c>
      <c r="AN8205" s="2">
        <v>0</v>
      </c>
      <c r="AO8205" s="2">
        <v>0</v>
      </c>
      <c r="AP8205" s="2">
        <v>0</v>
      </c>
      <c r="AQ8205" s="2">
        <v>0</v>
      </c>
      <c r="AR8205" s="3">
        <v>0</v>
      </c>
      <c r="AS8205" s="3">
        <v>0</v>
      </c>
      <c r="AT8205" s="3">
        <v>0</v>
      </c>
      <c r="AU8205" s="3">
        <v>0</v>
      </c>
      <c r="AV8205" s="3">
        <v>0</v>
      </c>
      <c r="AW8205" s="3">
        <v>0</v>
      </c>
      <c r="AX8205" s="3">
        <v>0</v>
      </c>
      <c r="AY8205" s="3">
        <v>0</v>
      </c>
      <c r="AZ8205" s="3">
        <v>0</v>
      </c>
      <c r="BA8205" s="3">
        <v>0</v>
      </c>
      <c r="BB8205" s="3">
        <v>0</v>
      </c>
      <c r="BC8205" s="3">
        <v>0</v>
      </c>
      <c r="BD8205" s="2">
        <v>0</v>
      </c>
      <c r="BE8205" s="2">
        <v>0</v>
      </c>
      <c r="BF8205" s="2">
        <v>0</v>
      </c>
      <c r="BG8205" s="2">
        <v>0</v>
      </c>
      <c r="BH8205" s="2">
        <v>0</v>
      </c>
      <c r="BI8205" s="2">
        <v>0</v>
      </c>
      <c r="BJ8205" s="2">
        <v>0</v>
      </c>
      <c r="BK8205" s="2">
        <v>0</v>
      </c>
      <c r="BL8205" s="2">
        <v>0</v>
      </c>
      <c r="BM8205" s="2">
        <v>0</v>
      </c>
      <c r="BN8205" s="2">
        <v>0</v>
      </c>
      <c r="BO8205" s="2">
        <v>0</v>
      </c>
      <c r="BP8205" s="2">
        <v>0</v>
      </c>
      <c r="BQ8205" s="2">
        <v>0</v>
      </c>
      <c r="BR8205" s="2">
        <v>0</v>
      </c>
      <c r="BS8205" s="2">
        <v>0</v>
      </c>
      <c r="BT8205" s="2">
        <v>0</v>
      </c>
      <c r="BU8205" s="2">
        <v>0</v>
      </c>
      <c r="BV8205" s="2">
        <v>0</v>
      </c>
      <c r="BW8205" s="2">
        <v>0</v>
      </c>
      <c r="BX8205" s="2">
        <v>0</v>
      </c>
      <c r="BY8205" s="2">
        <v>0</v>
      </c>
      <c r="BZ8205" s="2">
        <v>0</v>
      </c>
      <c r="CA8205" s="2">
        <v>0</v>
      </c>
      <c r="CB8205" s="2">
        <v>0</v>
      </c>
      <c r="CC8205" s="2">
        <v>0</v>
      </c>
      <c r="CD8205" s="2">
        <v>0</v>
      </c>
      <c r="CE8205" s="2">
        <v>0</v>
      </c>
      <c r="CF8205" s="2">
        <v>0</v>
      </c>
      <c r="CG8205" s="2">
        <v>0</v>
      </c>
      <c r="CH8205" s="2">
        <v>0</v>
      </c>
      <c r="CI8205" s="2">
        <v>0</v>
      </c>
      <c r="CJ8205" s="2">
        <v>0</v>
      </c>
      <c r="CK8205" s="2">
        <v>0</v>
      </c>
      <c r="CL8205" s="2">
        <v>0</v>
      </c>
      <c r="CM8205" s="2">
        <v>0</v>
      </c>
      <c r="CN8205" s="2">
        <v>0</v>
      </c>
      <c r="CO8205" s="2">
        <v>0</v>
      </c>
      <c r="CP8205" s="2">
        <v>0</v>
      </c>
      <c r="CQ8205" s="2">
        <v>0</v>
      </c>
      <c r="CR8205" s="2">
        <v>0</v>
      </c>
      <c r="CS8205" s="1">
        <v>2008</v>
      </c>
    </row>
    <row r="8206" spans="1:97" x14ac:dyDescent="0.2">
      <c r="A8206">
        <v>54761</v>
      </c>
      <c r="B8206" t="s">
        <v>8</v>
      </c>
      <c r="D8206" t="s">
        <v>2126</v>
      </c>
      <c r="E8206" t="s">
        <v>2125</v>
      </c>
      <c r="F8206">
        <v>8503</v>
      </c>
      <c r="G8206" t="s">
        <v>158</v>
      </c>
      <c r="H8206" t="s">
        <v>5</v>
      </c>
      <c r="I8206" t="s">
        <v>73</v>
      </c>
      <c r="K8206">
        <v>22</v>
      </c>
      <c r="L8206">
        <v>3</v>
      </c>
      <c r="M8206" t="s">
        <v>19</v>
      </c>
      <c r="N8206" t="s">
        <v>25</v>
      </c>
      <c r="O8206" t="s">
        <v>10</v>
      </c>
      <c r="P8206" t="s">
        <v>10</v>
      </c>
      <c r="S8206" t="s">
        <v>9</v>
      </c>
      <c r="T8206" s="2">
        <v>0</v>
      </c>
      <c r="U8206" s="2">
        <v>0</v>
      </c>
      <c r="V8206" s="2">
        <v>0</v>
      </c>
      <c r="W8206" s="2">
        <v>0</v>
      </c>
      <c r="X8206" s="2">
        <v>0</v>
      </c>
      <c r="Y8206" s="2">
        <v>0</v>
      </c>
      <c r="Z8206" s="2">
        <v>0</v>
      </c>
      <c r="AA8206" s="2">
        <v>0</v>
      </c>
      <c r="AB8206" s="2">
        <v>0</v>
      </c>
      <c r="AC8206" s="2">
        <v>0</v>
      </c>
      <c r="AD8206" s="2">
        <v>0</v>
      </c>
      <c r="AE8206" s="2">
        <v>0</v>
      </c>
      <c r="AF8206" s="2">
        <v>0</v>
      </c>
      <c r="AG8206" s="2">
        <v>0</v>
      </c>
      <c r="AH8206" s="2">
        <v>0</v>
      </c>
      <c r="AI8206" s="2">
        <v>0</v>
      </c>
      <c r="AJ8206" s="2">
        <v>0</v>
      </c>
      <c r="AK8206" s="2">
        <v>0</v>
      </c>
      <c r="AL8206" s="2">
        <v>0</v>
      </c>
      <c r="AM8206" s="2">
        <v>0</v>
      </c>
      <c r="AN8206" s="2">
        <v>0</v>
      </c>
      <c r="AO8206" s="2">
        <v>0</v>
      </c>
      <c r="AP8206" s="2">
        <v>0</v>
      </c>
      <c r="AQ8206" s="2">
        <v>0</v>
      </c>
      <c r="AR8206" s="3">
        <v>0</v>
      </c>
      <c r="AS8206" s="3">
        <v>0</v>
      </c>
      <c r="AT8206" s="3">
        <v>0</v>
      </c>
      <c r="AU8206" s="3">
        <v>0</v>
      </c>
      <c r="AV8206" s="3">
        <v>0</v>
      </c>
      <c r="AW8206" s="3">
        <v>0</v>
      </c>
      <c r="AX8206" s="3">
        <v>0</v>
      </c>
      <c r="AY8206" s="3">
        <v>0</v>
      </c>
      <c r="AZ8206" s="3">
        <v>0</v>
      </c>
      <c r="BA8206" s="3">
        <v>0</v>
      </c>
      <c r="BB8206" s="3">
        <v>0</v>
      </c>
      <c r="BC8206" s="3">
        <v>0</v>
      </c>
      <c r="BD8206" s="2">
        <v>0</v>
      </c>
      <c r="BE8206" s="2">
        <v>0</v>
      </c>
      <c r="BF8206" s="2">
        <v>0</v>
      </c>
      <c r="BG8206" s="2">
        <v>0</v>
      </c>
      <c r="BH8206" s="2">
        <v>0</v>
      </c>
      <c r="BI8206" s="2">
        <v>0</v>
      </c>
      <c r="BJ8206" s="2">
        <v>0</v>
      </c>
      <c r="BK8206" s="2">
        <v>0</v>
      </c>
      <c r="BL8206" s="2">
        <v>0</v>
      </c>
      <c r="BM8206" s="2">
        <v>0</v>
      </c>
      <c r="BN8206" s="2">
        <v>0</v>
      </c>
      <c r="BO8206" s="2">
        <v>0</v>
      </c>
      <c r="BP8206" s="2">
        <v>0</v>
      </c>
      <c r="BQ8206" s="2">
        <v>0</v>
      </c>
      <c r="BR8206" s="2">
        <v>0</v>
      </c>
      <c r="BS8206" s="2">
        <v>0</v>
      </c>
      <c r="BT8206" s="2">
        <v>0</v>
      </c>
      <c r="BU8206" s="2">
        <v>0</v>
      </c>
      <c r="BV8206" s="2">
        <v>0</v>
      </c>
      <c r="BW8206" s="2">
        <v>0</v>
      </c>
      <c r="BX8206" s="2">
        <v>0</v>
      </c>
      <c r="BY8206" s="2">
        <v>0</v>
      </c>
      <c r="BZ8206" s="2">
        <v>0</v>
      </c>
      <c r="CA8206" s="2">
        <v>0</v>
      </c>
      <c r="CB8206" s="2">
        <v>112208</v>
      </c>
      <c r="CC8206" s="2">
        <v>108087</v>
      </c>
      <c r="CD8206" s="2">
        <v>95285</v>
      </c>
      <c r="CE8206" s="2">
        <v>109865</v>
      </c>
      <c r="CF8206" s="2">
        <v>93707</v>
      </c>
      <c r="CG8206" s="2">
        <v>47559</v>
      </c>
      <c r="CH8206" s="2">
        <v>91342</v>
      </c>
      <c r="CI8206" s="2">
        <v>105613</v>
      </c>
      <c r="CJ8206" s="2">
        <v>97826</v>
      </c>
      <c r="CK8206" s="2">
        <v>111394</v>
      </c>
      <c r="CL8206" s="2">
        <v>108081</v>
      </c>
      <c r="CM8206" s="2">
        <v>110838</v>
      </c>
      <c r="CN8206" s="2">
        <v>0</v>
      </c>
      <c r="CO8206" s="2">
        <v>0</v>
      </c>
      <c r="CP8206" s="2">
        <v>0</v>
      </c>
      <c r="CQ8206" s="2">
        <v>0</v>
      </c>
      <c r="CR8206" s="2">
        <v>1191805</v>
      </c>
      <c r="CS8206" s="1">
        <v>2008</v>
      </c>
    </row>
    <row r="8207" spans="1:97" x14ac:dyDescent="0.2">
      <c r="A8207">
        <v>54761</v>
      </c>
      <c r="B8207" t="s">
        <v>8</v>
      </c>
      <c r="D8207" t="s">
        <v>2126</v>
      </c>
      <c r="E8207" t="s">
        <v>2125</v>
      </c>
      <c r="F8207">
        <v>8503</v>
      </c>
      <c r="G8207" t="s">
        <v>158</v>
      </c>
      <c r="H8207" t="s">
        <v>5</v>
      </c>
      <c r="I8207" t="s">
        <v>73</v>
      </c>
      <c r="K8207">
        <v>22</v>
      </c>
      <c r="L8207">
        <v>3</v>
      </c>
      <c r="M8207" t="s">
        <v>19</v>
      </c>
      <c r="N8207" t="s">
        <v>23</v>
      </c>
      <c r="O8207" t="s">
        <v>10</v>
      </c>
      <c r="P8207" t="s">
        <v>10</v>
      </c>
      <c r="S8207" t="s">
        <v>9</v>
      </c>
      <c r="T8207" s="2">
        <v>2442983</v>
      </c>
      <c r="U8207" s="2">
        <v>2279699</v>
      </c>
      <c r="V8207" s="2">
        <v>2095897</v>
      </c>
      <c r="W8207" s="2">
        <v>2403877</v>
      </c>
      <c r="X8207" s="2">
        <v>1997829</v>
      </c>
      <c r="Y8207" s="2">
        <v>938461</v>
      </c>
      <c r="Z8207" s="2">
        <v>1971774</v>
      </c>
      <c r="AA8207" s="2">
        <v>2236390</v>
      </c>
      <c r="AB8207" s="2">
        <v>2110210</v>
      </c>
      <c r="AC8207" s="2">
        <v>2454990</v>
      </c>
      <c r="AD8207" s="2">
        <v>2415699</v>
      </c>
      <c r="AE8207" s="2">
        <v>2444805</v>
      </c>
      <c r="AF8207" s="2">
        <v>2442983</v>
      </c>
      <c r="AG8207" s="2">
        <v>2279699</v>
      </c>
      <c r="AH8207" s="2">
        <v>2095897</v>
      </c>
      <c r="AI8207" s="2">
        <v>2403877</v>
      </c>
      <c r="AJ8207" s="2">
        <v>1997829</v>
      </c>
      <c r="AK8207" s="2">
        <v>938461</v>
      </c>
      <c r="AL8207" s="2">
        <v>1971774</v>
      </c>
      <c r="AM8207" s="2">
        <v>2236390</v>
      </c>
      <c r="AN8207" s="2">
        <v>2110210</v>
      </c>
      <c r="AO8207" s="2">
        <v>2454990</v>
      </c>
      <c r="AP8207" s="2">
        <v>2415699</v>
      </c>
      <c r="AQ8207" s="2">
        <v>2444805</v>
      </c>
      <c r="AR8207" s="3">
        <v>1.0210000000000001</v>
      </c>
      <c r="AS8207" s="3">
        <v>1.018</v>
      </c>
      <c r="AT8207" s="3">
        <v>1.018</v>
      </c>
      <c r="AU8207" s="3">
        <v>1.0210000000000001</v>
      </c>
      <c r="AV8207" s="3">
        <v>1.018</v>
      </c>
      <c r="AW8207" s="3">
        <v>1.0290000000000001</v>
      </c>
      <c r="AX8207" s="3">
        <v>1.0190000000000001</v>
      </c>
      <c r="AY8207" s="3">
        <v>1.0190000000000001</v>
      </c>
      <c r="AZ8207" s="3">
        <v>1.016</v>
      </c>
      <c r="BA8207" s="3">
        <v>1.0170000000000001</v>
      </c>
      <c r="BB8207" s="3">
        <v>1.016</v>
      </c>
      <c r="BC8207" s="3">
        <v>1.016</v>
      </c>
      <c r="BD8207" s="2">
        <v>2494286</v>
      </c>
      <c r="BE8207" s="2">
        <v>2320734</v>
      </c>
      <c r="BF8207" s="2">
        <v>2133623</v>
      </c>
      <c r="BG8207" s="2">
        <v>2454358</v>
      </c>
      <c r="BH8207" s="2">
        <v>2033790</v>
      </c>
      <c r="BI8207" s="2">
        <v>965676</v>
      </c>
      <c r="BJ8207" s="2">
        <v>2009238</v>
      </c>
      <c r="BK8207" s="2">
        <v>2278881</v>
      </c>
      <c r="BL8207" s="2">
        <v>2143973</v>
      </c>
      <c r="BM8207" s="2">
        <v>2496725</v>
      </c>
      <c r="BN8207" s="2">
        <v>2454350</v>
      </c>
      <c r="BO8207" s="2">
        <v>2483922</v>
      </c>
      <c r="BP8207" s="2">
        <v>2494286</v>
      </c>
      <c r="BQ8207" s="2">
        <v>2320734</v>
      </c>
      <c r="BR8207" s="2">
        <v>2133623</v>
      </c>
      <c r="BS8207" s="2">
        <v>2454358</v>
      </c>
      <c r="BT8207" s="2">
        <v>2033790</v>
      </c>
      <c r="BU8207" s="2">
        <v>965676</v>
      </c>
      <c r="BV8207" s="2">
        <v>2009238</v>
      </c>
      <c r="BW8207" s="2">
        <v>2278881</v>
      </c>
      <c r="BX8207" s="2">
        <v>2143973</v>
      </c>
      <c r="BY8207" s="2">
        <v>2496725</v>
      </c>
      <c r="BZ8207" s="2">
        <v>2454350</v>
      </c>
      <c r="CA8207" s="2">
        <v>2483922</v>
      </c>
      <c r="CB8207" s="2">
        <v>236162</v>
      </c>
      <c r="CC8207" s="2">
        <v>209630</v>
      </c>
      <c r="CD8207" s="2">
        <v>197945</v>
      </c>
      <c r="CE8207" s="2">
        <v>229580</v>
      </c>
      <c r="CF8207" s="2">
        <v>182497</v>
      </c>
      <c r="CG8207" s="2">
        <v>84165</v>
      </c>
      <c r="CH8207" s="2">
        <v>174095</v>
      </c>
      <c r="CI8207" s="2">
        <v>213010</v>
      </c>
      <c r="CJ8207" s="2">
        <v>198522</v>
      </c>
      <c r="CK8207" s="2">
        <v>233623</v>
      </c>
      <c r="CL8207" s="2">
        <v>225869</v>
      </c>
      <c r="CM8207" s="2">
        <v>236954</v>
      </c>
      <c r="CN8207" s="2">
        <v>25792614</v>
      </c>
      <c r="CO8207" s="2">
        <v>25792614</v>
      </c>
      <c r="CP8207" s="2">
        <v>26269556</v>
      </c>
      <c r="CQ8207" s="2">
        <v>26269556</v>
      </c>
      <c r="CR8207" s="2">
        <v>2422052</v>
      </c>
      <c r="CS8207" s="1">
        <v>2008</v>
      </c>
    </row>
    <row r="8208" spans="1:97" x14ac:dyDescent="0.2">
      <c r="A8208">
        <v>54763</v>
      </c>
      <c r="B8208" t="s">
        <v>8</v>
      </c>
      <c r="D8208" t="s">
        <v>2124</v>
      </c>
      <c r="E8208" t="s">
        <v>2123</v>
      </c>
      <c r="F8208">
        <v>50102</v>
      </c>
      <c r="G8208" t="s">
        <v>946</v>
      </c>
      <c r="H8208" t="s">
        <v>144</v>
      </c>
      <c r="I8208" t="s">
        <v>78</v>
      </c>
      <c r="K8208">
        <v>32213</v>
      </c>
      <c r="L8208">
        <v>7</v>
      </c>
      <c r="M8208" t="s">
        <v>4</v>
      </c>
      <c r="N8208" t="s">
        <v>3</v>
      </c>
      <c r="O8208" t="s">
        <v>45</v>
      </c>
      <c r="P8208" t="s">
        <v>38</v>
      </c>
      <c r="S8208" t="s">
        <v>0</v>
      </c>
      <c r="T8208" s="2">
        <v>2030</v>
      </c>
      <c r="U8208" s="2">
        <v>1885</v>
      </c>
      <c r="V8208" s="2">
        <v>1984</v>
      </c>
      <c r="W8208" s="2">
        <v>1968</v>
      </c>
      <c r="X8208" s="2">
        <v>1999</v>
      </c>
      <c r="Y8208" s="2">
        <v>2040</v>
      </c>
      <c r="Z8208" s="2">
        <v>2037</v>
      </c>
      <c r="AA8208" s="2">
        <v>1952</v>
      </c>
      <c r="AB8208" s="2">
        <v>1882</v>
      </c>
      <c r="AC8208" s="2">
        <v>1902</v>
      </c>
      <c r="AD8208" s="2">
        <v>1922</v>
      </c>
      <c r="AE8208" s="2">
        <v>1929</v>
      </c>
      <c r="AF8208" s="2">
        <v>160</v>
      </c>
      <c r="AG8208" s="2">
        <v>149</v>
      </c>
      <c r="AH8208" s="2">
        <v>157</v>
      </c>
      <c r="AI8208" s="2">
        <v>153</v>
      </c>
      <c r="AJ8208" s="2">
        <v>158</v>
      </c>
      <c r="AK8208" s="2">
        <v>161</v>
      </c>
      <c r="AL8208" s="2">
        <v>161</v>
      </c>
      <c r="AM8208" s="2">
        <v>154</v>
      </c>
      <c r="AN8208" s="2">
        <v>148</v>
      </c>
      <c r="AO8208" s="2">
        <v>150</v>
      </c>
      <c r="AP8208" s="2">
        <v>151</v>
      </c>
      <c r="AQ8208" s="2">
        <v>152</v>
      </c>
      <c r="AR8208" s="3">
        <v>27</v>
      </c>
      <c r="AS8208" s="3">
        <v>27</v>
      </c>
      <c r="AT8208" s="3">
        <v>27</v>
      </c>
      <c r="AU8208" s="3">
        <v>27</v>
      </c>
      <c r="AV8208" s="3">
        <v>27</v>
      </c>
      <c r="AW8208" s="3">
        <v>27</v>
      </c>
      <c r="AX8208" s="3">
        <v>27</v>
      </c>
      <c r="AY8208" s="3">
        <v>27</v>
      </c>
      <c r="AZ8208" s="3">
        <v>27</v>
      </c>
      <c r="BA8208" s="3">
        <v>27</v>
      </c>
      <c r="BB8208" s="3">
        <v>27</v>
      </c>
      <c r="BC8208" s="3">
        <v>27</v>
      </c>
      <c r="BD8208" s="2">
        <v>54810</v>
      </c>
      <c r="BE8208" s="2">
        <v>50895</v>
      </c>
      <c r="BF8208" s="2">
        <v>53568</v>
      </c>
      <c r="BG8208" s="2">
        <v>53136</v>
      </c>
      <c r="BH8208" s="2">
        <v>53973</v>
      </c>
      <c r="BI8208" s="2">
        <v>55080</v>
      </c>
      <c r="BJ8208" s="2">
        <v>54999</v>
      </c>
      <c r="BK8208" s="2">
        <v>52704</v>
      </c>
      <c r="BL8208" s="2">
        <v>50814</v>
      </c>
      <c r="BM8208" s="2">
        <v>51354</v>
      </c>
      <c r="BN8208" s="2">
        <v>51894</v>
      </c>
      <c r="BO8208" s="2">
        <v>52083</v>
      </c>
      <c r="BP8208" s="2">
        <v>4314</v>
      </c>
      <c r="BQ8208" s="2">
        <v>4011</v>
      </c>
      <c r="BR8208" s="2">
        <v>4236</v>
      </c>
      <c r="BS8208" s="2">
        <v>4140</v>
      </c>
      <c r="BT8208" s="2">
        <v>4254</v>
      </c>
      <c r="BU8208" s="2">
        <v>4341</v>
      </c>
      <c r="BV8208" s="2">
        <v>4335</v>
      </c>
      <c r="BW8208" s="2">
        <v>4154</v>
      </c>
      <c r="BX8208" s="2">
        <v>4005</v>
      </c>
      <c r="BY8208" s="2">
        <v>4048</v>
      </c>
      <c r="BZ8208" s="2">
        <v>4090</v>
      </c>
      <c r="CA8208" s="2">
        <v>4105</v>
      </c>
      <c r="CB8208" s="2">
        <v>933.10800000000006</v>
      </c>
      <c r="CC8208" s="2">
        <v>867.54700000000003</v>
      </c>
      <c r="CD8208" s="2">
        <v>916.24300000000005</v>
      </c>
      <c r="CE8208" s="2">
        <v>895.30100000000004</v>
      </c>
      <c r="CF8208" s="2">
        <v>920.01600000000008</v>
      </c>
      <c r="CG8208" s="2">
        <v>938.89400000000001</v>
      </c>
      <c r="CH8208" s="2">
        <v>937.51900000000001</v>
      </c>
      <c r="CI8208" s="2">
        <v>898.41399999999999</v>
      </c>
      <c r="CJ8208" s="2">
        <v>866.1690000000001</v>
      </c>
      <c r="CK8208" s="2">
        <v>875.39100000000008</v>
      </c>
      <c r="CL8208" s="2">
        <v>884.57100000000003</v>
      </c>
      <c r="CM8208" s="2">
        <v>887.798</v>
      </c>
      <c r="CN8208" s="2">
        <v>23530</v>
      </c>
      <c r="CO8208" s="2">
        <v>1854</v>
      </c>
      <c r="CP8208" s="2">
        <v>635310</v>
      </c>
      <c r="CQ8208" s="2">
        <v>50033</v>
      </c>
      <c r="CR8208" s="2">
        <v>10820.971</v>
      </c>
      <c r="CS8208" s="1">
        <v>2008</v>
      </c>
    </row>
    <row r="8209" spans="1:97" x14ac:dyDescent="0.2">
      <c r="A8209">
        <v>54763</v>
      </c>
      <c r="B8209" t="s">
        <v>8</v>
      </c>
      <c r="D8209" t="s">
        <v>2124</v>
      </c>
      <c r="E8209" t="s">
        <v>2123</v>
      </c>
      <c r="F8209">
        <v>50102</v>
      </c>
      <c r="G8209" t="s">
        <v>946</v>
      </c>
      <c r="H8209" t="s">
        <v>144</v>
      </c>
      <c r="I8209" t="s">
        <v>78</v>
      </c>
      <c r="K8209">
        <v>32213</v>
      </c>
      <c r="L8209">
        <v>7</v>
      </c>
      <c r="M8209" t="s">
        <v>4</v>
      </c>
      <c r="N8209" t="s">
        <v>3</v>
      </c>
      <c r="O8209" t="s">
        <v>1439</v>
      </c>
      <c r="P8209" t="s">
        <v>1</v>
      </c>
      <c r="S8209" t="s">
        <v>0</v>
      </c>
      <c r="T8209" s="2">
        <v>77774</v>
      </c>
      <c r="U8209" s="2">
        <v>57676</v>
      </c>
      <c r="V8209" s="2">
        <v>60697</v>
      </c>
      <c r="W8209" s="2">
        <v>52028</v>
      </c>
      <c r="X8209" s="2">
        <v>61146</v>
      </c>
      <c r="Y8209" s="2">
        <v>62400</v>
      </c>
      <c r="Z8209" s="2">
        <v>62318</v>
      </c>
      <c r="AA8209" s="2">
        <v>59731</v>
      </c>
      <c r="AB8209" s="2">
        <v>57565</v>
      </c>
      <c r="AC8209" s="2">
        <v>58199</v>
      </c>
      <c r="AD8209" s="2">
        <v>58791</v>
      </c>
      <c r="AE8209" s="2">
        <v>59001</v>
      </c>
      <c r="AF8209" s="2">
        <v>6122</v>
      </c>
      <c r="AG8209" s="2">
        <v>4546</v>
      </c>
      <c r="AH8209" s="2">
        <v>4800</v>
      </c>
      <c r="AI8209" s="2">
        <v>4054</v>
      </c>
      <c r="AJ8209" s="2">
        <v>4819</v>
      </c>
      <c r="AK8209" s="2">
        <v>4918</v>
      </c>
      <c r="AL8209" s="2">
        <v>4912</v>
      </c>
      <c r="AM8209" s="2">
        <v>4708</v>
      </c>
      <c r="AN8209" s="2">
        <v>4537</v>
      </c>
      <c r="AO8209" s="2">
        <v>4587</v>
      </c>
      <c r="AP8209" s="2">
        <v>4634</v>
      </c>
      <c r="AQ8209" s="2">
        <v>4650</v>
      </c>
      <c r="AR8209" s="3">
        <v>11.856</v>
      </c>
      <c r="AS8209" s="3">
        <v>12.5</v>
      </c>
      <c r="AT8209" s="3">
        <v>12.5</v>
      </c>
      <c r="AU8209" s="3">
        <v>12.5</v>
      </c>
      <c r="AV8209" s="3">
        <v>12.5</v>
      </c>
      <c r="AW8209" s="3">
        <v>12.5</v>
      </c>
      <c r="AX8209" s="3">
        <v>12.5</v>
      </c>
      <c r="AY8209" s="3">
        <v>12.5</v>
      </c>
      <c r="AZ8209" s="3">
        <v>12.5</v>
      </c>
      <c r="BA8209" s="3">
        <v>12.5</v>
      </c>
      <c r="BB8209" s="3">
        <v>12.5</v>
      </c>
      <c r="BC8209" s="3">
        <v>12.5</v>
      </c>
      <c r="BD8209" s="2">
        <v>922089</v>
      </c>
      <c r="BE8209" s="2">
        <v>720950</v>
      </c>
      <c r="BF8209" s="2">
        <v>758713</v>
      </c>
      <c r="BG8209" s="2">
        <v>650350</v>
      </c>
      <c r="BH8209" s="2">
        <v>764325</v>
      </c>
      <c r="BI8209" s="2">
        <v>780000</v>
      </c>
      <c r="BJ8209" s="2">
        <v>778975</v>
      </c>
      <c r="BK8209" s="2">
        <v>746638</v>
      </c>
      <c r="BL8209" s="2">
        <v>719563</v>
      </c>
      <c r="BM8209" s="2">
        <v>727488</v>
      </c>
      <c r="BN8209" s="2">
        <v>734888</v>
      </c>
      <c r="BO8209" s="2">
        <v>737513</v>
      </c>
      <c r="BP8209" s="2">
        <v>72584</v>
      </c>
      <c r="BQ8209" s="2">
        <v>56823</v>
      </c>
      <c r="BR8209" s="2">
        <v>60004</v>
      </c>
      <c r="BS8209" s="2">
        <v>50671</v>
      </c>
      <c r="BT8209" s="2">
        <v>60241</v>
      </c>
      <c r="BU8209" s="2">
        <v>61477</v>
      </c>
      <c r="BV8209" s="2">
        <v>61396</v>
      </c>
      <c r="BW8209" s="2">
        <v>58849</v>
      </c>
      <c r="BX8209" s="2">
        <v>56714</v>
      </c>
      <c r="BY8209" s="2">
        <v>57339</v>
      </c>
      <c r="BZ8209" s="2">
        <v>57921</v>
      </c>
      <c r="CA8209" s="2">
        <v>58128</v>
      </c>
      <c r="CB8209" s="2">
        <v>15698.02</v>
      </c>
      <c r="CC8209" s="2">
        <v>12289.18</v>
      </c>
      <c r="CD8209" s="2">
        <v>12977.245999999999</v>
      </c>
      <c r="CE8209" s="2">
        <v>10957.901</v>
      </c>
      <c r="CF8209" s="2">
        <v>13028.566999999999</v>
      </c>
      <c r="CG8209" s="2">
        <v>13295.879000000001</v>
      </c>
      <c r="CH8209" s="2">
        <v>13278.491</v>
      </c>
      <c r="CI8209" s="2">
        <v>12727.486000000001</v>
      </c>
      <c r="CJ8209" s="2">
        <v>12265.575000000001</v>
      </c>
      <c r="CK8209" s="2">
        <v>12400.907999999999</v>
      </c>
      <c r="CL8209" s="2">
        <v>12526.69</v>
      </c>
      <c r="CM8209" s="2">
        <v>12571.514999999999</v>
      </c>
      <c r="CN8209" s="2">
        <v>727326</v>
      </c>
      <c r="CO8209" s="2">
        <v>57287</v>
      </c>
      <c r="CP8209" s="2">
        <v>9041492</v>
      </c>
      <c r="CQ8209" s="2">
        <v>712147</v>
      </c>
      <c r="CR8209" s="2">
        <v>154017.45800000001</v>
      </c>
      <c r="CS8209" s="1">
        <v>2008</v>
      </c>
    </row>
    <row r="8210" spans="1:97" x14ac:dyDescent="0.2">
      <c r="A8210">
        <v>54763</v>
      </c>
      <c r="B8210" t="s">
        <v>8</v>
      </c>
      <c r="D8210" t="s">
        <v>2124</v>
      </c>
      <c r="E8210" t="s">
        <v>2123</v>
      </c>
      <c r="F8210">
        <v>50102</v>
      </c>
      <c r="G8210" t="s">
        <v>946</v>
      </c>
      <c r="H8210" t="s">
        <v>144</v>
      </c>
      <c r="I8210" t="s">
        <v>78</v>
      </c>
      <c r="K8210">
        <v>32213</v>
      </c>
      <c r="L8210">
        <v>7</v>
      </c>
      <c r="M8210" t="s">
        <v>4</v>
      </c>
      <c r="N8210" t="s">
        <v>3</v>
      </c>
      <c r="O8210" t="s">
        <v>40</v>
      </c>
      <c r="P8210" t="s">
        <v>40</v>
      </c>
      <c r="S8210" t="s">
        <v>13</v>
      </c>
      <c r="T8210" s="2">
        <v>1391</v>
      </c>
      <c r="U8210" s="2">
        <v>1642</v>
      </c>
      <c r="V8210" s="2">
        <v>1727</v>
      </c>
      <c r="W8210" s="2">
        <v>1481</v>
      </c>
      <c r="X8210" s="2">
        <v>1740</v>
      </c>
      <c r="Y8210" s="2">
        <v>1776</v>
      </c>
      <c r="Z8210" s="2">
        <v>1774</v>
      </c>
      <c r="AA8210" s="2">
        <v>1700</v>
      </c>
      <c r="AB8210" s="2">
        <v>1638</v>
      </c>
      <c r="AC8210" s="2">
        <v>1656</v>
      </c>
      <c r="AD8210" s="2">
        <v>1674</v>
      </c>
      <c r="AE8210" s="2">
        <v>1679</v>
      </c>
      <c r="AF8210" s="2">
        <v>110</v>
      </c>
      <c r="AG8210" s="2">
        <v>129</v>
      </c>
      <c r="AH8210" s="2">
        <v>137</v>
      </c>
      <c r="AI8210" s="2">
        <v>115</v>
      </c>
      <c r="AJ8210" s="2">
        <v>137</v>
      </c>
      <c r="AK8210" s="2">
        <v>140</v>
      </c>
      <c r="AL8210" s="2">
        <v>140</v>
      </c>
      <c r="AM8210" s="2">
        <v>134</v>
      </c>
      <c r="AN8210" s="2">
        <v>129</v>
      </c>
      <c r="AO8210" s="2">
        <v>130</v>
      </c>
      <c r="AP8210" s="2">
        <v>132</v>
      </c>
      <c r="AQ8210" s="2">
        <v>132</v>
      </c>
      <c r="AR8210" s="3">
        <v>5.88</v>
      </c>
      <c r="AS8210" s="3">
        <v>5.88</v>
      </c>
      <c r="AT8210" s="3">
        <v>5.88</v>
      </c>
      <c r="AU8210" s="3">
        <v>5.88</v>
      </c>
      <c r="AV8210" s="3">
        <v>5.88</v>
      </c>
      <c r="AW8210" s="3">
        <v>5.88</v>
      </c>
      <c r="AX8210" s="3">
        <v>5.88</v>
      </c>
      <c r="AY8210" s="3">
        <v>5.88</v>
      </c>
      <c r="AZ8210" s="3">
        <v>5.88</v>
      </c>
      <c r="BA8210" s="3">
        <v>5.88</v>
      </c>
      <c r="BB8210" s="3">
        <v>5.88</v>
      </c>
      <c r="BC8210" s="3">
        <v>5.88</v>
      </c>
      <c r="BD8210" s="2">
        <v>8179</v>
      </c>
      <c r="BE8210" s="2">
        <v>9655</v>
      </c>
      <c r="BF8210" s="2">
        <v>10155</v>
      </c>
      <c r="BG8210" s="2">
        <v>8708</v>
      </c>
      <c r="BH8210" s="2">
        <v>10231</v>
      </c>
      <c r="BI8210" s="2">
        <v>10443</v>
      </c>
      <c r="BJ8210" s="2">
        <v>10431</v>
      </c>
      <c r="BK8210" s="2">
        <v>9996</v>
      </c>
      <c r="BL8210" s="2">
        <v>9631</v>
      </c>
      <c r="BM8210" s="2">
        <v>9737</v>
      </c>
      <c r="BN8210" s="2">
        <v>9843</v>
      </c>
      <c r="BO8210" s="2">
        <v>9873</v>
      </c>
      <c r="BP8210" s="2">
        <v>644</v>
      </c>
      <c r="BQ8210" s="2">
        <v>761</v>
      </c>
      <c r="BR8210" s="2">
        <v>803</v>
      </c>
      <c r="BS8210" s="2">
        <v>678</v>
      </c>
      <c r="BT8210" s="2">
        <v>806</v>
      </c>
      <c r="BU8210" s="2">
        <v>823</v>
      </c>
      <c r="BV8210" s="2">
        <v>822</v>
      </c>
      <c r="BW8210" s="2">
        <v>788</v>
      </c>
      <c r="BX8210" s="2">
        <v>759</v>
      </c>
      <c r="BY8210" s="2">
        <v>767</v>
      </c>
      <c r="BZ8210" s="2">
        <v>776</v>
      </c>
      <c r="CA8210" s="2">
        <v>778</v>
      </c>
      <c r="CB8210" s="2">
        <v>139.244</v>
      </c>
      <c r="CC8210" s="2">
        <v>164.577</v>
      </c>
      <c r="CD8210" s="2">
        <v>173.69</v>
      </c>
      <c r="CE8210" s="2">
        <v>146.72800000000001</v>
      </c>
      <c r="CF8210" s="2">
        <v>174.399</v>
      </c>
      <c r="CG8210" s="2">
        <v>178.00900000000001</v>
      </c>
      <c r="CH8210" s="2">
        <v>177.81</v>
      </c>
      <c r="CI8210" s="2">
        <v>170.39600000000002</v>
      </c>
      <c r="CJ8210" s="2">
        <v>164.17600000000002</v>
      </c>
      <c r="CK8210" s="2">
        <v>165.98400000000001</v>
      </c>
      <c r="CL8210" s="2">
        <v>167.78300000000002</v>
      </c>
      <c r="CM8210" s="2">
        <v>168.285</v>
      </c>
      <c r="CN8210" s="2">
        <v>19878</v>
      </c>
      <c r="CO8210" s="2">
        <v>1565</v>
      </c>
      <c r="CP8210" s="2">
        <v>116882</v>
      </c>
      <c r="CQ8210" s="2">
        <v>9205</v>
      </c>
      <c r="CR8210" s="2">
        <v>1991.0810000000001</v>
      </c>
      <c r="CS8210" s="1">
        <v>2008</v>
      </c>
    </row>
    <row r="8211" spans="1:97" x14ac:dyDescent="0.2">
      <c r="A8211">
        <v>54763</v>
      </c>
      <c r="B8211" t="s">
        <v>8</v>
      </c>
      <c r="D8211" t="s">
        <v>2124</v>
      </c>
      <c r="E8211" t="s">
        <v>2123</v>
      </c>
      <c r="F8211">
        <v>50102</v>
      </c>
      <c r="G8211" t="s">
        <v>946</v>
      </c>
      <c r="H8211" t="s">
        <v>144</v>
      </c>
      <c r="I8211" t="s">
        <v>78</v>
      </c>
      <c r="K8211">
        <v>32213</v>
      </c>
      <c r="L8211">
        <v>7</v>
      </c>
      <c r="M8211" t="s">
        <v>4</v>
      </c>
      <c r="N8211" t="s">
        <v>3</v>
      </c>
      <c r="O8211" t="s">
        <v>10</v>
      </c>
      <c r="P8211" t="s">
        <v>10</v>
      </c>
      <c r="S8211" t="s">
        <v>9</v>
      </c>
      <c r="T8211" s="2">
        <v>17604</v>
      </c>
      <c r="U8211" s="2">
        <v>16346</v>
      </c>
      <c r="V8211" s="2">
        <v>14745</v>
      </c>
      <c r="W8211" s="2">
        <v>17329</v>
      </c>
      <c r="X8211" s="2">
        <v>17329</v>
      </c>
      <c r="Y8211" s="2">
        <v>17685</v>
      </c>
      <c r="Z8211" s="2">
        <v>17662</v>
      </c>
      <c r="AA8211" s="2">
        <v>16929</v>
      </c>
      <c r="AB8211" s="2">
        <v>16315</v>
      </c>
      <c r="AC8211" s="2">
        <v>16494</v>
      </c>
      <c r="AD8211" s="2">
        <v>16662</v>
      </c>
      <c r="AE8211" s="2">
        <v>16722</v>
      </c>
      <c r="AF8211" s="2">
        <v>1386</v>
      </c>
      <c r="AG8211" s="2">
        <v>1289</v>
      </c>
      <c r="AH8211" s="2">
        <v>1166</v>
      </c>
      <c r="AI8211" s="2">
        <v>1350</v>
      </c>
      <c r="AJ8211" s="2">
        <v>1366</v>
      </c>
      <c r="AK8211" s="2">
        <v>1394</v>
      </c>
      <c r="AL8211" s="2">
        <v>1392</v>
      </c>
      <c r="AM8211" s="2">
        <v>1334</v>
      </c>
      <c r="AN8211" s="2">
        <v>1286</v>
      </c>
      <c r="AO8211" s="2">
        <v>1300</v>
      </c>
      <c r="AP8211" s="2">
        <v>1313</v>
      </c>
      <c r="AQ8211" s="2">
        <v>1318</v>
      </c>
      <c r="AR8211" s="3">
        <v>1.05</v>
      </c>
      <c r="AS8211" s="3">
        <v>1.05</v>
      </c>
      <c r="AT8211" s="3">
        <v>1.05</v>
      </c>
      <c r="AU8211" s="3">
        <v>1.05</v>
      </c>
      <c r="AV8211" s="3">
        <v>1.05</v>
      </c>
      <c r="AW8211" s="3">
        <v>1.05</v>
      </c>
      <c r="AX8211" s="3">
        <v>1.05</v>
      </c>
      <c r="AY8211" s="3">
        <v>1.05</v>
      </c>
      <c r="AZ8211" s="3">
        <v>1.05</v>
      </c>
      <c r="BA8211" s="3">
        <v>1.05</v>
      </c>
      <c r="BB8211" s="3">
        <v>1.05</v>
      </c>
      <c r="BC8211" s="3">
        <v>1.05</v>
      </c>
      <c r="BD8211" s="2">
        <v>18484</v>
      </c>
      <c r="BE8211" s="2">
        <v>17163</v>
      </c>
      <c r="BF8211" s="2">
        <v>15482</v>
      </c>
      <c r="BG8211" s="2">
        <v>18195</v>
      </c>
      <c r="BH8211" s="2">
        <v>18195</v>
      </c>
      <c r="BI8211" s="2">
        <v>18569</v>
      </c>
      <c r="BJ8211" s="2">
        <v>18545</v>
      </c>
      <c r="BK8211" s="2">
        <v>17775</v>
      </c>
      <c r="BL8211" s="2">
        <v>17131</v>
      </c>
      <c r="BM8211" s="2">
        <v>17319</v>
      </c>
      <c r="BN8211" s="2">
        <v>17495</v>
      </c>
      <c r="BO8211" s="2">
        <v>17558</v>
      </c>
      <c r="BP8211" s="2">
        <v>1455</v>
      </c>
      <c r="BQ8211" s="2">
        <v>1353</v>
      </c>
      <c r="BR8211" s="2">
        <v>1224</v>
      </c>
      <c r="BS8211" s="2">
        <v>1418</v>
      </c>
      <c r="BT8211" s="2">
        <v>1434</v>
      </c>
      <c r="BU8211" s="2">
        <v>1464</v>
      </c>
      <c r="BV8211" s="2">
        <v>1462</v>
      </c>
      <c r="BW8211" s="2">
        <v>1401</v>
      </c>
      <c r="BX8211" s="2">
        <v>1350</v>
      </c>
      <c r="BY8211" s="2">
        <v>1365</v>
      </c>
      <c r="BZ8211" s="2">
        <v>1379</v>
      </c>
      <c r="CA8211" s="2">
        <v>1384</v>
      </c>
      <c r="CB8211" s="2">
        <v>314.68299999999999</v>
      </c>
      <c r="CC8211" s="2">
        <v>292.56200000000001</v>
      </c>
      <c r="CD8211" s="2">
        <v>264.81299999999999</v>
      </c>
      <c r="CE8211" s="2">
        <v>306.57900000000001</v>
      </c>
      <c r="CF8211" s="2">
        <v>310.15700000000004</v>
      </c>
      <c r="CG8211" s="2">
        <v>316.53100000000001</v>
      </c>
      <c r="CH8211" s="2">
        <v>316.12200000000001</v>
      </c>
      <c r="CI8211" s="2">
        <v>303.00800000000004</v>
      </c>
      <c r="CJ8211" s="2">
        <v>292.00900000000001</v>
      </c>
      <c r="CK8211" s="2">
        <v>295.21800000000002</v>
      </c>
      <c r="CL8211" s="2">
        <v>298.21700000000004</v>
      </c>
      <c r="CM8211" s="2">
        <v>299.29200000000003</v>
      </c>
      <c r="CN8211" s="2">
        <v>201822</v>
      </c>
      <c r="CO8211" s="2">
        <v>15894</v>
      </c>
      <c r="CP8211" s="2">
        <v>211911</v>
      </c>
      <c r="CQ8211" s="2">
        <v>16689</v>
      </c>
      <c r="CR8211" s="2">
        <v>3609.1910000000003</v>
      </c>
      <c r="CS8211" s="1">
        <v>2008</v>
      </c>
    </row>
    <row r="8212" spans="1:97" x14ac:dyDescent="0.2">
      <c r="A8212">
        <v>54763</v>
      </c>
      <c r="B8212" t="s">
        <v>8</v>
      </c>
      <c r="D8212" t="s">
        <v>2124</v>
      </c>
      <c r="E8212" t="s">
        <v>2123</v>
      </c>
      <c r="F8212">
        <v>50102</v>
      </c>
      <c r="G8212" t="s">
        <v>946</v>
      </c>
      <c r="H8212" t="s">
        <v>144</v>
      </c>
      <c r="I8212" t="s">
        <v>78</v>
      </c>
      <c r="K8212">
        <v>32213</v>
      </c>
      <c r="L8212">
        <v>7</v>
      </c>
      <c r="M8212" t="s">
        <v>4</v>
      </c>
      <c r="N8212" t="s">
        <v>3</v>
      </c>
      <c r="O8212" t="s">
        <v>2</v>
      </c>
      <c r="P8212" t="s">
        <v>1</v>
      </c>
      <c r="S8212" t="s">
        <v>0</v>
      </c>
      <c r="T8212" s="2">
        <v>2185</v>
      </c>
      <c r="U8212" s="2">
        <v>16219</v>
      </c>
      <c r="V8212" s="2">
        <v>16980</v>
      </c>
      <c r="W8212" s="2">
        <v>14630</v>
      </c>
      <c r="X8212" s="2">
        <v>17195</v>
      </c>
      <c r="Y8212" s="2">
        <v>17547</v>
      </c>
      <c r="Z8212" s="2">
        <v>17524</v>
      </c>
      <c r="AA8212" s="2">
        <v>16796</v>
      </c>
      <c r="AB8212" s="2">
        <v>16187</v>
      </c>
      <c r="AC8212" s="2">
        <v>16366</v>
      </c>
      <c r="AD8212" s="2">
        <v>16532</v>
      </c>
      <c r="AE8212" s="2">
        <v>16591</v>
      </c>
      <c r="AF8212" s="2">
        <v>172</v>
      </c>
      <c r="AG8212" s="2">
        <v>1278</v>
      </c>
      <c r="AH8212" s="2">
        <v>1343</v>
      </c>
      <c r="AI8212" s="2">
        <v>1140</v>
      </c>
      <c r="AJ8212" s="2">
        <v>1355</v>
      </c>
      <c r="AK8212" s="2">
        <v>1383</v>
      </c>
      <c r="AL8212" s="2">
        <v>1381</v>
      </c>
      <c r="AM8212" s="2">
        <v>1324</v>
      </c>
      <c r="AN8212" s="2">
        <v>1276</v>
      </c>
      <c r="AO8212" s="2">
        <v>1290</v>
      </c>
      <c r="AP8212" s="2">
        <v>1303</v>
      </c>
      <c r="AQ8212" s="2">
        <v>1308</v>
      </c>
      <c r="AR8212" s="3">
        <v>9.3000000000000007</v>
      </c>
      <c r="AS8212" s="3">
        <v>9.3000000000000007</v>
      </c>
      <c r="AT8212" s="3">
        <v>9.3000000000000007</v>
      </c>
      <c r="AU8212" s="3">
        <v>9.3000000000000007</v>
      </c>
      <c r="AV8212" s="3">
        <v>9.3000000000000007</v>
      </c>
      <c r="AW8212" s="3">
        <v>9.3000000000000007</v>
      </c>
      <c r="AX8212" s="3">
        <v>9.3000000000000007</v>
      </c>
      <c r="AY8212" s="3">
        <v>9.3000000000000007</v>
      </c>
      <c r="AZ8212" s="3">
        <v>9.3000000000000007</v>
      </c>
      <c r="BA8212" s="3">
        <v>9.3000000000000007</v>
      </c>
      <c r="BB8212" s="3">
        <v>9.3000000000000007</v>
      </c>
      <c r="BC8212" s="3">
        <v>9.3000000000000007</v>
      </c>
      <c r="BD8212" s="2">
        <v>20321</v>
      </c>
      <c r="BE8212" s="2">
        <v>150837</v>
      </c>
      <c r="BF8212" s="2">
        <v>157914</v>
      </c>
      <c r="BG8212" s="2">
        <v>136059</v>
      </c>
      <c r="BH8212" s="2">
        <v>159914</v>
      </c>
      <c r="BI8212" s="2">
        <v>163187</v>
      </c>
      <c r="BJ8212" s="2">
        <v>162973</v>
      </c>
      <c r="BK8212" s="2">
        <v>156203</v>
      </c>
      <c r="BL8212" s="2">
        <v>150539</v>
      </c>
      <c r="BM8212" s="2">
        <v>152204</v>
      </c>
      <c r="BN8212" s="2">
        <v>153748</v>
      </c>
      <c r="BO8212" s="2">
        <v>154296</v>
      </c>
      <c r="BP8212" s="2">
        <v>1600</v>
      </c>
      <c r="BQ8212" s="2">
        <v>11888</v>
      </c>
      <c r="BR8212" s="2">
        <v>12489</v>
      </c>
      <c r="BS8212" s="2">
        <v>10601</v>
      </c>
      <c r="BT8212" s="2">
        <v>12604</v>
      </c>
      <c r="BU8212" s="2">
        <v>12862</v>
      </c>
      <c r="BV8212" s="2">
        <v>12845</v>
      </c>
      <c r="BW8212" s="2">
        <v>12312</v>
      </c>
      <c r="BX8212" s="2">
        <v>11865</v>
      </c>
      <c r="BY8212" s="2">
        <v>11996</v>
      </c>
      <c r="BZ8212" s="2">
        <v>12118</v>
      </c>
      <c r="CA8212" s="2">
        <v>12161</v>
      </c>
      <c r="CB8212" s="2">
        <v>345.94499999999999</v>
      </c>
      <c r="CC8212" s="2">
        <v>2571.134</v>
      </c>
      <c r="CD8212" s="2">
        <v>2701.0080000000003</v>
      </c>
      <c r="CE8212" s="2">
        <v>2292.4900000000002</v>
      </c>
      <c r="CF8212" s="2">
        <v>2725.8610000000003</v>
      </c>
      <c r="CG8212" s="2">
        <v>2781.6870000000004</v>
      </c>
      <c r="CH8212" s="2">
        <v>2778.0590000000002</v>
      </c>
      <c r="CI8212" s="2">
        <v>2662.6959999999999</v>
      </c>
      <c r="CJ8212" s="2">
        <v>2566.0709999999999</v>
      </c>
      <c r="CK8212" s="2">
        <v>2594.4990000000003</v>
      </c>
      <c r="CL8212" s="2">
        <v>2620.739</v>
      </c>
      <c r="CM8212" s="2">
        <v>2630.1089999999999</v>
      </c>
      <c r="CN8212" s="2">
        <v>184752</v>
      </c>
      <c r="CO8212" s="2">
        <v>14553</v>
      </c>
      <c r="CP8212" s="2">
        <v>1718195</v>
      </c>
      <c r="CQ8212" s="2">
        <v>135341</v>
      </c>
      <c r="CR8212" s="2">
        <v>29270.298000000003</v>
      </c>
      <c r="CS8212" s="1">
        <v>2008</v>
      </c>
    </row>
    <row r="8213" spans="1:97" x14ac:dyDescent="0.2">
      <c r="A8213">
        <v>54766</v>
      </c>
      <c r="B8213" t="s">
        <v>34</v>
      </c>
      <c r="D8213" t="s">
        <v>2122</v>
      </c>
      <c r="E8213" t="s">
        <v>2121</v>
      </c>
      <c r="F8213">
        <v>5178</v>
      </c>
      <c r="G8213" t="s">
        <v>210</v>
      </c>
      <c r="H8213" t="s">
        <v>42</v>
      </c>
      <c r="I8213" t="s">
        <v>78</v>
      </c>
      <c r="K8213">
        <v>22</v>
      </c>
      <c r="L8213">
        <v>2</v>
      </c>
      <c r="M8213" t="s">
        <v>31</v>
      </c>
      <c r="N8213" t="s">
        <v>28</v>
      </c>
      <c r="O8213" t="s">
        <v>40</v>
      </c>
      <c r="P8213" t="s">
        <v>40</v>
      </c>
      <c r="S8213" t="s">
        <v>13</v>
      </c>
      <c r="T8213" s="2">
        <v>27</v>
      </c>
      <c r="U8213" s="2">
        <v>10</v>
      </c>
      <c r="V8213" s="2">
        <v>1</v>
      </c>
      <c r="W8213" s="2">
        <v>3</v>
      </c>
      <c r="X8213" s="2">
        <v>3</v>
      </c>
      <c r="Y8213" s="2">
        <v>28</v>
      </c>
      <c r="Z8213" s="2">
        <v>14</v>
      </c>
      <c r="AA8213" s="2">
        <v>5</v>
      </c>
      <c r="AB8213" s="2">
        <v>7</v>
      </c>
      <c r="AC8213" s="2">
        <v>2</v>
      </c>
      <c r="AD8213" s="2">
        <v>30</v>
      </c>
      <c r="AE8213" s="2">
        <v>24</v>
      </c>
      <c r="AF8213" s="2">
        <v>27</v>
      </c>
      <c r="AG8213" s="2">
        <v>10</v>
      </c>
      <c r="AH8213" s="2">
        <v>1</v>
      </c>
      <c r="AI8213" s="2">
        <v>3</v>
      </c>
      <c r="AJ8213" s="2">
        <v>3</v>
      </c>
      <c r="AK8213" s="2">
        <v>28</v>
      </c>
      <c r="AL8213" s="2">
        <v>14</v>
      </c>
      <c r="AM8213" s="2">
        <v>5</v>
      </c>
      <c r="AN8213" s="2">
        <v>7</v>
      </c>
      <c r="AO8213" s="2">
        <v>2</v>
      </c>
      <c r="AP8213" s="2">
        <v>30</v>
      </c>
      <c r="AQ8213" s="2">
        <v>24</v>
      </c>
      <c r="AR8213" s="3">
        <v>5.8</v>
      </c>
      <c r="AS8213" s="3">
        <v>5.8</v>
      </c>
      <c r="AT8213" s="3">
        <v>5.8</v>
      </c>
      <c r="AU8213" s="3">
        <v>5.8</v>
      </c>
      <c r="AV8213" s="3">
        <v>5.8</v>
      </c>
      <c r="AW8213" s="3">
        <v>5.8</v>
      </c>
      <c r="AX8213" s="3">
        <v>5.8</v>
      </c>
      <c r="AY8213" s="3">
        <v>5.8</v>
      </c>
      <c r="AZ8213" s="3">
        <v>5.8</v>
      </c>
      <c r="BA8213" s="3">
        <v>5.8</v>
      </c>
      <c r="BB8213" s="3">
        <v>5.8</v>
      </c>
      <c r="BC8213" s="3">
        <v>5.8</v>
      </c>
      <c r="BD8213" s="2">
        <v>157</v>
      </c>
      <c r="BE8213" s="2">
        <v>58</v>
      </c>
      <c r="BF8213" s="2">
        <v>6</v>
      </c>
      <c r="BG8213" s="2">
        <v>17</v>
      </c>
      <c r="BH8213" s="2">
        <v>17</v>
      </c>
      <c r="BI8213" s="2">
        <v>162</v>
      </c>
      <c r="BJ8213" s="2">
        <v>81</v>
      </c>
      <c r="BK8213" s="2">
        <v>29</v>
      </c>
      <c r="BL8213" s="2">
        <v>41</v>
      </c>
      <c r="BM8213" s="2">
        <v>12</v>
      </c>
      <c r="BN8213" s="2">
        <v>174</v>
      </c>
      <c r="BO8213" s="2">
        <v>139</v>
      </c>
      <c r="BP8213" s="2">
        <v>157</v>
      </c>
      <c r="BQ8213" s="2">
        <v>58</v>
      </c>
      <c r="BR8213" s="2">
        <v>6</v>
      </c>
      <c r="BS8213" s="2">
        <v>17</v>
      </c>
      <c r="BT8213" s="2">
        <v>17</v>
      </c>
      <c r="BU8213" s="2">
        <v>162</v>
      </c>
      <c r="BV8213" s="2">
        <v>81</v>
      </c>
      <c r="BW8213" s="2">
        <v>29</v>
      </c>
      <c r="BX8213" s="2">
        <v>41</v>
      </c>
      <c r="BY8213" s="2">
        <v>12</v>
      </c>
      <c r="BZ8213" s="2">
        <v>174</v>
      </c>
      <c r="CA8213" s="2">
        <v>139</v>
      </c>
      <c r="CB8213" s="2">
        <v>15.93</v>
      </c>
      <c r="CC8213" s="2">
        <v>6.2410000000000005</v>
      </c>
      <c r="CD8213" s="2">
        <v>0.90100000000000002</v>
      </c>
      <c r="CE8213" s="2">
        <v>1.8820000000000001</v>
      </c>
      <c r="CF8213" s="2">
        <v>1.5730000000000002</v>
      </c>
      <c r="CG8213" s="2">
        <v>16.898</v>
      </c>
      <c r="CH8213" s="2">
        <v>8.2460000000000004</v>
      </c>
      <c r="CI8213" s="2">
        <v>3.2720000000000002</v>
      </c>
      <c r="CJ8213" s="2">
        <v>4.1870000000000003</v>
      </c>
      <c r="CK8213" s="2">
        <v>1.202</v>
      </c>
      <c r="CL8213" s="2">
        <v>17.944000000000003</v>
      </c>
      <c r="CM8213" s="2">
        <v>14.452</v>
      </c>
      <c r="CN8213" s="2">
        <v>154</v>
      </c>
      <c r="CO8213" s="2">
        <v>154</v>
      </c>
      <c r="CP8213" s="2">
        <v>893</v>
      </c>
      <c r="CQ8213" s="2">
        <v>893</v>
      </c>
      <c r="CR8213" s="2">
        <v>92.728000000000009</v>
      </c>
      <c r="CS8213" s="1">
        <v>2008</v>
      </c>
    </row>
    <row r="8214" spans="1:97" x14ac:dyDescent="0.2">
      <c r="A8214">
        <v>54766</v>
      </c>
      <c r="B8214" t="s">
        <v>34</v>
      </c>
      <c r="D8214" t="s">
        <v>2122</v>
      </c>
      <c r="E8214" t="s">
        <v>2121</v>
      </c>
      <c r="F8214">
        <v>5178</v>
      </c>
      <c r="G8214" t="s">
        <v>210</v>
      </c>
      <c r="H8214" t="s">
        <v>42</v>
      </c>
      <c r="I8214" t="s">
        <v>78</v>
      </c>
      <c r="K8214">
        <v>22</v>
      </c>
      <c r="L8214">
        <v>2</v>
      </c>
      <c r="M8214" t="s">
        <v>31</v>
      </c>
      <c r="N8214" t="s">
        <v>28</v>
      </c>
      <c r="O8214" t="s">
        <v>10</v>
      </c>
      <c r="P8214" t="s">
        <v>10</v>
      </c>
      <c r="S8214" t="s">
        <v>9</v>
      </c>
      <c r="T8214" s="2">
        <v>0</v>
      </c>
      <c r="U8214" s="2">
        <v>0</v>
      </c>
      <c r="V8214" s="2">
        <v>0</v>
      </c>
      <c r="W8214" s="2">
        <v>0</v>
      </c>
      <c r="X8214" s="2">
        <v>0</v>
      </c>
      <c r="Y8214" s="2">
        <v>0</v>
      </c>
      <c r="Z8214" s="2">
        <v>0</v>
      </c>
      <c r="AA8214" s="2">
        <v>0</v>
      </c>
      <c r="AB8214" s="2">
        <v>0</v>
      </c>
      <c r="AC8214" s="2">
        <v>0</v>
      </c>
      <c r="AD8214" s="2">
        <v>0</v>
      </c>
      <c r="AE8214" s="2">
        <v>0</v>
      </c>
      <c r="AF8214" s="2">
        <v>0</v>
      </c>
      <c r="AG8214" s="2">
        <v>0</v>
      </c>
      <c r="AH8214" s="2">
        <v>0</v>
      </c>
      <c r="AI8214" s="2">
        <v>0</v>
      </c>
      <c r="AJ8214" s="2">
        <v>0</v>
      </c>
      <c r="AK8214" s="2">
        <v>0</v>
      </c>
      <c r="AL8214" s="2">
        <v>0</v>
      </c>
      <c r="AM8214" s="2">
        <v>0</v>
      </c>
      <c r="AN8214" s="2">
        <v>0</v>
      </c>
      <c r="AO8214" s="2">
        <v>0</v>
      </c>
      <c r="AP8214" s="2">
        <v>0</v>
      </c>
      <c r="AQ8214" s="2">
        <v>0</v>
      </c>
      <c r="AR8214" s="3">
        <v>0</v>
      </c>
      <c r="AS8214" s="3">
        <v>0</v>
      </c>
      <c r="AT8214" s="3">
        <v>0</v>
      </c>
      <c r="AU8214" s="3">
        <v>0</v>
      </c>
      <c r="AV8214" s="3">
        <v>0</v>
      </c>
      <c r="AW8214" s="3">
        <v>0</v>
      </c>
      <c r="AX8214" s="3">
        <v>0</v>
      </c>
      <c r="AY8214" s="3">
        <v>0</v>
      </c>
      <c r="AZ8214" s="3">
        <v>0</v>
      </c>
      <c r="BA8214" s="3">
        <v>0</v>
      </c>
      <c r="BB8214" s="3">
        <v>0</v>
      </c>
      <c r="BC8214" s="3">
        <v>0</v>
      </c>
      <c r="BD8214" s="2">
        <v>0</v>
      </c>
      <c r="BE8214" s="2">
        <v>0</v>
      </c>
      <c r="BF8214" s="2">
        <v>0</v>
      </c>
      <c r="BG8214" s="2">
        <v>0</v>
      </c>
      <c r="BH8214" s="2">
        <v>0</v>
      </c>
      <c r="BI8214" s="2">
        <v>0</v>
      </c>
      <c r="BJ8214" s="2">
        <v>0</v>
      </c>
      <c r="BK8214" s="2">
        <v>0</v>
      </c>
      <c r="BL8214" s="2">
        <v>0</v>
      </c>
      <c r="BM8214" s="2">
        <v>0</v>
      </c>
      <c r="BN8214" s="2">
        <v>0</v>
      </c>
      <c r="BO8214" s="2">
        <v>0</v>
      </c>
      <c r="BP8214" s="2">
        <v>0</v>
      </c>
      <c r="BQ8214" s="2">
        <v>0</v>
      </c>
      <c r="BR8214" s="2">
        <v>0</v>
      </c>
      <c r="BS8214" s="2">
        <v>0</v>
      </c>
      <c r="BT8214" s="2">
        <v>0</v>
      </c>
      <c r="BU8214" s="2">
        <v>0</v>
      </c>
      <c r="BV8214" s="2">
        <v>0</v>
      </c>
      <c r="BW8214" s="2">
        <v>0</v>
      </c>
      <c r="BX8214" s="2">
        <v>0</v>
      </c>
      <c r="BY8214" s="2">
        <v>0</v>
      </c>
      <c r="BZ8214" s="2">
        <v>0</v>
      </c>
      <c r="CA8214" s="2">
        <v>0</v>
      </c>
      <c r="CB8214" s="2">
        <v>0</v>
      </c>
      <c r="CC8214" s="2">
        <v>0</v>
      </c>
      <c r="CD8214" s="2">
        <v>0</v>
      </c>
      <c r="CE8214" s="2">
        <v>0</v>
      </c>
      <c r="CF8214" s="2">
        <v>0</v>
      </c>
      <c r="CG8214" s="2">
        <v>0</v>
      </c>
      <c r="CH8214" s="2">
        <v>0</v>
      </c>
      <c r="CI8214" s="2">
        <v>0</v>
      </c>
      <c r="CJ8214" s="2">
        <v>0</v>
      </c>
      <c r="CK8214" s="2">
        <v>0</v>
      </c>
      <c r="CL8214" s="2">
        <v>0</v>
      </c>
      <c r="CM8214" s="2">
        <v>0</v>
      </c>
      <c r="CN8214" s="2">
        <v>0</v>
      </c>
      <c r="CO8214" s="2">
        <v>0</v>
      </c>
      <c r="CP8214" s="2">
        <v>0</v>
      </c>
      <c r="CQ8214" s="2">
        <v>0</v>
      </c>
      <c r="CR8214" s="2">
        <v>0</v>
      </c>
      <c r="CS8214" s="1">
        <v>2008</v>
      </c>
    </row>
    <row r="8215" spans="1:97" x14ac:dyDescent="0.2">
      <c r="A8215">
        <v>54766</v>
      </c>
      <c r="B8215" t="s">
        <v>34</v>
      </c>
      <c r="D8215" t="s">
        <v>2122</v>
      </c>
      <c r="E8215" t="s">
        <v>2121</v>
      </c>
      <c r="F8215">
        <v>5178</v>
      </c>
      <c r="G8215" t="s">
        <v>210</v>
      </c>
      <c r="H8215" t="s">
        <v>42</v>
      </c>
      <c r="I8215" t="s">
        <v>78</v>
      </c>
      <c r="K8215">
        <v>22</v>
      </c>
      <c r="L8215">
        <v>2</v>
      </c>
      <c r="M8215" t="s">
        <v>31</v>
      </c>
      <c r="N8215" t="s">
        <v>28</v>
      </c>
      <c r="O8215" t="s">
        <v>257</v>
      </c>
      <c r="P8215" t="s">
        <v>69</v>
      </c>
      <c r="S8215" t="s">
        <v>13</v>
      </c>
      <c r="T8215" s="2">
        <v>1333</v>
      </c>
      <c r="U8215" s="2">
        <v>523</v>
      </c>
      <c r="V8215" s="2">
        <v>76</v>
      </c>
      <c r="W8215" s="2">
        <v>158</v>
      </c>
      <c r="X8215" s="2">
        <v>132</v>
      </c>
      <c r="Y8215" s="2">
        <v>1416</v>
      </c>
      <c r="Z8215" s="2">
        <v>691</v>
      </c>
      <c r="AA8215" s="2">
        <v>274</v>
      </c>
      <c r="AB8215" s="2">
        <v>351</v>
      </c>
      <c r="AC8215" s="2">
        <v>101</v>
      </c>
      <c r="AD8215" s="2">
        <v>1503</v>
      </c>
      <c r="AE8215" s="2">
        <v>1211</v>
      </c>
      <c r="AF8215" s="2">
        <v>1333</v>
      </c>
      <c r="AG8215" s="2">
        <v>523</v>
      </c>
      <c r="AH8215" s="2">
        <v>76</v>
      </c>
      <c r="AI8215" s="2">
        <v>158</v>
      </c>
      <c r="AJ8215" s="2">
        <v>132</v>
      </c>
      <c r="AK8215" s="2">
        <v>1416</v>
      </c>
      <c r="AL8215" s="2">
        <v>691</v>
      </c>
      <c r="AM8215" s="2">
        <v>274</v>
      </c>
      <c r="AN8215" s="2">
        <v>351</v>
      </c>
      <c r="AO8215" s="2">
        <v>101</v>
      </c>
      <c r="AP8215" s="2">
        <v>1503</v>
      </c>
      <c r="AQ8215" s="2">
        <v>1211</v>
      </c>
      <c r="AR8215" s="3">
        <v>5.7</v>
      </c>
      <c r="AS8215" s="3">
        <v>5.7</v>
      </c>
      <c r="AT8215" s="3">
        <v>5.7</v>
      </c>
      <c r="AU8215" s="3">
        <v>5.7</v>
      </c>
      <c r="AV8215" s="3">
        <v>5.7</v>
      </c>
      <c r="AW8215" s="3">
        <v>5.7</v>
      </c>
      <c r="AX8215" s="3">
        <v>5.7</v>
      </c>
      <c r="AY8215" s="3">
        <v>5.7</v>
      </c>
      <c r="AZ8215" s="3">
        <v>5.7</v>
      </c>
      <c r="BA8215" s="3">
        <v>5.7</v>
      </c>
      <c r="BB8215" s="3">
        <v>5.7</v>
      </c>
      <c r="BC8215" s="3">
        <v>5.7</v>
      </c>
      <c r="BD8215" s="2">
        <v>7598</v>
      </c>
      <c r="BE8215" s="2">
        <v>2981</v>
      </c>
      <c r="BF8215" s="2">
        <v>433</v>
      </c>
      <c r="BG8215" s="2">
        <v>901</v>
      </c>
      <c r="BH8215" s="2">
        <v>752</v>
      </c>
      <c r="BI8215" s="2">
        <v>8071</v>
      </c>
      <c r="BJ8215" s="2">
        <v>3939</v>
      </c>
      <c r="BK8215" s="2">
        <v>1562</v>
      </c>
      <c r="BL8215" s="2">
        <v>2001</v>
      </c>
      <c r="BM8215" s="2">
        <v>576</v>
      </c>
      <c r="BN8215" s="2">
        <v>8567</v>
      </c>
      <c r="BO8215" s="2">
        <v>6903</v>
      </c>
      <c r="BP8215" s="2">
        <v>7598</v>
      </c>
      <c r="BQ8215" s="2">
        <v>2981</v>
      </c>
      <c r="BR8215" s="2">
        <v>433</v>
      </c>
      <c r="BS8215" s="2">
        <v>901</v>
      </c>
      <c r="BT8215" s="2">
        <v>752</v>
      </c>
      <c r="BU8215" s="2">
        <v>8071</v>
      </c>
      <c r="BV8215" s="2">
        <v>3939</v>
      </c>
      <c r="BW8215" s="2">
        <v>1562</v>
      </c>
      <c r="BX8215" s="2">
        <v>2001</v>
      </c>
      <c r="BY8215" s="2">
        <v>576</v>
      </c>
      <c r="BZ8215" s="2">
        <v>8567</v>
      </c>
      <c r="CA8215" s="2">
        <v>6903</v>
      </c>
      <c r="CB8215" s="2">
        <v>789.71</v>
      </c>
      <c r="CC8215" s="2">
        <v>309.43799999999999</v>
      </c>
      <c r="CD8215" s="2">
        <v>44.682000000000002</v>
      </c>
      <c r="CE8215" s="2">
        <v>93.328000000000003</v>
      </c>
      <c r="CF8215" s="2">
        <v>78</v>
      </c>
      <c r="CG8215" s="2">
        <v>837.75400000000002</v>
      </c>
      <c r="CH8215" s="2">
        <v>408.83100000000002</v>
      </c>
      <c r="CI8215" s="2">
        <v>162.21800000000002</v>
      </c>
      <c r="CJ8215" s="2">
        <v>207.59300000000002</v>
      </c>
      <c r="CK8215" s="2">
        <v>59.604000000000006</v>
      </c>
      <c r="CL8215" s="2">
        <v>889.6160000000001</v>
      </c>
      <c r="CM8215" s="2">
        <v>716.49800000000005</v>
      </c>
      <c r="CN8215" s="2">
        <v>7769</v>
      </c>
      <c r="CO8215" s="2">
        <v>7769</v>
      </c>
      <c r="CP8215" s="2">
        <v>44284</v>
      </c>
      <c r="CQ8215" s="2">
        <v>44284</v>
      </c>
      <c r="CR8215" s="2">
        <v>4597.2719999999999</v>
      </c>
      <c r="CS8215" s="1">
        <v>2008</v>
      </c>
    </row>
    <row r="8216" spans="1:97" x14ac:dyDescent="0.2">
      <c r="A8216">
        <v>54768</v>
      </c>
      <c r="B8216" t="s">
        <v>8</v>
      </c>
      <c r="D8216" t="s">
        <v>2120</v>
      </c>
      <c r="E8216" t="s">
        <v>2119</v>
      </c>
      <c r="F8216">
        <v>56466</v>
      </c>
      <c r="G8216" t="s">
        <v>25</v>
      </c>
      <c r="H8216" t="s">
        <v>5</v>
      </c>
      <c r="I8216" t="s">
        <v>73</v>
      </c>
      <c r="K8216">
        <v>22</v>
      </c>
      <c r="L8216">
        <v>3</v>
      </c>
      <c r="M8216" t="s">
        <v>19</v>
      </c>
      <c r="N8216" t="s">
        <v>50</v>
      </c>
      <c r="O8216" t="s">
        <v>10</v>
      </c>
      <c r="P8216" t="s">
        <v>10</v>
      </c>
      <c r="S8216" t="s">
        <v>9</v>
      </c>
      <c r="T8216" s="2">
        <v>301516</v>
      </c>
      <c r="U8216" s="2">
        <v>252640</v>
      </c>
      <c r="V8216" s="2">
        <v>237102</v>
      </c>
      <c r="W8216" s="2">
        <v>269724</v>
      </c>
      <c r="X8216" s="2">
        <v>214389</v>
      </c>
      <c r="Y8216" s="2">
        <v>234650</v>
      </c>
      <c r="Z8216" s="2">
        <v>307347</v>
      </c>
      <c r="AA8216" s="2">
        <v>359563</v>
      </c>
      <c r="AB8216" s="2">
        <v>323852</v>
      </c>
      <c r="AC8216" s="2">
        <v>301916</v>
      </c>
      <c r="AD8216" s="2">
        <v>262931</v>
      </c>
      <c r="AE8216" s="2">
        <v>294127</v>
      </c>
      <c r="AF8216" s="2">
        <v>242930</v>
      </c>
      <c r="AG8216" s="2">
        <v>203552</v>
      </c>
      <c r="AH8216" s="2">
        <v>191033</v>
      </c>
      <c r="AI8216" s="2">
        <v>217316</v>
      </c>
      <c r="AJ8216" s="2">
        <v>172734</v>
      </c>
      <c r="AK8216" s="2">
        <v>189058</v>
      </c>
      <c r="AL8216" s="2">
        <v>247630</v>
      </c>
      <c r="AM8216" s="2">
        <v>289700</v>
      </c>
      <c r="AN8216" s="2">
        <v>260927</v>
      </c>
      <c r="AO8216" s="2">
        <v>243253</v>
      </c>
      <c r="AP8216" s="2">
        <v>211843</v>
      </c>
      <c r="AQ8216" s="2">
        <v>236978</v>
      </c>
      <c r="AR8216" s="3">
        <v>1.04</v>
      </c>
      <c r="AS8216" s="3">
        <v>1.04</v>
      </c>
      <c r="AT8216" s="3">
        <v>1.04</v>
      </c>
      <c r="AU8216" s="3">
        <v>1.04</v>
      </c>
      <c r="AV8216" s="3">
        <v>1.04</v>
      </c>
      <c r="AW8216" s="3">
        <v>1.04</v>
      </c>
      <c r="AX8216" s="3">
        <v>1.04</v>
      </c>
      <c r="AY8216" s="3">
        <v>1.04</v>
      </c>
      <c r="AZ8216" s="3">
        <v>1.04</v>
      </c>
      <c r="BA8216" s="3">
        <v>1.04</v>
      </c>
      <c r="BB8216" s="3">
        <v>1.04</v>
      </c>
      <c r="BC8216" s="3">
        <v>1.04</v>
      </c>
      <c r="BD8216" s="2">
        <v>313577</v>
      </c>
      <c r="BE8216" s="2">
        <v>262746</v>
      </c>
      <c r="BF8216" s="2">
        <v>246586</v>
      </c>
      <c r="BG8216" s="2">
        <v>280513</v>
      </c>
      <c r="BH8216" s="2">
        <v>222965</v>
      </c>
      <c r="BI8216" s="2">
        <v>244036</v>
      </c>
      <c r="BJ8216" s="2">
        <v>319641</v>
      </c>
      <c r="BK8216" s="2">
        <v>373946</v>
      </c>
      <c r="BL8216" s="2">
        <v>336806</v>
      </c>
      <c r="BM8216" s="2">
        <v>313993</v>
      </c>
      <c r="BN8216" s="2">
        <v>273448</v>
      </c>
      <c r="BO8216" s="2">
        <v>305892</v>
      </c>
      <c r="BP8216" s="2">
        <v>252647</v>
      </c>
      <c r="BQ8216" s="2">
        <v>211694</v>
      </c>
      <c r="BR8216" s="2">
        <v>198674</v>
      </c>
      <c r="BS8216" s="2">
        <v>226009</v>
      </c>
      <c r="BT8216" s="2">
        <v>179643</v>
      </c>
      <c r="BU8216" s="2">
        <v>196620</v>
      </c>
      <c r="BV8216" s="2">
        <v>257535</v>
      </c>
      <c r="BW8216" s="2">
        <v>301288</v>
      </c>
      <c r="BX8216" s="2">
        <v>271364</v>
      </c>
      <c r="BY8216" s="2">
        <v>252983</v>
      </c>
      <c r="BZ8216" s="2">
        <v>220317</v>
      </c>
      <c r="CA8216" s="2">
        <v>246457</v>
      </c>
      <c r="CB8216" s="2">
        <v>34206.341</v>
      </c>
      <c r="CC8216" s="2">
        <v>28661.716</v>
      </c>
      <c r="CD8216" s="2">
        <v>26898.917000000001</v>
      </c>
      <c r="CE8216" s="2">
        <v>30599.821</v>
      </c>
      <c r="CF8216" s="2">
        <v>24322.177</v>
      </c>
      <c r="CG8216" s="2">
        <v>26620.782999999999</v>
      </c>
      <c r="CH8216" s="2">
        <v>34868.163</v>
      </c>
      <c r="CI8216" s="2">
        <v>40791.998</v>
      </c>
      <c r="CJ8216" s="2">
        <v>36740.589</v>
      </c>
      <c r="CK8216" s="2">
        <v>34251.953000000001</v>
      </c>
      <c r="CL8216" s="2">
        <v>29829.170000000002</v>
      </c>
      <c r="CM8216" s="2">
        <v>33368.372000000003</v>
      </c>
      <c r="CN8216" s="2">
        <v>3359757</v>
      </c>
      <c r="CO8216" s="2">
        <v>2706954</v>
      </c>
      <c r="CP8216" s="2">
        <v>3494149</v>
      </c>
      <c r="CQ8216" s="2">
        <v>2815231</v>
      </c>
      <c r="CR8216" s="2">
        <v>381160</v>
      </c>
      <c r="CS8216" s="1">
        <v>2008</v>
      </c>
    </row>
    <row r="8217" spans="1:97" x14ac:dyDescent="0.2">
      <c r="A8217">
        <v>54769</v>
      </c>
      <c r="B8217" t="s">
        <v>8</v>
      </c>
      <c r="D8217" t="s">
        <v>2118</v>
      </c>
      <c r="E8217" t="s">
        <v>2118</v>
      </c>
      <c r="F8217">
        <v>11329</v>
      </c>
      <c r="G8217" t="s">
        <v>48</v>
      </c>
      <c r="H8217" t="s">
        <v>15</v>
      </c>
      <c r="I8217" t="s">
        <v>97</v>
      </c>
      <c r="K8217">
        <v>622</v>
      </c>
      <c r="L8217">
        <v>5</v>
      </c>
      <c r="M8217" t="s">
        <v>24</v>
      </c>
      <c r="N8217" t="s">
        <v>28</v>
      </c>
      <c r="O8217" t="s">
        <v>10</v>
      </c>
      <c r="P8217" t="s">
        <v>10</v>
      </c>
      <c r="S8217" t="s">
        <v>9</v>
      </c>
      <c r="T8217" s="2">
        <v>8161</v>
      </c>
      <c r="U8217" s="2">
        <v>7445</v>
      </c>
      <c r="V8217" s="2">
        <v>8636</v>
      </c>
      <c r="W8217" s="2">
        <v>8022</v>
      </c>
      <c r="X8217" s="2">
        <v>7832</v>
      </c>
      <c r="Y8217" s="2">
        <v>11489</v>
      </c>
      <c r="Z8217" s="2">
        <v>14648</v>
      </c>
      <c r="AA8217" s="2">
        <v>11799</v>
      </c>
      <c r="AB8217" s="2">
        <v>10986</v>
      </c>
      <c r="AC8217" s="2">
        <v>10018</v>
      </c>
      <c r="AD8217" s="2">
        <v>8687</v>
      </c>
      <c r="AE8217" s="2">
        <v>8077</v>
      </c>
      <c r="AF8217" s="2">
        <v>7743</v>
      </c>
      <c r="AG8217" s="2">
        <v>7064</v>
      </c>
      <c r="AH8217" s="2">
        <v>8194</v>
      </c>
      <c r="AI8217" s="2">
        <v>7612</v>
      </c>
      <c r="AJ8217" s="2">
        <v>7431</v>
      </c>
      <c r="AK8217" s="2">
        <v>10901</v>
      </c>
      <c r="AL8217" s="2">
        <v>13899</v>
      </c>
      <c r="AM8217" s="2">
        <v>11195</v>
      </c>
      <c r="AN8217" s="2">
        <v>10423</v>
      </c>
      <c r="AO8217" s="2">
        <v>9505</v>
      </c>
      <c r="AP8217" s="2">
        <v>8242</v>
      </c>
      <c r="AQ8217" s="2">
        <v>7664</v>
      </c>
      <c r="AR8217" s="3">
        <v>0.92100000000000004</v>
      </c>
      <c r="AS8217" s="3">
        <v>0.92100000000000004</v>
      </c>
      <c r="AT8217" s="3">
        <v>0.92100000000000004</v>
      </c>
      <c r="AU8217" s="3">
        <v>0.92100000000000004</v>
      </c>
      <c r="AV8217" s="3">
        <v>0.92100000000000004</v>
      </c>
      <c r="AW8217" s="3">
        <v>0.92100000000000004</v>
      </c>
      <c r="AX8217" s="3">
        <v>0.92100000000000004</v>
      </c>
      <c r="AY8217" s="3">
        <v>0.92100000000000004</v>
      </c>
      <c r="AZ8217" s="3">
        <v>0.92100000000000004</v>
      </c>
      <c r="BA8217" s="3">
        <v>0.92100000000000004</v>
      </c>
      <c r="BB8217" s="3">
        <v>0.92100000000000004</v>
      </c>
      <c r="BC8217" s="3">
        <v>0.92100000000000004</v>
      </c>
      <c r="BD8217" s="2">
        <v>7516</v>
      </c>
      <c r="BE8217" s="2">
        <v>6857</v>
      </c>
      <c r="BF8217" s="2">
        <v>7954</v>
      </c>
      <c r="BG8217" s="2">
        <v>7388</v>
      </c>
      <c r="BH8217" s="2">
        <v>7213</v>
      </c>
      <c r="BI8217" s="2">
        <v>10581</v>
      </c>
      <c r="BJ8217" s="2">
        <v>13491</v>
      </c>
      <c r="BK8217" s="2">
        <v>10867</v>
      </c>
      <c r="BL8217" s="2">
        <v>10118</v>
      </c>
      <c r="BM8217" s="2">
        <v>9227</v>
      </c>
      <c r="BN8217" s="2">
        <v>8001</v>
      </c>
      <c r="BO8217" s="2">
        <v>7439</v>
      </c>
      <c r="BP8217" s="2">
        <v>7131</v>
      </c>
      <c r="BQ8217" s="2">
        <v>6506</v>
      </c>
      <c r="BR8217" s="2">
        <v>7547</v>
      </c>
      <c r="BS8217" s="2">
        <v>7011</v>
      </c>
      <c r="BT8217" s="2">
        <v>6844</v>
      </c>
      <c r="BU8217" s="2">
        <v>10040</v>
      </c>
      <c r="BV8217" s="2">
        <v>12801</v>
      </c>
      <c r="BW8217" s="2">
        <v>10311</v>
      </c>
      <c r="BX8217" s="2">
        <v>9600</v>
      </c>
      <c r="BY8217" s="2">
        <v>8754</v>
      </c>
      <c r="BZ8217" s="2">
        <v>7591</v>
      </c>
      <c r="CA8217" s="2">
        <v>7059</v>
      </c>
      <c r="CB8217" s="2">
        <v>803.37900000000002</v>
      </c>
      <c r="CC8217" s="2">
        <v>732.95400000000006</v>
      </c>
      <c r="CD8217" s="2">
        <v>850.15100000000007</v>
      </c>
      <c r="CE8217" s="2">
        <v>789.779</v>
      </c>
      <c r="CF8217" s="2">
        <v>770.99099999999999</v>
      </c>
      <c r="CG8217" s="2">
        <v>1131.027</v>
      </c>
      <c r="CH8217" s="2">
        <v>1442.08</v>
      </c>
      <c r="CI8217" s="2">
        <v>1161.5520000000001</v>
      </c>
      <c r="CJ8217" s="2">
        <v>1081.5350000000001</v>
      </c>
      <c r="CK8217" s="2">
        <v>986.20400000000006</v>
      </c>
      <c r="CL8217" s="2">
        <v>855.15700000000004</v>
      </c>
      <c r="CM8217" s="2">
        <v>795.19100000000003</v>
      </c>
      <c r="CN8217" s="2">
        <v>115800</v>
      </c>
      <c r="CO8217" s="2">
        <v>109873</v>
      </c>
      <c r="CP8217" s="2">
        <v>106652</v>
      </c>
      <c r="CQ8217" s="2">
        <v>101195</v>
      </c>
      <c r="CR8217" s="2">
        <v>11400</v>
      </c>
      <c r="CS8217" s="1">
        <v>2008</v>
      </c>
    </row>
    <row r="8218" spans="1:97" x14ac:dyDescent="0.2">
      <c r="A8218">
        <v>54772</v>
      </c>
      <c r="B8218" t="s">
        <v>34</v>
      </c>
      <c r="D8218" t="s">
        <v>2117</v>
      </c>
      <c r="E8218" t="s">
        <v>1949</v>
      </c>
      <c r="F8218">
        <v>55754</v>
      </c>
      <c r="G8218" t="s">
        <v>48</v>
      </c>
      <c r="H8218" t="s">
        <v>15</v>
      </c>
      <c r="I8218" t="s">
        <v>97</v>
      </c>
      <c r="K8218">
        <v>22</v>
      </c>
      <c r="L8218">
        <v>2</v>
      </c>
      <c r="M8218" t="s">
        <v>31</v>
      </c>
      <c r="N8218" t="s">
        <v>54</v>
      </c>
      <c r="O8218" t="s">
        <v>53</v>
      </c>
      <c r="P8218" t="s">
        <v>52</v>
      </c>
      <c r="T8218" s="2">
        <v>0</v>
      </c>
      <c r="U8218" s="2">
        <v>0</v>
      </c>
      <c r="V8218" s="2">
        <v>0</v>
      </c>
      <c r="W8218" s="2">
        <v>0</v>
      </c>
      <c r="X8218" s="2">
        <v>0</v>
      </c>
      <c r="Y8218" s="2">
        <v>0</v>
      </c>
      <c r="Z8218" s="2">
        <v>0</v>
      </c>
      <c r="AA8218" s="2">
        <v>0</v>
      </c>
      <c r="AB8218" s="2">
        <v>0</v>
      </c>
      <c r="AC8218" s="2">
        <v>0</v>
      </c>
      <c r="AD8218" s="2">
        <v>0</v>
      </c>
      <c r="AE8218" s="2">
        <v>0</v>
      </c>
      <c r="AF8218" s="2">
        <v>0</v>
      </c>
      <c r="AG8218" s="2">
        <v>0</v>
      </c>
      <c r="AH8218" s="2">
        <v>0</v>
      </c>
      <c r="AI8218" s="2">
        <v>0</v>
      </c>
      <c r="AJ8218" s="2">
        <v>0</v>
      </c>
      <c r="AK8218" s="2">
        <v>0</v>
      </c>
      <c r="AL8218" s="2">
        <v>0</v>
      </c>
      <c r="AM8218" s="2">
        <v>0</v>
      </c>
      <c r="AN8218" s="2">
        <v>0</v>
      </c>
      <c r="AO8218" s="2">
        <v>0</v>
      </c>
      <c r="AP8218" s="2">
        <v>0</v>
      </c>
      <c r="AQ8218" s="2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2">
        <v>69929</v>
      </c>
      <c r="BE8218" s="2">
        <v>58452</v>
      </c>
      <c r="BF8218" s="2">
        <v>75770</v>
      </c>
      <c r="BG8218" s="2">
        <v>68867</v>
      </c>
      <c r="BH8218" s="2">
        <v>72039</v>
      </c>
      <c r="BI8218" s="2">
        <v>66264</v>
      </c>
      <c r="BJ8218" s="2">
        <v>70153</v>
      </c>
      <c r="BK8218" s="2">
        <v>66975</v>
      </c>
      <c r="BL8218" s="2">
        <v>60601</v>
      </c>
      <c r="BM8218" s="2">
        <v>62021</v>
      </c>
      <c r="BN8218" s="2">
        <v>70327</v>
      </c>
      <c r="BO8218" s="2">
        <v>73409</v>
      </c>
      <c r="BP8218" s="2">
        <v>69929</v>
      </c>
      <c r="BQ8218" s="2">
        <v>58452</v>
      </c>
      <c r="BR8218" s="2">
        <v>75770</v>
      </c>
      <c r="BS8218" s="2">
        <v>68867</v>
      </c>
      <c r="BT8218" s="2">
        <v>72039</v>
      </c>
      <c r="BU8218" s="2">
        <v>66264</v>
      </c>
      <c r="BV8218" s="2">
        <v>70153</v>
      </c>
      <c r="BW8218" s="2">
        <v>66975</v>
      </c>
      <c r="BX8218" s="2">
        <v>60601</v>
      </c>
      <c r="BY8218" s="2">
        <v>62021</v>
      </c>
      <c r="BZ8218" s="2">
        <v>70327</v>
      </c>
      <c r="CA8218" s="2">
        <v>73409</v>
      </c>
      <c r="CB8218" s="2">
        <v>7096.5080000000007</v>
      </c>
      <c r="CC8218" s="2">
        <v>5931.8519999999999</v>
      </c>
      <c r="CD8218" s="2">
        <v>7689.2640000000001</v>
      </c>
      <c r="CE8218" s="2">
        <v>6988.7470000000003</v>
      </c>
      <c r="CF8218" s="2">
        <v>7310.6130000000003</v>
      </c>
      <c r="CG8218" s="2">
        <v>6724.59</v>
      </c>
      <c r="CH8218" s="2">
        <v>7119.2730000000001</v>
      </c>
      <c r="CI8218" s="2">
        <v>6796.7030000000004</v>
      </c>
      <c r="CJ8218" s="2">
        <v>6149.875</v>
      </c>
      <c r="CK8218" s="2">
        <v>6294.027</v>
      </c>
      <c r="CL8218" s="2">
        <v>7136.848</v>
      </c>
      <c r="CM8218" s="2">
        <v>7449.7</v>
      </c>
      <c r="CN8218" s="2">
        <v>0</v>
      </c>
      <c r="CO8218" s="2">
        <v>0</v>
      </c>
      <c r="CP8218" s="2">
        <v>814807</v>
      </c>
      <c r="CQ8218" s="2">
        <v>814807</v>
      </c>
      <c r="CR8218" s="2">
        <v>82688</v>
      </c>
      <c r="CS8218" s="1">
        <v>2008</v>
      </c>
    </row>
    <row r="8219" spans="1:97" x14ac:dyDescent="0.2">
      <c r="A8219">
        <v>54775</v>
      </c>
      <c r="B8219" t="s">
        <v>8</v>
      </c>
      <c r="D8219" t="s">
        <v>2116</v>
      </c>
      <c r="E8219" t="s">
        <v>2115</v>
      </c>
      <c r="F8219">
        <v>19539</v>
      </c>
      <c r="G8219" t="s">
        <v>100</v>
      </c>
      <c r="H8219" t="s">
        <v>56</v>
      </c>
      <c r="I8219" t="s">
        <v>90</v>
      </c>
      <c r="K8219">
        <v>611</v>
      </c>
      <c r="L8219">
        <v>5</v>
      </c>
      <c r="M8219" t="s">
        <v>24</v>
      </c>
      <c r="N8219" t="s">
        <v>28</v>
      </c>
      <c r="O8219" t="s">
        <v>40</v>
      </c>
      <c r="P8219" t="s">
        <v>40</v>
      </c>
      <c r="S8219" t="s">
        <v>13</v>
      </c>
      <c r="T8219" s="2">
        <v>2</v>
      </c>
      <c r="U8219" s="2">
        <v>3</v>
      </c>
      <c r="V8219" s="2">
        <v>4</v>
      </c>
      <c r="W8219" s="2">
        <v>2</v>
      </c>
      <c r="X8219" s="2">
        <v>2</v>
      </c>
      <c r="Y8219" s="2">
        <v>6</v>
      </c>
      <c r="Z8219" s="2">
        <v>2</v>
      </c>
      <c r="AA8219" s="2">
        <v>2</v>
      </c>
      <c r="AB8219" s="2">
        <v>3</v>
      </c>
      <c r="AC8219" s="2">
        <v>2</v>
      </c>
      <c r="AD8219" s="2">
        <v>1</v>
      </c>
      <c r="AE8219" s="2">
        <v>2</v>
      </c>
      <c r="AF8219" s="2">
        <v>2</v>
      </c>
      <c r="AG8219" s="2">
        <v>3</v>
      </c>
      <c r="AH8219" s="2">
        <v>3</v>
      </c>
      <c r="AI8219" s="2">
        <v>2</v>
      </c>
      <c r="AJ8219" s="2">
        <v>2</v>
      </c>
      <c r="AK8219" s="2">
        <v>6</v>
      </c>
      <c r="AL8219" s="2">
        <v>2</v>
      </c>
      <c r="AM8219" s="2">
        <v>2</v>
      </c>
      <c r="AN8219" s="2">
        <v>3</v>
      </c>
      <c r="AO8219" s="2">
        <v>2</v>
      </c>
      <c r="AP8219" s="2">
        <v>1</v>
      </c>
      <c r="AQ8219" s="2">
        <v>2</v>
      </c>
      <c r="AR8219" s="3">
        <v>5.8</v>
      </c>
      <c r="AS8219" s="3">
        <v>5.8</v>
      </c>
      <c r="AT8219" s="3">
        <v>5.8</v>
      </c>
      <c r="AU8219" s="3">
        <v>5.8</v>
      </c>
      <c r="AV8219" s="3">
        <v>5.8</v>
      </c>
      <c r="AW8219" s="3">
        <v>5.8</v>
      </c>
      <c r="AX8219" s="3">
        <v>5.8</v>
      </c>
      <c r="AY8219" s="3">
        <v>5.8</v>
      </c>
      <c r="AZ8219" s="3">
        <v>5.8</v>
      </c>
      <c r="BA8219" s="3">
        <v>5.8</v>
      </c>
      <c r="BB8219" s="3">
        <v>5.8</v>
      </c>
      <c r="BC8219" s="3">
        <v>5.8</v>
      </c>
      <c r="BD8219" s="2">
        <v>12</v>
      </c>
      <c r="BE8219" s="2">
        <v>17</v>
      </c>
      <c r="BF8219" s="2">
        <v>23</v>
      </c>
      <c r="BG8219" s="2">
        <v>12</v>
      </c>
      <c r="BH8219" s="2">
        <v>12</v>
      </c>
      <c r="BI8219" s="2">
        <v>35</v>
      </c>
      <c r="BJ8219" s="2">
        <v>12</v>
      </c>
      <c r="BK8219" s="2">
        <v>12</v>
      </c>
      <c r="BL8219" s="2">
        <v>17</v>
      </c>
      <c r="BM8219" s="2">
        <v>12</v>
      </c>
      <c r="BN8219" s="2">
        <v>6</v>
      </c>
      <c r="BO8219" s="2">
        <v>12</v>
      </c>
      <c r="BP8219" s="2">
        <v>12</v>
      </c>
      <c r="BQ8219" s="2">
        <v>17</v>
      </c>
      <c r="BR8219" s="2">
        <v>20</v>
      </c>
      <c r="BS8219" s="2">
        <v>12</v>
      </c>
      <c r="BT8219" s="2">
        <v>9</v>
      </c>
      <c r="BU8219" s="2">
        <v>32</v>
      </c>
      <c r="BV8219" s="2">
        <v>9</v>
      </c>
      <c r="BW8219" s="2">
        <v>9</v>
      </c>
      <c r="BX8219" s="2">
        <v>17</v>
      </c>
      <c r="BY8219" s="2">
        <v>9</v>
      </c>
      <c r="BZ8219" s="2">
        <v>6</v>
      </c>
      <c r="CA8219" s="2">
        <v>10</v>
      </c>
      <c r="CB8219" s="2">
        <v>2.0640000000000001</v>
      </c>
      <c r="CC8219" s="2">
        <v>1.859</v>
      </c>
      <c r="CD8219" s="2">
        <v>2.2360000000000002</v>
      </c>
      <c r="CE8219" s="2">
        <v>1.391</v>
      </c>
      <c r="CF8219" s="2">
        <v>1.0170000000000001</v>
      </c>
      <c r="CG8219" s="2">
        <v>3.5310000000000001</v>
      </c>
      <c r="CH8219" s="2">
        <v>1.0230000000000001</v>
      </c>
      <c r="CI8219" s="2">
        <v>0.99299999999999999</v>
      </c>
      <c r="CJ8219" s="2">
        <v>2.0980000000000003</v>
      </c>
      <c r="CK8219" s="2">
        <v>1</v>
      </c>
      <c r="CL8219" s="2">
        <v>0.64</v>
      </c>
      <c r="CM8219" s="2">
        <v>1.1480000000000001</v>
      </c>
      <c r="CN8219" s="2">
        <v>31</v>
      </c>
      <c r="CO8219" s="2">
        <v>30</v>
      </c>
      <c r="CP8219" s="2">
        <v>182</v>
      </c>
      <c r="CQ8219" s="2">
        <v>162</v>
      </c>
      <c r="CR8219" s="2">
        <v>19</v>
      </c>
      <c r="CS8219" s="1">
        <v>2008</v>
      </c>
    </row>
    <row r="8220" spans="1:97" x14ac:dyDescent="0.2">
      <c r="A8220">
        <v>54775</v>
      </c>
      <c r="B8220" t="s">
        <v>8</v>
      </c>
      <c r="D8220" t="s">
        <v>2116</v>
      </c>
      <c r="E8220" t="s">
        <v>2115</v>
      </c>
      <c r="F8220">
        <v>19539</v>
      </c>
      <c r="G8220" t="s">
        <v>100</v>
      </c>
      <c r="H8220" t="s">
        <v>56</v>
      </c>
      <c r="I8220" t="s">
        <v>90</v>
      </c>
      <c r="K8220">
        <v>611</v>
      </c>
      <c r="L8220">
        <v>5</v>
      </c>
      <c r="M8220" t="s">
        <v>24</v>
      </c>
      <c r="N8220" t="s">
        <v>3</v>
      </c>
      <c r="O8220" t="s">
        <v>45</v>
      </c>
      <c r="P8220" t="s">
        <v>38</v>
      </c>
      <c r="S8220" t="s">
        <v>0</v>
      </c>
      <c r="T8220" s="2">
        <v>9618</v>
      </c>
      <c r="U8220" s="2">
        <v>8781</v>
      </c>
      <c r="V8220" s="2">
        <v>8564</v>
      </c>
      <c r="W8220" s="2">
        <v>2510</v>
      </c>
      <c r="X8220" s="2">
        <v>7420</v>
      </c>
      <c r="Y8220" s="2">
        <v>3450</v>
      </c>
      <c r="Z8220" s="2">
        <v>0</v>
      </c>
      <c r="AA8220" s="2">
        <v>0</v>
      </c>
      <c r="AB8220" s="2">
        <v>0</v>
      </c>
      <c r="AC8220" s="2">
        <v>3246</v>
      </c>
      <c r="AD8220" s="2">
        <v>7772</v>
      </c>
      <c r="AE8220" s="2">
        <v>10704</v>
      </c>
      <c r="AF8220" s="2">
        <v>986</v>
      </c>
      <c r="AG8220" s="2">
        <v>950</v>
      </c>
      <c r="AH8220" s="2">
        <v>965</v>
      </c>
      <c r="AI8220" s="2">
        <v>1</v>
      </c>
      <c r="AJ8220" s="2">
        <v>1012</v>
      </c>
      <c r="AK8220" s="2">
        <v>503</v>
      </c>
      <c r="AL8220" s="2">
        <v>0</v>
      </c>
      <c r="AM8220" s="2">
        <v>0</v>
      </c>
      <c r="AN8220" s="2">
        <v>0</v>
      </c>
      <c r="AO8220" s="2">
        <v>419</v>
      </c>
      <c r="AP8220" s="2">
        <v>1248</v>
      </c>
      <c r="AQ8220" s="2">
        <v>1328</v>
      </c>
      <c r="AR8220" s="3">
        <v>25.562000000000001</v>
      </c>
      <c r="AS8220" s="3">
        <v>25.641999999999999</v>
      </c>
      <c r="AT8220" s="3">
        <v>25.787000000000003</v>
      </c>
      <c r="AU8220" s="3">
        <v>25.491</v>
      </c>
      <c r="AV8220" s="3">
        <v>25.958000000000002</v>
      </c>
      <c r="AW8220" s="3">
        <v>25.748000000000001</v>
      </c>
      <c r="AX8220" s="3">
        <v>0</v>
      </c>
      <c r="AY8220" s="3">
        <v>0</v>
      </c>
      <c r="AZ8220" s="3">
        <v>0</v>
      </c>
      <c r="BA8220" s="3">
        <v>26.225000000000001</v>
      </c>
      <c r="BB8220" s="3">
        <v>25.615000000000002</v>
      </c>
      <c r="BC8220" s="3">
        <v>25.686</v>
      </c>
      <c r="BD8220" s="2">
        <v>245855</v>
      </c>
      <c r="BE8220" s="2">
        <v>225162</v>
      </c>
      <c r="BF8220" s="2">
        <v>220840</v>
      </c>
      <c r="BG8220" s="2">
        <v>63982</v>
      </c>
      <c r="BH8220" s="2">
        <v>192608</v>
      </c>
      <c r="BI8220" s="2">
        <v>88831</v>
      </c>
      <c r="BJ8220" s="2">
        <v>0</v>
      </c>
      <c r="BK8220" s="2">
        <v>0</v>
      </c>
      <c r="BL8220" s="2">
        <v>0</v>
      </c>
      <c r="BM8220" s="2">
        <v>85126</v>
      </c>
      <c r="BN8220" s="2">
        <v>199080</v>
      </c>
      <c r="BO8220" s="2">
        <v>274943</v>
      </c>
      <c r="BP8220" s="2">
        <v>25207</v>
      </c>
      <c r="BQ8220" s="2">
        <v>24370</v>
      </c>
      <c r="BR8220" s="2">
        <v>24884</v>
      </c>
      <c r="BS8220" s="2">
        <v>26</v>
      </c>
      <c r="BT8220" s="2">
        <v>26282</v>
      </c>
      <c r="BU8220" s="2">
        <v>12946</v>
      </c>
      <c r="BV8220" s="2">
        <v>0</v>
      </c>
      <c r="BW8220" s="2">
        <v>0</v>
      </c>
      <c r="BX8220" s="2">
        <v>0</v>
      </c>
      <c r="BY8220" s="2">
        <v>10981</v>
      </c>
      <c r="BZ8220" s="2">
        <v>31963</v>
      </c>
      <c r="CA8220" s="2">
        <v>34118</v>
      </c>
      <c r="CB8220" s="2">
        <v>4916.0550000000003</v>
      </c>
      <c r="CC8220" s="2">
        <v>4752.7380000000003</v>
      </c>
      <c r="CD8220" s="2">
        <v>4853.0280000000002</v>
      </c>
      <c r="CE8220" s="2">
        <v>5.0990000000000002</v>
      </c>
      <c r="CF8220" s="2">
        <v>5125.6030000000001</v>
      </c>
      <c r="CG8220" s="2">
        <v>2524.7740000000003</v>
      </c>
      <c r="CH8220" s="2">
        <v>0</v>
      </c>
      <c r="CI8220" s="2">
        <v>0</v>
      </c>
      <c r="CJ8220" s="2">
        <v>0</v>
      </c>
      <c r="CK8220" s="2">
        <v>2141.5309999999999</v>
      </c>
      <c r="CL8220" s="2">
        <v>6233.6420000000007</v>
      </c>
      <c r="CM8220" s="2">
        <v>6653.8890000000001</v>
      </c>
      <c r="CN8220" s="2">
        <v>62065</v>
      </c>
      <c r="CO8220" s="2">
        <v>7412</v>
      </c>
      <c r="CP8220" s="2">
        <v>1596427</v>
      </c>
      <c r="CQ8220" s="2">
        <v>190777</v>
      </c>
      <c r="CR8220" s="2">
        <v>37206.358999999997</v>
      </c>
      <c r="CS8220" s="1">
        <v>2008</v>
      </c>
    </row>
    <row r="8221" spans="1:97" x14ac:dyDescent="0.2">
      <c r="A8221">
        <v>54775</v>
      </c>
      <c r="B8221" t="s">
        <v>8</v>
      </c>
      <c r="D8221" t="s">
        <v>2116</v>
      </c>
      <c r="E8221" t="s">
        <v>2115</v>
      </c>
      <c r="F8221">
        <v>19539</v>
      </c>
      <c r="G8221" t="s">
        <v>100</v>
      </c>
      <c r="H8221" t="s">
        <v>56</v>
      </c>
      <c r="I8221" t="s">
        <v>90</v>
      </c>
      <c r="K8221">
        <v>611</v>
      </c>
      <c r="L8221">
        <v>5</v>
      </c>
      <c r="M8221" t="s">
        <v>24</v>
      </c>
      <c r="N8221" t="s">
        <v>3</v>
      </c>
      <c r="O8221" t="s">
        <v>10</v>
      </c>
      <c r="P8221" t="s">
        <v>10</v>
      </c>
      <c r="S8221" t="s">
        <v>9</v>
      </c>
      <c r="T8221" s="2">
        <v>12644</v>
      </c>
      <c r="U8221" s="2">
        <v>23947</v>
      </c>
      <c r="V8221" s="2">
        <v>6954</v>
      </c>
      <c r="W8221" s="2">
        <v>49641</v>
      </c>
      <c r="X8221" s="2">
        <v>6661</v>
      </c>
      <c r="Y8221" s="2">
        <v>2118</v>
      </c>
      <c r="Z8221" s="2">
        <v>0</v>
      </c>
      <c r="AA8221" s="2">
        <v>41220</v>
      </c>
      <c r="AB8221" s="2">
        <v>27388</v>
      </c>
      <c r="AC8221" s="2">
        <v>60652</v>
      </c>
      <c r="AD8221" s="2">
        <v>9725</v>
      </c>
      <c r="AE8221" s="2">
        <v>5975</v>
      </c>
      <c r="AF8221" s="2">
        <v>1296</v>
      </c>
      <c r="AG8221" s="2">
        <v>2592</v>
      </c>
      <c r="AH8221" s="2">
        <v>784</v>
      </c>
      <c r="AI8221" s="2">
        <v>21</v>
      </c>
      <c r="AJ8221" s="2">
        <v>908</v>
      </c>
      <c r="AK8221" s="2">
        <v>309</v>
      </c>
      <c r="AL8221" s="2">
        <v>0</v>
      </c>
      <c r="AM8221" s="2">
        <v>0</v>
      </c>
      <c r="AN8221" s="2">
        <v>0</v>
      </c>
      <c r="AO8221" s="2">
        <v>7824</v>
      </c>
      <c r="AP8221" s="2">
        <v>1562</v>
      </c>
      <c r="AQ8221" s="2">
        <v>742</v>
      </c>
      <c r="AR8221" s="3">
        <v>1.016</v>
      </c>
      <c r="AS8221" s="3">
        <v>1.0170000000000001</v>
      </c>
      <c r="AT8221" s="3">
        <v>1.018</v>
      </c>
      <c r="AU8221" s="3">
        <v>1.0170000000000001</v>
      </c>
      <c r="AV8221" s="3">
        <v>1.016</v>
      </c>
      <c r="AW8221" s="3">
        <v>1.016</v>
      </c>
      <c r="AX8221" s="3">
        <v>0</v>
      </c>
      <c r="AY8221" s="3">
        <v>1.0170000000000001</v>
      </c>
      <c r="AZ8221" s="3">
        <v>1.016</v>
      </c>
      <c r="BA8221" s="3">
        <v>1.0230000000000001</v>
      </c>
      <c r="BB8221" s="3">
        <v>1.02</v>
      </c>
      <c r="BC8221" s="3">
        <v>1.0190000000000001</v>
      </c>
      <c r="BD8221" s="2">
        <v>12846</v>
      </c>
      <c r="BE8221" s="2">
        <v>24354</v>
      </c>
      <c r="BF8221" s="2">
        <v>7079</v>
      </c>
      <c r="BG8221" s="2">
        <v>50485</v>
      </c>
      <c r="BH8221" s="2">
        <v>6768</v>
      </c>
      <c r="BI8221" s="2">
        <v>2152</v>
      </c>
      <c r="BJ8221" s="2">
        <v>0</v>
      </c>
      <c r="BK8221" s="2">
        <v>41921</v>
      </c>
      <c r="BL8221" s="2">
        <v>27826</v>
      </c>
      <c r="BM8221" s="2">
        <v>62047</v>
      </c>
      <c r="BN8221" s="2">
        <v>9920</v>
      </c>
      <c r="BO8221" s="2">
        <v>6089</v>
      </c>
      <c r="BP8221" s="2">
        <v>1317</v>
      </c>
      <c r="BQ8221" s="2">
        <v>2636</v>
      </c>
      <c r="BR8221" s="2">
        <v>798</v>
      </c>
      <c r="BS8221" s="2">
        <v>21</v>
      </c>
      <c r="BT8221" s="2">
        <v>923</v>
      </c>
      <c r="BU8221" s="2">
        <v>314</v>
      </c>
      <c r="BV8221" s="2">
        <v>0</v>
      </c>
      <c r="BW8221" s="2">
        <v>0</v>
      </c>
      <c r="BX8221" s="2">
        <v>0</v>
      </c>
      <c r="BY8221" s="2">
        <v>8004</v>
      </c>
      <c r="BZ8221" s="2">
        <v>1593</v>
      </c>
      <c r="CA8221" s="2">
        <v>756</v>
      </c>
      <c r="CB8221" s="2">
        <v>256.87100000000004</v>
      </c>
      <c r="CC8221" s="2">
        <v>514.06700000000001</v>
      </c>
      <c r="CD8221" s="2">
        <v>155.56700000000001</v>
      </c>
      <c r="CE8221" s="2">
        <v>4.024</v>
      </c>
      <c r="CF8221" s="2">
        <v>180.096</v>
      </c>
      <c r="CG8221" s="2">
        <v>61.162000000000006</v>
      </c>
      <c r="CH8221" s="2">
        <v>0</v>
      </c>
      <c r="CI8221" s="2">
        <v>0</v>
      </c>
      <c r="CJ8221" s="2">
        <v>0</v>
      </c>
      <c r="CK8221" s="2">
        <v>1560.922</v>
      </c>
      <c r="CL8221" s="2">
        <v>310.60200000000003</v>
      </c>
      <c r="CM8221" s="2">
        <v>147.34800000000001</v>
      </c>
      <c r="CN8221" s="2">
        <v>246925</v>
      </c>
      <c r="CO8221" s="2">
        <v>16038</v>
      </c>
      <c r="CP8221" s="2">
        <v>251487</v>
      </c>
      <c r="CQ8221" s="2">
        <v>16362</v>
      </c>
      <c r="CR8221" s="2">
        <v>3190.6590000000001</v>
      </c>
      <c r="CS8221" s="1">
        <v>2008</v>
      </c>
    </row>
    <row r="8222" spans="1:97" x14ac:dyDescent="0.2">
      <c r="A8222">
        <v>54775</v>
      </c>
      <c r="B8222" t="s">
        <v>8</v>
      </c>
      <c r="D8222" t="s">
        <v>2116</v>
      </c>
      <c r="E8222" t="s">
        <v>2115</v>
      </c>
      <c r="F8222">
        <v>19539</v>
      </c>
      <c r="G8222" t="s">
        <v>100</v>
      </c>
      <c r="H8222" t="s">
        <v>56</v>
      </c>
      <c r="I8222" t="s">
        <v>90</v>
      </c>
      <c r="K8222">
        <v>611</v>
      </c>
      <c r="L8222">
        <v>5</v>
      </c>
      <c r="M8222" t="s">
        <v>24</v>
      </c>
      <c r="N8222" t="s">
        <v>3</v>
      </c>
      <c r="O8222" t="s">
        <v>989</v>
      </c>
      <c r="P8222" t="s">
        <v>127</v>
      </c>
      <c r="S8222" t="s">
        <v>0</v>
      </c>
      <c r="T8222" s="2">
        <v>4458</v>
      </c>
      <c r="U8222" s="2">
        <v>3624</v>
      </c>
      <c r="V8222" s="2">
        <v>3912</v>
      </c>
      <c r="W8222" s="2">
        <v>1848</v>
      </c>
      <c r="X8222" s="2">
        <v>2827</v>
      </c>
      <c r="Y8222" s="2">
        <v>1917</v>
      </c>
      <c r="Z8222" s="2">
        <v>0</v>
      </c>
      <c r="AA8222" s="2">
        <v>0</v>
      </c>
      <c r="AB8222" s="2">
        <v>0</v>
      </c>
      <c r="AC8222" s="2">
        <v>2787</v>
      </c>
      <c r="AD8222" s="2">
        <v>3249</v>
      </c>
      <c r="AE8222" s="2">
        <v>2355</v>
      </c>
      <c r="AF8222" s="2">
        <v>457</v>
      </c>
      <c r="AG8222" s="2">
        <v>392</v>
      </c>
      <c r="AH8222" s="2">
        <v>441</v>
      </c>
      <c r="AI8222" s="2">
        <v>1</v>
      </c>
      <c r="AJ8222" s="2">
        <v>386</v>
      </c>
      <c r="AK8222" s="2">
        <v>279</v>
      </c>
      <c r="AL8222" s="2">
        <v>0</v>
      </c>
      <c r="AM8222" s="2">
        <v>0</v>
      </c>
      <c r="AN8222" s="2">
        <v>0</v>
      </c>
      <c r="AO8222" s="2">
        <v>360</v>
      </c>
      <c r="AP8222" s="2">
        <v>522</v>
      </c>
      <c r="AQ8222" s="2">
        <v>292</v>
      </c>
      <c r="AR8222" s="3">
        <v>16</v>
      </c>
      <c r="AS8222" s="3">
        <v>16.2</v>
      </c>
      <c r="AT8222" s="3">
        <v>16</v>
      </c>
      <c r="AU8222" s="3">
        <v>16.3</v>
      </c>
      <c r="AV8222" s="3">
        <v>16.3</v>
      </c>
      <c r="AW8222" s="3">
        <v>16.2</v>
      </c>
      <c r="AX8222" s="3">
        <v>0</v>
      </c>
      <c r="AY8222" s="3">
        <v>0</v>
      </c>
      <c r="AZ8222" s="3">
        <v>0</v>
      </c>
      <c r="BA8222" s="3">
        <v>16.100000000000001</v>
      </c>
      <c r="BB8222" s="3">
        <v>16.03</v>
      </c>
      <c r="BC8222" s="3">
        <v>16</v>
      </c>
      <c r="BD8222" s="2">
        <v>71328</v>
      </c>
      <c r="BE8222" s="2">
        <v>58709</v>
      </c>
      <c r="BF8222" s="2">
        <v>62592</v>
      </c>
      <c r="BG8222" s="2">
        <v>30122</v>
      </c>
      <c r="BH8222" s="2">
        <v>46080</v>
      </c>
      <c r="BI8222" s="2">
        <v>31055</v>
      </c>
      <c r="BJ8222" s="2">
        <v>0</v>
      </c>
      <c r="BK8222" s="2">
        <v>0</v>
      </c>
      <c r="BL8222" s="2">
        <v>0</v>
      </c>
      <c r="BM8222" s="2">
        <v>44871</v>
      </c>
      <c r="BN8222" s="2">
        <v>52081</v>
      </c>
      <c r="BO8222" s="2">
        <v>37680</v>
      </c>
      <c r="BP8222" s="2">
        <v>7313</v>
      </c>
      <c r="BQ8222" s="2">
        <v>6354</v>
      </c>
      <c r="BR8222" s="2">
        <v>7053</v>
      </c>
      <c r="BS8222" s="2">
        <v>12</v>
      </c>
      <c r="BT8222" s="2">
        <v>6288</v>
      </c>
      <c r="BU8222" s="2">
        <v>4526</v>
      </c>
      <c r="BV8222" s="2">
        <v>0</v>
      </c>
      <c r="BW8222" s="2">
        <v>0</v>
      </c>
      <c r="BX8222" s="2">
        <v>0</v>
      </c>
      <c r="BY8222" s="2">
        <v>5788</v>
      </c>
      <c r="BZ8222" s="2">
        <v>8362</v>
      </c>
      <c r="CA8222" s="2">
        <v>4676</v>
      </c>
      <c r="CB8222" s="2">
        <v>1426.2550000000001</v>
      </c>
      <c r="CC8222" s="2">
        <v>1239.2280000000001</v>
      </c>
      <c r="CD8222" s="2">
        <v>1375.48</v>
      </c>
      <c r="CE8222" s="2">
        <v>2.4010000000000002</v>
      </c>
      <c r="CF8222" s="2">
        <v>1226.2620000000002</v>
      </c>
      <c r="CG8222" s="2">
        <v>882.66700000000003</v>
      </c>
      <c r="CH8222" s="2">
        <v>0</v>
      </c>
      <c r="CI8222" s="2">
        <v>0</v>
      </c>
      <c r="CJ8222" s="2">
        <v>0</v>
      </c>
      <c r="CK8222" s="2">
        <v>1128.816</v>
      </c>
      <c r="CL8222" s="2">
        <v>1630.79</v>
      </c>
      <c r="CM8222" s="2">
        <v>911.89300000000003</v>
      </c>
      <c r="CN8222" s="2">
        <v>26977</v>
      </c>
      <c r="CO8222" s="2">
        <v>3130</v>
      </c>
      <c r="CP8222" s="2">
        <v>434518</v>
      </c>
      <c r="CQ8222" s="2">
        <v>50372</v>
      </c>
      <c r="CR8222" s="2">
        <v>9823.7920000000013</v>
      </c>
      <c r="CS8222" s="1">
        <v>2008</v>
      </c>
    </row>
    <row r="8223" spans="1:97" x14ac:dyDescent="0.2">
      <c r="A8223">
        <v>54779</v>
      </c>
      <c r="B8223" t="s">
        <v>8</v>
      </c>
      <c r="D8223" t="s">
        <v>2114</v>
      </c>
      <c r="E8223" t="s">
        <v>2114</v>
      </c>
      <c r="F8223">
        <v>14030</v>
      </c>
      <c r="G8223" t="s">
        <v>44</v>
      </c>
      <c r="H8223" t="s">
        <v>11</v>
      </c>
      <c r="I8223" t="s">
        <v>168</v>
      </c>
      <c r="K8223">
        <v>611</v>
      </c>
      <c r="L8223">
        <v>5</v>
      </c>
      <c r="M8223" t="s">
        <v>24</v>
      </c>
      <c r="N8223" t="s">
        <v>3</v>
      </c>
      <c r="O8223" t="s">
        <v>40</v>
      </c>
      <c r="P8223" t="s">
        <v>40</v>
      </c>
      <c r="S8223" t="s">
        <v>13</v>
      </c>
      <c r="T8223" s="2">
        <v>37</v>
      </c>
      <c r="U8223" s="2">
        <v>240</v>
      </c>
      <c r="V8223" s="2">
        <v>226</v>
      </c>
      <c r="W8223" s="2">
        <v>161</v>
      </c>
      <c r="X8223" s="2">
        <v>192</v>
      </c>
      <c r="Y8223" s="2">
        <v>13</v>
      </c>
      <c r="Z8223" s="2">
        <v>82</v>
      </c>
      <c r="AA8223" s="2">
        <v>40</v>
      </c>
      <c r="AB8223" s="2">
        <v>170</v>
      </c>
      <c r="AC8223" s="2">
        <v>26</v>
      </c>
      <c r="AD8223" s="2">
        <v>100</v>
      </c>
      <c r="AE8223" s="2">
        <v>21</v>
      </c>
      <c r="AF8223" s="2">
        <v>5</v>
      </c>
      <c r="AG8223" s="2">
        <v>30</v>
      </c>
      <c r="AH8223" s="2">
        <v>28</v>
      </c>
      <c r="AI8223" s="2">
        <v>20</v>
      </c>
      <c r="AJ8223" s="2">
        <v>24</v>
      </c>
      <c r="AK8223" s="2">
        <v>2</v>
      </c>
      <c r="AL8223" s="2">
        <v>10</v>
      </c>
      <c r="AM8223" s="2">
        <v>5</v>
      </c>
      <c r="AN8223" s="2">
        <v>21</v>
      </c>
      <c r="AO8223" s="2">
        <v>3</v>
      </c>
      <c r="AP8223" s="2">
        <v>12</v>
      </c>
      <c r="AQ8223" s="2">
        <v>3</v>
      </c>
      <c r="AR8223" s="3">
        <v>6.2</v>
      </c>
      <c r="AS8223" s="3">
        <v>6.2</v>
      </c>
      <c r="AT8223" s="3">
        <v>6.2</v>
      </c>
      <c r="AU8223" s="3">
        <v>6.2</v>
      </c>
      <c r="AV8223" s="3">
        <v>6.2</v>
      </c>
      <c r="AW8223" s="3">
        <v>6.2</v>
      </c>
      <c r="AX8223" s="3">
        <v>6.2</v>
      </c>
      <c r="AY8223" s="3">
        <v>6.2</v>
      </c>
      <c r="AZ8223" s="3">
        <v>6.2</v>
      </c>
      <c r="BA8223" s="3">
        <v>6.2</v>
      </c>
      <c r="BB8223" s="3">
        <v>6.2</v>
      </c>
      <c r="BC8223" s="3">
        <v>6.2</v>
      </c>
      <c r="BD8223" s="2">
        <v>229</v>
      </c>
      <c r="BE8223" s="2">
        <v>1488</v>
      </c>
      <c r="BF8223" s="2">
        <v>1401</v>
      </c>
      <c r="BG8223" s="2">
        <v>998</v>
      </c>
      <c r="BH8223" s="2">
        <v>1190</v>
      </c>
      <c r="BI8223" s="2">
        <v>81</v>
      </c>
      <c r="BJ8223" s="2">
        <v>508</v>
      </c>
      <c r="BK8223" s="2">
        <v>248</v>
      </c>
      <c r="BL8223" s="2">
        <v>1054</v>
      </c>
      <c r="BM8223" s="2">
        <v>161</v>
      </c>
      <c r="BN8223" s="2">
        <v>620</v>
      </c>
      <c r="BO8223" s="2">
        <v>130</v>
      </c>
      <c r="BP8223" s="2">
        <v>29</v>
      </c>
      <c r="BQ8223" s="2">
        <v>184</v>
      </c>
      <c r="BR8223" s="2">
        <v>174</v>
      </c>
      <c r="BS8223" s="2">
        <v>124</v>
      </c>
      <c r="BT8223" s="2">
        <v>148</v>
      </c>
      <c r="BU8223" s="2">
        <v>10</v>
      </c>
      <c r="BV8223" s="2">
        <v>63</v>
      </c>
      <c r="BW8223" s="2">
        <v>31</v>
      </c>
      <c r="BX8223" s="2">
        <v>131</v>
      </c>
      <c r="BY8223" s="2">
        <v>20</v>
      </c>
      <c r="BZ8223" s="2">
        <v>77</v>
      </c>
      <c r="CA8223" s="2">
        <v>16</v>
      </c>
      <c r="CB8223" s="2">
        <v>4.3470000000000004</v>
      </c>
      <c r="CC8223" s="2">
        <v>28.083000000000002</v>
      </c>
      <c r="CD8223" s="2">
        <v>26.501000000000001</v>
      </c>
      <c r="CE8223" s="2">
        <v>18.916</v>
      </c>
      <c r="CF8223" s="2">
        <v>22.516000000000002</v>
      </c>
      <c r="CG8223" s="2">
        <v>1.49</v>
      </c>
      <c r="CH8223" s="2">
        <v>9.5910000000000011</v>
      </c>
      <c r="CI8223" s="2">
        <v>4.7280000000000006</v>
      </c>
      <c r="CJ8223" s="2">
        <v>19.961000000000002</v>
      </c>
      <c r="CK8223" s="2">
        <v>3.0740000000000003</v>
      </c>
      <c r="CL8223" s="2">
        <v>11.704000000000001</v>
      </c>
      <c r="CM8223" s="2">
        <v>2.4090000000000003</v>
      </c>
      <c r="CN8223" s="2">
        <v>1308</v>
      </c>
      <c r="CO8223" s="2">
        <v>163</v>
      </c>
      <c r="CP8223" s="2">
        <v>8108</v>
      </c>
      <c r="CQ8223" s="2">
        <v>1007</v>
      </c>
      <c r="CR8223" s="2">
        <v>153.32</v>
      </c>
      <c r="CS8223" s="1">
        <v>2008</v>
      </c>
    </row>
    <row r="8224" spans="1:97" x14ac:dyDescent="0.2">
      <c r="A8224">
        <v>54779</v>
      </c>
      <c r="B8224" t="s">
        <v>8</v>
      </c>
      <c r="D8224" t="s">
        <v>2114</v>
      </c>
      <c r="E8224" t="s">
        <v>2114</v>
      </c>
      <c r="F8224">
        <v>14030</v>
      </c>
      <c r="G8224" t="s">
        <v>44</v>
      </c>
      <c r="H8224" t="s">
        <v>11</v>
      </c>
      <c r="I8224" t="s">
        <v>168</v>
      </c>
      <c r="K8224">
        <v>611</v>
      </c>
      <c r="L8224">
        <v>5</v>
      </c>
      <c r="M8224" t="s">
        <v>24</v>
      </c>
      <c r="N8224" t="s">
        <v>3</v>
      </c>
      <c r="O8224" t="s">
        <v>10</v>
      </c>
      <c r="P8224" t="s">
        <v>10</v>
      </c>
      <c r="S8224" t="s">
        <v>9</v>
      </c>
      <c r="T8224" s="2">
        <v>61743</v>
      </c>
      <c r="U8224" s="2">
        <v>46012</v>
      </c>
      <c r="V8224" s="2">
        <v>44700</v>
      </c>
      <c r="W8224" s="2">
        <v>49793</v>
      </c>
      <c r="X8224" s="2">
        <v>48176</v>
      </c>
      <c r="Y8224" s="2">
        <v>74594</v>
      </c>
      <c r="Z8224" s="2">
        <v>85144</v>
      </c>
      <c r="AA8224" s="2">
        <v>87420</v>
      </c>
      <c r="AB8224" s="2">
        <v>59310</v>
      </c>
      <c r="AC8224" s="2">
        <v>60491</v>
      </c>
      <c r="AD8224" s="2">
        <v>46854</v>
      </c>
      <c r="AE8224" s="2">
        <v>62013</v>
      </c>
      <c r="AF8224" s="2">
        <v>7664</v>
      </c>
      <c r="AG8224" s="2">
        <v>5711</v>
      </c>
      <c r="AH8224" s="2">
        <v>5549</v>
      </c>
      <c r="AI8224" s="2">
        <v>6181</v>
      </c>
      <c r="AJ8224" s="2">
        <v>5980</v>
      </c>
      <c r="AK8224" s="2">
        <v>9259</v>
      </c>
      <c r="AL8224" s="2">
        <v>10569</v>
      </c>
      <c r="AM8224" s="2">
        <v>10851</v>
      </c>
      <c r="AN8224" s="2">
        <v>7362</v>
      </c>
      <c r="AO8224" s="2">
        <v>7509</v>
      </c>
      <c r="AP8224" s="2">
        <v>5816</v>
      </c>
      <c r="AQ8224" s="2">
        <v>7698</v>
      </c>
      <c r="AR8224" s="3">
        <v>1.0290000000000001</v>
      </c>
      <c r="AS8224" s="3">
        <v>1.0290000000000001</v>
      </c>
      <c r="AT8224" s="3">
        <v>1.0290000000000001</v>
      </c>
      <c r="AU8224" s="3">
        <v>1.0290000000000001</v>
      </c>
      <c r="AV8224" s="3">
        <v>1.0290000000000001</v>
      </c>
      <c r="AW8224" s="3">
        <v>1.0290000000000001</v>
      </c>
      <c r="AX8224" s="3">
        <v>1.0290000000000001</v>
      </c>
      <c r="AY8224" s="3">
        <v>1.0290000000000001</v>
      </c>
      <c r="AZ8224" s="3">
        <v>1.0290000000000001</v>
      </c>
      <c r="BA8224" s="3">
        <v>1.0290000000000001</v>
      </c>
      <c r="BB8224" s="3">
        <v>1.0290000000000001</v>
      </c>
      <c r="BC8224" s="3">
        <v>1.0290000000000001</v>
      </c>
      <c r="BD8224" s="2">
        <v>63534</v>
      </c>
      <c r="BE8224" s="2">
        <v>47346</v>
      </c>
      <c r="BF8224" s="2">
        <v>45996</v>
      </c>
      <c r="BG8224" s="2">
        <v>51237</v>
      </c>
      <c r="BH8224" s="2">
        <v>49573</v>
      </c>
      <c r="BI8224" s="2">
        <v>76757</v>
      </c>
      <c r="BJ8224" s="2">
        <v>87613</v>
      </c>
      <c r="BK8224" s="2">
        <v>89955</v>
      </c>
      <c r="BL8224" s="2">
        <v>61030</v>
      </c>
      <c r="BM8224" s="2">
        <v>62245</v>
      </c>
      <c r="BN8224" s="2">
        <v>48213</v>
      </c>
      <c r="BO8224" s="2">
        <v>63811</v>
      </c>
      <c r="BP8224" s="2">
        <v>7886</v>
      </c>
      <c r="BQ8224" s="2">
        <v>5877</v>
      </c>
      <c r="BR8224" s="2">
        <v>5710</v>
      </c>
      <c r="BS8224" s="2">
        <v>6360</v>
      </c>
      <c r="BT8224" s="2">
        <v>6153</v>
      </c>
      <c r="BU8224" s="2">
        <v>9528</v>
      </c>
      <c r="BV8224" s="2">
        <v>10875</v>
      </c>
      <c r="BW8224" s="2">
        <v>11166</v>
      </c>
      <c r="BX8224" s="2">
        <v>7576</v>
      </c>
      <c r="BY8224" s="2">
        <v>7727</v>
      </c>
      <c r="BZ8224" s="2">
        <v>5985</v>
      </c>
      <c r="CA8224" s="2">
        <v>7921</v>
      </c>
      <c r="CB8224" s="2">
        <v>1201.163</v>
      </c>
      <c r="CC8224" s="2">
        <v>895.13900000000001</v>
      </c>
      <c r="CD8224" s="2">
        <v>869.60599999999999</v>
      </c>
      <c r="CE8224" s="2">
        <v>968.67900000000009</v>
      </c>
      <c r="CF8224" s="2">
        <v>937.22400000000005</v>
      </c>
      <c r="CG8224" s="2">
        <v>1451.174</v>
      </c>
      <c r="CH8224" s="2">
        <v>1656.42</v>
      </c>
      <c r="CI8224" s="2">
        <v>1700.7</v>
      </c>
      <c r="CJ8224" s="2">
        <v>1153.8320000000001</v>
      </c>
      <c r="CK8224" s="2">
        <v>1176.8110000000001</v>
      </c>
      <c r="CL8224" s="2">
        <v>911.50700000000006</v>
      </c>
      <c r="CM8224" s="2">
        <v>1206.425</v>
      </c>
      <c r="CN8224" s="2">
        <v>726250</v>
      </c>
      <c r="CO8224" s="2">
        <v>90149</v>
      </c>
      <c r="CP8224" s="2">
        <v>747310</v>
      </c>
      <c r="CQ8224" s="2">
        <v>92764</v>
      </c>
      <c r="CR8224" s="2">
        <v>14128.68</v>
      </c>
      <c r="CS8224" s="1">
        <v>2008</v>
      </c>
    </row>
    <row r="8225" spans="1:97" x14ac:dyDescent="0.2">
      <c r="A8225">
        <v>54780</v>
      </c>
      <c r="B8225" t="s">
        <v>8</v>
      </c>
      <c r="D8225" t="s">
        <v>2113</v>
      </c>
      <c r="E8225" t="s">
        <v>2112</v>
      </c>
      <c r="F8225">
        <v>19528</v>
      </c>
      <c r="G8225" t="s">
        <v>94</v>
      </c>
      <c r="H8225" t="s">
        <v>46</v>
      </c>
      <c r="I8225" t="s">
        <v>78</v>
      </c>
      <c r="K8225">
        <v>611</v>
      </c>
      <c r="L8225">
        <v>5</v>
      </c>
      <c r="M8225" t="s">
        <v>24</v>
      </c>
      <c r="N8225" t="s">
        <v>50</v>
      </c>
      <c r="O8225" t="s">
        <v>40</v>
      </c>
      <c r="P8225" t="s">
        <v>40</v>
      </c>
      <c r="S8225" t="s">
        <v>13</v>
      </c>
      <c r="T8225" s="2">
        <v>0</v>
      </c>
      <c r="U8225" s="2">
        <v>0</v>
      </c>
      <c r="V8225" s="2">
        <v>0</v>
      </c>
      <c r="W8225" s="2">
        <v>0</v>
      </c>
      <c r="X8225" s="2">
        <v>0</v>
      </c>
      <c r="Y8225" s="2">
        <v>0</v>
      </c>
      <c r="AF8225" s="2">
        <v>0</v>
      </c>
      <c r="AG8225" s="2">
        <v>0</v>
      </c>
      <c r="AH8225" s="2">
        <v>0</v>
      </c>
      <c r="AI8225" s="2">
        <v>0</v>
      </c>
      <c r="AJ8225" s="2">
        <v>0</v>
      </c>
      <c r="AK8225" s="2">
        <v>0</v>
      </c>
      <c r="AR8225" s="3">
        <v>0</v>
      </c>
      <c r="AS8225" s="3">
        <v>0</v>
      </c>
      <c r="AT8225" s="3">
        <v>0</v>
      </c>
      <c r="AU8225" s="3">
        <v>0</v>
      </c>
      <c r="AV8225" s="3">
        <v>0</v>
      </c>
      <c r="AW8225" s="3">
        <v>0</v>
      </c>
      <c r="BD8225" s="2">
        <v>0</v>
      </c>
      <c r="BE8225" s="2">
        <v>0</v>
      </c>
      <c r="BF8225" s="2">
        <v>0</v>
      </c>
      <c r="BG8225" s="2">
        <v>0</v>
      </c>
      <c r="BH8225" s="2">
        <v>0</v>
      </c>
      <c r="BI8225" s="2">
        <v>0</v>
      </c>
      <c r="BP8225" s="2">
        <v>0</v>
      </c>
      <c r="BQ8225" s="2">
        <v>0</v>
      </c>
      <c r="BR8225" s="2">
        <v>0</v>
      </c>
      <c r="BS8225" s="2">
        <v>0</v>
      </c>
      <c r="BT8225" s="2">
        <v>0</v>
      </c>
      <c r="BU8225" s="2">
        <v>0</v>
      </c>
      <c r="CB8225" s="2">
        <v>0</v>
      </c>
      <c r="CC8225" s="2">
        <v>0</v>
      </c>
      <c r="CD8225" s="2">
        <v>0</v>
      </c>
      <c r="CE8225" s="2">
        <v>0</v>
      </c>
      <c r="CF8225" s="2">
        <v>0</v>
      </c>
      <c r="CG8225" s="2">
        <v>0</v>
      </c>
      <c r="CN8225" s="2">
        <v>0</v>
      </c>
      <c r="CO8225" s="2">
        <v>0</v>
      </c>
      <c r="CP8225" s="2">
        <v>0</v>
      </c>
      <c r="CQ8225" s="2">
        <v>0</v>
      </c>
      <c r="CR8225" s="2">
        <v>0</v>
      </c>
      <c r="CS8225" s="1">
        <v>2008</v>
      </c>
    </row>
    <row r="8226" spans="1:97" x14ac:dyDescent="0.2">
      <c r="A8226">
        <v>54780</v>
      </c>
      <c r="B8226" t="s">
        <v>8</v>
      </c>
      <c r="D8226" t="s">
        <v>2113</v>
      </c>
      <c r="E8226" t="s">
        <v>2112</v>
      </c>
      <c r="F8226">
        <v>19528</v>
      </c>
      <c r="G8226" t="s">
        <v>94</v>
      </c>
      <c r="H8226" t="s">
        <v>46</v>
      </c>
      <c r="I8226" t="s">
        <v>78</v>
      </c>
      <c r="K8226">
        <v>611</v>
      </c>
      <c r="L8226">
        <v>5</v>
      </c>
      <c r="M8226" t="s">
        <v>24</v>
      </c>
      <c r="N8226" t="s">
        <v>50</v>
      </c>
      <c r="O8226" t="s">
        <v>10</v>
      </c>
      <c r="P8226" t="s">
        <v>10</v>
      </c>
      <c r="S8226" t="s">
        <v>9</v>
      </c>
      <c r="T8226" s="2">
        <v>203292</v>
      </c>
      <c r="U8226" s="2">
        <v>185697</v>
      </c>
      <c r="V8226" s="2">
        <v>199540</v>
      </c>
      <c r="W8226" s="2">
        <v>136143</v>
      </c>
      <c r="X8226" s="2">
        <v>100279</v>
      </c>
      <c r="Y8226" s="2">
        <v>71667</v>
      </c>
      <c r="Z8226" s="2">
        <v>162595</v>
      </c>
      <c r="AA8226" s="2">
        <v>185486</v>
      </c>
      <c r="AB8226" s="2">
        <v>185098</v>
      </c>
      <c r="AC8226" s="2">
        <v>169605</v>
      </c>
      <c r="AD8226" s="2">
        <v>128408</v>
      </c>
      <c r="AE8226" s="2">
        <v>198437</v>
      </c>
      <c r="AF8226" s="2">
        <v>176815</v>
      </c>
      <c r="AG8226" s="2">
        <v>162828</v>
      </c>
      <c r="AH8226" s="2">
        <v>199540</v>
      </c>
      <c r="AI8226" s="2">
        <v>136143</v>
      </c>
      <c r="AJ8226" s="2">
        <v>100279</v>
      </c>
      <c r="AK8226" s="2">
        <v>71667</v>
      </c>
      <c r="AL8226" s="2">
        <v>162595</v>
      </c>
      <c r="AM8226" s="2">
        <v>185486</v>
      </c>
      <c r="AN8226" s="2">
        <v>185098</v>
      </c>
      <c r="AO8226" s="2">
        <v>169605</v>
      </c>
      <c r="AP8226" s="2">
        <v>128408</v>
      </c>
      <c r="AQ8226" s="2">
        <v>173125</v>
      </c>
      <c r="AR8226" s="3">
        <v>1.03</v>
      </c>
      <c r="AS8226" s="3">
        <v>1.03</v>
      </c>
      <c r="AT8226" s="3">
        <v>1.03</v>
      </c>
      <c r="AU8226" s="3">
        <v>1.02</v>
      </c>
      <c r="AV8226" s="3">
        <v>1.02</v>
      </c>
      <c r="AW8226" s="3">
        <v>1.02</v>
      </c>
      <c r="AX8226" s="3">
        <v>1.02</v>
      </c>
      <c r="AY8226" s="3">
        <v>1.02</v>
      </c>
      <c r="AZ8226" s="3">
        <v>1.02</v>
      </c>
      <c r="BA8226" s="3">
        <v>1.02</v>
      </c>
      <c r="BB8226" s="3">
        <v>1.02</v>
      </c>
      <c r="BC8226" s="3">
        <v>1.02</v>
      </c>
      <c r="BD8226" s="2">
        <v>209391</v>
      </c>
      <c r="BE8226" s="2">
        <v>191268</v>
      </c>
      <c r="BF8226" s="2">
        <v>205526</v>
      </c>
      <c r="BG8226" s="2">
        <v>138866</v>
      </c>
      <c r="BH8226" s="2">
        <v>102285</v>
      </c>
      <c r="BI8226" s="2">
        <v>73100</v>
      </c>
      <c r="BJ8226" s="2">
        <v>165847</v>
      </c>
      <c r="BK8226" s="2">
        <v>189196</v>
      </c>
      <c r="BL8226" s="2">
        <v>188800</v>
      </c>
      <c r="BM8226" s="2">
        <v>172997</v>
      </c>
      <c r="BN8226" s="2">
        <v>130976</v>
      </c>
      <c r="BO8226" s="2">
        <v>202406</v>
      </c>
      <c r="BP8226" s="2">
        <v>182119</v>
      </c>
      <c r="BQ8226" s="2">
        <v>167713</v>
      </c>
      <c r="BR8226" s="2">
        <v>205526</v>
      </c>
      <c r="BS8226" s="2">
        <v>138866</v>
      </c>
      <c r="BT8226" s="2">
        <v>102285</v>
      </c>
      <c r="BU8226" s="2">
        <v>73100</v>
      </c>
      <c r="BV8226" s="2">
        <v>165847</v>
      </c>
      <c r="BW8226" s="2">
        <v>189196</v>
      </c>
      <c r="BX8226" s="2">
        <v>188800</v>
      </c>
      <c r="BY8226" s="2">
        <v>172997</v>
      </c>
      <c r="BZ8226" s="2">
        <v>130976</v>
      </c>
      <c r="CA8226" s="2">
        <v>176588</v>
      </c>
      <c r="CB8226" s="2">
        <v>18361.28</v>
      </c>
      <c r="CC8226" s="2">
        <v>16908.920000000002</v>
      </c>
      <c r="CD8226" s="2">
        <v>21746.2</v>
      </c>
      <c r="CE8226" s="2">
        <v>16379.720000000001</v>
      </c>
      <c r="CF8226" s="2">
        <v>12890.92</v>
      </c>
      <c r="CG8226" s="2">
        <v>17298.96</v>
      </c>
      <c r="CH8226" s="2">
        <v>18322.080000000002</v>
      </c>
      <c r="CI8226" s="2">
        <v>21336.560000000001</v>
      </c>
      <c r="CJ8226" s="2">
        <v>19697.02</v>
      </c>
      <c r="CK8226" s="2">
        <v>18205.46</v>
      </c>
      <c r="CL8226" s="2">
        <v>15014.58</v>
      </c>
      <c r="CM8226" s="2">
        <v>17803.66</v>
      </c>
      <c r="CN8226" s="2">
        <v>1926247</v>
      </c>
      <c r="CO8226" s="2">
        <v>1851589</v>
      </c>
      <c r="CP8226" s="2">
        <v>1970658</v>
      </c>
      <c r="CQ8226" s="2">
        <v>1894013</v>
      </c>
      <c r="CR8226" s="2">
        <v>213965.36000000002</v>
      </c>
      <c r="CS8226" s="1">
        <v>2008</v>
      </c>
    </row>
    <row r="8227" spans="1:97" x14ac:dyDescent="0.2">
      <c r="A8227">
        <v>54780</v>
      </c>
      <c r="B8227" t="s">
        <v>8</v>
      </c>
      <c r="D8227" t="s">
        <v>2113</v>
      </c>
      <c r="E8227" t="s">
        <v>2112</v>
      </c>
      <c r="F8227">
        <v>19528</v>
      </c>
      <c r="G8227" t="s">
        <v>94</v>
      </c>
      <c r="H8227" t="s">
        <v>46</v>
      </c>
      <c r="I8227" t="s">
        <v>78</v>
      </c>
      <c r="K8227">
        <v>611</v>
      </c>
      <c r="L8227">
        <v>5</v>
      </c>
      <c r="M8227" t="s">
        <v>24</v>
      </c>
      <c r="N8227" t="s">
        <v>3</v>
      </c>
      <c r="O8227" t="s">
        <v>45</v>
      </c>
      <c r="P8227" t="s">
        <v>38</v>
      </c>
      <c r="S8227" t="s">
        <v>0</v>
      </c>
      <c r="T8227" s="2">
        <v>4107</v>
      </c>
      <c r="U8227" s="2">
        <v>6660</v>
      </c>
      <c r="V8227" s="2">
        <v>5531</v>
      </c>
      <c r="W8227" s="2">
        <v>4218</v>
      </c>
      <c r="X8227" s="2">
        <v>6578</v>
      </c>
      <c r="Y8227" s="2">
        <v>6147</v>
      </c>
      <c r="Z8227" s="2">
        <v>7459</v>
      </c>
      <c r="AA8227" s="2">
        <v>9290</v>
      </c>
      <c r="AB8227" s="2">
        <v>7460</v>
      </c>
      <c r="AC8227" s="2">
        <v>4737</v>
      </c>
      <c r="AD8227" s="2">
        <v>9330</v>
      </c>
      <c r="AE8227" s="2">
        <v>8119</v>
      </c>
      <c r="AF8227" s="2">
        <v>550</v>
      </c>
      <c r="AG8227" s="2">
        <v>1183</v>
      </c>
      <c r="AH8227" s="2">
        <v>1068</v>
      </c>
      <c r="AI8227" s="2">
        <v>852</v>
      </c>
      <c r="AJ8227" s="2">
        <v>1394</v>
      </c>
      <c r="AK8227" s="2">
        <v>1357</v>
      </c>
      <c r="AL8227" s="2">
        <v>1624</v>
      </c>
      <c r="AM8227" s="2">
        <v>1848</v>
      </c>
      <c r="AN8227" s="2">
        <v>1731</v>
      </c>
      <c r="AO8227" s="2">
        <v>1051</v>
      </c>
      <c r="AP8227" s="2">
        <v>1866</v>
      </c>
      <c r="AQ8227" s="2">
        <v>1504</v>
      </c>
      <c r="AR8227" s="3">
        <v>21.36</v>
      </c>
      <c r="AS8227" s="3">
        <v>21.96</v>
      </c>
      <c r="AT8227" s="3">
        <v>21.45</v>
      </c>
      <c r="AU8227" s="3">
        <v>21.5</v>
      </c>
      <c r="AV8227" s="3">
        <v>21.39</v>
      </c>
      <c r="AW8227" s="3">
        <v>21.45</v>
      </c>
      <c r="AX8227" s="3">
        <v>22.55</v>
      </c>
      <c r="AY8227" s="3">
        <v>22.48</v>
      </c>
      <c r="AZ8227" s="3">
        <v>22.51</v>
      </c>
      <c r="BA8227" s="3">
        <v>22.66</v>
      </c>
      <c r="BB8227" s="3">
        <v>22.66</v>
      </c>
      <c r="BC8227" s="3">
        <v>22.51</v>
      </c>
      <c r="BD8227" s="2">
        <v>87726</v>
      </c>
      <c r="BE8227" s="2">
        <v>146254</v>
      </c>
      <c r="BF8227" s="2">
        <v>118640</v>
      </c>
      <c r="BG8227" s="2">
        <v>90687</v>
      </c>
      <c r="BH8227" s="2">
        <v>140703</v>
      </c>
      <c r="BI8227" s="2">
        <v>131853</v>
      </c>
      <c r="BJ8227" s="2">
        <v>168200</v>
      </c>
      <c r="BK8227" s="2">
        <v>208839</v>
      </c>
      <c r="BL8227" s="2">
        <v>167925</v>
      </c>
      <c r="BM8227" s="2">
        <v>107340</v>
      </c>
      <c r="BN8227" s="2">
        <v>211418</v>
      </c>
      <c r="BO8227" s="2">
        <v>182759</v>
      </c>
      <c r="BP8227" s="2">
        <v>11752</v>
      </c>
      <c r="BQ8227" s="2">
        <v>25987</v>
      </c>
      <c r="BR8227" s="2">
        <v>22912</v>
      </c>
      <c r="BS8227" s="2">
        <v>18317</v>
      </c>
      <c r="BT8227" s="2">
        <v>29814</v>
      </c>
      <c r="BU8227" s="2">
        <v>29107</v>
      </c>
      <c r="BV8227" s="2">
        <v>36611</v>
      </c>
      <c r="BW8227" s="2">
        <v>41542</v>
      </c>
      <c r="BX8227" s="2">
        <v>38965</v>
      </c>
      <c r="BY8227" s="2">
        <v>23824</v>
      </c>
      <c r="BZ8227" s="2">
        <v>42279</v>
      </c>
      <c r="CA8227" s="2">
        <v>33847</v>
      </c>
      <c r="CB8227" s="2">
        <v>2232.8830000000003</v>
      </c>
      <c r="CC8227" s="2">
        <v>4937.5960000000005</v>
      </c>
      <c r="CD8227" s="2">
        <v>4353.3320000000003</v>
      </c>
      <c r="CE8227" s="2">
        <v>3480.38</v>
      </c>
      <c r="CF8227" s="2">
        <v>5664.7830000000004</v>
      </c>
      <c r="CG8227" s="2">
        <v>5530.58</v>
      </c>
      <c r="CH8227" s="2">
        <v>6956.3130000000001</v>
      </c>
      <c r="CI8227" s="2">
        <v>7893.2930000000006</v>
      </c>
      <c r="CJ8227" s="2">
        <v>7403.6289999999999</v>
      </c>
      <c r="CK8227" s="2">
        <v>4526.6419999999998</v>
      </c>
      <c r="CL8227" s="2">
        <v>8033.3490000000002</v>
      </c>
      <c r="CM8227" s="2">
        <v>6431.076</v>
      </c>
      <c r="CN8227" s="2">
        <v>79636</v>
      </c>
      <c r="CO8227" s="2">
        <v>16028</v>
      </c>
      <c r="CP8227" s="2">
        <v>1762344</v>
      </c>
      <c r="CQ8227" s="2">
        <v>354957</v>
      </c>
      <c r="CR8227" s="2">
        <v>67443.856</v>
      </c>
      <c r="CS8227" s="1">
        <v>2008</v>
      </c>
    </row>
    <row r="8228" spans="1:97" x14ac:dyDescent="0.2">
      <c r="A8228">
        <v>54780</v>
      </c>
      <c r="B8228" t="s">
        <v>8</v>
      </c>
      <c r="D8228" t="s">
        <v>2113</v>
      </c>
      <c r="E8228" t="s">
        <v>2112</v>
      </c>
      <c r="F8228">
        <v>19528</v>
      </c>
      <c r="G8228" t="s">
        <v>94</v>
      </c>
      <c r="H8228" t="s">
        <v>46</v>
      </c>
      <c r="I8228" t="s">
        <v>78</v>
      </c>
      <c r="K8228">
        <v>611</v>
      </c>
      <c r="L8228">
        <v>5</v>
      </c>
      <c r="M8228" t="s">
        <v>24</v>
      </c>
      <c r="N8228" t="s">
        <v>3</v>
      </c>
      <c r="O8228" t="s">
        <v>40</v>
      </c>
      <c r="P8228" t="s">
        <v>40</v>
      </c>
      <c r="S8228" t="s">
        <v>13</v>
      </c>
      <c r="T8228" s="2">
        <v>0</v>
      </c>
      <c r="U8228" s="2">
        <v>0</v>
      </c>
      <c r="V8228" s="2">
        <v>0</v>
      </c>
      <c r="W8228" s="2">
        <v>0</v>
      </c>
      <c r="X8228" s="2">
        <v>0</v>
      </c>
      <c r="Y8228" s="2">
        <v>0</v>
      </c>
      <c r="Z8228" s="2">
        <v>0</v>
      </c>
      <c r="AA8228" s="2">
        <v>0</v>
      </c>
      <c r="AB8228" s="2">
        <v>0</v>
      </c>
      <c r="AC8228" s="2">
        <v>0</v>
      </c>
      <c r="AD8228" s="2">
        <v>0</v>
      </c>
      <c r="AE8228" s="2">
        <v>0</v>
      </c>
      <c r="AF8228" s="2">
        <v>0</v>
      </c>
      <c r="AG8228" s="2">
        <v>0</v>
      </c>
      <c r="AH8228" s="2">
        <v>0</v>
      </c>
      <c r="AI8228" s="2">
        <v>0</v>
      </c>
      <c r="AJ8228" s="2">
        <v>0</v>
      </c>
      <c r="AK8228" s="2">
        <v>0</v>
      </c>
      <c r="AL8228" s="2">
        <v>0</v>
      </c>
      <c r="AM8228" s="2">
        <v>0</v>
      </c>
      <c r="AN8228" s="2">
        <v>0</v>
      </c>
      <c r="AO8228" s="2">
        <v>0</v>
      </c>
      <c r="AP8228" s="2">
        <v>0</v>
      </c>
      <c r="AQ8228" s="2">
        <v>0</v>
      </c>
      <c r="AR8228" s="3">
        <v>0</v>
      </c>
      <c r="AS8228" s="3">
        <v>0</v>
      </c>
      <c r="AT8228" s="3">
        <v>0</v>
      </c>
      <c r="AU8228" s="3">
        <v>0</v>
      </c>
      <c r="AV8228" s="3">
        <v>0</v>
      </c>
      <c r="AW8228" s="3">
        <v>0</v>
      </c>
      <c r="AX8228" s="3">
        <v>0</v>
      </c>
      <c r="AY8228" s="3">
        <v>0</v>
      </c>
      <c r="AZ8228" s="3">
        <v>0</v>
      </c>
      <c r="BA8228" s="3">
        <v>0</v>
      </c>
      <c r="BB8228" s="3">
        <v>0</v>
      </c>
      <c r="BC8228" s="3">
        <v>0</v>
      </c>
      <c r="BD8228" s="2">
        <v>0</v>
      </c>
      <c r="BE8228" s="2">
        <v>0</v>
      </c>
      <c r="BF8228" s="2">
        <v>0</v>
      </c>
      <c r="BG8228" s="2">
        <v>0</v>
      </c>
      <c r="BH8228" s="2">
        <v>0</v>
      </c>
      <c r="BI8228" s="2">
        <v>0</v>
      </c>
      <c r="BJ8228" s="2">
        <v>0</v>
      </c>
      <c r="BK8228" s="2">
        <v>0</v>
      </c>
      <c r="BL8228" s="2">
        <v>0</v>
      </c>
      <c r="BM8228" s="2">
        <v>0</v>
      </c>
      <c r="BN8228" s="2">
        <v>0</v>
      </c>
      <c r="BO8228" s="2">
        <v>0</v>
      </c>
      <c r="BP8228" s="2">
        <v>0</v>
      </c>
      <c r="BQ8228" s="2">
        <v>0</v>
      </c>
      <c r="BR8228" s="2">
        <v>0</v>
      </c>
      <c r="BS8228" s="2">
        <v>0</v>
      </c>
      <c r="BT8228" s="2">
        <v>0</v>
      </c>
      <c r="BU8228" s="2">
        <v>0</v>
      </c>
      <c r="BV8228" s="2">
        <v>0</v>
      </c>
      <c r="BW8228" s="2">
        <v>0</v>
      </c>
      <c r="BX8228" s="2">
        <v>0</v>
      </c>
      <c r="BY8228" s="2">
        <v>0</v>
      </c>
      <c r="BZ8228" s="2">
        <v>0</v>
      </c>
      <c r="CA8228" s="2">
        <v>0</v>
      </c>
      <c r="CB8228" s="2">
        <v>0</v>
      </c>
      <c r="CC8228" s="2">
        <v>0</v>
      </c>
      <c r="CD8228" s="2">
        <v>0</v>
      </c>
      <c r="CE8228" s="2">
        <v>0</v>
      </c>
      <c r="CF8228" s="2">
        <v>0</v>
      </c>
      <c r="CG8228" s="2">
        <v>0</v>
      </c>
      <c r="CH8228" s="2">
        <v>0</v>
      </c>
      <c r="CI8228" s="2">
        <v>0</v>
      </c>
      <c r="CJ8228" s="2">
        <v>0</v>
      </c>
      <c r="CK8228" s="2">
        <v>0</v>
      </c>
      <c r="CL8228" s="2">
        <v>0</v>
      </c>
      <c r="CM8228" s="2">
        <v>0</v>
      </c>
      <c r="CN8228" s="2">
        <v>0</v>
      </c>
      <c r="CO8228" s="2">
        <v>0</v>
      </c>
      <c r="CP8228" s="2">
        <v>0</v>
      </c>
      <c r="CQ8228" s="2">
        <v>0</v>
      </c>
      <c r="CR8228" s="2">
        <v>0</v>
      </c>
      <c r="CS8228" s="1">
        <v>2008</v>
      </c>
    </row>
    <row r="8229" spans="1:97" x14ac:dyDescent="0.2">
      <c r="A8229">
        <v>54780</v>
      </c>
      <c r="B8229" t="s">
        <v>8</v>
      </c>
      <c r="D8229" t="s">
        <v>2113</v>
      </c>
      <c r="E8229" t="s">
        <v>2112</v>
      </c>
      <c r="F8229">
        <v>19528</v>
      </c>
      <c r="G8229" t="s">
        <v>94</v>
      </c>
      <c r="H8229" t="s">
        <v>46</v>
      </c>
      <c r="I8229" t="s">
        <v>78</v>
      </c>
      <c r="K8229">
        <v>611</v>
      </c>
      <c r="L8229">
        <v>5</v>
      </c>
      <c r="M8229" t="s">
        <v>24</v>
      </c>
      <c r="N8229" t="s">
        <v>3</v>
      </c>
      <c r="O8229" t="s">
        <v>10</v>
      </c>
      <c r="P8229" t="s">
        <v>10</v>
      </c>
      <c r="S8229" t="s">
        <v>9</v>
      </c>
      <c r="T8229" s="2">
        <v>228152</v>
      </c>
      <c r="U8229" s="2">
        <v>208320</v>
      </c>
      <c r="V8229" s="2">
        <v>188936</v>
      </c>
      <c r="W8229" s="2">
        <v>171201</v>
      </c>
      <c r="X8229" s="2">
        <v>86821</v>
      </c>
      <c r="Y8229" s="2">
        <v>81311</v>
      </c>
      <c r="Z8229" s="2">
        <v>35155</v>
      </c>
      <c r="AA8229" s="2">
        <v>23248</v>
      </c>
      <c r="AB8229" s="2">
        <v>18121</v>
      </c>
      <c r="AC8229" s="2">
        <v>113202</v>
      </c>
      <c r="AD8229" s="2">
        <v>105336</v>
      </c>
      <c r="AE8229" s="2">
        <v>179016</v>
      </c>
      <c r="AF8229" s="2">
        <v>30563</v>
      </c>
      <c r="AG8229" s="2">
        <v>37015</v>
      </c>
      <c r="AH8229" s="2">
        <v>36487</v>
      </c>
      <c r="AI8229" s="2">
        <v>34579</v>
      </c>
      <c r="AJ8229" s="2">
        <v>18396</v>
      </c>
      <c r="AK8229" s="2">
        <v>17950</v>
      </c>
      <c r="AL8229" s="2">
        <v>7652</v>
      </c>
      <c r="AM8229" s="2">
        <v>4625</v>
      </c>
      <c r="AN8229" s="2">
        <v>4205</v>
      </c>
      <c r="AO8229" s="2">
        <v>25125</v>
      </c>
      <c r="AP8229" s="2">
        <v>21065</v>
      </c>
      <c r="AQ8229" s="2">
        <v>33154</v>
      </c>
      <c r="AR8229" s="3">
        <v>1.024</v>
      </c>
      <c r="AS8229" s="3">
        <v>1.02</v>
      </c>
      <c r="AT8229" s="3">
        <v>1.02</v>
      </c>
      <c r="AU8229" s="3">
        <v>1.02</v>
      </c>
      <c r="AV8229" s="3">
        <v>1.02</v>
      </c>
      <c r="AW8229" s="3">
        <v>1.02</v>
      </c>
      <c r="AX8229" s="3">
        <v>1.02</v>
      </c>
      <c r="AY8229" s="3">
        <v>1.02</v>
      </c>
      <c r="AZ8229" s="3">
        <v>1.02</v>
      </c>
      <c r="BA8229" s="3">
        <v>1.02</v>
      </c>
      <c r="BB8229" s="3">
        <v>1.02</v>
      </c>
      <c r="BC8229" s="3">
        <v>1.02</v>
      </c>
      <c r="BD8229" s="2">
        <v>233628</v>
      </c>
      <c r="BE8229" s="2">
        <v>212486</v>
      </c>
      <c r="BF8229" s="2">
        <v>192715</v>
      </c>
      <c r="BG8229" s="2">
        <v>174625</v>
      </c>
      <c r="BH8229" s="2">
        <v>88557</v>
      </c>
      <c r="BI8229" s="2">
        <v>82937</v>
      </c>
      <c r="BJ8229" s="2">
        <v>35858</v>
      </c>
      <c r="BK8229" s="2">
        <v>23713</v>
      </c>
      <c r="BL8229" s="2">
        <v>18483</v>
      </c>
      <c r="BM8229" s="2">
        <v>115466</v>
      </c>
      <c r="BN8229" s="2">
        <v>107443</v>
      </c>
      <c r="BO8229" s="2">
        <v>182596</v>
      </c>
      <c r="BP8229" s="2">
        <v>31297</v>
      </c>
      <c r="BQ8229" s="2">
        <v>37755</v>
      </c>
      <c r="BR8229" s="2">
        <v>37217</v>
      </c>
      <c r="BS8229" s="2">
        <v>35271</v>
      </c>
      <c r="BT8229" s="2">
        <v>18764</v>
      </c>
      <c r="BU8229" s="2">
        <v>18309</v>
      </c>
      <c r="BV8229" s="2">
        <v>7805</v>
      </c>
      <c r="BW8229" s="2">
        <v>4717</v>
      </c>
      <c r="BX8229" s="2">
        <v>4289</v>
      </c>
      <c r="BY8229" s="2">
        <v>25627</v>
      </c>
      <c r="BZ8229" s="2">
        <v>21486</v>
      </c>
      <c r="CA8229" s="2">
        <v>33817</v>
      </c>
      <c r="CB8229" s="2">
        <v>5946.54</v>
      </c>
      <c r="CC8229" s="2">
        <v>7173.6500000000005</v>
      </c>
      <c r="CD8229" s="2">
        <v>7071.4059999999999</v>
      </c>
      <c r="CE8229" s="2">
        <v>6701.7490000000007</v>
      </c>
      <c r="CF8229" s="2">
        <v>3565.3620000000001</v>
      </c>
      <c r="CG8229" s="2">
        <v>3478.8020000000001</v>
      </c>
      <c r="CH8229" s="2">
        <v>1482.9940000000001</v>
      </c>
      <c r="CI8229" s="2">
        <v>896.25600000000009</v>
      </c>
      <c r="CJ8229" s="2">
        <v>814.91600000000005</v>
      </c>
      <c r="CK8229" s="2">
        <v>4869.3069999999998</v>
      </c>
      <c r="CL8229" s="2">
        <v>4082.5550000000003</v>
      </c>
      <c r="CM8229" s="2">
        <v>6425.3630000000003</v>
      </c>
      <c r="CN8229" s="2">
        <v>1438819</v>
      </c>
      <c r="CO8229" s="2">
        <v>270816</v>
      </c>
      <c r="CP8229" s="2">
        <v>1468507</v>
      </c>
      <c r="CQ8229" s="2">
        <v>276354</v>
      </c>
      <c r="CR8229" s="2">
        <v>52508.9</v>
      </c>
      <c r="CS8229" s="1">
        <v>2008</v>
      </c>
    </row>
    <row r="8230" spans="1:97" x14ac:dyDescent="0.2">
      <c r="A8230">
        <v>54781</v>
      </c>
      <c r="B8230" t="s">
        <v>34</v>
      </c>
      <c r="D8230" t="s">
        <v>2111</v>
      </c>
      <c r="E8230" t="s">
        <v>1179</v>
      </c>
      <c r="F8230">
        <v>21148</v>
      </c>
      <c r="G8230" t="s">
        <v>210</v>
      </c>
      <c r="H8230" t="s">
        <v>42</v>
      </c>
      <c r="I8230" t="s">
        <v>78</v>
      </c>
      <c r="K8230">
        <v>22</v>
      </c>
      <c r="L8230">
        <v>2</v>
      </c>
      <c r="M8230" t="s">
        <v>31</v>
      </c>
      <c r="N8230" t="s">
        <v>28</v>
      </c>
      <c r="O8230" t="s">
        <v>27</v>
      </c>
      <c r="P8230" t="s">
        <v>26</v>
      </c>
      <c r="S8230" t="s">
        <v>9</v>
      </c>
      <c r="T8230" s="2">
        <v>46170</v>
      </c>
      <c r="U8230" s="2">
        <v>40456</v>
      </c>
      <c r="V8230" s="2">
        <v>37201</v>
      </c>
      <c r="W8230" s="2">
        <v>44455</v>
      </c>
      <c r="X8230" s="2">
        <v>50679</v>
      </c>
      <c r="Y8230" s="2">
        <v>53038</v>
      </c>
      <c r="Z8230" s="2">
        <v>51683</v>
      </c>
      <c r="AA8230" s="2">
        <v>50976</v>
      </c>
      <c r="AB8230" s="2">
        <v>43913</v>
      </c>
      <c r="AC8230" s="2">
        <v>45942</v>
      </c>
      <c r="AD8230" s="2">
        <v>47391</v>
      </c>
      <c r="AE8230" s="2">
        <v>50796</v>
      </c>
      <c r="AF8230" s="2">
        <v>46170</v>
      </c>
      <c r="AG8230" s="2">
        <v>40456</v>
      </c>
      <c r="AH8230" s="2">
        <v>37201</v>
      </c>
      <c r="AI8230" s="2">
        <v>44455</v>
      </c>
      <c r="AJ8230" s="2">
        <v>50679</v>
      </c>
      <c r="AK8230" s="2">
        <v>53038</v>
      </c>
      <c r="AL8230" s="2">
        <v>51683</v>
      </c>
      <c r="AM8230" s="2">
        <v>50976</v>
      </c>
      <c r="AN8230" s="2">
        <v>43913</v>
      </c>
      <c r="AO8230" s="2">
        <v>45942</v>
      </c>
      <c r="AP8230" s="2">
        <v>47391</v>
      </c>
      <c r="AQ8230" s="2">
        <v>50796</v>
      </c>
      <c r="AR8230" s="3">
        <v>0.5</v>
      </c>
      <c r="AS8230" s="3">
        <v>0.5</v>
      </c>
      <c r="AT8230" s="3">
        <v>0.5</v>
      </c>
      <c r="AU8230" s="3">
        <v>0.5</v>
      </c>
      <c r="AV8230" s="3">
        <v>0.5</v>
      </c>
      <c r="AW8230" s="3">
        <v>0.5</v>
      </c>
      <c r="AX8230" s="3">
        <v>0.5</v>
      </c>
      <c r="AY8230" s="3">
        <v>0.5</v>
      </c>
      <c r="AZ8230" s="3">
        <v>0.5</v>
      </c>
      <c r="BA8230" s="3">
        <v>0.5</v>
      </c>
      <c r="BB8230" s="3">
        <v>0.5</v>
      </c>
      <c r="BC8230" s="3">
        <v>0.5</v>
      </c>
      <c r="BD8230" s="2">
        <v>23085</v>
      </c>
      <c r="BE8230" s="2">
        <v>20228</v>
      </c>
      <c r="BF8230" s="2">
        <v>18601</v>
      </c>
      <c r="BG8230" s="2">
        <v>22228</v>
      </c>
      <c r="BH8230" s="2">
        <v>25340</v>
      </c>
      <c r="BI8230" s="2">
        <v>26519</v>
      </c>
      <c r="BJ8230" s="2">
        <v>25842</v>
      </c>
      <c r="BK8230" s="2">
        <v>25488</v>
      </c>
      <c r="BL8230" s="2">
        <v>21957</v>
      </c>
      <c r="BM8230" s="2">
        <v>22971</v>
      </c>
      <c r="BN8230" s="2">
        <v>23696</v>
      </c>
      <c r="BO8230" s="2">
        <v>25398</v>
      </c>
      <c r="BP8230" s="2">
        <v>23085</v>
      </c>
      <c r="BQ8230" s="2">
        <v>20228</v>
      </c>
      <c r="BR8230" s="2">
        <v>18601</v>
      </c>
      <c r="BS8230" s="2">
        <v>22228</v>
      </c>
      <c r="BT8230" s="2">
        <v>25340</v>
      </c>
      <c r="BU8230" s="2">
        <v>26519</v>
      </c>
      <c r="BV8230" s="2">
        <v>25842</v>
      </c>
      <c r="BW8230" s="2">
        <v>25488</v>
      </c>
      <c r="BX8230" s="2">
        <v>21957</v>
      </c>
      <c r="BY8230" s="2">
        <v>22971</v>
      </c>
      <c r="BZ8230" s="2">
        <v>23696</v>
      </c>
      <c r="CA8230" s="2">
        <v>25398</v>
      </c>
      <c r="CB8230" s="2">
        <v>1827.3690000000001</v>
      </c>
      <c r="CC8230" s="2">
        <v>1601.259</v>
      </c>
      <c r="CD8230" s="2">
        <v>1472.4560000000001</v>
      </c>
      <c r="CE8230" s="2">
        <v>1759.5690000000002</v>
      </c>
      <c r="CF8230" s="2">
        <v>2005.9050000000002</v>
      </c>
      <c r="CG8230" s="2">
        <v>2099.2950000000001</v>
      </c>
      <c r="CH8230" s="2">
        <v>2045.652</v>
      </c>
      <c r="CI8230" s="2">
        <v>2017.6770000000001</v>
      </c>
      <c r="CJ8230" s="2">
        <v>1738.1170000000002</v>
      </c>
      <c r="CK8230" s="2">
        <v>1818.431</v>
      </c>
      <c r="CL8230" s="2">
        <v>1875.7460000000001</v>
      </c>
      <c r="CM8230" s="2">
        <v>2010.5240000000001</v>
      </c>
      <c r="CN8230" s="2">
        <v>562700</v>
      </c>
      <c r="CO8230" s="2">
        <v>562700</v>
      </c>
      <c r="CP8230" s="2">
        <v>281353</v>
      </c>
      <c r="CQ8230" s="2">
        <v>281353</v>
      </c>
      <c r="CR8230" s="2">
        <v>22272</v>
      </c>
      <c r="CS8230" s="1">
        <v>2008</v>
      </c>
    </row>
    <row r="8231" spans="1:97" x14ac:dyDescent="0.2">
      <c r="A8231">
        <v>54782</v>
      </c>
      <c r="B8231" t="s">
        <v>34</v>
      </c>
      <c r="D8231" t="s">
        <v>2110</v>
      </c>
      <c r="E8231" t="s">
        <v>746</v>
      </c>
      <c r="F8231">
        <v>17283</v>
      </c>
      <c r="G8231" t="s">
        <v>48</v>
      </c>
      <c r="H8231" t="s">
        <v>15</v>
      </c>
      <c r="I8231" t="s">
        <v>97</v>
      </c>
      <c r="K8231">
        <v>22</v>
      </c>
      <c r="L8231">
        <v>2</v>
      </c>
      <c r="M8231" t="s">
        <v>31</v>
      </c>
      <c r="N8231" t="s">
        <v>28</v>
      </c>
      <c r="O8231" t="s">
        <v>27</v>
      </c>
      <c r="P8231" t="s">
        <v>26</v>
      </c>
      <c r="S8231" t="s">
        <v>9</v>
      </c>
      <c r="T8231" s="2">
        <v>210608</v>
      </c>
      <c r="U8231" s="2">
        <v>199356</v>
      </c>
      <c r="V8231" s="2">
        <v>224225</v>
      </c>
      <c r="W8231" s="2">
        <v>218300</v>
      </c>
      <c r="X8231" s="2">
        <v>234020</v>
      </c>
      <c r="Y8231" s="2">
        <v>229945</v>
      </c>
      <c r="Z8231" s="2">
        <v>239290</v>
      </c>
      <c r="AA8231" s="2">
        <v>244770</v>
      </c>
      <c r="AB8231" s="2">
        <v>227639</v>
      </c>
      <c r="AC8231" s="2">
        <v>225471</v>
      </c>
      <c r="AD8231" s="2">
        <v>239401</v>
      </c>
      <c r="AE8231" s="2">
        <v>236113</v>
      </c>
      <c r="AF8231" s="2">
        <v>210608</v>
      </c>
      <c r="AG8231" s="2">
        <v>199356</v>
      </c>
      <c r="AH8231" s="2">
        <v>224225</v>
      </c>
      <c r="AI8231" s="2">
        <v>218300</v>
      </c>
      <c r="AJ8231" s="2">
        <v>234020</v>
      </c>
      <c r="AK8231" s="2">
        <v>229945</v>
      </c>
      <c r="AL8231" s="2">
        <v>239290</v>
      </c>
      <c r="AM8231" s="2">
        <v>244770</v>
      </c>
      <c r="AN8231" s="2">
        <v>227639</v>
      </c>
      <c r="AO8231" s="2">
        <v>225471</v>
      </c>
      <c r="AP8231" s="2">
        <v>239401</v>
      </c>
      <c r="AQ8231" s="2">
        <v>236113</v>
      </c>
      <c r="AR8231" s="3">
        <v>0.53200000000000003</v>
      </c>
      <c r="AS8231" s="3">
        <v>0.53200000000000003</v>
      </c>
      <c r="AT8231" s="3">
        <v>0.53200000000000003</v>
      </c>
      <c r="AU8231" s="3">
        <v>0.53200000000000003</v>
      </c>
      <c r="AV8231" s="3">
        <v>0.53200000000000003</v>
      </c>
      <c r="AW8231" s="3">
        <v>0.53200000000000003</v>
      </c>
      <c r="AX8231" s="3">
        <v>0.53200000000000003</v>
      </c>
      <c r="AY8231" s="3">
        <v>0.53200000000000003</v>
      </c>
      <c r="AZ8231" s="3">
        <v>0.53200000000000003</v>
      </c>
      <c r="BA8231" s="3">
        <v>0.53200000000000003</v>
      </c>
      <c r="BB8231" s="3">
        <v>0.53200000000000003</v>
      </c>
      <c r="BC8231" s="3">
        <v>0.53200000000000003</v>
      </c>
      <c r="BD8231" s="2">
        <v>112043</v>
      </c>
      <c r="BE8231" s="2">
        <v>106057</v>
      </c>
      <c r="BF8231" s="2">
        <v>119288</v>
      </c>
      <c r="BG8231" s="2">
        <v>116136</v>
      </c>
      <c r="BH8231" s="2">
        <v>124499</v>
      </c>
      <c r="BI8231" s="2">
        <v>122331</v>
      </c>
      <c r="BJ8231" s="2">
        <v>127302</v>
      </c>
      <c r="BK8231" s="2">
        <v>130218</v>
      </c>
      <c r="BL8231" s="2">
        <v>121104</v>
      </c>
      <c r="BM8231" s="2">
        <v>119951</v>
      </c>
      <c r="BN8231" s="2">
        <v>127361</v>
      </c>
      <c r="BO8231" s="2">
        <v>125612</v>
      </c>
      <c r="BP8231" s="2">
        <v>112043</v>
      </c>
      <c r="BQ8231" s="2">
        <v>106057</v>
      </c>
      <c r="BR8231" s="2">
        <v>119288</v>
      </c>
      <c r="BS8231" s="2">
        <v>116136</v>
      </c>
      <c r="BT8231" s="2">
        <v>124499</v>
      </c>
      <c r="BU8231" s="2">
        <v>122331</v>
      </c>
      <c r="BV8231" s="2">
        <v>127302</v>
      </c>
      <c r="BW8231" s="2">
        <v>130218</v>
      </c>
      <c r="BX8231" s="2">
        <v>121104</v>
      </c>
      <c r="BY8231" s="2">
        <v>119951</v>
      </c>
      <c r="BZ8231" s="2">
        <v>127361</v>
      </c>
      <c r="CA8231" s="2">
        <v>125612</v>
      </c>
      <c r="CB8231" s="2">
        <v>10892.239</v>
      </c>
      <c r="CC8231" s="2">
        <v>10310.231</v>
      </c>
      <c r="CD8231" s="2">
        <v>11596.4</v>
      </c>
      <c r="CE8231" s="2">
        <v>11290.009</v>
      </c>
      <c r="CF8231" s="2">
        <v>12102.973</v>
      </c>
      <c r="CG8231" s="2">
        <v>11892.223</v>
      </c>
      <c r="CH8231" s="2">
        <v>12375.565000000001</v>
      </c>
      <c r="CI8231" s="2">
        <v>12658.98</v>
      </c>
      <c r="CJ8231" s="2">
        <v>11772.986000000001</v>
      </c>
      <c r="CK8231" s="2">
        <v>11660.858</v>
      </c>
      <c r="CL8231" s="2">
        <v>12381.291999999999</v>
      </c>
      <c r="CM8231" s="2">
        <v>12211.244000000001</v>
      </c>
      <c r="CN8231" s="2">
        <v>2729138</v>
      </c>
      <c r="CO8231" s="2">
        <v>2729138</v>
      </c>
      <c r="CP8231" s="2">
        <v>1451902</v>
      </c>
      <c r="CQ8231" s="2">
        <v>1451902</v>
      </c>
      <c r="CR8231" s="2">
        <v>141145</v>
      </c>
      <c r="CS8231" s="1">
        <v>2008</v>
      </c>
    </row>
    <row r="8232" spans="1:97" x14ac:dyDescent="0.2">
      <c r="A8232">
        <v>54785</v>
      </c>
      <c r="B8232" t="s">
        <v>8</v>
      </c>
      <c r="D8232" t="s">
        <v>2109</v>
      </c>
      <c r="E8232" t="s">
        <v>2108</v>
      </c>
      <c r="F8232">
        <v>7564</v>
      </c>
      <c r="G8232" t="s">
        <v>16</v>
      </c>
      <c r="H8232" t="s">
        <v>15</v>
      </c>
      <c r="I8232" t="s">
        <v>76</v>
      </c>
      <c r="K8232">
        <v>22</v>
      </c>
      <c r="L8232">
        <v>3</v>
      </c>
      <c r="M8232" t="s">
        <v>19</v>
      </c>
      <c r="N8232" t="s">
        <v>25</v>
      </c>
      <c r="O8232" t="s">
        <v>40</v>
      </c>
      <c r="P8232" t="s">
        <v>40</v>
      </c>
      <c r="S8232" t="s">
        <v>13</v>
      </c>
      <c r="T8232" s="2">
        <v>13865</v>
      </c>
      <c r="U8232" s="2">
        <v>13865</v>
      </c>
      <c r="V8232" s="2">
        <v>13865</v>
      </c>
      <c r="W8232" s="2">
        <v>13865</v>
      </c>
      <c r="X8232" s="2">
        <v>13865</v>
      </c>
      <c r="Y8232" s="2">
        <v>13865</v>
      </c>
      <c r="Z8232" s="2">
        <v>13865</v>
      </c>
      <c r="AA8232" s="2">
        <v>13865</v>
      </c>
      <c r="AB8232" s="2">
        <v>13865</v>
      </c>
      <c r="AC8232" s="2">
        <v>13865</v>
      </c>
      <c r="AD8232" s="2">
        <v>13865</v>
      </c>
      <c r="AE8232" s="2">
        <v>13865</v>
      </c>
      <c r="AF8232" s="2">
        <v>1236</v>
      </c>
      <c r="AG8232" s="2">
        <v>1236</v>
      </c>
      <c r="AH8232" s="2">
        <v>1236</v>
      </c>
      <c r="AI8232" s="2">
        <v>1236</v>
      </c>
      <c r="AJ8232" s="2">
        <v>1236</v>
      </c>
      <c r="AK8232" s="2">
        <v>1236</v>
      </c>
      <c r="AL8232" s="2">
        <v>1236</v>
      </c>
      <c r="AM8232" s="2">
        <v>1236</v>
      </c>
      <c r="AN8232" s="2">
        <v>1236</v>
      </c>
      <c r="AO8232" s="2">
        <v>1236</v>
      </c>
      <c r="AP8232" s="2">
        <v>1236</v>
      </c>
      <c r="AQ8232" s="2">
        <v>1236</v>
      </c>
      <c r="AR8232" s="3">
        <v>5.8380000000000001</v>
      </c>
      <c r="AS8232" s="3">
        <v>5.8380000000000001</v>
      </c>
      <c r="AT8232" s="3">
        <v>5.8380000000000001</v>
      </c>
      <c r="AU8232" s="3">
        <v>5.8380000000000001</v>
      </c>
      <c r="AV8232" s="3">
        <v>5.8380000000000001</v>
      </c>
      <c r="AW8232" s="3">
        <v>5.8380000000000001</v>
      </c>
      <c r="AX8232" s="3">
        <v>5.8380000000000001</v>
      </c>
      <c r="AY8232" s="3">
        <v>5.8380000000000001</v>
      </c>
      <c r="AZ8232" s="3">
        <v>5.8380000000000001</v>
      </c>
      <c r="BA8232" s="3">
        <v>5.8380000000000001</v>
      </c>
      <c r="BB8232" s="3">
        <v>5.8380000000000001</v>
      </c>
      <c r="BC8232" s="3">
        <v>5.8380000000000001</v>
      </c>
      <c r="BD8232" s="2">
        <v>80944</v>
      </c>
      <c r="BE8232" s="2">
        <v>80944</v>
      </c>
      <c r="BF8232" s="2">
        <v>80944</v>
      </c>
      <c r="BG8232" s="2">
        <v>80944</v>
      </c>
      <c r="BH8232" s="2">
        <v>80944</v>
      </c>
      <c r="BI8232" s="2">
        <v>80944</v>
      </c>
      <c r="BJ8232" s="2">
        <v>80944</v>
      </c>
      <c r="BK8232" s="2">
        <v>80944</v>
      </c>
      <c r="BL8232" s="2">
        <v>80944</v>
      </c>
      <c r="BM8232" s="2">
        <v>80944</v>
      </c>
      <c r="BN8232" s="2">
        <v>80944</v>
      </c>
      <c r="BO8232" s="2">
        <v>80944</v>
      </c>
      <c r="BP8232" s="2">
        <v>7216</v>
      </c>
      <c r="BQ8232" s="2">
        <v>7216</v>
      </c>
      <c r="BR8232" s="2">
        <v>7216</v>
      </c>
      <c r="BS8232" s="2">
        <v>7216</v>
      </c>
      <c r="BT8232" s="2">
        <v>7216</v>
      </c>
      <c r="BU8232" s="2">
        <v>7216</v>
      </c>
      <c r="BV8232" s="2">
        <v>7216</v>
      </c>
      <c r="BW8232" s="2">
        <v>7216</v>
      </c>
      <c r="BX8232" s="2">
        <v>7216</v>
      </c>
      <c r="BY8232" s="2">
        <v>7216</v>
      </c>
      <c r="BZ8232" s="2">
        <v>7216</v>
      </c>
      <c r="CA8232" s="2">
        <v>7216</v>
      </c>
      <c r="CB8232" s="2">
        <v>1147.3680000000002</v>
      </c>
      <c r="CC8232" s="2">
        <v>1147.3330000000001</v>
      </c>
      <c r="CD8232" s="2">
        <v>1147.3680000000002</v>
      </c>
      <c r="CE8232" s="2">
        <v>1147.367</v>
      </c>
      <c r="CF8232" s="2">
        <v>1147.335</v>
      </c>
      <c r="CG8232" s="2">
        <v>1147.3330000000001</v>
      </c>
      <c r="CH8232" s="2">
        <v>1147.3680000000002</v>
      </c>
      <c r="CI8232" s="2">
        <v>1147.367</v>
      </c>
      <c r="CJ8232" s="2">
        <v>1147.335</v>
      </c>
      <c r="CK8232" s="2">
        <v>1147.367</v>
      </c>
      <c r="CL8232" s="2">
        <v>1147.335</v>
      </c>
      <c r="CM8232" s="2">
        <v>1147.3330000000001</v>
      </c>
      <c r="CN8232" s="2">
        <v>166380</v>
      </c>
      <c r="CO8232" s="2">
        <v>14832</v>
      </c>
      <c r="CP8232" s="2">
        <v>971328</v>
      </c>
      <c r="CQ8232" s="2">
        <v>86592</v>
      </c>
      <c r="CR8232" s="2">
        <v>13768.209000000001</v>
      </c>
      <c r="CS8232" s="1">
        <v>2008</v>
      </c>
    </row>
    <row r="8233" spans="1:97" x14ac:dyDescent="0.2">
      <c r="A8233">
        <v>54785</v>
      </c>
      <c r="B8233" t="s">
        <v>8</v>
      </c>
      <c r="D8233" t="s">
        <v>2109</v>
      </c>
      <c r="E8233" t="s">
        <v>2108</v>
      </c>
      <c r="F8233">
        <v>7564</v>
      </c>
      <c r="G8233" t="s">
        <v>16</v>
      </c>
      <c r="H8233" t="s">
        <v>15</v>
      </c>
      <c r="I8233" t="s">
        <v>76</v>
      </c>
      <c r="K8233">
        <v>22</v>
      </c>
      <c r="L8233">
        <v>3</v>
      </c>
      <c r="M8233" t="s">
        <v>19</v>
      </c>
      <c r="N8233" t="s">
        <v>25</v>
      </c>
      <c r="O8233" t="s">
        <v>10</v>
      </c>
      <c r="P8233" t="s">
        <v>10</v>
      </c>
      <c r="S8233" t="s">
        <v>9</v>
      </c>
      <c r="T8233" s="2">
        <v>386505</v>
      </c>
      <c r="U8233" s="2">
        <v>386506</v>
      </c>
      <c r="V8233" s="2">
        <v>386505</v>
      </c>
      <c r="W8233" s="2">
        <v>386506</v>
      </c>
      <c r="X8233" s="2">
        <v>386505</v>
      </c>
      <c r="Y8233" s="2">
        <v>386506</v>
      </c>
      <c r="Z8233" s="2">
        <v>386505</v>
      </c>
      <c r="AA8233" s="2">
        <v>386506</v>
      </c>
      <c r="AB8233" s="2">
        <v>386505</v>
      </c>
      <c r="AC8233" s="2">
        <v>386506</v>
      </c>
      <c r="AD8233" s="2">
        <v>386505</v>
      </c>
      <c r="AE8233" s="2">
        <v>386506</v>
      </c>
      <c r="AF8233" s="2">
        <v>66754</v>
      </c>
      <c r="AG8233" s="2">
        <v>66759</v>
      </c>
      <c r="AH8233" s="2">
        <v>66754</v>
      </c>
      <c r="AI8233" s="2">
        <v>66754</v>
      </c>
      <c r="AJ8233" s="2">
        <v>66759</v>
      </c>
      <c r="AK8233" s="2">
        <v>66759</v>
      </c>
      <c r="AL8233" s="2">
        <v>66754</v>
      </c>
      <c r="AM8233" s="2">
        <v>66754</v>
      </c>
      <c r="AN8233" s="2">
        <v>66759</v>
      </c>
      <c r="AO8233" s="2">
        <v>66754</v>
      </c>
      <c r="AP8233" s="2">
        <v>66759</v>
      </c>
      <c r="AQ8233" s="2">
        <v>66759</v>
      </c>
      <c r="AR8233" s="3">
        <v>1.034</v>
      </c>
      <c r="AS8233" s="3">
        <v>1.034</v>
      </c>
      <c r="AT8233" s="3">
        <v>1.034</v>
      </c>
      <c r="AU8233" s="3">
        <v>1.034</v>
      </c>
      <c r="AV8233" s="3">
        <v>1.034</v>
      </c>
      <c r="AW8233" s="3">
        <v>1.034</v>
      </c>
      <c r="AX8233" s="3">
        <v>1.034</v>
      </c>
      <c r="AY8233" s="3">
        <v>1.034</v>
      </c>
      <c r="AZ8233" s="3">
        <v>1.034</v>
      </c>
      <c r="BA8233" s="3">
        <v>1.034</v>
      </c>
      <c r="BB8233" s="3">
        <v>1.034</v>
      </c>
      <c r="BC8233" s="3">
        <v>1.034</v>
      </c>
      <c r="BD8233" s="2">
        <v>399646</v>
      </c>
      <c r="BE8233" s="2">
        <v>399647</v>
      </c>
      <c r="BF8233" s="2">
        <v>399646</v>
      </c>
      <c r="BG8233" s="2">
        <v>399647</v>
      </c>
      <c r="BH8233" s="2">
        <v>399646</v>
      </c>
      <c r="BI8233" s="2">
        <v>399647</v>
      </c>
      <c r="BJ8233" s="2">
        <v>399646</v>
      </c>
      <c r="BK8233" s="2">
        <v>399647</v>
      </c>
      <c r="BL8233" s="2">
        <v>399646</v>
      </c>
      <c r="BM8233" s="2">
        <v>399647</v>
      </c>
      <c r="BN8233" s="2">
        <v>399646</v>
      </c>
      <c r="BO8233" s="2">
        <v>399647</v>
      </c>
      <c r="BP8233" s="2">
        <v>69024</v>
      </c>
      <c r="BQ8233" s="2">
        <v>69029</v>
      </c>
      <c r="BR8233" s="2">
        <v>69024</v>
      </c>
      <c r="BS8233" s="2">
        <v>69024</v>
      </c>
      <c r="BT8233" s="2">
        <v>69029</v>
      </c>
      <c r="BU8233" s="2">
        <v>69029</v>
      </c>
      <c r="BV8233" s="2">
        <v>69024</v>
      </c>
      <c r="BW8233" s="2">
        <v>69024</v>
      </c>
      <c r="BX8233" s="2">
        <v>69029</v>
      </c>
      <c r="BY8233" s="2">
        <v>69024</v>
      </c>
      <c r="BZ8233" s="2">
        <v>69029</v>
      </c>
      <c r="CA8233" s="2">
        <v>69029</v>
      </c>
      <c r="CB8233" s="2">
        <v>10975.632</v>
      </c>
      <c r="CC8233" s="2">
        <v>10975.666999999999</v>
      </c>
      <c r="CD8233" s="2">
        <v>10975.632</v>
      </c>
      <c r="CE8233" s="2">
        <v>10975.633</v>
      </c>
      <c r="CF8233" s="2">
        <v>10975.665000000001</v>
      </c>
      <c r="CG8233" s="2">
        <v>10975.666999999999</v>
      </c>
      <c r="CH8233" s="2">
        <v>10975.632</v>
      </c>
      <c r="CI8233" s="2">
        <v>10975.633</v>
      </c>
      <c r="CJ8233" s="2">
        <v>10975.665000000001</v>
      </c>
      <c r="CK8233" s="2">
        <v>10975.633</v>
      </c>
      <c r="CL8233" s="2">
        <v>10975.665000000001</v>
      </c>
      <c r="CM8233" s="2">
        <v>10975.666999999999</v>
      </c>
      <c r="CN8233" s="2">
        <v>4638066</v>
      </c>
      <c r="CO8233" s="2">
        <v>801078</v>
      </c>
      <c r="CP8233" s="2">
        <v>4795758</v>
      </c>
      <c r="CQ8233" s="2">
        <v>828318</v>
      </c>
      <c r="CR8233" s="2">
        <v>131707.791</v>
      </c>
      <c r="CS8233" s="1">
        <v>2008</v>
      </c>
    </row>
    <row r="8234" spans="1:97" x14ac:dyDescent="0.2">
      <c r="A8234">
        <v>54785</v>
      </c>
      <c r="B8234" t="s">
        <v>8</v>
      </c>
      <c r="D8234" t="s">
        <v>2109</v>
      </c>
      <c r="E8234" t="s">
        <v>2108</v>
      </c>
      <c r="F8234">
        <v>7564</v>
      </c>
      <c r="G8234" t="s">
        <v>16</v>
      </c>
      <c r="H8234" t="s">
        <v>15</v>
      </c>
      <c r="I8234" t="s">
        <v>76</v>
      </c>
      <c r="K8234">
        <v>22</v>
      </c>
      <c r="L8234">
        <v>3</v>
      </c>
      <c r="M8234" t="s">
        <v>19</v>
      </c>
      <c r="N8234" t="s">
        <v>23</v>
      </c>
      <c r="O8234" t="s">
        <v>10</v>
      </c>
      <c r="P8234" t="s">
        <v>10</v>
      </c>
      <c r="S8234" t="s">
        <v>9</v>
      </c>
      <c r="T8234" s="2">
        <v>362337</v>
      </c>
      <c r="U8234" s="2">
        <v>362361</v>
      </c>
      <c r="V8234" s="2">
        <v>362337</v>
      </c>
      <c r="W8234" s="2">
        <v>362337</v>
      </c>
      <c r="X8234" s="2">
        <v>362361</v>
      </c>
      <c r="Y8234" s="2">
        <v>362361</v>
      </c>
      <c r="Z8234" s="2">
        <v>362337</v>
      </c>
      <c r="AA8234" s="2">
        <v>362337</v>
      </c>
      <c r="AB8234" s="2">
        <v>362361</v>
      </c>
      <c r="AC8234" s="2">
        <v>362337</v>
      </c>
      <c r="AD8234" s="2">
        <v>362361</v>
      </c>
      <c r="AE8234" s="2">
        <v>362361</v>
      </c>
      <c r="AF8234" s="2">
        <v>115491</v>
      </c>
      <c r="AG8234" s="2">
        <v>115499</v>
      </c>
      <c r="AH8234" s="2">
        <v>115491</v>
      </c>
      <c r="AI8234" s="2">
        <v>115491</v>
      </c>
      <c r="AJ8234" s="2">
        <v>115499</v>
      </c>
      <c r="AK8234" s="2">
        <v>115499</v>
      </c>
      <c r="AL8234" s="2">
        <v>115491</v>
      </c>
      <c r="AM8234" s="2">
        <v>115491</v>
      </c>
      <c r="AN8234" s="2">
        <v>115499</v>
      </c>
      <c r="AO8234" s="2">
        <v>115491</v>
      </c>
      <c r="AP8234" s="2">
        <v>115499</v>
      </c>
      <c r="AQ8234" s="2">
        <v>115499</v>
      </c>
      <c r="AR8234" s="3">
        <v>1.034</v>
      </c>
      <c r="AS8234" s="3">
        <v>1.034</v>
      </c>
      <c r="AT8234" s="3">
        <v>1.034</v>
      </c>
      <c r="AU8234" s="3">
        <v>1.034</v>
      </c>
      <c r="AV8234" s="3">
        <v>1.034</v>
      </c>
      <c r="AW8234" s="3">
        <v>1.034</v>
      </c>
      <c r="AX8234" s="3">
        <v>1.034</v>
      </c>
      <c r="AY8234" s="3">
        <v>1.034</v>
      </c>
      <c r="AZ8234" s="3">
        <v>1.034</v>
      </c>
      <c r="BA8234" s="3">
        <v>1.034</v>
      </c>
      <c r="BB8234" s="3">
        <v>1.034</v>
      </c>
      <c r="BC8234" s="3">
        <v>1.034</v>
      </c>
      <c r="BD8234" s="2">
        <v>374656</v>
      </c>
      <c r="BE8234" s="2">
        <v>374681</v>
      </c>
      <c r="BF8234" s="2">
        <v>374656</v>
      </c>
      <c r="BG8234" s="2">
        <v>374656</v>
      </c>
      <c r="BH8234" s="2">
        <v>374681</v>
      </c>
      <c r="BI8234" s="2">
        <v>374681</v>
      </c>
      <c r="BJ8234" s="2">
        <v>374656</v>
      </c>
      <c r="BK8234" s="2">
        <v>374656</v>
      </c>
      <c r="BL8234" s="2">
        <v>374681</v>
      </c>
      <c r="BM8234" s="2">
        <v>374656</v>
      </c>
      <c r="BN8234" s="2">
        <v>374681</v>
      </c>
      <c r="BO8234" s="2">
        <v>374681</v>
      </c>
      <c r="BP8234" s="2">
        <v>119418</v>
      </c>
      <c r="BQ8234" s="2">
        <v>119426</v>
      </c>
      <c r="BR8234" s="2">
        <v>119418</v>
      </c>
      <c r="BS8234" s="2">
        <v>119418</v>
      </c>
      <c r="BT8234" s="2">
        <v>119426</v>
      </c>
      <c r="BU8234" s="2">
        <v>119426</v>
      </c>
      <c r="BV8234" s="2">
        <v>119418</v>
      </c>
      <c r="BW8234" s="2">
        <v>119418</v>
      </c>
      <c r="BX8234" s="2">
        <v>119426</v>
      </c>
      <c r="BY8234" s="2">
        <v>119418</v>
      </c>
      <c r="BZ8234" s="2">
        <v>119426</v>
      </c>
      <c r="CA8234" s="2">
        <v>119426</v>
      </c>
      <c r="CB8234" s="2">
        <v>23308.717000000001</v>
      </c>
      <c r="CC8234" s="2">
        <v>23310.282999999999</v>
      </c>
      <c r="CD8234" s="2">
        <v>23308.717000000001</v>
      </c>
      <c r="CE8234" s="2">
        <v>23308.717000000001</v>
      </c>
      <c r="CF8234" s="2">
        <v>23310.282999999999</v>
      </c>
      <c r="CG8234" s="2">
        <v>23310.282999999999</v>
      </c>
      <c r="CH8234" s="2">
        <v>23308.717000000001</v>
      </c>
      <c r="CI8234" s="2">
        <v>23308.717000000001</v>
      </c>
      <c r="CJ8234" s="2">
        <v>23310.282999999999</v>
      </c>
      <c r="CK8234" s="2">
        <v>23308.717000000001</v>
      </c>
      <c r="CL8234" s="2">
        <v>23310.282999999999</v>
      </c>
      <c r="CM8234" s="2">
        <v>23310.282999999999</v>
      </c>
      <c r="CN8234" s="2">
        <v>4348188</v>
      </c>
      <c r="CO8234" s="2">
        <v>1385940</v>
      </c>
      <c r="CP8234" s="2">
        <v>4496022</v>
      </c>
      <c r="CQ8234" s="2">
        <v>1433064</v>
      </c>
      <c r="CR8234" s="2">
        <v>279714</v>
      </c>
      <c r="CS8234" s="1">
        <v>2008</v>
      </c>
    </row>
    <row r="8235" spans="1:97" x14ac:dyDescent="0.2">
      <c r="A8235">
        <v>54788</v>
      </c>
      <c r="B8235" t="s">
        <v>34</v>
      </c>
      <c r="D8235" t="s">
        <v>2107</v>
      </c>
      <c r="E8235" t="s">
        <v>2106</v>
      </c>
      <c r="F8235">
        <v>6883</v>
      </c>
      <c r="G8235" t="s">
        <v>94</v>
      </c>
      <c r="H8235" t="s">
        <v>46</v>
      </c>
      <c r="I8235" t="s">
        <v>76</v>
      </c>
      <c r="K8235">
        <v>611</v>
      </c>
      <c r="L8235">
        <v>4</v>
      </c>
      <c r="M8235" t="s">
        <v>514</v>
      </c>
      <c r="N8235" t="s">
        <v>28</v>
      </c>
      <c r="O8235" t="s">
        <v>10</v>
      </c>
      <c r="P8235" t="s">
        <v>10</v>
      </c>
      <c r="S8235" t="s">
        <v>9</v>
      </c>
      <c r="T8235" s="2">
        <v>0</v>
      </c>
      <c r="U8235" s="2">
        <v>0</v>
      </c>
      <c r="V8235" s="2">
        <v>0</v>
      </c>
      <c r="W8235" s="2">
        <v>0</v>
      </c>
      <c r="X8235" s="2">
        <v>0</v>
      </c>
      <c r="Y8235" s="2">
        <v>0</v>
      </c>
      <c r="Z8235" s="2">
        <v>0</v>
      </c>
      <c r="AA8235" s="2">
        <v>0</v>
      </c>
      <c r="AB8235" s="2">
        <v>0</v>
      </c>
      <c r="AC8235" s="2">
        <v>0</v>
      </c>
      <c r="AD8235" s="2">
        <v>0</v>
      </c>
      <c r="AE8235" s="2">
        <v>0</v>
      </c>
      <c r="AF8235" s="2">
        <v>0</v>
      </c>
      <c r="AG8235" s="2">
        <v>0</v>
      </c>
      <c r="AH8235" s="2">
        <v>0</v>
      </c>
      <c r="AI8235" s="2">
        <v>0</v>
      </c>
      <c r="AJ8235" s="2">
        <v>0</v>
      </c>
      <c r="AK8235" s="2">
        <v>0</v>
      </c>
      <c r="AL8235" s="2">
        <v>0</v>
      </c>
      <c r="AM8235" s="2">
        <v>0</v>
      </c>
      <c r="AN8235" s="2">
        <v>0</v>
      </c>
      <c r="AO8235" s="2">
        <v>0</v>
      </c>
      <c r="AP8235" s="2">
        <v>0</v>
      </c>
      <c r="AQ8235" s="2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2">
        <v>0</v>
      </c>
      <c r="BE8235" s="2">
        <v>0</v>
      </c>
      <c r="BF8235" s="2">
        <v>0</v>
      </c>
      <c r="BG8235" s="2">
        <v>0</v>
      </c>
      <c r="BH8235" s="2">
        <v>0</v>
      </c>
      <c r="BI8235" s="2">
        <v>0</v>
      </c>
      <c r="BJ8235" s="2">
        <v>0</v>
      </c>
      <c r="BK8235" s="2">
        <v>0</v>
      </c>
      <c r="BL8235" s="2">
        <v>0</v>
      </c>
      <c r="BM8235" s="2">
        <v>0</v>
      </c>
      <c r="BN8235" s="2">
        <v>0</v>
      </c>
      <c r="BO8235" s="2">
        <v>0</v>
      </c>
      <c r="BP8235" s="2">
        <v>0</v>
      </c>
      <c r="BQ8235" s="2">
        <v>0</v>
      </c>
      <c r="BR8235" s="2">
        <v>0</v>
      </c>
      <c r="BS8235" s="2">
        <v>0</v>
      </c>
      <c r="BT8235" s="2">
        <v>0</v>
      </c>
      <c r="BU8235" s="2">
        <v>0</v>
      </c>
      <c r="BV8235" s="2">
        <v>0</v>
      </c>
      <c r="BW8235" s="2">
        <v>0</v>
      </c>
      <c r="BX8235" s="2">
        <v>0</v>
      </c>
      <c r="BY8235" s="2">
        <v>0</v>
      </c>
      <c r="BZ8235" s="2">
        <v>0</v>
      </c>
      <c r="CA8235" s="2">
        <v>0</v>
      </c>
      <c r="CB8235" s="2">
        <v>0</v>
      </c>
      <c r="CC8235" s="2">
        <v>0</v>
      </c>
      <c r="CD8235" s="2">
        <v>0</v>
      </c>
      <c r="CE8235" s="2">
        <v>0</v>
      </c>
      <c r="CF8235" s="2">
        <v>0</v>
      </c>
      <c r="CG8235" s="2">
        <v>0</v>
      </c>
      <c r="CH8235" s="2">
        <v>0</v>
      </c>
      <c r="CI8235" s="2">
        <v>0</v>
      </c>
      <c r="CJ8235" s="2">
        <v>0</v>
      </c>
      <c r="CK8235" s="2">
        <v>0</v>
      </c>
      <c r="CL8235" s="2">
        <v>0</v>
      </c>
      <c r="CM8235" s="2">
        <v>0</v>
      </c>
      <c r="CN8235" s="2">
        <v>0</v>
      </c>
      <c r="CO8235" s="2">
        <v>0</v>
      </c>
      <c r="CP8235" s="2">
        <v>0</v>
      </c>
      <c r="CQ8235" s="2">
        <v>0</v>
      </c>
      <c r="CR8235" s="2">
        <v>0</v>
      </c>
      <c r="CS8235" s="1">
        <v>2008</v>
      </c>
    </row>
    <row r="8236" spans="1:97" x14ac:dyDescent="0.2">
      <c r="A8236">
        <v>54789</v>
      </c>
      <c r="B8236" t="s">
        <v>8</v>
      </c>
      <c r="D8236" t="s">
        <v>2105</v>
      </c>
      <c r="E8236" t="s">
        <v>2104</v>
      </c>
      <c r="F8236">
        <v>55932</v>
      </c>
      <c r="G8236" t="s">
        <v>946</v>
      </c>
      <c r="H8236" t="s">
        <v>144</v>
      </c>
      <c r="I8236" t="s">
        <v>78</v>
      </c>
      <c r="K8236">
        <v>322</v>
      </c>
      <c r="L8236">
        <v>7</v>
      </c>
      <c r="M8236" t="s">
        <v>4</v>
      </c>
      <c r="N8236" t="s">
        <v>3</v>
      </c>
      <c r="O8236" t="s">
        <v>1439</v>
      </c>
      <c r="P8236" t="s">
        <v>1</v>
      </c>
      <c r="S8236" t="s">
        <v>0</v>
      </c>
      <c r="T8236" s="2">
        <v>228974</v>
      </c>
      <c r="U8236" s="2">
        <v>63517</v>
      </c>
      <c r="V8236" s="2">
        <v>60887</v>
      </c>
      <c r="W8236" s="2">
        <v>55017</v>
      </c>
      <c r="X8236" s="2">
        <v>63080</v>
      </c>
      <c r="Y8236" s="2">
        <v>58208</v>
      </c>
      <c r="Z8236" s="2">
        <v>60528</v>
      </c>
      <c r="AA8236" s="2">
        <v>62224</v>
      </c>
      <c r="AB8236" s="2">
        <v>62548</v>
      </c>
      <c r="AC8236" s="2">
        <v>65458</v>
      </c>
      <c r="AD8236" s="2">
        <v>210411</v>
      </c>
      <c r="AE8236" s="2">
        <v>41619</v>
      </c>
      <c r="AF8236" s="2">
        <v>17913</v>
      </c>
      <c r="AG8236" s="2">
        <v>11530</v>
      </c>
      <c r="AH8236" s="2">
        <v>10644</v>
      </c>
      <c r="AI8236" s="2">
        <v>9058</v>
      </c>
      <c r="AJ8236" s="2">
        <v>12159</v>
      </c>
      <c r="AK8236" s="2">
        <v>11134</v>
      </c>
      <c r="AL8236" s="2">
        <v>11512</v>
      </c>
      <c r="AM8236" s="2">
        <v>11684</v>
      </c>
      <c r="AN8236" s="2">
        <v>11615</v>
      </c>
      <c r="AO8236" s="2">
        <v>11744</v>
      </c>
      <c r="AP8236" s="2">
        <v>15423</v>
      </c>
      <c r="AQ8236" s="2">
        <v>7713</v>
      </c>
      <c r="AR8236" s="3">
        <v>12</v>
      </c>
      <c r="AS8236" s="3">
        <v>12</v>
      </c>
      <c r="AT8236" s="3">
        <v>12</v>
      </c>
      <c r="AU8236" s="3">
        <v>12</v>
      </c>
      <c r="AV8236" s="3">
        <v>12</v>
      </c>
      <c r="AW8236" s="3">
        <v>12</v>
      </c>
      <c r="AX8236" s="3">
        <v>12</v>
      </c>
      <c r="AY8236" s="3">
        <v>12</v>
      </c>
      <c r="AZ8236" s="3">
        <v>12</v>
      </c>
      <c r="BA8236" s="3">
        <v>12</v>
      </c>
      <c r="BB8236" s="3">
        <v>12</v>
      </c>
      <c r="BC8236" s="3">
        <v>12</v>
      </c>
      <c r="BD8236" s="2">
        <v>2747688</v>
      </c>
      <c r="BE8236" s="2">
        <v>762204</v>
      </c>
      <c r="BF8236" s="2">
        <v>730644</v>
      </c>
      <c r="BG8236" s="2">
        <v>660204</v>
      </c>
      <c r="BH8236" s="2">
        <v>756960</v>
      </c>
      <c r="BI8236" s="2">
        <v>698496</v>
      </c>
      <c r="BJ8236" s="2">
        <v>726336</v>
      </c>
      <c r="BK8236" s="2">
        <v>746688</v>
      </c>
      <c r="BL8236" s="2">
        <v>750576</v>
      </c>
      <c r="BM8236" s="2">
        <v>785496</v>
      </c>
      <c r="BN8236" s="2">
        <v>2524932</v>
      </c>
      <c r="BO8236" s="2">
        <v>499428</v>
      </c>
      <c r="BP8236" s="2">
        <v>214960</v>
      </c>
      <c r="BQ8236" s="2">
        <v>138358</v>
      </c>
      <c r="BR8236" s="2">
        <v>127728</v>
      </c>
      <c r="BS8236" s="2">
        <v>108694</v>
      </c>
      <c r="BT8236" s="2">
        <v>145910</v>
      </c>
      <c r="BU8236" s="2">
        <v>133609</v>
      </c>
      <c r="BV8236" s="2">
        <v>138146</v>
      </c>
      <c r="BW8236" s="2">
        <v>140210</v>
      </c>
      <c r="BX8236" s="2">
        <v>139378</v>
      </c>
      <c r="BY8236" s="2">
        <v>140924</v>
      </c>
      <c r="BZ8236" s="2">
        <v>185078</v>
      </c>
      <c r="CA8236" s="2">
        <v>92551</v>
      </c>
      <c r="CB8236" s="2">
        <v>21779.966</v>
      </c>
      <c r="CC8236" s="2">
        <v>14018.636</v>
      </c>
      <c r="CD8236" s="2">
        <v>12941.556</v>
      </c>
      <c r="CE8236" s="2">
        <v>11013.032999999999</v>
      </c>
      <c r="CF8236" s="2">
        <v>14783.808000000001</v>
      </c>
      <c r="CG8236" s="2">
        <v>13537.377</v>
      </c>
      <c r="CH8236" s="2">
        <v>13997.081</v>
      </c>
      <c r="CI8236" s="2">
        <v>14206.276</v>
      </c>
      <c r="CJ8236" s="2">
        <v>14121.994000000001</v>
      </c>
      <c r="CK8236" s="2">
        <v>14278.558000000001</v>
      </c>
      <c r="CL8236" s="2">
        <v>18752.287</v>
      </c>
      <c r="CM8236" s="2">
        <v>9377.3370000000014</v>
      </c>
      <c r="CN8236" s="2">
        <v>1032471</v>
      </c>
      <c r="CO8236" s="2">
        <v>142129</v>
      </c>
      <c r="CP8236" s="2">
        <v>12389652</v>
      </c>
      <c r="CQ8236" s="2">
        <v>1705546</v>
      </c>
      <c r="CR8236" s="2">
        <v>172807.90900000001</v>
      </c>
      <c r="CS8236" s="1">
        <v>2008</v>
      </c>
    </row>
    <row r="8237" spans="1:97" x14ac:dyDescent="0.2">
      <c r="A8237">
        <v>54789</v>
      </c>
      <c r="B8237" t="s">
        <v>8</v>
      </c>
      <c r="D8237" t="s">
        <v>2105</v>
      </c>
      <c r="E8237" t="s">
        <v>2104</v>
      </c>
      <c r="F8237">
        <v>55932</v>
      </c>
      <c r="G8237" t="s">
        <v>946</v>
      </c>
      <c r="H8237" t="s">
        <v>144</v>
      </c>
      <c r="I8237" t="s">
        <v>78</v>
      </c>
      <c r="K8237">
        <v>322</v>
      </c>
      <c r="L8237">
        <v>7</v>
      </c>
      <c r="M8237" t="s">
        <v>4</v>
      </c>
      <c r="N8237" t="s">
        <v>3</v>
      </c>
      <c r="O8237" t="s">
        <v>40</v>
      </c>
      <c r="P8237" t="s">
        <v>40</v>
      </c>
      <c r="S8237" t="s">
        <v>13</v>
      </c>
      <c r="T8237" s="2">
        <v>902</v>
      </c>
      <c r="U8237" s="2">
        <v>846</v>
      </c>
      <c r="V8237" s="2">
        <v>575</v>
      </c>
      <c r="W8237" s="2">
        <v>1654</v>
      </c>
      <c r="X8237" s="2">
        <v>483</v>
      </c>
      <c r="Y8237" s="2">
        <v>422</v>
      </c>
      <c r="Z8237" s="2">
        <v>592</v>
      </c>
      <c r="AA8237" s="2">
        <v>322</v>
      </c>
      <c r="AB8237" s="2">
        <v>46</v>
      </c>
      <c r="AC8237" s="2">
        <v>638</v>
      </c>
      <c r="AD8237" s="2">
        <v>913</v>
      </c>
      <c r="AE8237" s="2">
        <v>310</v>
      </c>
      <c r="AF8237" s="2">
        <v>71</v>
      </c>
      <c r="AG8237" s="2">
        <v>154</v>
      </c>
      <c r="AH8237" s="2">
        <v>101</v>
      </c>
      <c r="AI8237" s="2">
        <v>272</v>
      </c>
      <c r="AJ8237" s="2">
        <v>93</v>
      </c>
      <c r="AK8237" s="2">
        <v>81</v>
      </c>
      <c r="AL8237" s="2">
        <v>113</v>
      </c>
      <c r="AM8237" s="2">
        <v>61</v>
      </c>
      <c r="AN8237" s="2">
        <v>9</v>
      </c>
      <c r="AO8237" s="2">
        <v>115</v>
      </c>
      <c r="AP8237" s="2">
        <v>67</v>
      </c>
      <c r="AQ8237" s="2">
        <v>57</v>
      </c>
      <c r="AR8237" s="3">
        <v>5.5</v>
      </c>
      <c r="AS8237" s="3">
        <v>5.5</v>
      </c>
      <c r="AT8237" s="3">
        <v>5.5</v>
      </c>
      <c r="AU8237" s="3">
        <v>5.5</v>
      </c>
      <c r="AV8237" s="3">
        <v>5.5</v>
      </c>
      <c r="AW8237" s="3">
        <v>5.5</v>
      </c>
      <c r="AX8237" s="3">
        <v>5.5</v>
      </c>
      <c r="AY8237" s="3">
        <v>5.5</v>
      </c>
      <c r="AZ8237" s="3">
        <v>5.5</v>
      </c>
      <c r="BA8237" s="3">
        <v>5.5</v>
      </c>
      <c r="BB8237" s="3">
        <v>5.5</v>
      </c>
      <c r="BC8237" s="3">
        <v>5.5</v>
      </c>
      <c r="BD8237" s="2">
        <v>4961</v>
      </c>
      <c r="BE8237" s="2">
        <v>4653</v>
      </c>
      <c r="BF8237" s="2">
        <v>3163</v>
      </c>
      <c r="BG8237" s="2">
        <v>9097</v>
      </c>
      <c r="BH8237" s="2">
        <v>2657</v>
      </c>
      <c r="BI8237" s="2">
        <v>2321</v>
      </c>
      <c r="BJ8237" s="2">
        <v>3256</v>
      </c>
      <c r="BK8237" s="2">
        <v>1771</v>
      </c>
      <c r="BL8237" s="2">
        <v>253</v>
      </c>
      <c r="BM8237" s="2">
        <v>3509</v>
      </c>
      <c r="BN8237" s="2">
        <v>5022</v>
      </c>
      <c r="BO8237" s="2">
        <v>1705</v>
      </c>
      <c r="BP8237" s="2">
        <v>388</v>
      </c>
      <c r="BQ8237" s="2">
        <v>845</v>
      </c>
      <c r="BR8237" s="2">
        <v>553</v>
      </c>
      <c r="BS8237" s="2">
        <v>1498</v>
      </c>
      <c r="BT8237" s="2">
        <v>512</v>
      </c>
      <c r="BU8237" s="2">
        <v>444</v>
      </c>
      <c r="BV8237" s="2">
        <v>619</v>
      </c>
      <c r="BW8237" s="2">
        <v>333</v>
      </c>
      <c r="BX8237" s="2">
        <v>47</v>
      </c>
      <c r="BY8237" s="2">
        <v>630</v>
      </c>
      <c r="BZ8237" s="2">
        <v>368</v>
      </c>
      <c r="CA8237" s="2">
        <v>316</v>
      </c>
      <c r="CB8237" s="2">
        <v>39.324000000000005</v>
      </c>
      <c r="CC8237" s="2">
        <v>85.579000000000008</v>
      </c>
      <c r="CD8237" s="2">
        <v>56.016000000000005</v>
      </c>
      <c r="CE8237" s="2">
        <v>151.749</v>
      </c>
      <c r="CF8237" s="2">
        <v>51.883000000000003</v>
      </c>
      <c r="CG8237" s="2">
        <v>44.983000000000004</v>
      </c>
      <c r="CH8237" s="2">
        <v>62.746000000000002</v>
      </c>
      <c r="CI8237" s="2">
        <v>33.695</v>
      </c>
      <c r="CJ8237" s="2">
        <v>4.76</v>
      </c>
      <c r="CK8237" s="2">
        <v>63.786000000000001</v>
      </c>
      <c r="CL8237" s="2">
        <v>37.294000000000004</v>
      </c>
      <c r="CM8237" s="2">
        <v>32.012999999999998</v>
      </c>
      <c r="CN8237" s="2">
        <v>7703</v>
      </c>
      <c r="CO8237" s="2">
        <v>1194</v>
      </c>
      <c r="CP8237" s="2">
        <v>42368</v>
      </c>
      <c r="CQ8237" s="2">
        <v>6553</v>
      </c>
      <c r="CR8237" s="2">
        <v>663.82800000000009</v>
      </c>
      <c r="CS8237" s="1">
        <v>2008</v>
      </c>
    </row>
    <row r="8238" spans="1:97" x14ac:dyDescent="0.2">
      <c r="A8238">
        <v>54789</v>
      </c>
      <c r="B8238" t="s">
        <v>8</v>
      </c>
      <c r="D8238" t="s">
        <v>2105</v>
      </c>
      <c r="E8238" t="s">
        <v>2104</v>
      </c>
      <c r="F8238">
        <v>55932</v>
      </c>
      <c r="G8238" t="s">
        <v>946</v>
      </c>
      <c r="H8238" t="s">
        <v>144</v>
      </c>
      <c r="I8238" t="s">
        <v>78</v>
      </c>
      <c r="K8238">
        <v>322</v>
      </c>
      <c r="L8238">
        <v>7</v>
      </c>
      <c r="M8238" t="s">
        <v>4</v>
      </c>
      <c r="N8238" t="s">
        <v>3</v>
      </c>
      <c r="O8238" t="s">
        <v>10</v>
      </c>
      <c r="P8238" t="s">
        <v>10</v>
      </c>
      <c r="S8238" t="s">
        <v>9</v>
      </c>
      <c r="T8238" s="2">
        <v>105442</v>
      </c>
      <c r="U8238" s="2">
        <v>111884</v>
      </c>
      <c r="V8238" s="2">
        <v>84356</v>
      </c>
      <c r="W8238" s="2">
        <v>41216</v>
      </c>
      <c r="X8238" s="2">
        <v>35004</v>
      </c>
      <c r="Y8238" s="2">
        <v>41055</v>
      </c>
      <c r="Z8238" s="2">
        <v>27471</v>
      </c>
      <c r="AA8238" s="2">
        <v>63442</v>
      </c>
      <c r="AB8238" s="2">
        <v>21113</v>
      </c>
      <c r="AC8238" s="2">
        <v>48841</v>
      </c>
      <c r="AD8238" s="2">
        <v>91961</v>
      </c>
      <c r="AE8238" s="2">
        <v>37981</v>
      </c>
      <c r="AF8238" s="2">
        <v>8250</v>
      </c>
      <c r="AG8238" s="2">
        <v>20310</v>
      </c>
      <c r="AH8238" s="2">
        <v>14747</v>
      </c>
      <c r="AI8238" s="2">
        <v>6785</v>
      </c>
      <c r="AJ8238" s="2">
        <v>6748</v>
      </c>
      <c r="AK8238" s="2">
        <v>7853</v>
      </c>
      <c r="AL8238" s="2">
        <v>5225</v>
      </c>
      <c r="AM8238" s="2">
        <v>11913</v>
      </c>
      <c r="AN8238" s="2">
        <v>3920</v>
      </c>
      <c r="AO8238" s="2">
        <v>8762</v>
      </c>
      <c r="AP8238" s="2">
        <v>6741</v>
      </c>
      <c r="AQ8238" s="2">
        <v>7039</v>
      </c>
      <c r="AR8238" s="3">
        <v>1.03</v>
      </c>
      <c r="AS8238" s="3">
        <v>1.03</v>
      </c>
      <c r="AT8238" s="3">
        <v>1.03</v>
      </c>
      <c r="AU8238" s="3">
        <v>1.03</v>
      </c>
      <c r="AV8238" s="3">
        <v>1.03</v>
      </c>
      <c r="AW8238" s="3">
        <v>1.03</v>
      </c>
      <c r="AX8238" s="3">
        <v>1.03</v>
      </c>
      <c r="AY8238" s="3">
        <v>1.03</v>
      </c>
      <c r="AZ8238" s="3">
        <v>1.03</v>
      </c>
      <c r="BA8238" s="3">
        <v>1.03</v>
      </c>
      <c r="BB8238" s="3">
        <v>1.03</v>
      </c>
      <c r="BC8238" s="3">
        <v>1.03</v>
      </c>
      <c r="BD8238" s="2">
        <v>108605</v>
      </c>
      <c r="BE8238" s="2">
        <v>115241</v>
      </c>
      <c r="BF8238" s="2">
        <v>86887</v>
      </c>
      <c r="BG8238" s="2">
        <v>42452</v>
      </c>
      <c r="BH8238" s="2">
        <v>36054</v>
      </c>
      <c r="BI8238" s="2">
        <v>42287</v>
      </c>
      <c r="BJ8238" s="2">
        <v>28295</v>
      </c>
      <c r="BK8238" s="2">
        <v>65345</v>
      </c>
      <c r="BL8238" s="2">
        <v>21746</v>
      </c>
      <c r="BM8238" s="2">
        <v>50306</v>
      </c>
      <c r="BN8238" s="2">
        <v>94720</v>
      </c>
      <c r="BO8238" s="2">
        <v>39120</v>
      </c>
      <c r="BP8238" s="2">
        <v>8497</v>
      </c>
      <c r="BQ8238" s="2">
        <v>20919</v>
      </c>
      <c r="BR8238" s="2">
        <v>15189</v>
      </c>
      <c r="BS8238" s="2">
        <v>6989</v>
      </c>
      <c r="BT8238" s="2">
        <v>6950</v>
      </c>
      <c r="BU8238" s="2">
        <v>8089</v>
      </c>
      <c r="BV8238" s="2">
        <v>5382</v>
      </c>
      <c r="BW8238" s="2">
        <v>12270</v>
      </c>
      <c r="BX8238" s="2">
        <v>4038</v>
      </c>
      <c r="BY8238" s="2">
        <v>9025</v>
      </c>
      <c r="BZ8238" s="2">
        <v>6943</v>
      </c>
      <c r="CA8238" s="2">
        <v>7250</v>
      </c>
      <c r="CB8238" s="2">
        <v>860.87600000000009</v>
      </c>
      <c r="CC8238" s="2">
        <v>2119.5309999999999</v>
      </c>
      <c r="CD8238" s="2">
        <v>1538.9830000000002</v>
      </c>
      <c r="CE8238" s="2">
        <v>708.16100000000006</v>
      </c>
      <c r="CF8238" s="2">
        <v>704.15500000000009</v>
      </c>
      <c r="CG8238" s="2">
        <v>819.54700000000003</v>
      </c>
      <c r="CH8238" s="2">
        <v>545.27</v>
      </c>
      <c r="CI8238" s="2">
        <v>1243.241</v>
      </c>
      <c r="CJ8238" s="2">
        <v>409.15600000000001</v>
      </c>
      <c r="CK8238" s="2">
        <v>914.45500000000004</v>
      </c>
      <c r="CL8238" s="2">
        <v>703.47</v>
      </c>
      <c r="CM8238" s="2">
        <v>734.53100000000006</v>
      </c>
      <c r="CN8238" s="2">
        <v>709766</v>
      </c>
      <c r="CO8238" s="2">
        <v>108293</v>
      </c>
      <c r="CP8238" s="2">
        <v>731058</v>
      </c>
      <c r="CQ8238" s="2">
        <v>111541</v>
      </c>
      <c r="CR8238" s="2">
        <v>11301.376</v>
      </c>
      <c r="CS8238" s="1">
        <v>2008</v>
      </c>
    </row>
    <row r="8239" spans="1:97" x14ac:dyDescent="0.2">
      <c r="A8239">
        <v>54789</v>
      </c>
      <c r="B8239" t="s">
        <v>8</v>
      </c>
      <c r="D8239" t="s">
        <v>2105</v>
      </c>
      <c r="E8239" t="s">
        <v>2104</v>
      </c>
      <c r="F8239">
        <v>55932</v>
      </c>
      <c r="G8239" t="s">
        <v>946</v>
      </c>
      <c r="H8239" t="s">
        <v>144</v>
      </c>
      <c r="I8239" t="s">
        <v>78</v>
      </c>
      <c r="K8239">
        <v>322</v>
      </c>
      <c r="L8239">
        <v>7</v>
      </c>
      <c r="M8239" t="s">
        <v>4</v>
      </c>
      <c r="N8239" t="s">
        <v>3</v>
      </c>
      <c r="O8239" t="s">
        <v>14</v>
      </c>
      <c r="P8239" t="s">
        <v>14</v>
      </c>
      <c r="S8239" t="s">
        <v>13</v>
      </c>
      <c r="T8239" s="2">
        <v>6315</v>
      </c>
      <c r="U8239" s="2">
        <v>4198</v>
      </c>
      <c r="V8239" s="2">
        <v>3094</v>
      </c>
      <c r="W8239" s="2">
        <v>5240</v>
      </c>
      <c r="X8239" s="2">
        <v>2317</v>
      </c>
      <c r="Y8239" s="2">
        <v>3741</v>
      </c>
      <c r="Z8239" s="2">
        <v>4830</v>
      </c>
      <c r="AA8239" s="2">
        <v>5496</v>
      </c>
      <c r="AB8239" s="2">
        <v>2081</v>
      </c>
      <c r="AC8239" s="2">
        <v>3984</v>
      </c>
      <c r="AD8239" s="2">
        <v>4535</v>
      </c>
      <c r="AE8239" s="2">
        <v>6372</v>
      </c>
      <c r="AF8239" s="2">
        <v>494</v>
      </c>
      <c r="AG8239" s="2">
        <v>762</v>
      </c>
      <c r="AH8239" s="2">
        <v>541</v>
      </c>
      <c r="AI8239" s="2">
        <v>863</v>
      </c>
      <c r="AJ8239" s="2">
        <v>447</v>
      </c>
      <c r="AK8239" s="2">
        <v>716</v>
      </c>
      <c r="AL8239" s="2">
        <v>919</v>
      </c>
      <c r="AM8239" s="2">
        <v>1032</v>
      </c>
      <c r="AN8239" s="2">
        <v>387</v>
      </c>
      <c r="AO8239" s="2">
        <v>715</v>
      </c>
      <c r="AP8239" s="2">
        <v>332</v>
      </c>
      <c r="AQ8239" s="2">
        <v>1181</v>
      </c>
      <c r="AR8239" s="3">
        <v>6.3</v>
      </c>
      <c r="AS8239" s="3">
        <v>6.3</v>
      </c>
      <c r="AT8239" s="3">
        <v>6.3</v>
      </c>
      <c r="AU8239" s="3">
        <v>6.3</v>
      </c>
      <c r="AV8239" s="3">
        <v>6.3</v>
      </c>
      <c r="AW8239" s="3">
        <v>6.3</v>
      </c>
      <c r="AX8239" s="3">
        <v>6.3</v>
      </c>
      <c r="AY8239" s="3">
        <v>6.3</v>
      </c>
      <c r="AZ8239" s="3">
        <v>6.3</v>
      </c>
      <c r="BA8239" s="3">
        <v>6.3</v>
      </c>
      <c r="BB8239" s="3">
        <v>6.3</v>
      </c>
      <c r="BC8239" s="3">
        <v>6.3</v>
      </c>
      <c r="BD8239" s="2">
        <v>39785</v>
      </c>
      <c r="BE8239" s="2">
        <v>26447</v>
      </c>
      <c r="BF8239" s="2">
        <v>19492</v>
      </c>
      <c r="BG8239" s="2">
        <v>33012</v>
      </c>
      <c r="BH8239" s="2">
        <v>14597</v>
      </c>
      <c r="BI8239" s="2">
        <v>23568</v>
      </c>
      <c r="BJ8239" s="2">
        <v>30429</v>
      </c>
      <c r="BK8239" s="2">
        <v>34625</v>
      </c>
      <c r="BL8239" s="2">
        <v>13110</v>
      </c>
      <c r="BM8239" s="2">
        <v>25099</v>
      </c>
      <c r="BN8239" s="2">
        <v>28571</v>
      </c>
      <c r="BO8239" s="2">
        <v>40144</v>
      </c>
      <c r="BP8239" s="2">
        <v>3112</v>
      </c>
      <c r="BQ8239" s="2">
        <v>4801</v>
      </c>
      <c r="BR8239" s="2">
        <v>3408</v>
      </c>
      <c r="BS8239" s="2">
        <v>5435</v>
      </c>
      <c r="BT8239" s="2">
        <v>2814</v>
      </c>
      <c r="BU8239" s="2">
        <v>4508</v>
      </c>
      <c r="BV8239" s="2">
        <v>5787</v>
      </c>
      <c r="BW8239" s="2">
        <v>6502</v>
      </c>
      <c r="BX8239" s="2">
        <v>2435</v>
      </c>
      <c r="BY8239" s="2">
        <v>4503</v>
      </c>
      <c r="BZ8239" s="2">
        <v>2094</v>
      </c>
      <c r="CA8239" s="2">
        <v>7439</v>
      </c>
      <c r="CB8239" s="2">
        <v>315.358</v>
      </c>
      <c r="CC8239" s="2">
        <v>486.42700000000002</v>
      </c>
      <c r="CD8239" s="2">
        <v>345.25600000000003</v>
      </c>
      <c r="CE8239" s="2">
        <v>550.68200000000002</v>
      </c>
      <c r="CF8239" s="2">
        <v>285.089</v>
      </c>
      <c r="CG8239" s="2">
        <v>456.77100000000002</v>
      </c>
      <c r="CH8239" s="2">
        <v>586.39100000000008</v>
      </c>
      <c r="CI8239" s="2">
        <v>658.76200000000006</v>
      </c>
      <c r="CJ8239" s="2">
        <v>246.66900000000001</v>
      </c>
      <c r="CK8239" s="2">
        <v>456.24700000000001</v>
      </c>
      <c r="CL8239" s="2">
        <v>212.18900000000002</v>
      </c>
      <c r="CM8239" s="2">
        <v>753.74200000000008</v>
      </c>
      <c r="CN8239" s="2">
        <v>52203</v>
      </c>
      <c r="CO8239" s="2">
        <v>8389</v>
      </c>
      <c r="CP8239" s="2">
        <v>328879</v>
      </c>
      <c r="CQ8239" s="2">
        <v>52838</v>
      </c>
      <c r="CR8239" s="2">
        <v>5353.5830000000005</v>
      </c>
      <c r="CS8239" s="1">
        <v>2008</v>
      </c>
    </row>
    <row r="8240" spans="1:97" x14ac:dyDescent="0.2">
      <c r="A8240">
        <v>54789</v>
      </c>
      <c r="B8240" t="s">
        <v>8</v>
      </c>
      <c r="D8240" t="s">
        <v>2105</v>
      </c>
      <c r="E8240" t="s">
        <v>2104</v>
      </c>
      <c r="F8240">
        <v>55932</v>
      </c>
      <c r="G8240" t="s">
        <v>946</v>
      </c>
      <c r="H8240" t="s">
        <v>144</v>
      </c>
      <c r="I8240" t="s">
        <v>78</v>
      </c>
      <c r="K8240">
        <v>322</v>
      </c>
      <c r="L8240">
        <v>7</v>
      </c>
      <c r="M8240" t="s">
        <v>4</v>
      </c>
      <c r="N8240" t="s">
        <v>3</v>
      </c>
      <c r="O8240" t="s">
        <v>1438</v>
      </c>
      <c r="P8240" t="s">
        <v>127</v>
      </c>
      <c r="S8240" t="s">
        <v>0</v>
      </c>
      <c r="T8240" s="2">
        <v>1860</v>
      </c>
      <c r="U8240" s="2">
        <v>2240</v>
      </c>
      <c r="V8240" s="2">
        <v>1860</v>
      </c>
      <c r="W8240" s="2">
        <v>1800</v>
      </c>
      <c r="X8240" s="2">
        <v>1860</v>
      </c>
      <c r="Y8240" s="2">
        <v>1800</v>
      </c>
      <c r="Z8240" s="2">
        <v>1860</v>
      </c>
      <c r="AA8240" s="2">
        <v>1860</v>
      </c>
      <c r="AB8240" s="2">
        <v>1800</v>
      </c>
      <c r="AC8240" s="2">
        <v>1860</v>
      </c>
      <c r="AD8240" s="2">
        <v>1800</v>
      </c>
      <c r="AE8240" s="2">
        <v>1860</v>
      </c>
      <c r="AF8240" s="2">
        <v>146</v>
      </c>
      <c r="AG8240" s="2">
        <v>407</v>
      </c>
      <c r="AH8240" s="2">
        <v>325</v>
      </c>
      <c r="AI8240" s="2">
        <v>296</v>
      </c>
      <c r="AJ8240" s="2">
        <v>359</v>
      </c>
      <c r="AK8240" s="2">
        <v>344</v>
      </c>
      <c r="AL8240" s="2">
        <v>354</v>
      </c>
      <c r="AM8240" s="2">
        <v>349</v>
      </c>
      <c r="AN8240" s="2">
        <v>334</v>
      </c>
      <c r="AO8240" s="2">
        <v>334</v>
      </c>
      <c r="AP8240" s="2">
        <v>132</v>
      </c>
      <c r="AQ8240" s="2">
        <v>345</v>
      </c>
      <c r="AR8240" s="3">
        <v>5.6000000000000005</v>
      </c>
      <c r="AS8240" s="3">
        <v>5.6000000000000005</v>
      </c>
      <c r="AT8240" s="3">
        <v>5.6000000000000005</v>
      </c>
      <c r="AU8240" s="3">
        <v>5.6000000000000005</v>
      </c>
      <c r="AV8240" s="3">
        <v>5.6000000000000005</v>
      </c>
      <c r="AW8240" s="3">
        <v>5.6000000000000005</v>
      </c>
      <c r="AX8240" s="3">
        <v>5.6000000000000005</v>
      </c>
      <c r="AY8240" s="3">
        <v>5.6000000000000005</v>
      </c>
      <c r="AZ8240" s="3">
        <v>5.6000000000000005</v>
      </c>
      <c r="BA8240" s="3">
        <v>5.6000000000000005</v>
      </c>
      <c r="BB8240" s="3">
        <v>5.6000000000000005</v>
      </c>
      <c r="BC8240" s="3">
        <v>5.6000000000000005</v>
      </c>
      <c r="BD8240" s="2">
        <v>10416</v>
      </c>
      <c r="BE8240" s="2">
        <v>12544</v>
      </c>
      <c r="BF8240" s="2">
        <v>10416</v>
      </c>
      <c r="BG8240" s="2">
        <v>10080</v>
      </c>
      <c r="BH8240" s="2">
        <v>10416</v>
      </c>
      <c r="BI8240" s="2">
        <v>10080</v>
      </c>
      <c r="BJ8240" s="2">
        <v>10416</v>
      </c>
      <c r="BK8240" s="2">
        <v>10416</v>
      </c>
      <c r="BL8240" s="2">
        <v>10080</v>
      </c>
      <c r="BM8240" s="2">
        <v>10416</v>
      </c>
      <c r="BN8240" s="2">
        <v>10080</v>
      </c>
      <c r="BO8240" s="2">
        <v>10416</v>
      </c>
      <c r="BP8240" s="2">
        <v>815</v>
      </c>
      <c r="BQ8240" s="2">
        <v>2277</v>
      </c>
      <c r="BR8240" s="2">
        <v>1821</v>
      </c>
      <c r="BS8240" s="2">
        <v>1660</v>
      </c>
      <c r="BT8240" s="2">
        <v>2008</v>
      </c>
      <c r="BU8240" s="2">
        <v>1928</v>
      </c>
      <c r="BV8240" s="2">
        <v>1981</v>
      </c>
      <c r="BW8240" s="2">
        <v>1956</v>
      </c>
      <c r="BX8240" s="2">
        <v>1872</v>
      </c>
      <c r="BY8240" s="2">
        <v>1869</v>
      </c>
      <c r="BZ8240" s="2">
        <v>739</v>
      </c>
      <c r="CA8240" s="2">
        <v>1930</v>
      </c>
      <c r="CB8240" s="2">
        <v>82.564000000000007</v>
      </c>
      <c r="CC8240" s="2">
        <v>230.71200000000002</v>
      </c>
      <c r="CD8240" s="2">
        <v>184.494</v>
      </c>
      <c r="CE8240" s="2">
        <v>168.14700000000002</v>
      </c>
      <c r="CF8240" s="2">
        <v>203.43</v>
      </c>
      <c r="CG8240" s="2">
        <v>195.358</v>
      </c>
      <c r="CH8240" s="2">
        <v>200.72500000000002</v>
      </c>
      <c r="CI8240" s="2">
        <v>198.172</v>
      </c>
      <c r="CJ8240" s="2">
        <v>189.654</v>
      </c>
      <c r="CK8240" s="2">
        <v>189.34</v>
      </c>
      <c r="CL8240" s="2">
        <v>74.863</v>
      </c>
      <c r="CM8240" s="2">
        <v>195.572</v>
      </c>
      <c r="CN8240" s="2">
        <v>22460</v>
      </c>
      <c r="CO8240" s="2">
        <v>3725</v>
      </c>
      <c r="CP8240" s="2">
        <v>125776</v>
      </c>
      <c r="CQ8240" s="2">
        <v>20856</v>
      </c>
      <c r="CR8240" s="2">
        <v>2113.0309999999999</v>
      </c>
      <c r="CS8240" s="1">
        <v>2008</v>
      </c>
    </row>
    <row r="8241" spans="1:97" x14ac:dyDescent="0.2">
      <c r="A8241">
        <v>54789</v>
      </c>
      <c r="B8241" t="s">
        <v>8</v>
      </c>
      <c r="D8241" t="s">
        <v>2105</v>
      </c>
      <c r="E8241" t="s">
        <v>2104</v>
      </c>
      <c r="F8241">
        <v>55932</v>
      </c>
      <c r="G8241" t="s">
        <v>946</v>
      </c>
      <c r="H8241" t="s">
        <v>144</v>
      </c>
      <c r="I8241" t="s">
        <v>78</v>
      </c>
      <c r="K8241">
        <v>322</v>
      </c>
      <c r="L8241">
        <v>7</v>
      </c>
      <c r="M8241" t="s">
        <v>4</v>
      </c>
      <c r="N8241" t="s">
        <v>3</v>
      </c>
      <c r="O8241" t="s">
        <v>2</v>
      </c>
      <c r="P8241" t="s">
        <v>1</v>
      </c>
      <c r="S8241" t="s">
        <v>0</v>
      </c>
      <c r="T8241" s="2">
        <v>61512</v>
      </c>
      <c r="U8241" s="2">
        <v>54567</v>
      </c>
      <c r="V8241" s="2">
        <v>55406</v>
      </c>
      <c r="W8241" s="2">
        <v>49036</v>
      </c>
      <c r="X8241" s="2">
        <v>58175</v>
      </c>
      <c r="Y8241" s="2">
        <v>55649</v>
      </c>
      <c r="Z8241" s="2">
        <v>62201</v>
      </c>
      <c r="AA8241" s="2">
        <v>57104</v>
      </c>
      <c r="AB8241" s="2">
        <v>61622</v>
      </c>
      <c r="AC8241" s="2">
        <v>59739</v>
      </c>
      <c r="AD8241" s="2">
        <v>60349</v>
      </c>
      <c r="AE8241" s="2">
        <v>48010</v>
      </c>
      <c r="AF8241" s="2">
        <v>4812</v>
      </c>
      <c r="AG8241" s="2">
        <v>9905</v>
      </c>
      <c r="AH8241" s="2">
        <v>9686</v>
      </c>
      <c r="AI8241" s="2">
        <v>8073</v>
      </c>
      <c r="AJ8241" s="2">
        <v>11214</v>
      </c>
      <c r="AK8241" s="2">
        <v>10645</v>
      </c>
      <c r="AL8241" s="2">
        <v>11830</v>
      </c>
      <c r="AM8241" s="2">
        <v>10723</v>
      </c>
      <c r="AN8241" s="2">
        <v>11443</v>
      </c>
      <c r="AO8241" s="2">
        <v>10718</v>
      </c>
      <c r="AP8241" s="2">
        <v>4424</v>
      </c>
      <c r="AQ8241" s="2">
        <v>8897</v>
      </c>
      <c r="AR8241" s="3">
        <v>7.6000000000000005</v>
      </c>
      <c r="AS8241" s="3">
        <v>7.6000000000000005</v>
      </c>
      <c r="AT8241" s="3">
        <v>7.6000000000000005</v>
      </c>
      <c r="AU8241" s="3">
        <v>7.6000000000000005</v>
      </c>
      <c r="AV8241" s="3">
        <v>7.6000000000000005</v>
      </c>
      <c r="AW8241" s="3">
        <v>7.6000000000000005</v>
      </c>
      <c r="AX8241" s="3">
        <v>7.6000000000000005</v>
      </c>
      <c r="AY8241" s="3">
        <v>7.6000000000000005</v>
      </c>
      <c r="AZ8241" s="3">
        <v>7.6000000000000005</v>
      </c>
      <c r="BA8241" s="3">
        <v>7.6000000000000005</v>
      </c>
      <c r="BB8241" s="3">
        <v>7.6000000000000005</v>
      </c>
      <c r="BC8241" s="3">
        <v>7.6000000000000005</v>
      </c>
      <c r="BD8241" s="2">
        <v>467491</v>
      </c>
      <c r="BE8241" s="2">
        <v>414709</v>
      </c>
      <c r="BF8241" s="2">
        <v>421086</v>
      </c>
      <c r="BG8241" s="2">
        <v>372674</v>
      </c>
      <c r="BH8241" s="2">
        <v>442130</v>
      </c>
      <c r="BI8241" s="2">
        <v>422932</v>
      </c>
      <c r="BJ8241" s="2">
        <v>472728</v>
      </c>
      <c r="BK8241" s="2">
        <v>433990</v>
      </c>
      <c r="BL8241" s="2">
        <v>468327</v>
      </c>
      <c r="BM8241" s="2">
        <v>454016</v>
      </c>
      <c r="BN8241" s="2">
        <v>458652</v>
      </c>
      <c r="BO8241" s="2">
        <v>364876</v>
      </c>
      <c r="BP8241" s="2">
        <v>36573</v>
      </c>
      <c r="BQ8241" s="2">
        <v>75280</v>
      </c>
      <c r="BR8241" s="2">
        <v>73612</v>
      </c>
      <c r="BS8241" s="2">
        <v>61356</v>
      </c>
      <c r="BT8241" s="2">
        <v>85224</v>
      </c>
      <c r="BU8241" s="2">
        <v>80899</v>
      </c>
      <c r="BV8241" s="2">
        <v>89911</v>
      </c>
      <c r="BW8241" s="2">
        <v>81493</v>
      </c>
      <c r="BX8241" s="2">
        <v>86966</v>
      </c>
      <c r="BY8241" s="2">
        <v>81454</v>
      </c>
      <c r="BZ8241" s="2">
        <v>33619</v>
      </c>
      <c r="CA8241" s="2">
        <v>67616</v>
      </c>
      <c r="CB8241" s="2">
        <v>3705.64</v>
      </c>
      <c r="CC8241" s="2">
        <v>7627.43</v>
      </c>
      <c r="CD8241" s="2">
        <v>7458.4920000000002</v>
      </c>
      <c r="CE8241" s="2">
        <v>6216.6640000000007</v>
      </c>
      <c r="CF8241" s="2">
        <v>8635.0210000000006</v>
      </c>
      <c r="CG8241" s="2">
        <v>8196.7479999999996</v>
      </c>
      <c r="CH8241" s="2">
        <v>9109.8420000000006</v>
      </c>
      <c r="CI8241" s="2">
        <v>8256.9790000000012</v>
      </c>
      <c r="CJ8241" s="2">
        <v>8811.518</v>
      </c>
      <c r="CK8241" s="2">
        <v>8253.0010000000002</v>
      </c>
      <c r="CL8241" s="2">
        <v>3406.3420000000001</v>
      </c>
      <c r="CM8241" s="2">
        <v>6850.9680000000008</v>
      </c>
      <c r="CN8241" s="2">
        <v>683370</v>
      </c>
      <c r="CO8241" s="2">
        <v>112370</v>
      </c>
      <c r="CP8241" s="2">
        <v>5193611</v>
      </c>
      <c r="CQ8241" s="2">
        <v>854003</v>
      </c>
      <c r="CR8241" s="2">
        <v>86528.645000000004</v>
      </c>
      <c r="CS8241" s="1">
        <v>2008</v>
      </c>
    </row>
    <row r="8242" spans="1:97" x14ac:dyDescent="0.2">
      <c r="A8242">
        <v>54790</v>
      </c>
      <c r="B8242" t="s">
        <v>8</v>
      </c>
      <c r="D8242" t="s">
        <v>2103</v>
      </c>
      <c r="E8242" t="s">
        <v>2103</v>
      </c>
      <c r="F8242">
        <v>8683</v>
      </c>
      <c r="G8242" t="s">
        <v>94</v>
      </c>
      <c r="H8242" t="s">
        <v>46</v>
      </c>
      <c r="I8242" t="s">
        <v>76</v>
      </c>
      <c r="K8242">
        <v>325</v>
      </c>
      <c r="L8242">
        <v>7</v>
      </c>
      <c r="M8242" t="s">
        <v>4</v>
      </c>
      <c r="N8242" t="s">
        <v>50</v>
      </c>
      <c r="O8242" t="s">
        <v>10</v>
      </c>
      <c r="P8242" t="s">
        <v>10</v>
      </c>
      <c r="S8242" t="s">
        <v>9</v>
      </c>
      <c r="T8242" s="2">
        <v>39245</v>
      </c>
      <c r="U8242" s="2">
        <v>31178</v>
      </c>
      <c r="V8242" s="2">
        <v>22641</v>
      </c>
      <c r="W8242" s="2">
        <v>17317</v>
      </c>
      <c r="X8242" s="2">
        <v>14445</v>
      </c>
      <c r="Y8242" s="2">
        <v>53323</v>
      </c>
      <c r="Z8242" s="2">
        <v>91821</v>
      </c>
      <c r="AA8242" s="2">
        <v>57376</v>
      </c>
      <c r="AB8242" s="2">
        <v>33411</v>
      </c>
      <c r="AC8242" s="2">
        <v>17314</v>
      </c>
      <c r="AD8242" s="2">
        <v>17290</v>
      </c>
      <c r="AE8242" s="2">
        <v>37676</v>
      </c>
      <c r="AF8242" s="2">
        <v>5681</v>
      </c>
      <c r="AG8242" s="2">
        <v>4513</v>
      </c>
      <c r="AH8242" s="2">
        <v>3277</v>
      </c>
      <c r="AI8242" s="2">
        <v>2507</v>
      </c>
      <c r="AJ8242" s="2">
        <v>2091</v>
      </c>
      <c r="AK8242" s="2">
        <v>7718</v>
      </c>
      <c r="AL8242" s="2">
        <v>13291</v>
      </c>
      <c r="AM8242" s="2">
        <v>8304</v>
      </c>
      <c r="AN8242" s="2">
        <v>4836</v>
      </c>
      <c r="AO8242" s="2">
        <v>2506</v>
      </c>
      <c r="AP8242" s="2">
        <v>2503</v>
      </c>
      <c r="AQ8242" s="2">
        <v>5454</v>
      </c>
      <c r="AR8242" s="3">
        <v>1.012</v>
      </c>
      <c r="AS8242" s="3">
        <v>1.012</v>
      </c>
      <c r="AT8242" s="3">
        <v>1.012</v>
      </c>
      <c r="AU8242" s="3">
        <v>1.012</v>
      </c>
      <c r="AV8242" s="3">
        <v>1.012</v>
      </c>
      <c r="AW8242" s="3">
        <v>1.012</v>
      </c>
      <c r="AX8242" s="3">
        <v>1.012</v>
      </c>
      <c r="AY8242" s="3">
        <v>1.012</v>
      </c>
      <c r="AZ8242" s="3">
        <v>1.012</v>
      </c>
      <c r="BA8242" s="3">
        <v>1.012</v>
      </c>
      <c r="BB8242" s="3">
        <v>1.012</v>
      </c>
      <c r="BC8242" s="3">
        <v>1.012</v>
      </c>
      <c r="BD8242" s="2">
        <v>39716</v>
      </c>
      <c r="BE8242" s="2">
        <v>31552</v>
      </c>
      <c r="BF8242" s="2">
        <v>22913</v>
      </c>
      <c r="BG8242" s="2">
        <v>17525</v>
      </c>
      <c r="BH8242" s="2">
        <v>14618</v>
      </c>
      <c r="BI8242" s="2">
        <v>53963</v>
      </c>
      <c r="BJ8242" s="2">
        <v>92923</v>
      </c>
      <c r="BK8242" s="2">
        <v>58065</v>
      </c>
      <c r="BL8242" s="2">
        <v>33812</v>
      </c>
      <c r="BM8242" s="2">
        <v>17522</v>
      </c>
      <c r="BN8242" s="2">
        <v>17497</v>
      </c>
      <c r="BO8242" s="2">
        <v>38128</v>
      </c>
      <c r="BP8242" s="2">
        <v>5749</v>
      </c>
      <c r="BQ8242" s="2">
        <v>4567</v>
      </c>
      <c r="BR8242" s="2">
        <v>3316</v>
      </c>
      <c r="BS8242" s="2">
        <v>2537</v>
      </c>
      <c r="BT8242" s="2">
        <v>2116</v>
      </c>
      <c r="BU8242" s="2">
        <v>7811</v>
      </c>
      <c r="BV8242" s="2">
        <v>13450</v>
      </c>
      <c r="BW8242" s="2">
        <v>8404</v>
      </c>
      <c r="BX8242" s="2">
        <v>4894</v>
      </c>
      <c r="BY8242" s="2">
        <v>2536</v>
      </c>
      <c r="BZ8242" s="2">
        <v>2533</v>
      </c>
      <c r="CA8242" s="2">
        <v>5519</v>
      </c>
      <c r="CB8242" s="2">
        <v>1259.7340000000002</v>
      </c>
      <c r="CC8242" s="2">
        <v>1000.7760000000001</v>
      </c>
      <c r="CD8242" s="2">
        <v>726.745</v>
      </c>
      <c r="CE8242" s="2">
        <v>555.85199999999998</v>
      </c>
      <c r="CF8242" s="2">
        <v>463.67</v>
      </c>
      <c r="CG8242" s="2">
        <v>1711.6220000000001</v>
      </c>
      <c r="CH8242" s="2">
        <v>2947.34</v>
      </c>
      <c r="CI8242" s="2">
        <v>1841.7070000000001</v>
      </c>
      <c r="CJ8242" s="2">
        <v>1072.453</v>
      </c>
      <c r="CK8242" s="2">
        <v>555.77499999999998</v>
      </c>
      <c r="CL8242" s="2">
        <v>554.97900000000004</v>
      </c>
      <c r="CM8242" s="2">
        <v>1209.347</v>
      </c>
      <c r="CN8242" s="2">
        <v>433037</v>
      </c>
      <c r="CO8242" s="2">
        <v>62681</v>
      </c>
      <c r="CP8242" s="2">
        <v>438234</v>
      </c>
      <c r="CQ8242" s="2">
        <v>63432</v>
      </c>
      <c r="CR8242" s="2">
        <v>13900</v>
      </c>
      <c r="CS8242" s="1">
        <v>2008</v>
      </c>
    </row>
    <row r="8243" spans="1:97" x14ac:dyDescent="0.2">
      <c r="A8243">
        <v>54793</v>
      </c>
      <c r="B8243" t="s">
        <v>34</v>
      </c>
      <c r="D8243" t="s">
        <v>2102</v>
      </c>
      <c r="E8243" t="s">
        <v>155</v>
      </c>
      <c r="F8243">
        <v>34505</v>
      </c>
      <c r="G8243" t="s">
        <v>100</v>
      </c>
      <c r="H8243" t="s">
        <v>56</v>
      </c>
      <c r="I8243" t="s">
        <v>90</v>
      </c>
      <c r="K8243">
        <v>22</v>
      </c>
      <c r="L8243">
        <v>2</v>
      </c>
      <c r="M8243" t="s">
        <v>31</v>
      </c>
      <c r="N8243" t="s">
        <v>30</v>
      </c>
      <c r="O8243" t="s">
        <v>29</v>
      </c>
      <c r="P8243" t="s">
        <v>29</v>
      </c>
      <c r="T8243" s="2">
        <v>0</v>
      </c>
      <c r="U8243" s="2">
        <v>0</v>
      </c>
      <c r="V8243" s="2">
        <v>0</v>
      </c>
      <c r="W8243" s="2">
        <v>0</v>
      </c>
      <c r="X8243" s="2">
        <v>0</v>
      </c>
      <c r="Y8243" s="2">
        <v>0</v>
      </c>
      <c r="Z8243" s="2">
        <v>0</v>
      </c>
      <c r="AA8243" s="2">
        <v>0</v>
      </c>
      <c r="AB8243" s="2">
        <v>0</v>
      </c>
      <c r="AC8243" s="2">
        <v>0</v>
      </c>
      <c r="AD8243" s="2">
        <v>0</v>
      </c>
      <c r="AE8243" s="2">
        <v>0</v>
      </c>
      <c r="AF8243" s="2">
        <v>0</v>
      </c>
      <c r="AG8243" s="2">
        <v>0</v>
      </c>
      <c r="AH8243" s="2">
        <v>0</v>
      </c>
      <c r="AI8243" s="2">
        <v>0</v>
      </c>
      <c r="AJ8243" s="2">
        <v>0</v>
      </c>
      <c r="AK8243" s="2">
        <v>0</v>
      </c>
      <c r="AL8243" s="2">
        <v>0</v>
      </c>
      <c r="AM8243" s="2">
        <v>0</v>
      </c>
      <c r="AN8243" s="2">
        <v>0</v>
      </c>
      <c r="AO8243" s="2">
        <v>0</v>
      </c>
      <c r="AP8243" s="2">
        <v>0</v>
      </c>
      <c r="AQ8243" s="2">
        <v>0</v>
      </c>
      <c r="AR8243" s="3">
        <v>0</v>
      </c>
      <c r="AS8243" s="3">
        <v>0</v>
      </c>
      <c r="AT8243" s="3">
        <v>0</v>
      </c>
      <c r="AU8243" s="3">
        <v>0</v>
      </c>
      <c r="AV8243" s="3">
        <v>0</v>
      </c>
      <c r="AW8243" s="3">
        <v>0</v>
      </c>
      <c r="AX8243" s="3">
        <v>0</v>
      </c>
      <c r="AY8243" s="3">
        <v>0</v>
      </c>
      <c r="AZ8243" s="3">
        <v>0</v>
      </c>
      <c r="BA8243" s="3">
        <v>0</v>
      </c>
      <c r="BB8243" s="3">
        <v>0</v>
      </c>
      <c r="BC8243" s="3">
        <v>0</v>
      </c>
      <c r="BD8243" s="2">
        <v>299374</v>
      </c>
      <c r="BE8243" s="2">
        <v>217813</v>
      </c>
      <c r="BF8243" s="2">
        <v>236851</v>
      </c>
      <c r="BG8243" s="2">
        <v>332237</v>
      </c>
      <c r="BH8243" s="2">
        <v>254164</v>
      </c>
      <c r="BI8243" s="2">
        <v>145721</v>
      </c>
      <c r="BJ8243" s="2">
        <v>115558</v>
      </c>
      <c r="BK8243" s="2">
        <v>104768</v>
      </c>
      <c r="BL8243" s="2">
        <v>183925</v>
      </c>
      <c r="BM8243" s="2">
        <v>244852</v>
      </c>
      <c r="BN8243" s="2">
        <v>283923</v>
      </c>
      <c r="BO8243" s="2">
        <v>336613</v>
      </c>
      <c r="BP8243" s="2">
        <v>299374</v>
      </c>
      <c r="BQ8243" s="2">
        <v>217813</v>
      </c>
      <c r="BR8243" s="2">
        <v>236851</v>
      </c>
      <c r="BS8243" s="2">
        <v>332237</v>
      </c>
      <c r="BT8243" s="2">
        <v>254164</v>
      </c>
      <c r="BU8243" s="2">
        <v>145721</v>
      </c>
      <c r="BV8243" s="2">
        <v>115558</v>
      </c>
      <c r="BW8243" s="2">
        <v>104768</v>
      </c>
      <c r="BX8243" s="2">
        <v>183925</v>
      </c>
      <c r="BY8243" s="2">
        <v>244852</v>
      </c>
      <c r="BZ8243" s="2">
        <v>283923</v>
      </c>
      <c r="CA8243" s="2">
        <v>336613</v>
      </c>
      <c r="CB8243" s="2">
        <v>30381</v>
      </c>
      <c r="CC8243" s="2">
        <v>22104</v>
      </c>
      <c r="CD8243" s="2">
        <v>24036</v>
      </c>
      <c r="CE8243" s="2">
        <v>33716</v>
      </c>
      <c r="CF8243" s="2">
        <v>25793</v>
      </c>
      <c r="CG8243" s="2">
        <v>14788</v>
      </c>
      <c r="CH8243" s="2">
        <v>11727</v>
      </c>
      <c r="CI8243" s="2">
        <v>10632</v>
      </c>
      <c r="CJ8243" s="2">
        <v>18665</v>
      </c>
      <c r="CK8243" s="2">
        <v>24848</v>
      </c>
      <c r="CL8243" s="2">
        <v>28813</v>
      </c>
      <c r="CM8243" s="2">
        <v>34160</v>
      </c>
      <c r="CN8243" s="2">
        <v>0</v>
      </c>
      <c r="CO8243" s="2">
        <v>0</v>
      </c>
      <c r="CP8243" s="2">
        <v>2755799</v>
      </c>
      <c r="CQ8243" s="2">
        <v>2755799</v>
      </c>
      <c r="CR8243" s="2">
        <v>279663</v>
      </c>
      <c r="CS8243" s="1">
        <v>2008</v>
      </c>
    </row>
    <row r="8244" spans="1:97" x14ac:dyDescent="0.2">
      <c r="A8244">
        <v>54794</v>
      </c>
      <c r="B8244" t="s">
        <v>34</v>
      </c>
      <c r="D8244" t="s">
        <v>2101</v>
      </c>
      <c r="E8244" t="s">
        <v>2100</v>
      </c>
      <c r="F8244">
        <v>49963</v>
      </c>
      <c r="G8244" t="s">
        <v>63</v>
      </c>
      <c r="H8244" t="s">
        <v>56</v>
      </c>
      <c r="I8244" t="s">
        <v>90</v>
      </c>
      <c r="K8244">
        <v>22</v>
      </c>
      <c r="L8244">
        <v>2</v>
      </c>
      <c r="M8244" t="s">
        <v>31</v>
      </c>
      <c r="N8244" t="s">
        <v>30</v>
      </c>
      <c r="O8244" t="s">
        <v>29</v>
      </c>
      <c r="P8244" t="s">
        <v>29</v>
      </c>
      <c r="T8244" s="2">
        <v>0</v>
      </c>
      <c r="U8244" s="2">
        <v>0</v>
      </c>
      <c r="V8244" s="2">
        <v>0</v>
      </c>
      <c r="W8244" s="2">
        <v>0</v>
      </c>
      <c r="X8244" s="2">
        <v>0</v>
      </c>
      <c r="Y8244" s="2">
        <v>0</v>
      </c>
      <c r="Z8244" s="2">
        <v>0</v>
      </c>
      <c r="AA8244" s="2">
        <v>0</v>
      </c>
      <c r="AB8244" s="2">
        <v>0</v>
      </c>
      <c r="AC8244" s="2">
        <v>0</v>
      </c>
      <c r="AD8244" s="2">
        <v>0</v>
      </c>
      <c r="AE8244" s="2">
        <v>0</v>
      </c>
      <c r="AF8244" s="2">
        <v>0</v>
      </c>
      <c r="AG8244" s="2">
        <v>0</v>
      </c>
      <c r="AH8244" s="2">
        <v>0</v>
      </c>
      <c r="AI8244" s="2">
        <v>0</v>
      </c>
      <c r="AJ8244" s="2">
        <v>0</v>
      </c>
      <c r="AK8244" s="2">
        <v>0</v>
      </c>
      <c r="AL8244" s="2">
        <v>0</v>
      </c>
      <c r="AM8244" s="2">
        <v>0</v>
      </c>
      <c r="AN8244" s="2">
        <v>0</v>
      </c>
      <c r="AO8244" s="2">
        <v>0</v>
      </c>
      <c r="AP8244" s="2">
        <v>0</v>
      </c>
      <c r="AQ8244" s="2">
        <v>0</v>
      </c>
      <c r="AR8244" s="3">
        <v>0</v>
      </c>
      <c r="AS8244" s="3">
        <v>0</v>
      </c>
      <c r="AT8244" s="3">
        <v>0</v>
      </c>
      <c r="AU8244" s="3">
        <v>0</v>
      </c>
      <c r="AV8244" s="3">
        <v>0</v>
      </c>
      <c r="AW8244" s="3">
        <v>0</v>
      </c>
      <c r="AX8244" s="3">
        <v>0</v>
      </c>
      <c r="AY8244" s="3">
        <v>0</v>
      </c>
      <c r="AZ8244" s="3">
        <v>0</v>
      </c>
      <c r="BA8244" s="3">
        <v>0</v>
      </c>
      <c r="BB8244" s="3">
        <v>0</v>
      </c>
      <c r="BC8244" s="3">
        <v>0</v>
      </c>
      <c r="BD8244" s="2">
        <v>88069</v>
      </c>
      <c r="BE8244" s="2">
        <v>71476</v>
      </c>
      <c r="BF8244" s="2">
        <v>74274</v>
      </c>
      <c r="BG8244" s="2">
        <v>97378</v>
      </c>
      <c r="BH8244" s="2">
        <v>89337</v>
      </c>
      <c r="BI8244" s="2">
        <v>56474</v>
      </c>
      <c r="BJ8244" s="2">
        <v>50310</v>
      </c>
      <c r="BK8244" s="2">
        <v>55398</v>
      </c>
      <c r="BL8244" s="2">
        <v>78630</v>
      </c>
      <c r="BM8244" s="2">
        <v>89229</v>
      </c>
      <c r="BN8244" s="2">
        <v>101893</v>
      </c>
      <c r="BO8244" s="2">
        <v>132115</v>
      </c>
      <c r="BP8244" s="2">
        <v>88069</v>
      </c>
      <c r="BQ8244" s="2">
        <v>71476</v>
      </c>
      <c r="BR8244" s="2">
        <v>74274</v>
      </c>
      <c r="BS8244" s="2">
        <v>97378</v>
      </c>
      <c r="BT8244" s="2">
        <v>89337</v>
      </c>
      <c r="BU8244" s="2">
        <v>56474</v>
      </c>
      <c r="BV8244" s="2">
        <v>50310</v>
      </c>
      <c r="BW8244" s="2">
        <v>55398</v>
      </c>
      <c r="BX8244" s="2">
        <v>78630</v>
      </c>
      <c r="BY8244" s="2">
        <v>89229</v>
      </c>
      <c r="BZ8244" s="2">
        <v>101893</v>
      </c>
      <c r="CA8244" s="2">
        <v>132115</v>
      </c>
      <c r="CB8244" s="2">
        <v>8937.3649999999998</v>
      </c>
      <c r="CC8244" s="2">
        <v>7253.5460000000003</v>
      </c>
      <c r="CD8244" s="2">
        <v>7537.4710000000005</v>
      </c>
      <c r="CE8244" s="2">
        <v>9882.0630000000001</v>
      </c>
      <c r="CF8244" s="2">
        <v>9066.0349999999999</v>
      </c>
      <c r="CG8244" s="2">
        <v>5731.0810000000001</v>
      </c>
      <c r="CH8244" s="2">
        <v>5105.5</v>
      </c>
      <c r="CI8244" s="2">
        <v>5621.9140000000007</v>
      </c>
      <c r="CJ8244" s="2">
        <v>7979.4550000000008</v>
      </c>
      <c r="CK8244" s="2">
        <v>9055.0760000000009</v>
      </c>
      <c r="CL8244" s="2">
        <v>10340.290000000001</v>
      </c>
      <c r="CM8244" s="2">
        <v>13407.204</v>
      </c>
      <c r="CN8244" s="2">
        <v>0</v>
      </c>
      <c r="CO8244" s="2">
        <v>0</v>
      </c>
      <c r="CP8244" s="2">
        <v>984583</v>
      </c>
      <c r="CQ8244" s="2">
        <v>984583</v>
      </c>
      <c r="CR8244" s="2">
        <v>99917</v>
      </c>
      <c r="CS8244" s="1">
        <v>2008</v>
      </c>
    </row>
    <row r="8245" spans="1:97" x14ac:dyDescent="0.2">
      <c r="A8245">
        <v>54795</v>
      </c>
      <c r="B8245" t="s">
        <v>8</v>
      </c>
      <c r="D8245" t="s">
        <v>2099</v>
      </c>
      <c r="E8245" t="s">
        <v>2098</v>
      </c>
      <c r="F8245">
        <v>5277</v>
      </c>
      <c r="G8245" t="s">
        <v>269</v>
      </c>
      <c r="H8245" t="s">
        <v>42</v>
      </c>
      <c r="I8245" t="s">
        <v>76</v>
      </c>
      <c r="K8245">
        <v>311</v>
      </c>
      <c r="L8245">
        <v>7</v>
      </c>
      <c r="M8245" t="s">
        <v>4</v>
      </c>
      <c r="N8245" t="s">
        <v>3</v>
      </c>
      <c r="O8245" t="s">
        <v>10</v>
      </c>
      <c r="P8245" t="s">
        <v>10</v>
      </c>
      <c r="S8245" t="s">
        <v>9</v>
      </c>
      <c r="T8245" s="2">
        <v>159937</v>
      </c>
      <c r="U8245" s="2">
        <v>171060</v>
      </c>
      <c r="V8245" s="2">
        <v>202812</v>
      </c>
      <c r="W8245" s="2">
        <v>249692</v>
      </c>
      <c r="X8245" s="2">
        <v>181396</v>
      </c>
      <c r="Y8245" s="2">
        <v>195954</v>
      </c>
      <c r="Z8245" s="2">
        <v>189650</v>
      </c>
      <c r="AA8245" s="2">
        <v>178298</v>
      </c>
      <c r="AB8245" s="2">
        <v>252218</v>
      </c>
      <c r="AC8245" s="2">
        <v>188043</v>
      </c>
      <c r="AD8245" s="2">
        <v>201706</v>
      </c>
      <c r="AE8245" s="2">
        <v>160524</v>
      </c>
      <c r="AF8245" s="2">
        <v>22632</v>
      </c>
      <c r="AG8245" s="2">
        <v>24013</v>
      </c>
      <c r="AH8245" s="2">
        <v>30157</v>
      </c>
      <c r="AI8245" s="2">
        <v>23199</v>
      </c>
      <c r="AJ8245" s="2">
        <v>28304</v>
      </c>
      <c r="AK8245" s="2">
        <v>25906</v>
      </c>
      <c r="AL8245" s="2">
        <v>27501</v>
      </c>
      <c r="AM8245" s="2">
        <v>25529</v>
      </c>
      <c r="AN8245" s="2">
        <v>25625</v>
      </c>
      <c r="AO8245" s="2">
        <v>27046</v>
      </c>
      <c r="AP8245" s="2">
        <v>24193</v>
      </c>
      <c r="AQ8245" s="2">
        <v>24075</v>
      </c>
      <c r="AR8245" s="3">
        <v>1</v>
      </c>
      <c r="AS8245" s="3">
        <v>1</v>
      </c>
      <c r="AT8245" s="3">
        <v>1</v>
      </c>
      <c r="AU8245" s="3">
        <v>1</v>
      </c>
      <c r="AV8245" s="3">
        <v>1</v>
      </c>
      <c r="AW8245" s="3">
        <v>1</v>
      </c>
      <c r="AX8245" s="3">
        <v>1</v>
      </c>
      <c r="AY8245" s="3">
        <v>1</v>
      </c>
      <c r="AZ8245" s="3">
        <v>1</v>
      </c>
      <c r="BA8245" s="3">
        <v>1</v>
      </c>
      <c r="BB8245" s="3">
        <v>1</v>
      </c>
      <c r="BC8245" s="3">
        <v>1</v>
      </c>
      <c r="BD8245" s="2">
        <v>159937</v>
      </c>
      <c r="BE8245" s="2">
        <v>171060</v>
      </c>
      <c r="BF8245" s="2">
        <v>202812</v>
      </c>
      <c r="BG8245" s="2">
        <v>249692</v>
      </c>
      <c r="BH8245" s="2">
        <v>181396</v>
      </c>
      <c r="BI8245" s="2">
        <v>195954</v>
      </c>
      <c r="BJ8245" s="2">
        <v>189650</v>
      </c>
      <c r="BK8245" s="2">
        <v>178298</v>
      </c>
      <c r="BL8245" s="2">
        <v>252218</v>
      </c>
      <c r="BM8245" s="2">
        <v>188043</v>
      </c>
      <c r="BN8245" s="2">
        <v>201706</v>
      </c>
      <c r="BO8245" s="2">
        <v>160524</v>
      </c>
      <c r="BP8245" s="2">
        <v>22632</v>
      </c>
      <c r="BQ8245" s="2">
        <v>24013</v>
      </c>
      <c r="BR8245" s="2">
        <v>30157</v>
      </c>
      <c r="BS8245" s="2">
        <v>23199</v>
      </c>
      <c r="BT8245" s="2">
        <v>28304</v>
      </c>
      <c r="BU8245" s="2">
        <v>25906</v>
      </c>
      <c r="BV8245" s="2">
        <v>27501</v>
      </c>
      <c r="BW8245" s="2">
        <v>25529</v>
      </c>
      <c r="BX8245" s="2">
        <v>25625</v>
      </c>
      <c r="BY8245" s="2">
        <v>27046</v>
      </c>
      <c r="BZ8245" s="2">
        <v>24193</v>
      </c>
      <c r="CA8245" s="2">
        <v>24075</v>
      </c>
      <c r="CB8245" s="2">
        <v>4030</v>
      </c>
      <c r="CC8245" s="2">
        <v>4276</v>
      </c>
      <c r="CD8245" s="2">
        <v>5370</v>
      </c>
      <c r="CE8245" s="2">
        <v>4131</v>
      </c>
      <c r="CF8245" s="2">
        <v>5040</v>
      </c>
      <c r="CG8245" s="2">
        <v>4613</v>
      </c>
      <c r="CH8245" s="2">
        <v>4897</v>
      </c>
      <c r="CI8245" s="2">
        <v>4546</v>
      </c>
      <c r="CJ8245" s="2">
        <v>4563</v>
      </c>
      <c r="CK8245" s="2">
        <v>4816</v>
      </c>
      <c r="CL8245" s="2">
        <v>4308</v>
      </c>
      <c r="CM8245" s="2">
        <v>4287</v>
      </c>
      <c r="CN8245" s="2">
        <v>2331290</v>
      </c>
      <c r="CO8245" s="2">
        <v>308180</v>
      </c>
      <c r="CP8245" s="2">
        <v>2331290</v>
      </c>
      <c r="CQ8245" s="2">
        <v>308180</v>
      </c>
      <c r="CR8245" s="2">
        <v>54877</v>
      </c>
      <c r="CS8245" s="1">
        <v>2008</v>
      </c>
    </row>
    <row r="8246" spans="1:97" x14ac:dyDescent="0.2">
      <c r="A8246">
        <v>54795</v>
      </c>
      <c r="B8246" t="s">
        <v>8</v>
      </c>
      <c r="D8246" t="s">
        <v>2099</v>
      </c>
      <c r="E8246" t="s">
        <v>2098</v>
      </c>
      <c r="F8246">
        <v>5277</v>
      </c>
      <c r="G8246" t="s">
        <v>269</v>
      </c>
      <c r="H8246" t="s">
        <v>42</v>
      </c>
      <c r="I8246" t="s">
        <v>76</v>
      </c>
      <c r="K8246">
        <v>311</v>
      </c>
      <c r="L8246">
        <v>7</v>
      </c>
      <c r="M8246" t="s">
        <v>4</v>
      </c>
      <c r="N8246" t="s">
        <v>3</v>
      </c>
      <c r="O8246" t="s">
        <v>14</v>
      </c>
      <c r="P8246" t="s">
        <v>14</v>
      </c>
      <c r="S8246" t="s">
        <v>13</v>
      </c>
      <c r="T8246" s="2">
        <v>0</v>
      </c>
      <c r="U8246" s="2">
        <v>0</v>
      </c>
      <c r="V8246" s="2">
        <v>0</v>
      </c>
      <c r="W8246" s="2">
        <v>0</v>
      </c>
      <c r="X8246" s="2">
        <v>0</v>
      </c>
      <c r="Y8246" s="2">
        <v>0</v>
      </c>
      <c r="Z8246" s="2">
        <v>0</v>
      </c>
      <c r="AA8246" s="2">
        <v>0</v>
      </c>
      <c r="AB8246" s="2">
        <v>0</v>
      </c>
      <c r="AC8246" s="2">
        <v>0</v>
      </c>
      <c r="AD8246" s="2">
        <v>0</v>
      </c>
      <c r="AE8246" s="2">
        <v>0</v>
      </c>
      <c r="AF8246" s="2">
        <v>0</v>
      </c>
      <c r="AG8246" s="2">
        <v>0</v>
      </c>
      <c r="AH8246" s="2">
        <v>0</v>
      </c>
      <c r="AI8246" s="2">
        <v>0</v>
      </c>
      <c r="AJ8246" s="2">
        <v>0</v>
      </c>
      <c r="AK8246" s="2">
        <v>0</v>
      </c>
      <c r="AL8246" s="2">
        <v>0</v>
      </c>
      <c r="AM8246" s="2">
        <v>0</v>
      </c>
      <c r="AN8246" s="2">
        <v>0</v>
      </c>
      <c r="AO8246" s="2">
        <v>0</v>
      </c>
      <c r="AP8246" s="2">
        <v>0</v>
      </c>
      <c r="AQ8246" s="2">
        <v>0</v>
      </c>
      <c r="AR8246" s="3">
        <v>0</v>
      </c>
      <c r="AS8246" s="3">
        <v>0</v>
      </c>
      <c r="AT8246" s="3">
        <v>0</v>
      </c>
      <c r="AU8246" s="3">
        <v>0</v>
      </c>
      <c r="AV8246" s="3">
        <v>0</v>
      </c>
      <c r="AW8246" s="3">
        <v>0</v>
      </c>
      <c r="AX8246" s="3">
        <v>0</v>
      </c>
      <c r="AY8246" s="3">
        <v>0</v>
      </c>
      <c r="AZ8246" s="3">
        <v>0</v>
      </c>
      <c r="BA8246" s="3">
        <v>0</v>
      </c>
      <c r="BB8246" s="3">
        <v>0</v>
      </c>
      <c r="BC8246" s="3">
        <v>0</v>
      </c>
      <c r="BD8246" s="2">
        <v>0</v>
      </c>
      <c r="BE8246" s="2">
        <v>0</v>
      </c>
      <c r="BF8246" s="2">
        <v>0</v>
      </c>
      <c r="BG8246" s="2">
        <v>0</v>
      </c>
      <c r="BH8246" s="2">
        <v>0</v>
      </c>
      <c r="BI8246" s="2">
        <v>0</v>
      </c>
      <c r="BJ8246" s="2">
        <v>0</v>
      </c>
      <c r="BK8246" s="2">
        <v>0</v>
      </c>
      <c r="BL8246" s="2">
        <v>0</v>
      </c>
      <c r="BM8246" s="2">
        <v>0</v>
      </c>
      <c r="BN8246" s="2">
        <v>0</v>
      </c>
      <c r="BO8246" s="2">
        <v>0</v>
      </c>
      <c r="BP8246" s="2">
        <v>0</v>
      </c>
      <c r="BQ8246" s="2">
        <v>0</v>
      </c>
      <c r="BR8246" s="2">
        <v>0</v>
      </c>
      <c r="BS8246" s="2">
        <v>0</v>
      </c>
      <c r="BT8246" s="2">
        <v>0</v>
      </c>
      <c r="BU8246" s="2">
        <v>0</v>
      </c>
      <c r="BV8246" s="2">
        <v>0</v>
      </c>
      <c r="BW8246" s="2">
        <v>0</v>
      </c>
      <c r="BX8246" s="2">
        <v>0</v>
      </c>
      <c r="BY8246" s="2">
        <v>0</v>
      </c>
      <c r="BZ8246" s="2">
        <v>0</v>
      </c>
      <c r="CA8246" s="2">
        <v>0</v>
      </c>
      <c r="CB8246" s="2">
        <v>0</v>
      </c>
      <c r="CC8246" s="2">
        <v>0</v>
      </c>
      <c r="CD8246" s="2">
        <v>0</v>
      </c>
      <c r="CE8246" s="2">
        <v>0</v>
      </c>
      <c r="CF8246" s="2">
        <v>0</v>
      </c>
      <c r="CG8246" s="2">
        <v>0</v>
      </c>
      <c r="CH8246" s="2">
        <v>0</v>
      </c>
      <c r="CI8246" s="2">
        <v>0</v>
      </c>
      <c r="CJ8246" s="2">
        <v>0</v>
      </c>
      <c r="CK8246" s="2">
        <v>0</v>
      </c>
      <c r="CL8246" s="2">
        <v>0</v>
      </c>
      <c r="CM8246" s="2">
        <v>0</v>
      </c>
      <c r="CN8246" s="2">
        <v>0</v>
      </c>
      <c r="CO8246" s="2">
        <v>0</v>
      </c>
      <c r="CP8246" s="2">
        <v>0</v>
      </c>
      <c r="CQ8246" s="2">
        <v>0</v>
      </c>
      <c r="CR8246" s="2">
        <v>0</v>
      </c>
      <c r="CS8246" s="1">
        <v>2008</v>
      </c>
    </row>
    <row r="8247" spans="1:97" x14ac:dyDescent="0.2">
      <c r="A8247">
        <v>54800</v>
      </c>
      <c r="B8247" t="s">
        <v>8</v>
      </c>
      <c r="D8247" t="s">
        <v>2097</v>
      </c>
      <c r="E8247" t="s">
        <v>2097</v>
      </c>
      <c r="F8247">
        <v>16578</v>
      </c>
      <c r="G8247" t="s">
        <v>25</v>
      </c>
      <c r="H8247" t="s">
        <v>5</v>
      </c>
      <c r="I8247" t="s">
        <v>73</v>
      </c>
      <c r="K8247">
        <v>622</v>
      </c>
      <c r="L8247">
        <v>5</v>
      </c>
      <c r="M8247" t="s">
        <v>24</v>
      </c>
      <c r="N8247" t="s">
        <v>50</v>
      </c>
      <c r="O8247" t="s">
        <v>10</v>
      </c>
      <c r="P8247" t="s">
        <v>10</v>
      </c>
      <c r="S8247" t="s">
        <v>9</v>
      </c>
      <c r="T8247" s="2">
        <v>39231</v>
      </c>
      <c r="U8247" s="2">
        <v>32872</v>
      </c>
      <c r="V8247" s="2">
        <v>30850</v>
      </c>
      <c r="W8247" s="2">
        <v>35095</v>
      </c>
      <c r="X8247" s="2">
        <v>27895</v>
      </c>
      <c r="Y8247" s="2">
        <v>30531</v>
      </c>
      <c r="Z8247" s="2">
        <v>39990</v>
      </c>
      <c r="AA8247" s="2">
        <v>46784</v>
      </c>
      <c r="AB8247" s="2">
        <v>42137</v>
      </c>
      <c r="AC8247" s="2">
        <v>39283</v>
      </c>
      <c r="AD8247" s="2">
        <v>34211</v>
      </c>
      <c r="AE8247" s="2">
        <v>38270</v>
      </c>
      <c r="AF8247" s="2">
        <v>15280</v>
      </c>
      <c r="AG8247" s="2">
        <v>12803</v>
      </c>
      <c r="AH8247" s="2">
        <v>12016</v>
      </c>
      <c r="AI8247" s="2">
        <v>13669</v>
      </c>
      <c r="AJ8247" s="2">
        <v>10864</v>
      </c>
      <c r="AK8247" s="2">
        <v>11891</v>
      </c>
      <c r="AL8247" s="2">
        <v>15576</v>
      </c>
      <c r="AM8247" s="2">
        <v>18221</v>
      </c>
      <c r="AN8247" s="2">
        <v>16412</v>
      </c>
      <c r="AO8247" s="2">
        <v>15300</v>
      </c>
      <c r="AP8247" s="2">
        <v>13324</v>
      </c>
      <c r="AQ8247" s="2">
        <v>14906</v>
      </c>
      <c r="AR8247" s="3">
        <v>0.9</v>
      </c>
      <c r="AS8247" s="3">
        <v>0.9</v>
      </c>
      <c r="AT8247" s="3">
        <v>0.9</v>
      </c>
      <c r="AU8247" s="3">
        <v>0.9</v>
      </c>
      <c r="AV8247" s="3">
        <v>0.9</v>
      </c>
      <c r="AW8247" s="3">
        <v>0.9</v>
      </c>
      <c r="AX8247" s="3">
        <v>0.9</v>
      </c>
      <c r="AY8247" s="3">
        <v>0.9</v>
      </c>
      <c r="AZ8247" s="3">
        <v>0.9</v>
      </c>
      <c r="BA8247" s="3">
        <v>0.9</v>
      </c>
      <c r="BB8247" s="3">
        <v>0.9</v>
      </c>
      <c r="BC8247" s="3">
        <v>0.9</v>
      </c>
      <c r="BD8247" s="2">
        <v>35308</v>
      </c>
      <c r="BE8247" s="2">
        <v>29585</v>
      </c>
      <c r="BF8247" s="2">
        <v>27765</v>
      </c>
      <c r="BG8247" s="2">
        <v>31586</v>
      </c>
      <c r="BH8247" s="2">
        <v>25106</v>
      </c>
      <c r="BI8247" s="2">
        <v>27478</v>
      </c>
      <c r="BJ8247" s="2">
        <v>35991</v>
      </c>
      <c r="BK8247" s="2">
        <v>42106</v>
      </c>
      <c r="BL8247" s="2">
        <v>37923</v>
      </c>
      <c r="BM8247" s="2">
        <v>35355</v>
      </c>
      <c r="BN8247" s="2">
        <v>30790</v>
      </c>
      <c r="BO8247" s="2">
        <v>34443</v>
      </c>
      <c r="BP8247" s="2">
        <v>13752</v>
      </c>
      <c r="BQ8247" s="2">
        <v>11523</v>
      </c>
      <c r="BR8247" s="2">
        <v>10814</v>
      </c>
      <c r="BS8247" s="2">
        <v>12302</v>
      </c>
      <c r="BT8247" s="2">
        <v>9778</v>
      </c>
      <c r="BU8247" s="2">
        <v>10702</v>
      </c>
      <c r="BV8247" s="2">
        <v>14018</v>
      </c>
      <c r="BW8247" s="2">
        <v>16399</v>
      </c>
      <c r="BX8247" s="2">
        <v>14771</v>
      </c>
      <c r="BY8247" s="2">
        <v>13770</v>
      </c>
      <c r="BZ8247" s="2">
        <v>11992</v>
      </c>
      <c r="CA8247" s="2">
        <v>13415</v>
      </c>
      <c r="CB8247" s="2">
        <v>2535.0550000000003</v>
      </c>
      <c r="CC8247" s="2">
        <v>2124.1370000000002</v>
      </c>
      <c r="CD8247" s="2">
        <v>1993.4950000000001</v>
      </c>
      <c r="CE8247" s="2">
        <v>2267.7710000000002</v>
      </c>
      <c r="CF8247" s="2">
        <v>1802.5310000000002</v>
      </c>
      <c r="CG8247" s="2">
        <v>1972.8820000000001</v>
      </c>
      <c r="CH8247" s="2">
        <v>2584.1010000000001</v>
      </c>
      <c r="CI8247" s="2">
        <v>3023.12</v>
      </c>
      <c r="CJ8247" s="2">
        <v>2722.8670000000002</v>
      </c>
      <c r="CK8247" s="2">
        <v>2538.433</v>
      </c>
      <c r="CL8247" s="2">
        <v>2210.6579999999999</v>
      </c>
      <c r="CM8247" s="2">
        <v>2472.9500000000003</v>
      </c>
      <c r="CN8247" s="2">
        <v>437149</v>
      </c>
      <c r="CO8247" s="2">
        <v>170262</v>
      </c>
      <c r="CP8247" s="2">
        <v>393436</v>
      </c>
      <c r="CQ8247" s="2">
        <v>153236</v>
      </c>
      <c r="CR8247" s="2">
        <v>28248</v>
      </c>
      <c r="CS8247" s="1">
        <v>2008</v>
      </c>
    </row>
    <row r="8248" spans="1:97" x14ac:dyDescent="0.2">
      <c r="A8248">
        <v>54801</v>
      </c>
      <c r="B8248" t="s">
        <v>34</v>
      </c>
      <c r="D8248" t="s">
        <v>2096</v>
      </c>
      <c r="E8248" t="s">
        <v>2095</v>
      </c>
      <c r="F8248">
        <v>1005</v>
      </c>
      <c r="G8248" t="s">
        <v>60</v>
      </c>
      <c r="H8248" t="s">
        <v>42</v>
      </c>
      <c r="I8248" t="s">
        <v>78</v>
      </c>
      <c r="K8248">
        <v>2213</v>
      </c>
      <c r="L8248">
        <v>4</v>
      </c>
      <c r="M8248" t="s">
        <v>514</v>
      </c>
      <c r="N8248" t="s">
        <v>54</v>
      </c>
      <c r="O8248" t="s">
        <v>53</v>
      </c>
      <c r="P8248" t="s">
        <v>52</v>
      </c>
      <c r="T8248" s="2">
        <v>0</v>
      </c>
      <c r="U8248" s="2">
        <v>0</v>
      </c>
      <c r="V8248" s="2">
        <v>0</v>
      </c>
      <c r="W8248" s="2">
        <v>0</v>
      </c>
      <c r="X8248" s="2">
        <v>0</v>
      </c>
      <c r="Y8248" s="2">
        <v>0</v>
      </c>
      <c r="Z8248" s="2">
        <v>0</v>
      </c>
      <c r="AA8248" s="2">
        <v>0</v>
      </c>
      <c r="AB8248" s="2">
        <v>0</v>
      </c>
      <c r="AC8248" s="2">
        <v>0</v>
      </c>
      <c r="AD8248" s="2">
        <v>0</v>
      </c>
      <c r="AE8248" s="2">
        <v>0</v>
      </c>
      <c r="AF8248" s="2">
        <v>0</v>
      </c>
      <c r="AG8248" s="2">
        <v>0</v>
      </c>
      <c r="AH8248" s="2">
        <v>0</v>
      </c>
      <c r="AI8248" s="2">
        <v>0</v>
      </c>
      <c r="AJ8248" s="2">
        <v>0</v>
      </c>
      <c r="AK8248" s="2">
        <v>0</v>
      </c>
      <c r="AL8248" s="2">
        <v>0</v>
      </c>
      <c r="AM8248" s="2">
        <v>0</v>
      </c>
      <c r="AN8248" s="2">
        <v>0</v>
      </c>
      <c r="AO8248" s="2">
        <v>0</v>
      </c>
      <c r="AP8248" s="2">
        <v>0</v>
      </c>
      <c r="AQ8248" s="2">
        <v>0</v>
      </c>
      <c r="AR8248" s="3">
        <v>0</v>
      </c>
      <c r="AS8248" s="3">
        <v>0</v>
      </c>
      <c r="AT8248" s="3">
        <v>0</v>
      </c>
      <c r="AU8248" s="3">
        <v>0</v>
      </c>
      <c r="AV8248" s="3">
        <v>0</v>
      </c>
      <c r="AW8248" s="3">
        <v>0</v>
      </c>
      <c r="AX8248" s="3">
        <v>0</v>
      </c>
      <c r="AY8248" s="3">
        <v>0</v>
      </c>
      <c r="AZ8248" s="3">
        <v>0</v>
      </c>
      <c r="BA8248" s="3">
        <v>0</v>
      </c>
      <c r="BB8248" s="3">
        <v>0</v>
      </c>
      <c r="BC8248" s="3">
        <v>0</v>
      </c>
      <c r="BD8248" s="2">
        <v>2116</v>
      </c>
      <c r="BE8248" s="2">
        <v>2402</v>
      </c>
      <c r="BF8248" s="2">
        <v>2658</v>
      </c>
      <c r="BG8248" s="2">
        <v>2590</v>
      </c>
      <c r="BH8248" s="2">
        <v>1977</v>
      </c>
      <c r="BI8248" s="2">
        <v>1729</v>
      </c>
      <c r="BJ8248" s="2">
        <v>1643</v>
      </c>
      <c r="BK8248" s="2">
        <v>2619</v>
      </c>
      <c r="BL8248" s="2">
        <v>1882</v>
      </c>
      <c r="BM8248" s="2">
        <v>1735</v>
      </c>
      <c r="BN8248" s="2">
        <v>851</v>
      </c>
      <c r="BO8248" s="2">
        <v>3477</v>
      </c>
      <c r="BP8248" s="2">
        <v>2116</v>
      </c>
      <c r="BQ8248" s="2">
        <v>2402</v>
      </c>
      <c r="BR8248" s="2">
        <v>2658</v>
      </c>
      <c r="BS8248" s="2">
        <v>2590</v>
      </c>
      <c r="BT8248" s="2">
        <v>1977</v>
      </c>
      <c r="BU8248" s="2">
        <v>1729</v>
      </c>
      <c r="BV8248" s="2">
        <v>1643</v>
      </c>
      <c r="BW8248" s="2">
        <v>2619</v>
      </c>
      <c r="BX8248" s="2">
        <v>1882</v>
      </c>
      <c r="BY8248" s="2">
        <v>1735</v>
      </c>
      <c r="BZ8248" s="2">
        <v>851</v>
      </c>
      <c r="CA8248" s="2">
        <v>3477</v>
      </c>
      <c r="CB8248" s="2">
        <v>214.76100000000002</v>
      </c>
      <c r="CC8248" s="2">
        <v>243.8</v>
      </c>
      <c r="CD8248" s="2">
        <v>269.68799999999999</v>
      </c>
      <c r="CE8248" s="2">
        <v>262.858</v>
      </c>
      <c r="CF8248" s="2">
        <v>200.59700000000001</v>
      </c>
      <c r="CG8248" s="2">
        <v>175.512</v>
      </c>
      <c r="CH8248" s="2">
        <v>166.68800000000002</v>
      </c>
      <c r="CI8248" s="2">
        <v>265.78300000000002</v>
      </c>
      <c r="CJ8248" s="2">
        <v>190.97500000000002</v>
      </c>
      <c r="CK8248" s="2">
        <v>176.08200000000002</v>
      </c>
      <c r="CL8248" s="2">
        <v>86.363</v>
      </c>
      <c r="CM8248" s="2">
        <v>352.89300000000003</v>
      </c>
      <c r="CN8248" s="2">
        <v>0</v>
      </c>
      <c r="CO8248" s="2">
        <v>0</v>
      </c>
      <c r="CP8248" s="2">
        <v>25679</v>
      </c>
      <c r="CQ8248" s="2">
        <v>25679</v>
      </c>
      <c r="CR8248" s="2">
        <v>2606</v>
      </c>
      <c r="CS8248" s="1">
        <v>2008</v>
      </c>
    </row>
    <row r="8249" spans="1:97" x14ac:dyDescent="0.2">
      <c r="A8249">
        <v>54802</v>
      </c>
      <c r="B8249" t="s">
        <v>8</v>
      </c>
      <c r="D8249" t="s">
        <v>2094</v>
      </c>
      <c r="E8249" t="s">
        <v>2093</v>
      </c>
      <c r="F8249">
        <v>12222</v>
      </c>
      <c r="G8249" t="s">
        <v>946</v>
      </c>
      <c r="H8249" t="s">
        <v>144</v>
      </c>
      <c r="I8249" t="s">
        <v>78</v>
      </c>
      <c r="K8249">
        <v>32213</v>
      </c>
      <c r="L8249">
        <v>7</v>
      </c>
      <c r="M8249" t="s">
        <v>4</v>
      </c>
      <c r="N8249" t="s">
        <v>50</v>
      </c>
      <c r="O8249" t="s">
        <v>10</v>
      </c>
      <c r="P8249" t="s">
        <v>10</v>
      </c>
      <c r="S8249" t="s">
        <v>9</v>
      </c>
      <c r="T8249" s="2">
        <v>3762</v>
      </c>
      <c r="U8249" s="2">
        <v>67279</v>
      </c>
      <c r="V8249" s="2">
        <v>1570</v>
      </c>
      <c r="W8249" s="2">
        <v>73444</v>
      </c>
      <c r="X8249" s="2">
        <v>67535</v>
      </c>
      <c r="Y8249" s="2">
        <v>65689</v>
      </c>
      <c r="Z8249" s="2">
        <v>56614</v>
      </c>
      <c r="AA8249" s="2">
        <v>45375</v>
      </c>
      <c r="AB8249" s="2">
        <v>27218</v>
      </c>
      <c r="AC8249" s="2">
        <v>6215</v>
      </c>
      <c r="AD8249" s="2">
        <v>0</v>
      </c>
      <c r="AE8249" s="2">
        <v>134</v>
      </c>
      <c r="AF8249" s="2">
        <v>1094</v>
      </c>
      <c r="AG8249" s="2">
        <v>24924</v>
      </c>
      <c r="AH8249" s="2">
        <v>605</v>
      </c>
      <c r="AI8249" s="2">
        <v>30982</v>
      </c>
      <c r="AJ8249" s="2">
        <v>27391</v>
      </c>
      <c r="AK8249" s="2">
        <v>25136</v>
      </c>
      <c r="AL8249" s="2">
        <v>23347</v>
      </c>
      <c r="AM8249" s="2">
        <v>17628</v>
      </c>
      <c r="AN8249" s="2">
        <v>8983</v>
      </c>
      <c r="AO8249" s="2">
        <v>2491</v>
      </c>
      <c r="AP8249" s="2">
        <v>0</v>
      </c>
      <c r="AQ8249" s="2">
        <v>0</v>
      </c>
      <c r="AR8249" s="3">
        <v>1</v>
      </c>
      <c r="AS8249" s="3">
        <v>1</v>
      </c>
      <c r="AT8249" s="3">
        <v>1</v>
      </c>
      <c r="AU8249" s="3">
        <v>1</v>
      </c>
      <c r="AV8249" s="3">
        <v>1</v>
      </c>
      <c r="AW8249" s="3">
        <v>1</v>
      </c>
      <c r="AX8249" s="3">
        <v>1</v>
      </c>
      <c r="AY8249" s="3">
        <v>1</v>
      </c>
      <c r="AZ8249" s="3">
        <v>1</v>
      </c>
      <c r="BA8249" s="3">
        <v>1</v>
      </c>
      <c r="BB8249" s="3">
        <v>0</v>
      </c>
      <c r="BC8249" s="3">
        <v>1</v>
      </c>
      <c r="BD8249" s="2">
        <v>3762</v>
      </c>
      <c r="BE8249" s="2">
        <v>67279</v>
      </c>
      <c r="BF8249" s="2">
        <v>1570</v>
      </c>
      <c r="BG8249" s="2">
        <v>73444</v>
      </c>
      <c r="BH8249" s="2">
        <v>67535</v>
      </c>
      <c r="BI8249" s="2">
        <v>65689</v>
      </c>
      <c r="BJ8249" s="2">
        <v>56614</v>
      </c>
      <c r="BK8249" s="2">
        <v>45375</v>
      </c>
      <c r="BL8249" s="2">
        <v>27218</v>
      </c>
      <c r="BM8249" s="2">
        <v>6215</v>
      </c>
      <c r="BN8249" s="2">
        <v>0</v>
      </c>
      <c r="BO8249" s="2">
        <v>134</v>
      </c>
      <c r="BP8249" s="2">
        <v>1094</v>
      </c>
      <c r="BQ8249" s="2">
        <v>24924</v>
      </c>
      <c r="BR8249" s="2">
        <v>605</v>
      </c>
      <c r="BS8249" s="2">
        <v>30982</v>
      </c>
      <c r="BT8249" s="2">
        <v>27391</v>
      </c>
      <c r="BU8249" s="2">
        <v>25136</v>
      </c>
      <c r="BV8249" s="2">
        <v>23347</v>
      </c>
      <c r="BW8249" s="2">
        <v>17628</v>
      </c>
      <c r="BX8249" s="2">
        <v>8983</v>
      </c>
      <c r="BY8249" s="2">
        <v>2491</v>
      </c>
      <c r="BZ8249" s="2">
        <v>0</v>
      </c>
      <c r="CA8249" s="2">
        <v>0</v>
      </c>
      <c r="CB8249" s="2">
        <v>181</v>
      </c>
      <c r="CC8249" s="2">
        <v>4123</v>
      </c>
      <c r="CD8249" s="2">
        <v>100</v>
      </c>
      <c r="CE8249" s="2">
        <v>5125</v>
      </c>
      <c r="CF8249" s="2">
        <v>4531</v>
      </c>
      <c r="CG8249" s="2">
        <v>4158</v>
      </c>
      <c r="CH8249" s="2">
        <v>3862</v>
      </c>
      <c r="CI8249" s="2">
        <v>2916</v>
      </c>
      <c r="CJ8249" s="2">
        <v>1486</v>
      </c>
      <c r="CK8249" s="2">
        <v>412</v>
      </c>
      <c r="CL8249" s="2">
        <v>0</v>
      </c>
      <c r="CM8249" s="2">
        <v>0</v>
      </c>
      <c r="CN8249" s="2">
        <v>414835</v>
      </c>
      <c r="CO8249" s="2">
        <v>162581</v>
      </c>
      <c r="CP8249" s="2">
        <v>414835</v>
      </c>
      <c r="CQ8249" s="2">
        <v>162581</v>
      </c>
      <c r="CR8249" s="2">
        <v>26894</v>
      </c>
      <c r="CS8249" s="1">
        <v>2008</v>
      </c>
    </row>
    <row r="8250" spans="1:97" x14ac:dyDescent="0.2">
      <c r="A8250">
        <v>54802</v>
      </c>
      <c r="B8250" t="s">
        <v>8</v>
      </c>
      <c r="D8250" t="s">
        <v>2094</v>
      </c>
      <c r="E8250" t="s">
        <v>2093</v>
      </c>
      <c r="F8250">
        <v>12222</v>
      </c>
      <c r="G8250" t="s">
        <v>946</v>
      </c>
      <c r="H8250" t="s">
        <v>144</v>
      </c>
      <c r="I8250" t="s">
        <v>78</v>
      </c>
      <c r="K8250">
        <v>32213</v>
      </c>
      <c r="L8250">
        <v>7</v>
      </c>
      <c r="M8250" t="s">
        <v>4</v>
      </c>
      <c r="N8250" t="s">
        <v>3</v>
      </c>
      <c r="O8250" t="s">
        <v>1439</v>
      </c>
      <c r="P8250" t="s">
        <v>1</v>
      </c>
      <c r="S8250" t="s">
        <v>0</v>
      </c>
      <c r="T8250" s="2">
        <v>97185</v>
      </c>
      <c r="U8250" s="2">
        <v>84245</v>
      </c>
      <c r="V8250" s="2">
        <v>88505</v>
      </c>
      <c r="W8250" s="2">
        <v>93000</v>
      </c>
      <c r="X8250" s="2">
        <v>98580</v>
      </c>
      <c r="Y8250" s="2">
        <v>97200</v>
      </c>
      <c r="Z8250" s="2">
        <v>95015</v>
      </c>
      <c r="AA8250" s="2">
        <v>93620</v>
      </c>
      <c r="AB8250" s="2">
        <v>97500</v>
      </c>
      <c r="AC8250" s="2">
        <v>97960</v>
      </c>
      <c r="AD8250" s="2">
        <v>84750</v>
      </c>
      <c r="AE8250" s="2">
        <v>95015</v>
      </c>
      <c r="AF8250" s="2">
        <v>14387</v>
      </c>
      <c r="AG8250" s="2">
        <v>10350</v>
      </c>
      <c r="AH8250" s="2">
        <v>15146</v>
      </c>
      <c r="AI8250" s="2">
        <v>13734</v>
      </c>
      <c r="AJ8250" s="2">
        <v>15386</v>
      </c>
      <c r="AK8250" s="2">
        <v>14537</v>
      </c>
      <c r="AL8250" s="2">
        <v>15601</v>
      </c>
      <c r="AM8250" s="2">
        <v>14972</v>
      </c>
      <c r="AN8250" s="2">
        <v>15625</v>
      </c>
      <c r="AO8250" s="2">
        <v>14321</v>
      </c>
      <c r="AP8250" s="2">
        <v>13465</v>
      </c>
      <c r="AQ8250" s="2">
        <v>12969</v>
      </c>
      <c r="AR8250" s="3">
        <v>11</v>
      </c>
      <c r="AS8250" s="3">
        <v>11</v>
      </c>
      <c r="AT8250" s="3">
        <v>11</v>
      </c>
      <c r="AU8250" s="3">
        <v>11</v>
      </c>
      <c r="AV8250" s="3">
        <v>11</v>
      </c>
      <c r="AW8250" s="3">
        <v>11</v>
      </c>
      <c r="AX8250" s="3">
        <v>11</v>
      </c>
      <c r="AY8250" s="3">
        <v>11</v>
      </c>
      <c r="AZ8250" s="3">
        <v>11</v>
      </c>
      <c r="BA8250" s="3">
        <v>11</v>
      </c>
      <c r="BB8250" s="3">
        <v>11</v>
      </c>
      <c r="BC8250" s="3">
        <v>11</v>
      </c>
      <c r="BD8250" s="2">
        <v>1069035</v>
      </c>
      <c r="BE8250" s="2">
        <v>926695</v>
      </c>
      <c r="BF8250" s="2">
        <v>973555</v>
      </c>
      <c r="BG8250" s="2">
        <v>1023000</v>
      </c>
      <c r="BH8250" s="2">
        <v>1084380</v>
      </c>
      <c r="BI8250" s="2">
        <v>1069200</v>
      </c>
      <c r="BJ8250" s="2">
        <v>1045165</v>
      </c>
      <c r="BK8250" s="2">
        <v>1029820</v>
      </c>
      <c r="BL8250" s="2">
        <v>1072500</v>
      </c>
      <c r="BM8250" s="2">
        <v>1077560</v>
      </c>
      <c r="BN8250" s="2">
        <v>932250</v>
      </c>
      <c r="BO8250" s="2">
        <v>1045165</v>
      </c>
      <c r="BP8250" s="2">
        <v>158262</v>
      </c>
      <c r="BQ8250" s="2">
        <v>113847</v>
      </c>
      <c r="BR8250" s="2">
        <v>166602</v>
      </c>
      <c r="BS8250" s="2">
        <v>151071</v>
      </c>
      <c r="BT8250" s="2">
        <v>169241</v>
      </c>
      <c r="BU8250" s="2">
        <v>159902</v>
      </c>
      <c r="BV8250" s="2">
        <v>171607</v>
      </c>
      <c r="BW8250" s="2">
        <v>164696</v>
      </c>
      <c r="BX8250" s="2">
        <v>171880</v>
      </c>
      <c r="BY8250" s="2">
        <v>157527</v>
      </c>
      <c r="BZ8250" s="2">
        <v>148120</v>
      </c>
      <c r="CA8250" s="2">
        <v>142656</v>
      </c>
      <c r="CB8250" s="2">
        <v>27749.789000000001</v>
      </c>
      <c r="CC8250" s="2">
        <v>19962.021000000001</v>
      </c>
      <c r="CD8250" s="2">
        <v>29212.075000000001</v>
      </c>
      <c r="CE8250" s="2">
        <v>26488.940999999999</v>
      </c>
      <c r="CF8250" s="2">
        <v>29674.823</v>
      </c>
      <c r="CG8250" s="2">
        <v>28037.288</v>
      </c>
      <c r="CH8250" s="2">
        <v>30089.735000000001</v>
      </c>
      <c r="CI8250" s="2">
        <v>28877.902999999998</v>
      </c>
      <c r="CJ8250" s="2">
        <v>30137.567999999999</v>
      </c>
      <c r="CK8250" s="2">
        <v>27620.934000000001</v>
      </c>
      <c r="CL8250" s="2">
        <v>25971.373</v>
      </c>
      <c r="CM8250" s="2">
        <v>25013.406999999999</v>
      </c>
      <c r="CN8250" s="2">
        <v>1122575</v>
      </c>
      <c r="CO8250" s="2">
        <v>170493</v>
      </c>
      <c r="CP8250" s="2">
        <v>12348325</v>
      </c>
      <c r="CQ8250" s="2">
        <v>1875411</v>
      </c>
      <c r="CR8250" s="2">
        <v>328835.85700000002</v>
      </c>
      <c r="CS8250" s="1">
        <v>2008</v>
      </c>
    </row>
    <row r="8251" spans="1:97" x14ac:dyDescent="0.2">
      <c r="A8251">
        <v>54802</v>
      </c>
      <c r="B8251" t="s">
        <v>8</v>
      </c>
      <c r="D8251" t="s">
        <v>2094</v>
      </c>
      <c r="E8251" t="s">
        <v>2093</v>
      </c>
      <c r="F8251">
        <v>12222</v>
      </c>
      <c r="G8251" t="s">
        <v>946</v>
      </c>
      <c r="H8251" t="s">
        <v>144</v>
      </c>
      <c r="I8251" t="s">
        <v>78</v>
      </c>
      <c r="K8251">
        <v>32213</v>
      </c>
      <c r="L8251">
        <v>7</v>
      </c>
      <c r="M8251" t="s">
        <v>4</v>
      </c>
      <c r="N8251" t="s">
        <v>3</v>
      </c>
      <c r="O8251" t="s">
        <v>40</v>
      </c>
      <c r="P8251" t="s">
        <v>40</v>
      </c>
      <c r="S8251" t="s">
        <v>13</v>
      </c>
      <c r="T8251" s="2">
        <v>130</v>
      </c>
      <c r="U8251" s="2">
        <v>398</v>
      </c>
      <c r="V8251" s="2">
        <v>7</v>
      </c>
      <c r="W8251" s="2">
        <v>5</v>
      </c>
      <c r="X8251" s="2">
        <v>0</v>
      </c>
      <c r="Y8251" s="2">
        <v>1</v>
      </c>
      <c r="Z8251" s="2">
        <v>0</v>
      </c>
      <c r="AA8251" s="2">
        <v>81</v>
      </c>
      <c r="AB8251" s="2">
        <v>0</v>
      </c>
      <c r="AC8251" s="2">
        <v>5</v>
      </c>
      <c r="AD8251" s="2">
        <v>8</v>
      </c>
      <c r="AE8251" s="2">
        <v>1181</v>
      </c>
      <c r="AF8251" s="2">
        <v>19</v>
      </c>
      <c r="AG8251" s="2">
        <v>49</v>
      </c>
      <c r="AH8251" s="2">
        <v>1</v>
      </c>
      <c r="AI8251" s="2">
        <v>1</v>
      </c>
      <c r="AJ8251" s="2">
        <v>0</v>
      </c>
      <c r="AK8251" s="2">
        <v>0</v>
      </c>
      <c r="AL8251" s="2">
        <v>0</v>
      </c>
      <c r="AM8251" s="2">
        <v>13</v>
      </c>
      <c r="AN8251" s="2">
        <v>0</v>
      </c>
      <c r="AO8251" s="2">
        <v>1</v>
      </c>
      <c r="AP8251" s="2">
        <v>1</v>
      </c>
      <c r="AQ8251" s="2">
        <v>161</v>
      </c>
      <c r="AR8251" s="3">
        <v>6</v>
      </c>
      <c r="AS8251" s="3">
        <v>6</v>
      </c>
      <c r="AT8251" s="3">
        <v>6</v>
      </c>
      <c r="AU8251" s="3">
        <v>6</v>
      </c>
      <c r="AV8251" s="3">
        <v>0</v>
      </c>
      <c r="AW8251" s="3">
        <v>6</v>
      </c>
      <c r="AX8251" s="3">
        <v>0</v>
      </c>
      <c r="AY8251" s="3">
        <v>6</v>
      </c>
      <c r="AZ8251" s="3">
        <v>0</v>
      </c>
      <c r="BA8251" s="3">
        <v>6</v>
      </c>
      <c r="BB8251" s="3">
        <v>6</v>
      </c>
      <c r="BC8251" s="3">
        <v>6</v>
      </c>
      <c r="BD8251" s="2">
        <v>780</v>
      </c>
      <c r="BE8251" s="2">
        <v>2388</v>
      </c>
      <c r="BF8251" s="2">
        <v>42</v>
      </c>
      <c r="BG8251" s="2">
        <v>30</v>
      </c>
      <c r="BH8251" s="2">
        <v>0</v>
      </c>
      <c r="BI8251" s="2">
        <v>6</v>
      </c>
      <c r="BJ8251" s="2">
        <v>0</v>
      </c>
      <c r="BK8251" s="2">
        <v>486</v>
      </c>
      <c r="BL8251" s="2">
        <v>0</v>
      </c>
      <c r="BM8251" s="2">
        <v>30</v>
      </c>
      <c r="BN8251" s="2">
        <v>48</v>
      </c>
      <c r="BO8251" s="2">
        <v>7086</v>
      </c>
      <c r="BP8251" s="2">
        <v>115</v>
      </c>
      <c r="BQ8251" s="2">
        <v>293</v>
      </c>
      <c r="BR8251" s="2">
        <v>7</v>
      </c>
      <c r="BS8251" s="2">
        <v>4</v>
      </c>
      <c r="BT8251" s="2">
        <v>0</v>
      </c>
      <c r="BU8251" s="2">
        <v>1</v>
      </c>
      <c r="BV8251" s="2">
        <v>0</v>
      </c>
      <c r="BW8251" s="2">
        <v>78</v>
      </c>
      <c r="BX8251" s="2">
        <v>0</v>
      </c>
      <c r="BY8251" s="2">
        <v>4</v>
      </c>
      <c r="BZ8251" s="2">
        <v>8</v>
      </c>
      <c r="CA8251" s="2">
        <v>967</v>
      </c>
      <c r="CB8251" s="2">
        <v>20.247</v>
      </c>
      <c r="CC8251" s="2">
        <v>51.44</v>
      </c>
      <c r="CD8251" s="2">
        <v>1.26</v>
      </c>
      <c r="CE8251" s="2">
        <v>0.77700000000000002</v>
      </c>
      <c r="CF8251" s="2">
        <v>0</v>
      </c>
      <c r="CG8251" s="2">
        <v>0.157</v>
      </c>
      <c r="CH8251" s="2">
        <v>0</v>
      </c>
      <c r="CI8251" s="2">
        <v>13.628</v>
      </c>
      <c r="CJ8251" s="2">
        <v>0</v>
      </c>
      <c r="CK8251" s="2">
        <v>0.76900000000000002</v>
      </c>
      <c r="CL8251" s="2">
        <v>1.337</v>
      </c>
      <c r="CM8251" s="2">
        <v>169.58600000000001</v>
      </c>
      <c r="CN8251" s="2">
        <v>1816</v>
      </c>
      <c r="CO8251" s="2">
        <v>246</v>
      </c>
      <c r="CP8251" s="2">
        <v>10896</v>
      </c>
      <c r="CQ8251" s="2">
        <v>1477</v>
      </c>
      <c r="CR8251" s="2">
        <v>259.20100000000002</v>
      </c>
      <c r="CS8251" s="1">
        <v>2008</v>
      </c>
    </row>
    <row r="8252" spans="1:97" x14ac:dyDescent="0.2">
      <c r="A8252">
        <v>54802</v>
      </c>
      <c r="B8252" t="s">
        <v>8</v>
      </c>
      <c r="D8252" t="s">
        <v>2094</v>
      </c>
      <c r="E8252" t="s">
        <v>2093</v>
      </c>
      <c r="F8252">
        <v>12222</v>
      </c>
      <c r="G8252" t="s">
        <v>946</v>
      </c>
      <c r="H8252" t="s">
        <v>144</v>
      </c>
      <c r="I8252" t="s">
        <v>78</v>
      </c>
      <c r="K8252">
        <v>32213</v>
      </c>
      <c r="L8252">
        <v>7</v>
      </c>
      <c r="M8252" t="s">
        <v>4</v>
      </c>
      <c r="N8252" t="s">
        <v>3</v>
      </c>
      <c r="O8252" t="s">
        <v>10</v>
      </c>
      <c r="P8252" t="s">
        <v>10</v>
      </c>
      <c r="S8252" t="s">
        <v>9</v>
      </c>
      <c r="T8252" s="2">
        <v>117740</v>
      </c>
      <c r="U8252" s="2">
        <v>148535</v>
      </c>
      <c r="V8252" s="2">
        <v>113353</v>
      </c>
      <c r="W8252" s="2">
        <v>146922</v>
      </c>
      <c r="X8252" s="2">
        <v>86936</v>
      </c>
      <c r="Y8252" s="2">
        <v>83501</v>
      </c>
      <c r="Z8252" s="2">
        <v>34996</v>
      </c>
      <c r="AA8252" s="2">
        <v>79284</v>
      </c>
      <c r="AB8252" s="2">
        <v>42517</v>
      </c>
      <c r="AC8252" s="2">
        <v>114838</v>
      </c>
      <c r="AD8252" s="2">
        <v>110834</v>
      </c>
      <c r="AE8252" s="2">
        <v>149903</v>
      </c>
      <c r="AF8252" s="2">
        <v>17430</v>
      </c>
      <c r="AG8252" s="2">
        <v>18248</v>
      </c>
      <c r="AH8252" s="2">
        <v>19398</v>
      </c>
      <c r="AI8252" s="2">
        <v>21697</v>
      </c>
      <c r="AJ8252" s="2">
        <v>13568</v>
      </c>
      <c r="AK8252" s="2">
        <v>12488</v>
      </c>
      <c r="AL8252" s="2">
        <v>5746</v>
      </c>
      <c r="AM8252" s="2">
        <v>12680</v>
      </c>
      <c r="AN8252" s="2">
        <v>6814</v>
      </c>
      <c r="AO8252" s="2">
        <v>16788</v>
      </c>
      <c r="AP8252" s="2">
        <v>17610</v>
      </c>
      <c r="AQ8252" s="2">
        <v>20460</v>
      </c>
      <c r="AR8252" s="3">
        <v>1</v>
      </c>
      <c r="AS8252" s="3">
        <v>1</v>
      </c>
      <c r="AT8252" s="3">
        <v>1</v>
      </c>
      <c r="AU8252" s="3">
        <v>1</v>
      </c>
      <c r="AV8252" s="3">
        <v>1</v>
      </c>
      <c r="AW8252" s="3">
        <v>1</v>
      </c>
      <c r="AX8252" s="3">
        <v>1</v>
      </c>
      <c r="AY8252" s="3">
        <v>1</v>
      </c>
      <c r="AZ8252" s="3">
        <v>1</v>
      </c>
      <c r="BA8252" s="3">
        <v>1</v>
      </c>
      <c r="BB8252" s="3">
        <v>1</v>
      </c>
      <c r="BC8252" s="3">
        <v>1</v>
      </c>
      <c r="BD8252" s="2">
        <v>117740</v>
      </c>
      <c r="BE8252" s="2">
        <v>148535</v>
      </c>
      <c r="BF8252" s="2">
        <v>113353</v>
      </c>
      <c r="BG8252" s="2">
        <v>146922</v>
      </c>
      <c r="BH8252" s="2">
        <v>86936</v>
      </c>
      <c r="BI8252" s="2">
        <v>83501</v>
      </c>
      <c r="BJ8252" s="2">
        <v>34996</v>
      </c>
      <c r="BK8252" s="2">
        <v>79284</v>
      </c>
      <c r="BL8252" s="2">
        <v>42517</v>
      </c>
      <c r="BM8252" s="2">
        <v>114838</v>
      </c>
      <c r="BN8252" s="2">
        <v>110834</v>
      </c>
      <c r="BO8252" s="2">
        <v>149903</v>
      </c>
      <c r="BP8252" s="2">
        <v>17430</v>
      </c>
      <c r="BQ8252" s="2">
        <v>18248</v>
      </c>
      <c r="BR8252" s="2">
        <v>19398</v>
      </c>
      <c r="BS8252" s="2">
        <v>21697</v>
      </c>
      <c r="BT8252" s="2">
        <v>13568</v>
      </c>
      <c r="BU8252" s="2">
        <v>12488</v>
      </c>
      <c r="BV8252" s="2">
        <v>5746</v>
      </c>
      <c r="BW8252" s="2">
        <v>12680</v>
      </c>
      <c r="BX8252" s="2">
        <v>6814</v>
      </c>
      <c r="BY8252" s="2">
        <v>16788</v>
      </c>
      <c r="BZ8252" s="2">
        <v>17610</v>
      </c>
      <c r="CA8252" s="2">
        <v>20460</v>
      </c>
      <c r="CB8252" s="2">
        <v>3056.2710000000002</v>
      </c>
      <c r="CC8252" s="2">
        <v>3199.6060000000002</v>
      </c>
      <c r="CD8252" s="2">
        <v>3401.2220000000002</v>
      </c>
      <c r="CE8252" s="2">
        <v>3804.3090000000002</v>
      </c>
      <c r="CF8252" s="2">
        <v>2379.0650000000001</v>
      </c>
      <c r="CG8252" s="2">
        <v>2189.62</v>
      </c>
      <c r="CH8252" s="2">
        <v>1007.5160000000001</v>
      </c>
      <c r="CI8252" s="2">
        <v>2223.2580000000003</v>
      </c>
      <c r="CJ8252" s="2">
        <v>1194.74</v>
      </c>
      <c r="CK8252" s="2">
        <v>2943.625</v>
      </c>
      <c r="CL8252" s="2">
        <v>3087.703</v>
      </c>
      <c r="CM8252" s="2">
        <v>3587.5530000000003</v>
      </c>
      <c r="CN8252" s="2">
        <v>1229359</v>
      </c>
      <c r="CO8252" s="2">
        <v>182927</v>
      </c>
      <c r="CP8252" s="2">
        <v>1229359</v>
      </c>
      <c r="CQ8252" s="2">
        <v>182927</v>
      </c>
      <c r="CR8252" s="2">
        <v>32074.488000000001</v>
      </c>
      <c r="CS8252" s="1">
        <v>2008</v>
      </c>
    </row>
    <row r="8253" spans="1:97" x14ac:dyDescent="0.2">
      <c r="A8253">
        <v>54802</v>
      </c>
      <c r="B8253" t="s">
        <v>8</v>
      </c>
      <c r="D8253" t="s">
        <v>2094</v>
      </c>
      <c r="E8253" t="s">
        <v>2093</v>
      </c>
      <c r="F8253">
        <v>12222</v>
      </c>
      <c r="G8253" t="s">
        <v>946</v>
      </c>
      <c r="H8253" t="s">
        <v>144</v>
      </c>
      <c r="I8253" t="s">
        <v>78</v>
      </c>
      <c r="K8253">
        <v>32213</v>
      </c>
      <c r="L8253">
        <v>7</v>
      </c>
      <c r="M8253" t="s">
        <v>4</v>
      </c>
      <c r="N8253" t="s">
        <v>3</v>
      </c>
      <c r="O8253" t="s">
        <v>2</v>
      </c>
      <c r="P8253" t="s">
        <v>1</v>
      </c>
      <c r="S8253" t="s">
        <v>0</v>
      </c>
      <c r="T8253" s="2">
        <v>111321</v>
      </c>
      <c r="U8253" s="2">
        <v>78124</v>
      </c>
      <c r="V8253" s="2">
        <v>98729</v>
      </c>
      <c r="W8253" s="2">
        <v>79264</v>
      </c>
      <c r="X8253" s="2">
        <v>92961</v>
      </c>
      <c r="Y8253" s="2">
        <v>95292</v>
      </c>
      <c r="Z8253" s="2">
        <v>98212</v>
      </c>
      <c r="AA8253" s="2">
        <v>100419</v>
      </c>
      <c r="AB8253" s="2">
        <v>96626</v>
      </c>
      <c r="AC8253" s="2">
        <v>97759</v>
      </c>
      <c r="AD8253" s="2">
        <v>101292</v>
      </c>
      <c r="AE8253" s="2">
        <v>111977</v>
      </c>
      <c r="AF8253" s="2">
        <v>16480</v>
      </c>
      <c r="AG8253" s="2">
        <v>9598</v>
      </c>
      <c r="AH8253" s="2">
        <v>16895</v>
      </c>
      <c r="AI8253" s="2">
        <v>11705</v>
      </c>
      <c r="AJ8253" s="2">
        <v>14509</v>
      </c>
      <c r="AK8253" s="2">
        <v>14251</v>
      </c>
      <c r="AL8253" s="2">
        <v>16126</v>
      </c>
      <c r="AM8253" s="2">
        <v>16060</v>
      </c>
      <c r="AN8253" s="2">
        <v>15485</v>
      </c>
      <c r="AO8253" s="2">
        <v>14291</v>
      </c>
      <c r="AP8253" s="2">
        <v>16094</v>
      </c>
      <c r="AQ8253" s="2">
        <v>15284</v>
      </c>
      <c r="AR8253" s="3">
        <v>8.5299999999999994</v>
      </c>
      <c r="AS8253" s="3">
        <v>8.5299999999999994</v>
      </c>
      <c r="AT8253" s="3">
        <v>8.5299999999999994</v>
      </c>
      <c r="AU8253" s="3">
        <v>9.31</v>
      </c>
      <c r="AV8253" s="3">
        <v>9.31</v>
      </c>
      <c r="AW8253" s="3">
        <v>9.31</v>
      </c>
      <c r="AX8253" s="3">
        <v>9.31</v>
      </c>
      <c r="AY8253" s="3">
        <v>9.31</v>
      </c>
      <c r="AZ8253" s="3">
        <v>9.31</v>
      </c>
      <c r="BA8253" s="3">
        <v>9.5299999999999994</v>
      </c>
      <c r="BB8253" s="3">
        <v>8.5299999999999994</v>
      </c>
      <c r="BC8253" s="3">
        <v>8.5299999999999994</v>
      </c>
      <c r="BD8253" s="2">
        <v>949568</v>
      </c>
      <c r="BE8253" s="2">
        <v>666398</v>
      </c>
      <c r="BF8253" s="2">
        <v>842158</v>
      </c>
      <c r="BG8253" s="2">
        <v>737948</v>
      </c>
      <c r="BH8253" s="2">
        <v>865467</v>
      </c>
      <c r="BI8253" s="2">
        <v>887169</v>
      </c>
      <c r="BJ8253" s="2">
        <v>914354</v>
      </c>
      <c r="BK8253" s="2">
        <v>934901</v>
      </c>
      <c r="BL8253" s="2">
        <v>899588</v>
      </c>
      <c r="BM8253" s="2">
        <v>931643</v>
      </c>
      <c r="BN8253" s="2">
        <v>864021</v>
      </c>
      <c r="BO8253" s="2">
        <v>955164</v>
      </c>
      <c r="BP8253" s="2">
        <v>140576</v>
      </c>
      <c r="BQ8253" s="2">
        <v>81869</v>
      </c>
      <c r="BR8253" s="2">
        <v>144116</v>
      </c>
      <c r="BS8253" s="2">
        <v>108976</v>
      </c>
      <c r="BT8253" s="2">
        <v>135075</v>
      </c>
      <c r="BU8253" s="2">
        <v>132679</v>
      </c>
      <c r="BV8253" s="2">
        <v>150129</v>
      </c>
      <c r="BW8253" s="2">
        <v>149516</v>
      </c>
      <c r="BX8253" s="2">
        <v>144169</v>
      </c>
      <c r="BY8253" s="2">
        <v>136196</v>
      </c>
      <c r="BZ8253" s="2">
        <v>137279</v>
      </c>
      <c r="CA8253" s="2">
        <v>130372</v>
      </c>
      <c r="CB8253" s="2">
        <v>24648.692999999999</v>
      </c>
      <c r="CC8253" s="2">
        <v>14354.933000000001</v>
      </c>
      <c r="CD8253" s="2">
        <v>25269.444</v>
      </c>
      <c r="CE8253" s="2">
        <v>19107.972999999998</v>
      </c>
      <c r="CF8253" s="2">
        <v>23684.112000000001</v>
      </c>
      <c r="CG8253" s="2">
        <v>23263.935000000001</v>
      </c>
      <c r="CH8253" s="2">
        <v>26323.749</v>
      </c>
      <c r="CI8253" s="2">
        <v>26216.21</v>
      </c>
      <c r="CJ8253" s="2">
        <v>25278.690999999999</v>
      </c>
      <c r="CK8253" s="2">
        <v>23880.671999999999</v>
      </c>
      <c r="CL8253" s="2">
        <v>24070.587</v>
      </c>
      <c r="CM8253" s="2">
        <v>22859.454000000002</v>
      </c>
      <c r="CN8253" s="2">
        <v>1161976</v>
      </c>
      <c r="CO8253" s="2">
        <v>176778</v>
      </c>
      <c r="CP8253" s="2">
        <v>10448379</v>
      </c>
      <c r="CQ8253" s="2">
        <v>1590952</v>
      </c>
      <c r="CR8253" s="2">
        <v>278958.45299999998</v>
      </c>
      <c r="CS8253" s="1">
        <v>2008</v>
      </c>
    </row>
    <row r="8254" spans="1:97" x14ac:dyDescent="0.2">
      <c r="A8254">
        <v>54803</v>
      </c>
      <c r="B8254" t="s">
        <v>8</v>
      </c>
      <c r="D8254" t="s">
        <v>2092</v>
      </c>
      <c r="E8254" t="s">
        <v>2091</v>
      </c>
      <c r="F8254">
        <v>15112</v>
      </c>
      <c r="G8254" t="s">
        <v>55</v>
      </c>
      <c r="H8254" t="s">
        <v>20</v>
      </c>
      <c r="I8254" t="s">
        <v>97</v>
      </c>
      <c r="K8254">
        <v>611</v>
      </c>
      <c r="L8254">
        <v>5</v>
      </c>
      <c r="M8254" t="s">
        <v>24</v>
      </c>
      <c r="N8254" t="s">
        <v>28</v>
      </c>
      <c r="O8254" t="s">
        <v>40</v>
      </c>
      <c r="P8254" t="s">
        <v>40</v>
      </c>
      <c r="S8254" t="s">
        <v>13</v>
      </c>
      <c r="T8254" s="2">
        <v>863</v>
      </c>
      <c r="U8254" s="2">
        <v>13</v>
      </c>
      <c r="V8254" s="2">
        <v>146</v>
      </c>
      <c r="W8254" s="2">
        <v>134</v>
      </c>
      <c r="X8254" s="2">
        <v>20</v>
      </c>
      <c r="Y8254" s="2">
        <v>688</v>
      </c>
      <c r="Z8254" s="2">
        <v>1598</v>
      </c>
      <c r="AA8254" s="2">
        <v>332</v>
      </c>
      <c r="AB8254" s="2">
        <v>52</v>
      </c>
      <c r="AC8254" s="2">
        <v>19</v>
      </c>
      <c r="AD8254" s="2">
        <v>3</v>
      </c>
      <c r="AE8254" s="2">
        <v>170</v>
      </c>
      <c r="AF8254" s="2">
        <v>709</v>
      </c>
      <c r="AG8254" s="2">
        <v>11</v>
      </c>
      <c r="AH8254" s="2">
        <v>120</v>
      </c>
      <c r="AI8254" s="2">
        <v>110</v>
      </c>
      <c r="AJ8254" s="2">
        <v>17</v>
      </c>
      <c r="AK8254" s="2">
        <v>565</v>
      </c>
      <c r="AL8254" s="2">
        <v>1312</v>
      </c>
      <c r="AM8254" s="2">
        <v>273</v>
      </c>
      <c r="AN8254" s="2">
        <v>42</v>
      </c>
      <c r="AO8254" s="2">
        <v>16</v>
      </c>
      <c r="AP8254" s="2">
        <v>2</v>
      </c>
      <c r="AQ8254" s="2">
        <v>139</v>
      </c>
      <c r="AR8254" s="3">
        <v>5.7540000000000004</v>
      </c>
      <c r="AS8254" s="3">
        <v>5.7540000000000004</v>
      </c>
      <c r="AT8254" s="3">
        <v>5.7540000000000004</v>
      </c>
      <c r="AU8254" s="3">
        <v>5.7540000000000004</v>
      </c>
      <c r="AV8254" s="3">
        <v>5.7540000000000004</v>
      </c>
      <c r="AW8254" s="3">
        <v>5.7540000000000004</v>
      </c>
      <c r="AX8254" s="3">
        <v>5.7540000000000004</v>
      </c>
      <c r="AY8254" s="3">
        <v>5.7540000000000004</v>
      </c>
      <c r="AZ8254" s="3">
        <v>5.7540000000000004</v>
      </c>
      <c r="BA8254" s="3">
        <v>5.7540000000000004</v>
      </c>
      <c r="BB8254" s="3">
        <v>5.7540000000000004</v>
      </c>
      <c r="BC8254" s="3">
        <v>5.7540000000000004</v>
      </c>
      <c r="BD8254" s="2">
        <v>4966</v>
      </c>
      <c r="BE8254" s="2">
        <v>75</v>
      </c>
      <c r="BF8254" s="2">
        <v>840</v>
      </c>
      <c r="BG8254" s="2">
        <v>771</v>
      </c>
      <c r="BH8254" s="2">
        <v>115</v>
      </c>
      <c r="BI8254" s="2">
        <v>3959</v>
      </c>
      <c r="BJ8254" s="2">
        <v>9195</v>
      </c>
      <c r="BK8254" s="2">
        <v>1910</v>
      </c>
      <c r="BL8254" s="2">
        <v>299</v>
      </c>
      <c r="BM8254" s="2">
        <v>109</v>
      </c>
      <c r="BN8254" s="2">
        <v>17</v>
      </c>
      <c r="BO8254" s="2">
        <v>978</v>
      </c>
      <c r="BP8254" s="2">
        <v>4078</v>
      </c>
      <c r="BQ8254" s="2">
        <v>63</v>
      </c>
      <c r="BR8254" s="2">
        <v>690</v>
      </c>
      <c r="BS8254" s="2">
        <v>632</v>
      </c>
      <c r="BT8254" s="2">
        <v>96</v>
      </c>
      <c r="BU8254" s="2">
        <v>3251</v>
      </c>
      <c r="BV8254" s="2">
        <v>7551</v>
      </c>
      <c r="BW8254" s="2">
        <v>1571</v>
      </c>
      <c r="BX8254" s="2">
        <v>244</v>
      </c>
      <c r="BY8254" s="2">
        <v>92</v>
      </c>
      <c r="BZ8254" s="2">
        <v>14</v>
      </c>
      <c r="CA8254" s="2">
        <v>802</v>
      </c>
      <c r="CB8254" s="2">
        <v>431.68299999999999</v>
      </c>
      <c r="CC8254" s="2">
        <v>6.6720000000000006</v>
      </c>
      <c r="CD8254" s="2">
        <v>73.087000000000003</v>
      </c>
      <c r="CE8254" s="2">
        <v>66.847000000000008</v>
      </c>
      <c r="CF8254" s="2">
        <v>10.127000000000001</v>
      </c>
      <c r="CG8254" s="2">
        <v>344.142</v>
      </c>
      <c r="CH8254" s="2">
        <v>799.30200000000002</v>
      </c>
      <c r="CI8254" s="2">
        <v>166.27700000000002</v>
      </c>
      <c r="CJ8254" s="2">
        <v>25.793000000000003</v>
      </c>
      <c r="CK8254" s="2">
        <v>9.7240000000000002</v>
      </c>
      <c r="CL8254" s="2">
        <v>1.429</v>
      </c>
      <c r="CM8254" s="2">
        <v>84.917000000000002</v>
      </c>
      <c r="CN8254" s="2">
        <v>4038</v>
      </c>
      <c r="CO8254" s="2">
        <v>3316</v>
      </c>
      <c r="CP8254" s="2">
        <v>23234</v>
      </c>
      <c r="CQ8254" s="2">
        <v>19084</v>
      </c>
      <c r="CR8254" s="2">
        <v>2020</v>
      </c>
      <c r="CS8254" s="1">
        <v>2008</v>
      </c>
    </row>
    <row r="8255" spans="1:97" x14ac:dyDescent="0.2">
      <c r="A8255">
        <v>54803</v>
      </c>
      <c r="B8255" t="s">
        <v>8</v>
      </c>
      <c r="D8255" t="s">
        <v>2092</v>
      </c>
      <c r="E8255" t="s">
        <v>2091</v>
      </c>
      <c r="F8255">
        <v>15112</v>
      </c>
      <c r="G8255" t="s">
        <v>55</v>
      </c>
      <c r="H8255" t="s">
        <v>20</v>
      </c>
      <c r="I8255" t="s">
        <v>97</v>
      </c>
      <c r="K8255">
        <v>611</v>
      </c>
      <c r="L8255">
        <v>5</v>
      </c>
      <c r="M8255" t="s">
        <v>24</v>
      </c>
      <c r="N8255" t="s">
        <v>28</v>
      </c>
      <c r="O8255" t="s">
        <v>14</v>
      </c>
      <c r="P8255" t="s">
        <v>14</v>
      </c>
      <c r="S8255" t="s">
        <v>13</v>
      </c>
      <c r="T8255" s="2">
        <v>0</v>
      </c>
      <c r="U8255" s="2">
        <v>0</v>
      </c>
      <c r="V8255" s="2">
        <v>0</v>
      </c>
      <c r="W8255" s="2">
        <v>0</v>
      </c>
      <c r="X8255" s="2">
        <v>0</v>
      </c>
      <c r="Y8255" s="2">
        <v>0</v>
      </c>
      <c r="Z8255" s="2">
        <v>0</v>
      </c>
      <c r="AA8255" s="2">
        <v>0</v>
      </c>
      <c r="AB8255" s="2">
        <v>0</v>
      </c>
      <c r="AC8255" s="2">
        <v>0</v>
      </c>
      <c r="AD8255" s="2">
        <v>0</v>
      </c>
      <c r="AE8255" s="2">
        <v>0</v>
      </c>
      <c r="AF8255" s="2">
        <v>0</v>
      </c>
      <c r="AG8255" s="2">
        <v>0</v>
      </c>
      <c r="AH8255" s="2">
        <v>0</v>
      </c>
      <c r="AI8255" s="2">
        <v>0</v>
      </c>
      <c r="AJ8255" s="2">
        <v>0</v>
      </c>
      <c r="AK8255" s="2">
        <v>0</v>
      </c>
      <c r="AL8255" s="2">
        <v>0</v>
      </c>
      <c r="AM8255" s="2">
        <v>0</v>
      </c>
      <c r="AN8255" s="2">
        <v>0</v>
      </c>
      <c r="AO8255" s="2">
        <v>0</v>
      </c>
      <c r="AP8255" s="2">
        <v>0</v>
      </c>
      <c r="AQ8255" s="2">
        <v>0</v>
      </c>
      <c r="AR8255" s="3">
        <v>0</v>
      </c>
      <c r="AS8255" s="3">
        <v>0</v>
      </c>
      <c r="AT8255" s="3">
        <v>0</v>
      </c>
      <c r="AU8255" s="3">
        <v>0</v>
      </c>
      <c r="AV8255" s="3">
        <v>0</v>
      </c>
      <c r="AW8255" s="3">
        <v>0</v>
      </c>
      <c r="AX8255" s="3">
        <v>0</v>
      </c>
      <c r="AY8255" s="3">
        <v>0</v>
      </c>
      <c r="AZ8255" s="3">
        <v>0</v>
      </c>
      <c r="BA8255" s="3">
        <v>0</v>
      </c>
      <c r="BB8255" s="3">
        <v>0</v>
      </c>
      <c r="BC8255" s="3">
        <v>0</v>
      </c>
      <c r="BD8255" s="2">
        <v>0</v>
      </c>
      <c r="BE8255" s="2">
        <v>0</v>
      </c>
      <c r="BF8255" s="2">
        <v>0</v>
      </c>
      <c r="BG8255" s="2">
        <v>0</v>
      </c>
      <c r="BH8255" s="2">
        <v>0</v>
      </c>
      <c r="BI8255" s="2">
        <v>0</v>
      </c>
      <c r="BJ8255" s="2">
        <v>0</v>
      </c>
      <c r="BK8255" s="2">
        <v>0</v>
      </c>
      <c r="BL8255" s="2">
        <v>0</v>
      </c>
      <c r="BM8255" s="2">
        <v>0</v>
      </c>
      <c r="BN8255" s="2">
        <v>0</v>
      </c>
      <c r="BO8255" s="2">
        <v>0</v>
      </c>
      <c r="BP8255" s="2">
        <v>0</v>
      </c>
      <c r="BQ8255" s="2">
        <v>0</v>
      </c>
      <c r="BR8255" s="2">
        <v>0</v>
      </c>
      <c r="BS8255" s="2">
        <v>0</v>
      </c>
      <c r="BT8255" s="2">
        <v>0</v>
      </c>
      <c r="BU8255" s="2">
        <v>0</v>
      </c>
      <c r="BV8255" s="2">
        <v>0</v>
      </c>
      <c r="BW8255" s="2">
        <v>0</v>
      </c>
      <c r="BX8255" s="2">
        <v>0</v>
      </c>
      <c r="BY8255" s="2">
        <v>0</v>
      </c>
      <c r="BZ8255" s="2">
        <v>0</v>
      </c>
      <c r="CA8255" s="2">
        <v>0</v>
      </c>
      <c r="CB8255" s="2">
        <v>0</v>
      </c>
      <c r="CC8255" s="2">
        <v>0</v>
      </c>
      <c r="CD8255" s="2">
        <v>0</v>
      </c>
      <c r="CE8255" s="2">
        <v>0</v>
      </c>
      <c r="CF8255" s="2">
        <v>0</v>
      </c>
      <c r="CG8255" s="2">
        <v>0</v>
      </c>
      <c r="CH8255" s="2">
        <v>0</v>
      </c>
      <c r="CI8255" s="2">
        <v>0</v>
      </c>
      <c r="CJ8255" s="2">
        <v>0</v>
      </c>
      <c r="CK8255" s="2">
        <v>0</v>
      </c>
      <c r="CL8255" s="2">
        <v>0</v>
      </c>
      <c r="CM8255" s="2">
        <v>0</v>
      </c>
      <c r="CN8255" s="2">
        <v>0</v>
      </c>
      <c r="CO8255" s="2">
        <v>0</v>
      </c>
      <c r="CP8255" s="2">
        <v>0</v>
      </c>
      <c r="CQ8255" s="2">
        <v>0</v>
      </c>
      <c r="CR8255" s="2">
        <v>0</v>
      </c>
      <c r="CS8255" s="1">
        <v>2008</v>
      </c>
    </row>
    <row r="8256" spans="1:97" x14ac:dyDescent="0.2">
      <c r="A8256">
        <v>54805</v>
      </c>
      <c r="B8256" t="s">
        <v>34</v>
      </c>
      <c r="D8256" t="s">
        <v>2090</v>
      </c>
      <c r="E8256" t="s">
        <v>2089</v>
      </c>
      <c r="F8256">
        <v>12469</v>
      </c>
      <c r="G8256" t="s">
        <v>22</v>
      </c>
      <c r="H8256" t="s">
        <v>20</v>
      </c>
      <c r="I8256" t="s">
        <v>97</v>
      </c>
      <c r="K8256">
        <v>22</v>
      </c>
      <c r="L8256">
        <v>2</v>
      </c>
      <c r="M8256" t="s">
        <v>31</v>
      </c>
      <c r="N8256" t="s">
        <v>25</v>
      </c>
      <c r="O8256" t="s">
        <v>10</v>
      </c>
      <c r="P8256" t="s">
        <v>10</v>
      </c>
      <c r="S8256" t="s">
        <v>9</v>
      </c>
      <c r="T8256" s="2">
        <v>0</v>
      </c>
      <c r="U8256" s="2">
        <v>0</v>
      </c>
      <c r="V8256" s="2">
        <v>0</v>
      </c>
      <c r="W8256" s="2">
        <v>0</v>
      </c>
      <c r="X8256" s="2">
        <v>0</v>
      </c>
      <c r="Y8256" s="2">
        <v>0</v>
      </c>
      <c r="Z8256" s="2">
        <v>0</v>
      </c>
      <c r="AA8256" s="2">
        <v>0</v>
      </c>
      <c r="AB8256" s="2">
        <v>0</v>
      </c>
      <c r="AC8256" s="2">
        <v>0</v>
      </c>
      <c r="AD8256" s="2">
        <v>0</v>
      </c>
      <c r="AE8256" s="2">
        <v>0</v>
      </c>
      <c r="AF8256" s="2">
        <v>0</v>
      </c>
      <c r="AG8256" s="2">
        <v>0</v>
      </c>
      <c r="AH8256" s="2">
        <v>0</v>
      </c>
      <c r="AI8256" s="2">
        <v>0</v>
      </c>
      <c r="AJ8256" s="2">
        <v>0</v>
      </c>
      <c r="AK8256" s="2">
        <v>0</v>
      </c>
      <c r="AL8256" s="2">
        <v>0</v>
      </c>
      <c r="AM8256" s="2">
        <v>0</v>
      </c>
      <c r="AN8256" s="2">
        <v>0</v>
      </c>
      <c r="AO8256" s="2">
        <v>0</v>
      </c>
      <c r="AP8256" s="2">
        <v>0</v>
      </c>
      <c r="AQ8256" s="2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2">
        <v>0</v>
      </c>
      <c r="BE8256" s="2">
        <v>0</v>
      </c>
      <c r="BF8256" s="2">
        <v>0</v>
      </c>
      <c r="BG8256" s="2">
        <v>0</v>
      </c>
      <c r="BH8256" s="2">
        <v>0</v>
      </c>
      <c r="BI8256" s="2">
        <v>0</v>
      </c>
      <c r="BJ8256" s="2">
        <v>0</v>
      </c>
      <c r="BK8256" s="2">
        <v>0</v>
      </c>
      <c r="BL8256" s="2">
        <v>0</v>
      </c>
      <c r="BM8256" s="2">
        <v>0</v>
      </c>
      <c r="BN8256" s="2">
        <v>0</v>
      </c>
      <c r="BO8256" s="2">
        <v>0</v>
      </c>
      <c r="BP8256" s="2">
        <v>0</v>
      </c>
      <c r="BQ8256" s="2">
        <v>0</v>
      </c>
      <c r="BR8256" s="2">
        <v>0</v>
      </c>
      <c r="BS8256" s="2">
        <v>0</v>
      </c>
      <c r="BT8256" s="2">
        <v>0</v>
      </c>
      <c r="BU8256" s="2">
        <v>0</v>
      </c>
      <c r="BV8256" s="2">
        <v>0</v>
      </c>
      <c r="BW8256" s="2">
        <v>0</v>
      </c>
      <c r="BX8256" s="2">
        <v>0</v>
      </c>
      <c r="BY8256" s="2">
        <v>0</v>
      </c>
      <c r="BZ8256" s="2">
        <v>0</v>
      </c>
      <c r="CA8256" s="2">
        <v>0</v>
      </c>
      <c r="CB8256" s="2">
        <v>2360.7910000000002</v>
      </c>
      <c r="CC8256" s="2">
        <v>2345.2070000000003</v>
      </c>
      <c r="CD8256" s="2">
        <v>2622.4790000000003</v>
      </c>
      <c r="CE8256" s="2">
        <v>3321.0080000000003</v>
      </c>
      <c r="CF8256" s="2">
        <v>2616.3020000000001</v>
      </c>
      <c r="CG8256" s="2">
        <v>3717.8790000000004</v>
      </c>
      <c r="CH8256" s="2">
        <v>4914.2740000000003</v>
      </c>
      <c r="CI8256" s="2">
        <v>3638.069</v>
      </c>
      <c r="CJ8256" s="2">
        <v>3356.6410000000001</v>
      </c>
      <c r="CK8256" s="2">
        <v>3311.5150000000003</v>
      </c>
      <c r="CL8256" s="2">
        <v>3425.4590000000003</v>
      </c>
      <c r="CM8256" s="2">
        <v>3022.3760000000002</v>
      </c>
      <c r="CN8256" s="2">
        <v>0</v>
      </c>
      <c r="CO8256" s="2">
        <v>0</v>
      </c>
      <c r="CP8256" s="2">
        <v>0</v>
      </c>
      <c r="CQ8256" s="2">
        <v>0</v>
      </c>
      <c r="CR8256" s="2">
        <v>38652</v>
      </c>
      <c r="CS8256" s="1">
        <v>2008</v>
      </c>
    </row>
    <row r="8257" spans="1:97" x14ac:dyDescent="0.2">
      <c r="A8257">
        <v>54805</v>
      </c>
      <c r="B8257" t="s">
        <v>34</v>
      </c>
      <c r="D8257" t="s">
        <v>2090</v>
      </c>
      <c r="E8257" t="s">
        <v>2089</v>
      </c>
      <c r="F8257">
        <v>12469</v>
      </c>
      <c r="G8257" t="s">
        <v>22</v>
      </c>
      <c r="H8257" t="s">
        <v>20</v>
      </c>
      <c r="I8257" t="s">
        <v>97</v>
      </c>
      <c r="K8257">
        <v>22</v>
      </c>
      <c r="L8257">
        <v>2</v>
      </c>
      <c r="M8257" t="s">
        <v>31</v>
      </c>
      <c r="N8257" t="s">
        <v>23</v>
      </c>
      <c r="O8257" t="s">
        <v>10</v>
      </c>
      <c r="P8257" t="s">
        <v>10</v>
      </c>
      <c r="S8257" t="s">
        <v>9</v>
      </c>
      <c r="T8257" s="2">
        <v>69331</v>
      </c>
      <c r="U8257" s="2">
        <v>68872</v>
      </c>
      <c r="V8257" s="2">
        <v>77015</v>
      </c>
      <c r="W8257" s="2">
        <v>97529</v>
      </c>
      <c r="X8257" s="2">
        <v>76834</v>
      </c>
      <c r="Y8257" s="2">
        <v>109184</v>
      </c>
      <c r="Z8257" s="2">
        <v>144319</v>
      </c>
      <c r="AA8257" s="2">
        <v>106840</v>
      </c>
      <c r="AB8257" s="2">
        <v>98576</v>
      </c>
      <c r="AC8257" s="2">
        <v>97250</v>
      </c>
      <c r="AD8257" s="2">
        <v>100597</v>
      </c>
      <c r="AE8257" s="2">
        <v>88759</v>
      </c>
      <c r="AF8257" s="2">
        <v>69331</v>
      </c>
      <c r="AG8257" s="2">
        <v>68872</v>
      </c>
      <c r="AH8257" s="2">
        <v>77015</v>
      </c>
      <c r="AI8257" s="2">
        <v>97529</v>
      </c>
      <c r="AJ8257" s="2">
        <v>76834</v>
      </c>
      <c r="AK8257" s="2">
        <v>109184</v>
      </c>
      <c r="AL8257" s="2">
        <v>144319</v>
      </c>
      <c r="AM8257" s="2">
        <v>106840</v>
      </c>
      <c r="AN8257" s="2">
        <v>98576</v>
      </c>
      <c r="AO8257" s="2">
        <v>97250</v>
      </c>
      <c r="AP8257" s="2">
        <v>100597</v>
      </c>
      <c r="AQ8257" s="2">
        <v>88759</v>
      </c>
      <c r="AR8257" s="3">
        <v>1.1000000000000001</v>
      </c>
      <c r="AS8257" s="3">
        <v>1.1000000000000001</v>
      </c>
      <c r="AT8257" s="3">
        <v>1.1000000000000001</v>
      </c>
      <c r="AU8257" s="3">
        <v>1.1000000000000001</v>
      </c>
      <c r="AV8257" s="3">
        <v>1.1000000000000001</v>
      </c>
      <c r="AW8257" s="3">
        <v>1.1000000000000001</v>
      </c>
      <c r="AX8257" s="3">
        <v>1.1000000000000001</v>
      </c>
      <c r="AY8257" s="3">
        <v>1.1000000000000001</v>
      </c>
      <c r="AZ8257" s="3">
        <v>1.1000000000000001</v>
      </c>
      <c r="BA8257" s="3">
        <v>1.1000000000000001</v>
      </c>
      <c r="BB8257" s="3">
        <v>1.1000000000000001</v>
      </c>
      <c r="BC8257" s="3">
        <v>1.1000000000000001</v>
      </c>
      <c r="BD8257" s="2">
        <v>76264</v>
      </c>
      <c r="BE8257" s="2">
        <v>75759</v>
      </c>
      <c r="BF8257" s="2">
        <v>84717</v>
      </c>
      <c r="BG8257" s="2">
        <v>107282</v>
      </c>
      <c r="BH8257" s="2">
        <v>84517</v>
      </c>
      <c r="BI8257" s="2">
        <v>120102</v>
      </c>
      <c r="BJ8257" s="2">
        <v>158751</v>
      </c>
      <c r="BK8257" s="2">
        <v>117524</v>
      </c>
      <c r="BL8257" s="2">
        <v>108434</v>
      </c>
      <c r="BM8257" s="2">
        <v>106975</v>
      </c>
      <c r="BN8257" s="2">
        <v>110657</v>
      </c>
      <c r="BO8257" s="2">
        <v>97635</v>
      </c>
      <c r="BP8257" s="2">
        <v>76264</v>
      </c>
      <c r="BQ8257" s="2">
        <v>75759</v>
      </c>
      <c r="BR8257" s="2">
        <v>84717</v>
      </c>
      <c r="BS8257" s="2">
        <v>107282</v>
      </c>
      <c r="BT8257" s="2">
        <v>84517</v>
      </c>
      <c r="BU8257" s="2">
        <v>120102</v>
      </c>
      <c r="BV8257" s="2">
        <v>158751</v>
      </c>
      <c r="BW8257" s="2">
        <v>117524</v>
      </c>
      <c r="BX8257" s="2">
        <v>108434</v>
      </c>
      <c r="BY8257" s="2">
        <v>106975</v>
      </c>
      <c r="BZ8257" s="2">
        <v>110657</v>
      </c>
      <c r="CA8257" s="2">
        <v>97635</v>
      </c>
      <c r="CB8257" s="2">
        <v>6213.47</v>
      </c>
      <c r="CC8257" s="2">
        <v>6172.4590000000007</v>
      </c>
      <c r="CD8257" s="2">
        <v>6902.2250000000004</v>
      </c>
      <c r="CE8257" s="2">
        <v>8740.7170000000006</v>
      </c>
      <c r="CF8257" s="2">
        <v>6885.9680000000008</v>
      </c>
      <c r="CG8257" s="2">
        <v>9785.26</v>
      </c>
      <c r="CH8257" s="2">
        <v>12934.107</v>
      </c>
      <c r="CI8257" s="2">
        <v>9575.2030000000013</v>
      </c>
      <c r="CJ8257" s="2">
        <v>8834.5</v>
      </c>
      <c r="CK8257" s="2">
        <v>8715.7309999999998</v>
      </c>
      <c r="CL8257" s="2">
        <v>9015.6260000000002</v>
      </c>
      <c r="CM8257" s="2">
        <v>7954.7340000000004</v>
      </c>
      <c r="CN8257" s="2">
        <v>1135106</v>
      </c>
      <c r="CO8257" s="2">
        <v>1135106</v>
      </c>
      <c r="CP8257" s="2">
        <v>1248617</v>
      </c>
      <c r="CQ8257" s="2">
        <v>1248617</v>
      </c>
      <c r="CR8257" s="2">
        <v>101730</v>
      </c>
      <c r="CS8257" s="1">
        <v>2008</v>
      </c>
    </row>
    <row r="8258" spans="1:97" x14ac:dyDescent="0.2">
      <c r="A8258">
        <v>54806</v>
      </c>
      <c r="B8258" t="s">
        <v>34</v>
      </c>
      <c r="D8258" t="s">
        <v>2088</v>
      </c>
      <c r="E8258" t="s">
        <v>2087</v>
      </c>
      <c r="F8258">
        <v>12663</v>
      </c>
      <c r="G8258" t="s">
        <v>946</v>
      </c>
      <c r="H8258" t="s">
        <v>144</v>
      </c>
      <c r="I8258" t="s">
        <v>78</v>
      </c>
      <c r="K8258">
        <v>211</v>
      </c>
      <c r="L8258">
        <v>6</v>
      </c>
      <c r="M8258" t="s">
        <v>35</v>
      </c>
      <c r="N8258" t="s">
        <v>3</v>
      </c>
      <c r="O8258" t="s">
        <v>10</v>
      </c>
      <c r="P8258" t="s">
        <v>10</v>
      </c>
      <c r="S8258" t="s">
        <v>9</v>
      </c>
      <c r="T8258" s="2">
        <v>0</v>
      </c>
      <c r="U8258" s="2">
        <v>0</v>
      </c>
      <c r="V8258" s="2">
        <v>0</v>
      </c>
      <c r="W8258" s="2">
        <v>0</v>
      </c>
      <c r="X8258" s="2">
        <v>0</v>
      </c>
      <c r="Y8258" s="2">
        <v>0</v>
      </c>
      <c r="Z8258" s="2">
        <v>0</v>
      </c>
      <c r="AA8258" s="2">
        <v>0</v>
      </c>
      <c r="AB8258" s="2">
        <v>0</v>
      </c>
      <c r="AC8258" s="2">
        <v>0</v>
      </c>
      <c r="AD8258" s="2">
        <v>0</v>
      </c>
      <c r="AE8258" s="2">
        <v>0</v>
      </c>
      <c r="AF8258" s="2">
        <v>0</v>
      </c>
      <c r="AG8258" s="2">
        <v>0</v>
      </c>
      <c r="AH8258" s="2">
        <v>0</v>
      </c>
      <c r="AI8258" s="2">
        <v>0</v>
      </c>
      <c r="AJ8258" s="2">
        <v>0</v>
      </c>
      <c r="AK8258" s="2">
        <v>0</v>
      </c>
      <c r="AL8258" s="2">
        <v>0</v>
      </c>
      <c r="AM8258" s="2">
        <v>0</v>
      </c>
      <c r="AN8258" s="2">
        <v>0</v>
      </c>
      <c r="AO8258" s="2">
        <v>0</v>
      </c>
      <c r="AP8258" s="2">
        <v>0</v>
      </c>
      <c r="AQ8258" s="2">
        <v>0</v>
      </c>
      <c r="AR8258" s="3">
        <v>0</v>
      </c>
      <c r="AS8258" s="3">
        <v>0</v>
      </c>
      <c r="AT8258" s="3">
        <v>0</v>
      </c>
      <c r="AU8258" s="3">
        <v>0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2">
        <v>0</v>
      </c>
      <c r="BE8258" s="2">
        <v>0</v>
      </c>
      <c r="BF8258" s="2">
        <v>0</v>
      </c>
      <c r="BG8258" s="2">
        <v>0</v>
      </c>
      <c r="BH8258" s="2">
        <v>0</v>
      </c>
      <c r="BI8258" s="2">
        <v>0</v>
      </c>
      <c r="BJ8258" s="2">
        <v>0</v>
      </c>
      <c r="BK8258" s="2">
        <v>0</v>
      </c>
      <c r="BL8258" s="2">
        <v>0</v>
      </c>
      <c r="BM8258" s="2">
        <v>0</v>
      </c>
      <c r="BN8258" s="2">
        <v>0</v>
      </c>
      <c r="BO8258" s="2">
        <v>0</v>
      </c>
      <c r="BP8258" s="2">
        <v>0</v>
      </c>
      <c r="BQ8258" s="2">
        <v>0</v>
      </c>
      <c r="BR8258" s="2">
        <v>0</v>
      </c>
      <c r="BS8258" s="2">
        <v>0</v>
      </c>
      <c r="BT8258" s="2">
        <v>0</v>
      </c>
      <c r="BU8258" s="2">
        <v>0</v>
      </c>
      <c r="BV8258" s="2">
        <v>0</v>
      </c>
      <c r="BW8258" s="2">
        <v>0</v>
      </c>
      <c r="BX8258" s="2">
        <v>0</v>
      </c>
      <c r="BY8258" s="2">
        <v>0</v>
      </c>
      <c r="BZ8258" s="2">
        <v>0</v>
      </c>
      <c r="CA8258" s="2">
        <v>0</v>
      </c>
      <c r="CB8258" s="2">
        <v>878.75300000000004</v>
      </c>
      <c r="CC8258" s="2">
        <v>596.96699999999998</v>
      </c>
      <c r="CD8258" s="2">
        <v>492.27200000000005</v>
      </c>
      <c r="CE8258" s="2">
        <v>361.47300000000001</v>
      </c>
      <c r="CF8258" s="2">
        <v>309.298</v>
      </c>
      <c r="CG8258" s="2">
        <v>1081.9940000000001</v>
      </c>
      <c r="CH8258" s="2">
        <v>1268.7760000000001</v>
      </c>
      <c r="CI8258" s="2">
        <v>1264.662</v>
      </c>
      <c r="CJ8258" s="2">
        <v>786.68500000000006</v>
      </c>
      <c r="CK8258" s="2">
        <v>802.84800000000007</v>
      </c>
      <c r="CL8258" s="2">
        <v>886.87700000000007</v>
      </c>
      <c r="CM8258" s="2">
        <v>594.005</v>
      </c>
      <c r="CN8258" s="2">
        <v>0</v>
      </c>
      <c r="CO8258" s="2">
        <v>0</v>
      </c>
      <c r="CP8258" s="2">
        <v>0</v>
      </c>
      <c r="CQ8258" s="2">
        <v>0</v>
      </c>
      <c r="CR8258" s="2">
        <v>9324.61</v>
      </c>
      <c r="CS8258" s="1">
        <v>2008</v>
      </c>
    </row>
    <row r="8259" spans="1:97" x14ac:dyDescent="0.2">
      <c r="A8259">
        <v>54808</v>
      </c>
      <c r="B8259" t="s">
        <v>8</v>
      </c>
      <c r="D8259" t="s">
        <v>2086</v>
      </c>
      <c r="E8259" t="s">
        <v>2085</v>
      </c>
      <c r="F8259">
        <v>13491</v>
      </c>
      <c r="G8259" t="s">
        <v>48</v>
      </c>
      <c r="H8259" t="s">
        <v>15</v>
      </c>
      <c r="I8259" t="s">
        <v>97</v>
      </c>
      <c r="K8259">
        <v>611</v>
      </c>
      <c r="L8259">
        <v>5</v>
      </c>
      <c r="M8259" t="s">
        <v>24</v>
      </c>
      <c r="N8259" t="s">
        <v>28</v>
      </c>
      <c r="O8259" t="s">
        <v>40</v>
      </c>
      <c r="P8259" t="s">
        <v>40</v>
      </c>
      <c r="S8259" t="s">
        <v>13</v>
      </c>
      <c r="T8259" s="2">
        <v>3533</v>
      </c>
      <c r="U8259" s="2">
        <v>3269</v>
      </c>
      <c r="V8259" s="2">
        <v>3126</v>
      </c>
      <c r="W8259" s="2">
        <v>3014</v>
      </c>
      <c r="X8259" s="2">
        <v>3825</v>
      </c>
      <c r="Y8259" s="2">
        <v>4266</v>
      </c>
      <c r="Z8259" s="2">
        <v>4387</v>
      </c>
      <c r="AA8259" s="2">
        <v>4286</v>
      </c>
      <c r="AB8259" s="2">
        <v>3463</v>
      </c>
      <c r="AC8259" s="2">
        <v>2260</v>
      </c>
      <c r="AD8259" s="2">
        <v>1943</v>
      </c>
      <c r="AE8259" s="2">
        <v>1994</v>
      </c>
      <c r="AF8259" s="2">
        <v>2678</v>
      </c>
      <c r="AG8259" s="2">
        <v>2492</v>
      </c>
      <c r="AH8259" s="2">
        <v>2370</v>
      </c>
      <c r="AI8259" s="2">
        <v>2296</v>
      </c>
      <c r="AJ8259" s="2">
        <v>2975</v>
      </c>
      <c r="AK8259" s="2">
        <v>3277</v>
      </c>
      <c r="AL8259" s="2">
        <v>3373</v>
      </c>
      <c r="AM8259" s="2">
        <v>3283</v>
      </c>
      <c r="AN8259" s="2">
        <v>2639</v>
      </c>
      <c r="AO8259" s="2">
        <v>1700</v>
      </c>
      <c r="AP8259" s="2">
        <v>1436</v>
      </c>
      <c r="AQ8259" s="2">
        <v>1497</v>
      </c>
      <c r="AR8259" s="3">
        <v>6.2</v>
      </c>
      <c r="AS8259" s="3">
        <v>6.2</v>
      </c>
      <c r="AT8259" s="3">
        <v>6.2</v>
      </c>
      <c r="AU8259" s="3">
        <v>6.2</v>
      </c>
      <c r="AV8259" s="3">
        <v>6.2</v>
      </c>
      <c r="AW8259" s="3">
        <v>6.2</v>
      </c>
      <c r="AX8259" s="3">
        <v>6.2</v>
      </c>
      <c r="AY8259" s="3">
        <v>6.2</v>
      </c>
      <c r="AZ8259" s="3">
        <v>6.2</v>
      </c>
      <c r="BA8259" s="3">
        <v>6.2</v>
      </c>
      <c r="BB8259" s="3">
        <v>6.2</v>
      </c>
      <c r="BC8259" s="3">
        <v>6.2</v>
      </c>
      <c r="BD8259" s="2">
        <v>21905</v>
      </c>
      <c r="BE8259" s="2">
        <v>20268</v>
      </c>
      <c r="BF8259" s="2">
        <v>19381</v>
      </c>
      <c r="BG8259" s="2">
        <v>18687</v>
      </c>
      <c r="BH8259" s="2">
        <v>23715</v>
      </c>
      <c r="BI8259" s="2">
        <v>26449</v>
      </c>
      <c r="BJ8259" s="2">
        <v>27199</v>
      </c>
      <c r="BK8259" s="2">
        <v>26573</v>
      </c>
      <c r="BL8259" s="2">
        <v>21471</v>
      </c>
      <c r="BM8259" s="2">
        <v>14012</v>
      </c>
      <c r="BN8259" s="2">
        <v>12047</v>
      </c>
      <c r="BO8259" s="2">
        <v>12363</v>
      </c>
      <c r="BP8259" s="2">
        <v>16604</v>
      </c>
      <c r="BQ8259" s="2">
        <v>15450</v>
      </c>
      <c r="BR8259" s="2">
        <v>14693</v>
      </c>
      <c r="BS8259" s="2">
        <v>14238</v>
      </c>
      <c r="BT8259" s="2">
        <v>18447</v>
      </c>
      <c r="BU8259" s="2">
        <v>20319</v>
      </c>
      <c r="BV8259" s="2">
        <v>20910</v>
      </c>
      <c r="BW8259" s="2">
        <v>20357</v>
      </c>
      <c r="BX8259" s="2">
        <v>16362</v>
      </c>
      <c r="BY8259" s="2">
        <v>10542</v>
      </c>
      <c r="BZ8259" s="2">
        <v>8903</v>
      </c>
      <c r="CA8259" s="2">
        <v>9282</v>
      </c>
      <c r="CB8259" s="2">
        <v>1677.76</v>
      </c>
      <c r="CC8259" s="2">
        <v>1561.14</v>
      </c>
      <c r="CD8259" s="2">
        <v>1484.7</v>
      </c>
      <c r="CE8259" s="2">
        <v>1438.64</v>
      </c>
      <c r="CF8259" s="2">
        <v>1863.96</v>
      </c>
      <c r="CG8259" s="2">
        <v>2053.1</v>
      </c>
      <c r="CH8259" s="2">
        <v>2112.88</v>
      </c>
      <c r="CI8259" s="2">
        <v>2057.02</v>
      </c>
      <c r="CJ8259" s="2">
        <v>1653.26</v>
      </c>
      <c r="CK8259" s="2">
        <v>1065.26</v>
      </c>
      <c r="CL8259" s="2">
        <v>899.64</v>
      </c>
      <c r="CM8259" s="2">
        <v>937.86</v>
      </c>
      <c r="CN8259" s="2">
        <v>39366</v>
      </c>
      <c r="CO8259" s="2">
        <v>30016</v>
      </c>
      <c r="CP8259" s="2">
        <v>244070</v>
      </c>
      <c r="CQ8259" s="2">
        <v>186107</v>
      </c>
      <c r="CR8259" s="2">
        <v>18805.22</v>
      </c>
      <c r="CS8259" s="1">
        <v>2008</v>
      </c>
    </row>
    <row r="8260" spans="1:97" x14ac:dyDescent="0.2">
      <c r="A8260">
        <v>54808</v>
      </c>
      <c r="B8260" t="s">
        <v>8</v>
      </c>
      <c r="D8260" t="s">
        <v>2086</v>
      </c>
      <c r="E8260" t="s">
        <v>2085</v>
      </c>
      <c r="F8260">
        <v>13491</v>
      </c>
      <c r="G8260" t="s">
        <v>48</v>
      </c>
      <c r="H8260" t="s">
        <v>15</v>
      </c>
      <c r="I8260" t="s">
        <v>97</v>
      </c>
      <c r="K8260">
        <v>611</v>
      </c>
      <c r="L8260">
        <v>5</v>
      </c>
      <c r="M8260" t="s">
        <v>24</v>
      </c>
      <c r="N8260" t="s">
        <v>3</v>
      </c>
      <c r="O8260" t="s">
        <v>10</v>
      </c>
      <c r="P8260" t="s">
        <v>10</v>
      </c>
      <c r="S8260" t="s">
        <v>9</v>
      </c>
      <c r="T8260" s="2">
        <v>25</v>
      </c>
      <c r="U8260" s="2">
        <v>157</v>
      </c>
      <c r="V8260" s="2">
        <v>349</v>
      </c>
      <c r="W8260" s="2">
        <v>314</v>
      </c>
      <c r="X8260" s="2">
        <v>265</v>
      </c>
      <c r="Y8260" s="2">
        <v>251</v>
      </c>
      <c r="Z8260" s="2">
        <v>253</v>
      </c>
      <c r="AA8260" s="2">
        <v>245</v>
      </c>
      <c r="AB8260" s="2">
        <v>188</v>
      </c>
      <c r="AC8260" s="2">
        <v>0</v>
      </c>
      <c r="AD8260" s="2">
        <v>0</v>
      </c>
      <c r="AE8260" s="2">
        <v>0</v>
      </c>
      <c r="AF8260" s="2">
        <v>2</v>
      </c>
      <c r="AG8260" s="2">
        <v>11</v>
      </c>
      <c r="AH8260" s="2">
        <v>349</v>
      </c>
      <c r="AI8260" s="2">
        <v>314</v>
      </c>
      <c r="AJ8260" s="2">
        <v>265</v>
      </c>
      <c r="AK8260" s="2">
        <v>251</v>
      </c>
      <c r="AL8260" s="2">
        <v>253</v>
      </c>
      <c r="AM8260" s="2">
        <v>245</v>
      </c>
      <c r="AN8260" s="2">
        <v>188</v>
      </c>
      <c r="AO8260" s="2">
        <v>0</v>
      </c>
      <c r="AP8260" s="2">
        <v>0</v>
      </c>
      <c r="AQ8260" s="2">
        <v>0</v>
      </c>
      <c r="AR8260" s="3">
        <v>1.1000000000000001</v>
      </c>
      <c r="AS8260" s="3">
        <v>1.1000000000000001</v>
      </c>
      <c r="AT8260" s="3">
        <v>1.1000000000000001</v>
      </c>
      <c r="AU8260" s="3">
        <v>1.1000000000000001</v>
      </c>
      <c r="AV8260" s="3">
        <v>1.1000000000000001</v>
      </c>
      <c r="AW8260" s="3">
        <v>1.1000000000000001</v>
      </c>
      <c r="AX8260" s="3">
        <v>1.1000000000000001</v>
      </c>
      <c r="AY8260" s="3">
        <v>1.1000000000000001</v>
      </c>
      <c r="AZ8260" s="3">
        <v>1.1000000000000001</v>
      </c>
      <c r="BA8260" s="3">
        <v>0</v>
      </c>
      <c r="BB8260" s="3">
        <v>0</v>
      </c>
      <c r="BC8260" s="3">
        <v>0</v>
      </c>
      <c r="BD8260" s="2">
        <v>28</v>
      </c>
      <c r="BE8260" s="2">
        <v>173</v>
      </c>
      <c r="BF8260" s="2">
        <v>384</v>
      </c>
      <c r="BG8260" s="2">
        <v>345</v>
      </c>
      <c r="BH8260" s="2">
        <v>292</v>
      </c>
      <c r="BI8260" s="2">
        <v>276</v>
      </c>
      <c r="BJ8260" s="2">
        <v>278</v>
      </c>
      <c r="BK8260" s="2">
        <v>270</v>
      </c>
      <c r="BL8260" s="2">
        <v>207</v>
      </c>
      <c r="BM8260" s="2">
        <v>0</v>
      </c>
      <c r="BN8260" s="2">
        <v>0</v>
      </c>
      <c r="BO8260" s="2">
        <v>0</v>
      </c>
      <c r="BP8260" s="2">
        <v>2</v>
      </c>
      <c r="BQ8260" s="2">
        <v>12</v>
      </c>
      <c r="BR8260" s="2">
        <v>384</v>
      </c>
      <c r="BS8260" s="2">
        <v>345</v>
      </c>
      <c r="BT8260" s="2">
        <v>292</v>
      </c>
      <c r="BU8260" s="2">
        <v>276</v>
      </c>
      <c r="BV8260" s="2">
        <v>278</v>
      </c>
      <c r="BW8260" s="2">
        <v>270</v>
      </c>
      <c r="BX8260" s="2">
        <v>207</v>
      </c>
      <c r="BY8260" s="2">
        <v>0</v>
      </c>
      <c r="BZ8260" s="2">
        <v>0</v>
      </c>
      <c r="CA8260" s="2">
        <v>0</v>
      </c>
      <c r="CB8260" s="2">
        <v>0.32600000000000001</v>
      </c>
      <c r="CC8260" s="2">
        <v>2.2410000000000001</v>
      </c>
      <c r="CD8260" s="2">
        <v>517.01</v>
      </c>
      <c r="CE8260" s="2">
        <v>451.05</v>
      </c>
      <c r="CF8260" s="2">
        <v>319.13</v>
      </c>
      <c r="CG8260" s="2">
        <v>226.01</v>
      </c>
      <c r="CH8260" s="2">
        <v>237.65</v>
      </c>
      <c r="CI8260" s="2">
        <v>198.85</v>
      </c>
      <c r="CJ8260" s="2">
        <v>214.37</v>
      </c>
      <c r="CK8260" s="2">
        <v>0</v>
      </c>
      <c r="CL8260" s="2">
        <v>0</v>
      </c>
      <c r="CM8260" s="2">
        <v>0</v>
      </c>
      <c r="CN8260" s="2">
        <v>2047</v>
      </c>
      <c r="CO8260" s="2">
        <v>1878</v>
      </c>
      <c r="CP8260" s="2">
        <v>2253</v>
      </c>
      <c r="CQ8260" s="2">
        <v>2066</v>
      </c>
      <c r="CR8260" s="2">
        <v>2166.6370000000002</v>
      </c>
      <c r="CS8260" s="1">
        <v>2008</v>
      </c>
    </row>
    <row r="8261" spans="1:97" x14ac:dyDescent="0.2">
      <c r="A8261">
        <v>54808</v>
      </c>
      <c r="B8261" t="s">
        <v>8</v>
      </c>
      <c r="D8261" t="s">
        <v>2086</v>
      </c>
      <c r="E8261" t="s">
        <v>2085</v>
      </c>
      <c r="F8261">
        <v>13491</v>
      </c>
      <c r="G8261" t="s">
        <v>48</v>
      </c>
      <c r="H8261" t="s">
        <v>15</v>
      </c>
      <c r="I8261" t="s">
        <v>97</v>
      </c>
      <c r="K8261">
        <v>611</v>
      </c>
      <c r="L8261">
        <v>5</v>
      </c>
      <c r="M8261" t="s">
        <v>24</v>
      </c>
      <c r="N8261" t="s">
        <v>3</v>
      </c>
      <c r="O8261" t="s">
        <v>14</v>
      </c>
      <c r="P8261" t="s">
        <v>14</v>
      </c>
      <c r="S8261" t="s">
        <v>13</v>
      </c>
      <c r="T8261" s="2">
        <v>6072</v>
      </c>
      <c r="U8261" s="2">
        <v>6024</v>
      </c>
      <c r="V8261" s="2">
        <v>0</v>
      </c>
      <c r="W8261" s="2">
        <v>0</v>
      </c>
      <c r="X8261" s="2">
        <v>0</v>
      </c>
      <c r="Y8261" s="2">
        <v>0</v>
      </c>
      <c r="Z8261" s="2">
        <v>0</v>
      </c>
      <c r="AA8261" s="2">
        <v>0</v>
      </c>
      <c r="AB8261" s="2">
        <v>0</v>
      </c>
      <c r="AC8261" s="2">
        <v>0</v>
      </c>
      <c r="AD8261" s="2">
        <v>0</v>
      </c>
      <c r="AE8261" s="2">
        <v>0</v>
      </c>
      <c r="AF8261" s="2">
        <v>372</v>
      </c>
      <c r="AG8261" s="2">
        <v>404</v>
      </c>
      <c r="AH8261" s="2">
        <v>0</v>
      </c>
      <c r="AI8261" s="2">
        <v>0</v>
      </c>
      <c r="AJ8261" s="2">
        <v>0</v>
      </c>
      <c r="AK8261" s="2">
        <v>0</v>
      </c>
      <c r="AL8261" s="2">
        <v>0</v>
      </c>
      <c r="AM8261" s="2">
        <v>0</v>
      </c>
      <c r="AN8261" s="2">
        <v>0</v>
      </c>
      <c r="AO8261" s="2">
        <v>0</v>
      </c>
      <c r="AP8261" s="2">
        <v>0</v>
      </c>
      <c r="AQ8261" s="2">
        <v>0</v>
      </c>
      <c r="AR8261" s="3">
        <v>6.8</v>
      </c>
      <c r="AS8261" s="3">
        <v>6.2</v>
      </c>
      <c r="AT8261" s="3">
        <v>0</v>
      </c>
      <c r="AU8261" s="3">
        <v>0</v>
      </c>
      <c r="AV8261" s="3">
        <v>0</v>
      </c>
      <c r="AW8261" s="3">
        <v>0</v>
      </c>
      <c r="AX8261" s="3">
        <v>0</v>
      </c>
      <c r="AY8261" s="3">
        <v>0</v>
      </c>
      <c r="AZ8261" s="3">
        <v>0</v>
      </c>
      <c r="BA8261" s="3">
        <v>0</v>
      </c>
      <c r="BB8261" s="3">
        <v>0</v>
      </c>
      <c r="BC8261" s="3">
        <v>0</v>
      </c>
      <c r="BD8261" s="2">
        <v>41290</v>
      </c>
      <c r="BE8261" s="2">
        <v>37349</v>
      </c>
      <c r="BF8261" s="2">
        <v>0</v>
      </c>
      <c r="BG8261" s="2">
        <v>0</v>
      </c>
      <c r="BH8261" s="2">
        <v>0</v>
      </c>
      <c r="BI8261" s="2">
        <v>0</v>
      </c>
      <c r="BJ8261" s="2">
        <v>0</v>
      </c>
      <c r="BK8261" s="2">
        <v>0</v>
      </c>
      <c r="BL8261" s="2">
        <v>0</v>
      </c>
      <c r="BM8261" s="2">
        <v>0</v>
      </c>
      <c r="BN8261" s="2">
        <v>0</v>
      </c>
      <c r="BO8261" s="2">
        <v>0</v>
      </c>
      <c r="BP8261" s="2">
        <v>2532</v>
      </c>
      <c r="BQ8261" s="2">
        <v>2507</v>
      </c>
      <c r="BR8261" s="2">
        <v>0</v>
      </c>
      <c r="BS8261" s="2">
        <v>0</v>
      </c>
      <c r="BT8261" s="2">
        <v>0</v>
      </c>
      <c r="BU8261" s="2">
        <v>0</v>
      </c>
      <c r="BV8261" s="2">
        <v>0</v>
      </c>
      <c r="BW8261" s="2">
        <v>0</v>
      </c>
      <c r="BX8261" s="2">
        <v>0</v>
      </c>
      <c r="BY8261" s="2">
        <v>0</v>
      </c>
      <c r="BZ8261" s="2">
        <v>0</v>
      </c>
      <c r="CA8261" s="2">
        <v>0</v>
      </c>
      <c r="CB8261" s="2">
        <v>489.524</v>
      </c>
      <c r="CC8261" s="2">
        <v>484.69900000000001</v>
      </c>
      <c r="CD8261" s="2">
        <v>0</v>
      </c>
      <c r="CE8261" s="2">
        <v>0</v>
      </c>
      <c r="CF8261" s="2">
        <v>0</v>
      </c>
      <c r="CG8261" s="2">
        <v>0</v>
      </c>
      <c r="CH8261" s="2">
        <v>0</v>
      </c>
      <c r="CI8261" s="2">
        <v>0</v>
      </c>
      <c r="CJ8261" s="2">
        <v>0</v>
      </c>
      <c r="CK8261" s="2">
        <v>0</v>
      </c>
      <c r="CL8261" s="2">
        <v>0</v>
      </c>
      <c r="CM8261" s="2">
        <v>0</v>
      </c>
      <c r="CN8261" s="2">
        <v>12096</v>
      </c>
      <c r="CO8261" s="2">
        <v>776</v>
      </c>
      <c r="CP8261" s="2">
        <v>78639</v>
      </c>
      <c r="CQ8261" s="2">
        <v>5039</v>
      </c>
      <c r="CR8261" s="2">
        <v>974.22300000000007</v>
      </c>
      <c r="CS8261" s="1">
        <v>2008</v>
      </c>
    </row>
    <row r="8262" spans="1:97" x14ac:dyDescent="0.2">
      <c r="A8262">
        <v>54809</v>
      </c>
      <c r="B8262" t="s">
        <v>8</v>
      </c>
      <c r="D8262" t="s">
        <v>2084</v>
      </c>
      <c r="E8262" t="s">
        <v>2083</v>
      </c>
      <c r="F8262">
        <v>19664</v>
      </c>
      <c r="G8262" t="s">
        <v>6</v>
      </c>
      <c r="H8262" t="s">
        <v>5</v>
      </c>
      <c r="I8262" t="s">
        <v>73</v>
      </c>
      <c r="K8262">
        <v>611</v>
      </c>
      <c r="L8262">
        <v>5</v>
      </c>
      <c r="M8262" t="s">
        <v>24</v>
      </c>
      <c r="N8262" t="s">
        <v>3</v>
      </c>
      <c r="O8262" t="s">
        <v>40</v>
      </c>
      <c r="P8262" t="s">
        <v>40</v>
      </c>
      <c r="S8262" t="s">
        <v>13</v>
      </c>
      <c r="T8262" s="2">
        <v>1130</v>
      </c>
      <c r="U8262" s="2">
        <v>1164</v>
      </c>
      <c r="V8262" s="2">
        <v>1194</v>
      </c>
      <c r="W8262" s="2">
        <v>737</v>
      </c>
      <c r="X8262" s="2">
        <v>608</v>
      </c>
      <c r="Y8262" s="2">
        <v>1810</v>
      </c>
      <c r="Z8262" s="2">
        <v>1258</v>
      </c>
      <c r="AA8262" s="2">
        <v>1371</v>
      </c>
      <c r="AB8262" s="2">
        <v>637</v>
      </c>
      <c r="AC8262" s="2">
        <v>234</v>
      </c>
      <c r="AD8262" s="2">
        <v>1348</v>
      </c>
      <c r="AE8262" s="2">
        <v>843</v>
      </c>
      <c r="AF8262" s="2">
        <v>59</v>
      </c>
      <c r="AG8262" s="2">
        <v>61</v>
      </c>
      <c r="AH8262" s="2">
        <v>63</v>
      </c>
      <c r="AI8262" s="2">
        <v>39</v>
      </c>
      <c r="AJ8262" s="2">
        <v>32</v>
      </c>
      <c r="AK8262" s="2">
        <v>95</v>
      </c>
      <c r="AL8262" s="2">
        <v>66</v>
      </c>
      <c r="AM8262" s="2">
        <v>72</v>
      </c>
      <c r="AN8262" s="2">
        <v>33</v>
      </c>
      <c r="AO8262" s="2">
        <v>12</v>
      </c>
      <c r="AP8262" s="2">
        <v>71</v>
      </c>
      <c r="AQ8262" s="2">
        <v>44</v>
      </c>
      <c r="AR8262" s="3">
        <v>5.8500000000000005</v>
      </c>
      <c r="AS8262" s="3">
        <v>5.8500000000000005</v>
      </c>
      <c r="AT8262" s="3">
        <v>5.8500000000000005</v>
      </c>
      <c r="AU8262" s="3">
        <v>5.8500000000000005</v>
      </c>
      <c r="AV8262" s="3">
        <v>5.8500000000000005</v>
      </c>
      <c r="AW8262" s="3">
        <v>5.8500000000000005</v>
      </c>
      <c r="AX8262" s="3">
        <v>5.8500000000000005</v>
      </c>
      <c r="AY8262" s="3">
        <v>5.8500000000000005</v>
      </c>
      <c r="AZ8262" s="3">
        <v>5.8500000000000005</v>
      </c>
      <c r="BA8262" s="3">
        <v>5.8500000000000005</v>
      </c>
      <c r="BB8262" s="3">
        <v>5.8500000000000005</v>
      </c>
      <c r="BC8262" s="3">
        <v>5.8500000000000005</v>
      </c>
      <c r="BD8262" s="2">
        <v>6611</v>
      </c>
      <c r="BE8262" s="2">
        <v>6809</v>
      </c>
      <c r="BF8262" s="2">
        <v>6985</v>
      </c>
      <c r="BG8262" s="2">
        <v>4311</v>
      </c>
      <c r="BH8262" s="2">
        <v>3557</v>
      </c>
      <c r="BI8262" s="2">
        <v>10589</v>
      </c>
      <c r="BJ8262" s="2">
        <v>7359</v>
      </c>
      <c r="BK8262" s="2">
        <v>8020</v>
      </c>
      <c r="BL8262" s="2">
        <v>3726</v>
      </c>
      <c r="BM8262" s="2">
        <v>1369</v>
      </c>
      <c r="BN8262" s="2">
        <v>7886</v>
      </c>
      <c r="BO8262" s="2">
        <v>4932</v>
      </c>
      <c r="BP8262" s="2">
        <v>346</v>
      </c>
      <c r="BQ8262" s="2">
        <v>357</v>
      </c>
      <c r="BR8262" s="2">
        <v>366</v>
      </c>
      <c r="BS8262" s="2">
        <v>226</v>
      </c>
      <c r="BT8262" s="2">
        <v>186</v>
      </c>
      <c r="BU8262" s="2">
        <v>555</v>
      </c>
      <c r="BV8262" s="2">
        <v>385</v>
      </c>
      <c r="BW8262" s="2">
        <v>420</v>
      </c>
      <c r="BX8262" s="2">
        <v>195</v>
      </c>
      <c r="BY8262" s="2">
        <v>72</v>
      </c>
      <c r="BZ8262" s="2">
        <v>413</v>
      </c>
      <c r="CA8262" s="2">
        <v>258</v>
      </c>
      <c r="CB8262" s="2">
        <v>77.819000000000003</v>
      </c>
      <c r="CC8262" s="2">
        <v>80.26100000000001</v>
      </c>
      <c r="CD8262" s="2">
        <v>82.332999999999998</v>
      </c>
      <c r="CE8262" s="2">
        <v>50.844000000000001</v>
      </c>
      <c r="CF8262" s="2">
        <v>41.916000000000004</v>
      </c>
      <c r="CG8262" s="2">
        <v>124.80500000000001</v>
      </c>
      <c r="CH8262" s="2">
        <v>86.709000000000003</v>
      </c>
      <c r="CI8262" s="2">
        <v>94.521000000000001</v>
      </c>
      <c r="CJ8262" s="2">
        <v>43.920999999999999</v>
      </c>
      <c r="CK8262" s="2">
        <v>16.161000000000001</v>
      </c>
      <c r="CL8262" s="2">
        <v>92.969000000000008</v>
      </c>
      <c r="CM8262" s="2">
        <v>58.098000000000006</v>
      </c>
      <c r="CN8262" s="2">
        <v>12334</v>
      </c>
      <c r="CO8262" s="2">
        <v>647</v>
      </c>
      <c r="CP8262" s="2">
        <v>72154</v>
      </c>
      <c r="CQ8262" s="2">
        <v>3779</v>
      </c>
      <c r="CR8262" s="2">
        <v>850.35700000000008</v>
      </c>
      <c r="CS8262" s="1">
        <v>2008</v>
      </c>
    </row>
    <row r="8263" spans="1:97" x14ac:dyDescent="0.2">
      <c r="A8263">
        <v>54809</v>
      </c>
      <c r="B8263" t="s">
        <v>8</v>
      </c>
      <c r="D8263" t="s">
        <v>2084</v>
      </c>
      <c r="E8263" t="s">
        <v>2083</v>
      </c>
      <c r="F8263">
        <v>19664</v>
      </c>
      <c r="G8263" t="s">
        <v>6</v>
      </c>
      <c r="H8263" t="s">
        <v>5</v>
      </c>
      <c r="I8263" t="s">
        <v>73</v>
      </c>
      <c r="K8263">
        <v>611</v>
      </c>
      <c r="L8263">
        <v>5</v>
      </c>
      <c r="M8263" t="s">
        <v>24</v>
      </c>
      <c r="N8263" t="s">
        <v>3</v>
      </c>
      <c r="O8263" t="s">
        <v>10</v>
      </c>
      <c r="P8263" t="s">
        <v>10</v>
      </c>
      <c r="S8263" t="s">
        <v>9</v>
      </c>
      <c r="T8263" s="2">
        <v>169382</v>
      </c>
      <c r="U8263" s="2">
        <v>133435</v>
      </c>
      <c r="V8263" s="2">
        <v>135013</v>
      </c>
      <c r="W8263" s="2">
        <v>175206</v>
      </c>
      <c r="X8263" s="2">
        <v>26009</v>
      </c>
      <c r="Y8263" s="2">
        <v>7303</v>
      </c>
      <c r="Z8263" s="2">
        <v>76885</v>
      </c>
      <c r="AA8263" s="2">
        <v>246851</v>
      </c>
      <c r="AB8263" s="2">
        <v>238997</v>
      </c>
      <c r="AC8263" s="2">
        <v>126779</v>
      </c>
      <c r="AD8263" s="2">
        <v>94431</v>
      </c>
      <c r="AE8263" s="2">
        <v>127387</v>
      </c>
      <c r="AF8263" s="2">
        <v>8874</v>
      </c>
      <c r="AG8263" s="2">
        <v>6990</v>
      </c>
      <c r="AH8263" s="2">
        <v>7074</v>
      </c>
      <c r="AI8263" s="2">
        <v>9179</v>
      </c>
      <c r="AJ8263" s="2">
        <v>1362</v>
      </c>
      <c r="AK8263" s="2">
        <v>383</v>
      </c>
      <c r="AL8263" s="2">
        <v>4028</v>
      </c>
      <c r="AM8263" s="2">
        <v>12933</v>
      </c>
      <c r="AN8263" s="2">
        <v>12521</v>
      </c>
      <c r="AO8263" s="2">
        <v>6642</v>
      </c>
      <c r="AP8263" s="2">
        <v>4948</v>
      </c>
      <c r="AQ8263" s="2">
        <v>6673</v>
      </c>
      <c r="AR8263" s="3">
        <v>1.0290000000000001</v>
      </c>
      <c r="AS8263" s="3">
        <v>1.0290000000000001</v>
      </c>
      <c r="AT8263" s="3">
        <v>1.0290000000000001</v>
      </c>
      <c r="AU8263" s="3">
        <v>1.0290000000000001</v>
      </c>
      <c r="AV8263" s="3">
        <v>1.0290000000000001</v>
      </c>
      <c r="AW8263" s="3">
        <v>1.0290000000000001</v>
      </c>
      <c r="AX8263" s="3">
        <v>1.0290000000000001</v>
      </c>
      <c r="AY8263" s="3">
        <v>1.0290000000000001</v>
      </c>
      <c r="AZ8263" s="3">
        <v>1.0290000000000001</v>
      </c>
      <c r="BA8263" s="3">
        <v>1.0290000000000001</v>
      </c>
      <c r="BB8263" s="3">
        <v>1.0290000000000001</v>
      </c>
      <c r="BC8263" s="3">
        <v>1.0290000000000001</v>
      </c>
      <c r="BD8263" s="2">
        <v>174294</v>
      </c>
      <c r="BE8263" s="2">
        <v>137305</v>
      </c>
      <c r="BF8263" s="2">
        <v>138928</v>
      </c>
      <c r="BG8263" s="2">
        <v>180287</v>
      </c>
      <c r="BH8263" s="2">
        <v>26763</v>
      </c>
      <c r="BI8263" s="2">
        <v>7515</v>
      </c>
      <c r="BJ8263" s="2">
        <v>79115</v>
      </c>
      <c r="BK8263" s="2">
        <v>254010</v>
      </c>
      <c r="BL8263" s="2">
        <v>245928</v>
      </c>
      <c r="BM8263" s="2">
        <v>130456</v>
      </c>
      <c r="BN8263" s="2">
        <v>97169</v>
      </c>
      <c r="BO8263" s="2">
        <v>131081</v>
      </c>
      <c r="BP8263" s="2">
        <v>9131</v>
      </c>
      <c r="BQ8263" s="2">
        <v>7193</v>
      </c>
      <c r="BR8263" s="2">
        <v>7279</v>
      </c>
      <c r="BS8263" s="2">
        <v>9445</v>
      </c>
      <c r="BT8263" s="2">
        <v>1402</v>
      </c>
      <c r="BU8263" s="2">
        <v>394</v>
      </c>
      <c r="BV8263" s="2">
        <v>4145</v>
      </c>
      <c r="BW8263" s="2">
        <v>13308</v>
      </c>
      <c r="BX8263" s="2">
        <v>12884</v>
      </c>
      <c r="BY8263" s="2">
        <v>6835</v>
      </c>
      <c r="BZ8263" s="2">
        <v>5091</v>
      </c>
      <c r="CA8263" s="2">
        <v>6867</v>
      </c>
      <c r="CB8263" s="2">
        <v>2054.105</v>
      </c>
      <c r="CC8263" s="2">
        <v>1618.1760000000002</v>
      </c>
      <c r="CD8263" s="2">
        <v>1637.3140000000001</v>
      </c>
      <c r="CE8263" s="2">
        <v>2124.739</v>
      </c>
      <c r="CF8263" s="2">
        <v>315.41000000000003</v>
      </c>
      <c r="CG8263" s="2">
        <v>88.569000000000003</v>
      </c>
      <c r="CH8263" s="2">
        <v>932.38800000000003</v>
      </c>
      <c r="CI8263" s="2">
        <v>2993.5910000000003</v>
      </c>
      <c r="CJ8263" s="2">
        <v>2898.3440000000001</v>
      </c>
      <c r="CK8263" s="2">
        <v>1537.462</v>
      </c>
      <c r="CL8263" s="2">
        <v>1145.18</v>
      </c>
      <c r="CM8263" s="2">
        <v>1544.835</v>
      </c>
      <c r="CN8263" s="2">
        <v>1557678</v>
      </c>
      <c r="CO8263" s="2">
        <v>81607</v>
      </c>
      <c r="CP8263" s="2">
        <v>1602851</v>
      </c>
      <c r="CQ8263" s="2">
        <v>83974</v>
      </c>
      <c r="CR8263" s="2">
        <v>18890.113000000001</v>
      </c>
      <c r="CS8263" s="1">
        <v>2008</v>
      </c>
    </row>
    <row r="8264" spans="1:97" x14ac:dyDescent="0.2">
      <c r="A8264">
        <v>54811</v>
      </c>
      <c r="B8264" t="s">
        <v>8</v>
      </c>
      <c r="D8264" t="s">
        <v>2082</v>
      </c>
      <c r="E8264" t="s">
        <v>2081</v>
      </c>
      <c r="F8264">
        <v>10081</v>
      </c>
      <c r="G8264" t="s">
        <v>66</v>
      </c>
      <c r="H8264" t="s">
        <v>56</v>
      </c>
      <c r="I8264" t="s">
        <v>168</v>
      </c>
      <c r="K8264">
        <v>611</v>
      </c>
      <c r="L8264">
        <v>5</v>
      </c>
      <c r="M8264" t="s">
        <v>24</v>
      </c>
      <c r="N8264" t="s">
        <v>3</v>
      </c>
      <c r="O8264" t="s">
        <v>40</v>
      </c>
      <c r="P8264" t="s">
        <v>40</v>
      </c>
      <c r="S8264" t="s">
        <v>13</v>
      </c>
      <c r="T8264" s="2">
        <v>0</v>
      </c>
      <c r="U8264" s="2">
        <v>0</v>
      </c>
      <c r="V8264" s="2">
        <v>0</v>
      </c>
      <c r="W8264" s="2">
        <v>0</v>
      </c>
      <c r="X8264" s="2">
        <v>0</v>
      </c>
      <c r="Y8264" s="2">
        <v>0</v>
      </c>
      <c r="Z8264" s="2">
        <v>0</v>
      </c>
      <c r="AA8264" s="2">
        <v>0</v>
      </c>
      <c r="AB8264" s="2">
        <v>0</v>
      </c>
      <c r="AC8264" s="2">
        <v>0</v>
      </c>
      <c r="AD8264" s="2">
        <v>0</v>
      </c>
      <c r="AE8264" s="2">
        <v>0</v>
      </c>
      <c r="AF8264" s="2">
        <v>0</v>
      </c>
      <c r="AG8264" s="2">
        <v>0</v>
      </c>
      <c r="AH8264" s="2">
        <v>0</v>
      </c>
      <c r="AI8264" s="2">
        <v>0</v>
      </c>
      <c r="AJ8264" s="2">
        <v>0</v>
      </c>
      <c r="AK8264" s="2">
        <v>0</v>
      </c>
      <c r="AL8264" s="2">
        <v>0</v>
      </c>
      <c r="AM8264" s="2">
        <v>0</v>
      </c>
      <c r="AN8264" s="2">
        <v>0</v>
      </c>
      <c r="AO8264" s="2">
        <v>0</v>
      </c>
      <c r="AP8264" s="2">
        <v>0</v>
      </c>
      <c r="AQ8264" s="2">
        <v>0</v>
      </c>
      <c r="AR8264" s="3">
        <v>0</v>
      </c>
      <c r="AS8264" s="3">
        <v>0</v>
      </c>
      <c r="AT8264" s="3">
        <v>0</v>
      </c>
      <c r="AU8264" s="3">
        <v>0</v>
      </c>
      <c r="AV8264" s="3">
        <v>0</v>
      </c>
      <c r="AW8264" s="3">
        <v>0</v>
      </c>
      <c r="AX8264" s="3">
        <v>0</v>
      </c>
      <c r="AY8264" s="3">
        <v>0</v>
      </c>
      <c r="AZ8264" s="3">
        <v>0</v>
      </c>
      <c r="BA8264" s="3">
        <v>0</v>
      </c>
      <c r="BB8264" s="3">
        <v>0</v>
      </c>
      <c r="BC8264" s="3">
        <v>0</v>
      </c>
      <c r="BD8264" s="2">
        <v>0</v>
      </c>
      <c r="BE8264" s="2">
        <v>0</v>
      </c>
      <c r="BF8264" s="2">
        <v>0</v>
      </c>
      <c r="BG8264" s="2">
        <v>0</v>
      </c>
      <c r="BH8264" s="2">
        <v>0</v>
      </c>
      <c r="BI8264" s="2">
        <v>0</v>
      </c>
      <c r="BJ8264" s="2">
        <v>0</v>
      </c>
      <c r="BK8264" s="2">
        <v>0</v>
      </c>
      <c r="BL8264" s="2">
        <v>0</v>
      </c>
      <c r="BM8264" s="2">
        <v>0</v>
      </c>
      <c r="BN8264" s="2">
        <v>0</v>
      </c>
      <c r="BO8264" s="2">
        <v>0</v>
      </c>
      <c r="BP8264" s="2">
        <v>0</v>
      </c>
      <c r="BQ8264" s="2">
        <v>0</v>
      </c>
      <c r="BR8264" s="2">
        <v>0</v>
      </c>
      <c r="BS8264" s="2">
        <v>0</v>
      </c>
      <c r="BT8264" s="2">
        <v>0</v>
      </c>
      <c r="BU8264" s="2">
        <v>0</v>
      </c>
      <c r="BV8264" s="2">
        <v>0</v>
      </c>
      <c r="BW8264" s="2">
        <v>0</v>
      </c>
      <c r="BX8264" s="2">
        <v>0</v>
      </c>
      <c r="BY8264" s="2">
        <v>0</v>
      </c>
      <c r="BZ8264" s="2">
        <v>0</v>
      </c>
      <c r="CA8264" s="2">
        <v>0</v>
      </c>
      <c r="CB8264" s="2">
        <v>0</v>
      </c>
      <c r="CC8264" s="2">
        <v>0</v>
      </c>
      <c r="CD8264" s="2">
        <v>0</v>
      </c>
      <c r="CE8264" s="2">
        <v>0</v>
      </c>
      <c r="CF8264" s="2">
        <v>0</v>
      </c>
      <c r="CG8264" s="2">
        <v>0</v>
      </c>
      <c r="CH8264" s="2">
        <v>0</v>
      </c>
      <c r="CI8264" s="2">
        <v>0</v>
      </c>
      <c r="CJ8264" s="2">
        <v>0</v>
      </c>
      <c r="CK8264" s="2">
        <v>0</v>
      </c>
      <c r="CL8264" s="2">
        <v>0</v>
      </c>
      <c r="CM8264" s="2">
        <v>0</v>
      </c>
      <c r="CN8264" s="2">
        <v>0</v>
      </c>
      <c r="CO8264" s="2">
        <v>0</v>
      </c>
      <c r="CP8264" s="2">
        <v>0</v>
      </c>
      <c r="CQ8264" s="2">
        <v>0</v>
      </c>
      <c r="CR8264" s="2">
        <v>0</v>
      </c>
      <c r="CS8264" s="1">
        <v>2008</v>
      </c>
    </row>
    <row r="8265" spans="1:97" x14ac:dyDescent="0.2">
      <c r="A8265">
        <v>54811</v>
      </c>
      <c r="B8265" t="s">
        <v>8</v>
      </c>
      <c r="D8265" t="s">
        <v>2082</v>
      </c>
      <c r="E8265" t="s">
        <v>2081</v>
      </c>
      <c r="F8265">
        <v>10081</v>
      </c>
      <c r="G8265" t="s">
        <v>66</v>
      </c>
      <c r="H8265" t="s">
        <v>56</v>
      </c>
      <c r="I8265" t="s">
        <v>168</v>
      </c>
      <c r="K8265">
        <v>611</v>
      </c>
      <c r="L8265">
        <v>5</v>
      </c>
      <c r="M8265" t="s">
        <v>24</v>
      </c>
      <c r="N8265" t="s">
        <v>3</v>
      </c>
      <c r="O8265" t="s">
        <v>10</v>
      </c>
      <c r="P8265" t="s">
        <v>10</v>
      </c>
      <c r="S8265" t="s">
        <v>9</v>
      </c>
      <c r="T8265" s="2">
        <v>0</v>
      </c>
      <c r="U8265" s="2">
        <v>0</v>
      </c>
      <c r="V8265" s="2">
        <v>0</v>
      </c>
      <c r="W8265" s="2">
        <v>0</v>
      </c>
      <c r="X8265" s="2">
        <v>0</v>
      </c>
      <c r="Y8265" s="2">
        <v>0</v>
      </c>
      <c r="Z8265" s="2">
        <v>0</v>
      </c>
      <c r="AA8265" s="2">
        <v>0</v>
      </c>
      <c r="AB8265" s="2">
        <v>0</v>
      </c>
      <c r="AC8265" s="2">
        <v>0</v>
      </c>
      <c r="AD8265" s="2">
        <v>0</v>
      </c>
      <c r="AE8265" s="2">
        <v>0</v>
      </c>
      <c r="AF8265" s="2">
        <v>0</v>
      </c>
      <c r="AG8265" s="2">
        <v>0</v>
      </c>
      <c r="AH8265" s="2">
        <v>0</v>
      </c>
      <c r="AI8265" s="2">
        <v>0</v>
      </c>
      <c r="AJ8265" s="2">
        <v>0</v>
      </c>
      <c r="AK8265" s="2">
        <v>0</v>
      </c>
      <c r="AL8265" s="2">
        <v>0</v>
      </c>
      <c r="AM8265" s="2">
        <v>0</v>
      </c>
      <c r="AN8265" s="2">
        <v>0</v>
      </c>
      <c r="AO8265" s="2">
        <v>0</v>
      </c>
      <c r="AP8265" s="2">
        <v>0</v>
      </c>
      <c r="AQ8265" s="2">
        <v>0</v>
      </c>
      <c r="AR8265" s="3">
        <v>0</v>
      </c>
      <c r="AS8265" s="3">
        <v>0</v>
      </c>
      <c r="AT8265" s="3">
        <v>0</v>
      </c>
      <c r="AU8265" s="3">
        <v>0</v>
      </c>
      <c r="AV8265" s="3">
        <v>0</v>
      </c>
      <c r="AW8265" s="3">
        <v>0</v>
      </c>
      <c r="AX8265" s="3">
        <v>0</v>
      </c>
      <c r="AY8265" s="3">
        <v>0</v>
      </c>
      <c r="AZ8265" s="3">
        <v>0</v>
      </c>
      <c r="BA8265" s="3">
        <v>0</v>
      </c>
      <c r="BB8265" s="3">
        <v>0</v>
      </c>
      <c r="BC8265" s="3">
        <v>0</v>
      </c>
      <c r="BD8265" s="2">
        <v>0</v>
      </c>
      <c r="BE8265" s="2">
        <v>0</v>
      </c>
      <c r="BF8265" s="2">
        <v>0</v>
      </c>
      <c r="BG8265" s="2">
        <v>0</v>
      </c>
      <c r="BH8265" s="2">
        <v>0</v>
      </c>
      <c r="BI8265" s="2">
        <v>0</v>
      </c>
      <c r="BJ8265" s="2">
        <v>0</v>
      </c>
      <c r="BK8265" s="2">
        <v>0</v>
      </c>
      <c r="BL8265" s="2">
        <v>0</v>
      </c>
      <c r="BM8265" s="2">
        <v>0</v>
      </c>
      <c r="BN8265" s="2">
        <v>0</v>
      </c>
      <c r="BO8265" s="2">
        <v>0</v>
      </c>
      <c r="BP8265" s="2">
        <v>0</v>
      </c>
      <c r="BQ8265" s="2">
        <v>0</v>
      </c>
      <c r="BR8265" s="2">
        <v>0</v>
      </c>
      <c r="BS8265" s="2">
        <v>0</v>
      </c>
      <c r="BT8265" s="2">
        <v>0</v>
      </c>
      <c r="BU8265" s="2">
        <v>0</v>
      </c>
      <c r="BV8265" s="2">
        <v>0</v>
      </c>
      <c r="BW8265" s="2">
        <v>0</v>
      </c>
      <c r="BX8265" s="2">
        <v>0</v>
      </c>
      <c r="BY8265" s="2">
        <v>0</v>
      </c>
      <c r="BZ8265" s="2">
        <v>0</v>
      </c>
      <c r="CA8265" s="2">
        <v>0</v>
      </c>
      <c r="CB8265" s="2">
        <v>0</v>
      </c>
      <c r="CC8265" s="2">
        <v>0</v>
      </c>
      <c r="CD8265" s="2">
        <v>0</v>
      </c>
      <c r="CE8265" s="2">
        <v>0</v>
      </c>
      <c r="CF8265" s="2">
        <v>0</v>
      </c>
      <c r="CG8265" s="2">
        <v>0</v>
      </c>
      <c r="CH8265" s="2">
        <v>0</v>
      </c>
      <c r="CI8265" s="2">
        <v>0</v>
      </c>
      <c r="CJ8265" s="2">
        <v>0</v>
      </c>
      <c r="CK8265" s="2">
        <v>0</v>
      </c>
      <c r="CL8265" s="2">
        <v>0</v>
      </c>
      <c r="CM8265" s="2">
        <v>0</v>
      </c>
      <c r="CN8265" s="2">
        <v>0</v>
      </c>
      <c r="CO8265" s="2">
        <v>0</v>
      </c>
      <c r="CP8265" s="2">
        <v>0</v>
      </c>
      <c r="CQ8265" s="2">
        <v>0</v>
      </c>
      <c r="CR8265" s="2">
        <v>0</v>
      </c>
      <c r="CS8265" s="1">
        <v>2008</v>
      </c>
    </row>
    <row r="8266" spans="1:97" x14ac:dyDescent="0.2">
      <c r="A8266">
        <v>54811</v>
      </c>
      <c r="B8266" t="s">
        <v>8</v>
      </c>
      <c r="D8266" t="s">
        <v>2082</v>
      </c>
      <c r="E8266" t="s">
        <v>2081</v>
      </c>
      <c r="F8266">
        <v>10081</v>
      </c>
      <c r="G8266" t="s">
        <v>66</v>
      </c>
      <c r="H8266" t="s">
        <v>56</v>
      </c>
      <c r="I8266" t="s">
        <v>168</v>
      </c>
      <c r="K8266">
        <v>611</v>
      </c>
      <c r="L8266">
        <v>5</v>
      </c>
      <c r="M8266" t="s">
        <v>24</v>
      </c>
      <c r="N8266" t="s">
        <v>3</v>
      </c>
      <c r="O8266" t="s">
        <v>14</v>
      </c>
      <c r="P8266" t="s">
        <v>14</v>
      </c>
      <c r="S8266" t="s">
        <v>13</v>
      </c>
      <c r="T8266" s="2">
        <v>0</v>
      </c>
      <c r="U8266" s="2">
        <v>0</v>
      </c>
      <c r="V8266" s="2">
        <v>0</v>
      </c>
      <c r="W8266" s="2">
        <v>0</v>
      </c>
      <c r="X8266" s="2">
        <v>0</v>
      </c>
      <c r="Y8266" s="2">
        <v>0</v>
      </c>
      <c r="Z8266" s="2">
        <v>0</v>
      </c>
      <c r="AA8266" s="2">
        <v>0</v>
      </c>
      <c r="AB8266" s="2">
        <v>0</v>
      </c>
      <c r="AC8266" s="2">
        <v>0</v>
      </c>
      <c r="AD8266" s="2">
        <v>0</v>
      </c>
      <c r="AE8266" s="2">
        <v>0</v>
      </c>
      <c r="AF8266" s="2">
        <v>0</v>
      </c>
      <c r="AG8266" s="2">
        <v>0</v>
      </c>
      <c r="AH8266" s="2">
        <v>0</v>
      </c>
      <c r="AI8266" s="2">
        <v>0</v>
      </c>
      <c r="AJ8266" s="2">
        <v>0</v>
      </c>
      <c r="AK8266" s="2">
        <v>0</v>
      </c>
      <c r="AL8266" s="2">
        <v>0</v>
      </c>
      <c r="AM8266" s="2">
        <v>0</v>
      </c>
      <c r="AN8266" s="2">
        <v>0</v>
      </c>
      <c r="AO8266" s="2">
        <v>0</v>
      </c>
      <c r="AP8266" s="2">
        <v>0</v>
      </c>
      <c r="AQ8266" s="2">
        <v>0</v>
      </c>
      <c r="AR8266" s="3">
        <v>0</v>
      </c>
      <c r="AS8266" s="3">
        <v>0</v>
      </c>
      <c r="AT8266" s="3">
        <v>0</v>
      </c>
      <c r="AU8266" s="3">
        <v>0</v>
      </c>
      <c r="AV8266" s="3">
        <v>0</v>
      </c>
      <c r="AW8266" s="3">
        <v>0</v>
      </c>
      <c r="AX8266" s="3">
        <v>0</v>
      </c>
      <c r="AY8266" s="3">
        <v>0</v>
      </c>
      <c r="AZ8266" s="3">
        <v>0</v>
      </c>
      <c r="BA8266" s="3">
        <v>0</v>
      </c>
      <c r="BB8266" s="3">
        <v>0</v>
      </c>
      <c r="BC8266" s="3">
        <v>0</v>
      </c>
      <c r="BD8266" s="2">
        <v>0</v>
      </c>
      <c r="BE8266" s="2">
        <v>0</v>
      </c>
      <c r="BF8266" s="2">
        <v>0</v>
      </c>
      <c r="BG8266" s="2">
        <v>0</v>
      </c>
      <c r="BH8266" s="2">
        <v>0</v>
      </c>
      <c r="BI8266" s="2">
        <v>0</v>
      </c>
      <c r="BJ8266" s="2">
        <v>0</v>
      </c>
      <c r="BK8266" s="2">
        <v>0</v>
      </c>
      <c r="BL8266" s="2">
        <v>0</v>
      </c>
      <c r="BM8266" s="2">
        <v>0</v>
      </c>
      <c r="BN8266" s="2">
        <v>0</v>
      </c>
      <c r="BO8266" s="2">
        <v>0</v>
      </c>
      <c r="BP8266" s="2">
        <v>0</v>
      </c>
      <c r="BQ8266" s="2">
        <v>0</v>
      </c>
      <c r="BR8266" s="2">
        <v>0</v>
      </c>
      <c r="BS8266" s="2">
        <v>0</v>
      </c>
      <c r="BT8266" s="2">
        <v>0</v>
      </c>
      <c r="BU8266" s="2">
        <v>0</v>
      </c>
      <c r="BV8266" s="2">
        <v>0</v>
      </c>
      <c r="BW8266" s="2">
        <v>0</v>
      </c>
      <c r="BX8266" s="2">
        <v>0</v>
      </c>
      <c r="BY8266" s="2">
        <v>0</v>
      </c>
      <c r="BZ8266" s="2">
        <v>0</v>
      </c>
      <c r="CA8266" s="2">
        <v>0</v>
      </c>
      <c r="CB8266" s="2">
        <v>0</v>
      </c>
      <c r="CC8266" s="2">
        <v>0</v>
      </c>
      <c r="CD8266" s="2">
        <v>0</v>
      </c>
      <c r="CE8266" s="2">
        <v>0</v>
      </c>
      <c r="CF8266" s="2">
        <v>0</v>
      </c>
      <c r="CG8266" s="2">
        <v>0</v>
      </c>
      <c r="CH8266" s="2">
        <v>0</v>
      </c>
      <c r="CI8266" s="2">
        <v>0</v>
      </c>
      <c r="CJ8266" s="2">
        <v>0</v>
      </c>
      <c r="CK8266" s="2">
        <v>0</v>
      </c>
      <c r="CL8266" s="2">
        <v>0</v>
      </c>
      <c r="CM8266" s="2">
        <v>0</v>
      </c>
      <c r="CN8266" s="2">
        <v>0</v>
      </c>
      <c r="CO8266" s="2">
        <v>0</v>
      </c>
      <c r="CP8266" s="2">
        <v>0</v>
      </c>
      <c r="CQ8266" s="2">
        <v>0</v>
      </c>
      <c r="CR8266" s="2">
        <v>0</v>
      </c>
      <c r="CS8266" s="1">
        <v>2008</v>
      </c>
    </row>
    <row r="8267" spans="1:97" x14ac:dyDescent="0.2">
      <c r="A8267">
        <v>54812</v>
      </c>
      <c r="B8267" t="s">
        <v>34</v>
      </c>
      <c r="D8267" t="s">
        <v>2080</v>
      </c>
      <c r="E8267" t="s">
        <v>2079</v>
      </c>
      <c r="F8267">
        <v>12454</v>
      </c>
      <c r="G8267" t="s">
        <v>67</v>
      </c>
      <c r="H8267" t="s">
        <v>32</v>
      </c>
      <c r="I8267" t="s">
        <v>73</v>
      </c>
      <c r="K8267">
        <v>22</v>
      </c>
      <c r="L8267">
        <v>2</v>
      </c>
      <c r="M8267" t="s">
        <v>31</v>
      </c>
      <c r="N8267" t="s">
        <v>54</v>
      </c>
      <c r="O8267" t="s">
        <v>53</v>
      </c>
      <c r="P8267" t="s">
        <v>52</v>
      </c>
      <c r="T8267" s="2">
        <v>0</v>
      </c>
      <c r="U8267" s="2">
        <v>0</v>
      </c>
      <c r="V8267" s="2">
        <v>0</v>
      </c>
      <c r="W8267" s="2">
        <v>0</v>
      </c>
      <c r="X8267" s="2">
        <v>0</v>
      </c>
      <c r="Y8267" s="2">
        <v>0</v>
      </c>
      <c r="Z8267" s="2">
        <v>0</v>
      </c>
      <c r="AA8267" s="2">
        <v>0</v>
      </c>
      <c r="AB8267" s="2">
        <v>0</v>
      </c>
      <c r="AC8267" s="2">
        <v>0</v>
      </c>
      <c r="AD8267" s="2">
        <v>0</v>
      </c>
      <c r="AE8267" s="2">
        <v>0</v>
      </c>
      <c r="AF8267" s="2">
        <v>0</v>
      </c>
      <c r="AG8267" s="2">
        <v>0</v>
      </c>
      <c r="AH8267" s="2">
        <v>0</v>
      </c>
      <c r="AI8267" s="2">
        <v>0</v>
      </c>
      <c r="AJ8267" s="2">
        <v>0</v>
      </c>
      <c r="AK8267" s="2">
        <v>0</v>
      </c>
      <c r="AL8267" s="2">
        <v>0</v>
      </c>
      <c r="AM8267" s="2">
        <v>0</v>
      </c>
      <c r="AN8267" s="2">
        <v>0</v>
      </c>
      <c r="AO8267" s="2">
        <v>0</v>
      </c>
      <c r="AP8267" s="2">
        <v>0</v>
      </c>
      <c r="AQ8267" s="2">
        <v>0</v>
      </c>
      <c r="AR8267" s="3">
        <v>0</v>
      </c>
      <c r="AS8267" s="3">
        <v>0</v>
      </c>
      <c r="AT8267" s="3">
        <v>0</v>
      </c>
      <c r="AU8267" s="3">
        <v>0</v>
      </c>
      <c r="AV8267" s="3">
        <v>0</v>
      </c>
      <c r="AW8267" s="3">
        <v>0</v>
      </c>
      <c r="AX8267" s="3">
        <v>0</v>
      </c>
      <c r="AY8267" s="3">
        <v>0</v>
      </c>
      <c r="AZ8267" s="3">
        <v>0</v>
      </c>
      <c r="BA8267" s="3">
        <v>0</v>
      </c>
      <c r="BB8267" s="3">
        <v>0</v>
      </c>
      <c r="BC8267" s="3">
        <v>0</v>
      </c>
      <c r="BD8267" s="2">
        <v>1908</v>
      </c>
      <c r="BE8267" s="2">
        <v>1601</v>
      </c>
      <c r="BF8267" s="2">
        <v>2440</v>
      </c>
      <c r="BG8267" s="2">
        <v>3551</v>
      </c>
      <c r="BH8267" s="2">
        <v>3488</v>
      </c>
      <c r="BI8267" s="2">
        <v>4850</v>
      </c>
      <c r="BJ8267" s="2">
        <v>4520</v>
      </c>
      <c r="BK8267" s="2">
        <v>3985</v>
      </c>
      <c r="BL8267" s="2">
        <v>2446</v>
      </c>
      <c r="BM8267" s="2">
        <v>1566</v>
      </c>
      <c r="BN8267" s="2">
        <v>1355</v>
      </c>
      <c r="BO8267" s="2">
        <v>1615</v>
      </c>
      <c r="BP8267" s="2">
        <v>1908</v>
      </c>
      <c r="BQ8267" s="2">
        <v>1601</v>
      </c>
      <c r="BR8267" s="2">
        <v>2440</v>
      </c>
      <c r="BS8267" s="2">
        <v>3551</v>
      </c>
      <c r="BT8267" s="2">
        <v>3488</v>
      </c>
      <c r="BU8267" s="2">
        <v>4850</v>
      </c>
      <c r="BV8267" s="2">
        <v>4520</v>
      </c>
      <c r="BW8267" s="2">
        <v>3985</v>
      </c>
      <c r="BX8267" s="2">
        <v>2446</v>
      </c>
      <c r="BY8267" s="2">
        <v>1566</v>
      </c>
      <c r="BZ8267" s="2">
        <v>1355</v>
      </c>
      <c r="CA8267" s="2">
        <v>1615</v>
      </c>
      <c r="CB8267" s="2">
        <v>193.64600000000002</v>
      </c>
      <c r="CC8267" s="2">
        <v>162.48699999999999</v>
      </c>
      <c r="CD8267" s="2">
        <v>247.614</v>
      </c>
      <c r="CE8267" s="2">
        <v>360.40300000000002</v>
      </c>
      <c r="CF8267" s="2">
        <v>353.988</v>
      </c>
      <c r="CG8267" s="2">
        <v>492.22400000000005</v>
      </c>
      <c r="CH8267" s="2">
        <v>458.74</v>
      </c>
      <c r="CI8267" s="2">
        <v>404.39400000000001</v>
      </c>
      <c r="CJ8267" s="2">
        <v>248.20000000000002</v>
      </c>
      <c r="CK8267" s="2">
        <v>158.93300000000002</v>
      </c>
      <c r="CL8267" s="2">
        <v>137.52800000000002</v>
      </c>
      <c r="CM8267" s="2">
        <v>163.84300000000002</v>
      </c>
      <c r="CN8267" s="2">
        <v>0</v>
      </c>
      <c r="CO8267" s="2">
        <v>0</v>
      </c>
      <c r="CP8267" s="2">
        <v>33325</v>
      </c>
      <c r="CQ8267" s="2">
        <v>33325</v>
      </c>
      <c r="CR8267" s="2">
        <v>3382</v>
      </c>
      <c r="CS8267" s="1">
        <v>2008</v>
      </c>
    </row>
    <row r="8268" spans="1:97" x14ac:dyDescent="0.2">
      <c r="A8268">
        <v>54813</v>
      </c>
      <c r="B8268" t="s">
        <v>34</v>
      </c>
      <c r="D8268" t="s">
        <v>2078</v>
      </c>
      <c r="E8268" t="s">
        <v>2078</v>
      </c>
      <c r="F8268">
        <v>17069</v>
      </c>
      <c r="G8268" t="s">
        <v>139</v>
      </c>
      <c r="H8268" t="s">
        <v>42</v>
      </c>
      <c r="I8268" t="s">
        <v>78</v>
      </c>
      <c r="K8268">
        <v>622</v>
      </c>
      <c r="L8268">
        <v>4</v>
      </c>
      <c r="M8268" t="s">
        <v>514</v>
      </c>
      <c r="N8268" t="s">
        <v>28</v>
      </c>
      <c r="O8268" t="s">
        <v>40</v>
      </c>
      <c r="P8268" t="s">
        <v>40</v>
      </c>
      <c r="S8268" t="s">
        <v>13</v>
      </c>
      <c r="T8268" s="2">
        <v>10</v>
      </c>
      <c r="U8268" s="2">
        <v>6</v>
      </c>
      <c r="V8268" s="2">
        <v>5</v>
      </c>
      <c r="W8268" s="2">
        <v>4</v>
      </c>
      <c r="X8268" s="2">
        <v>4</v>
      </c>
      <c r="Y8268" s="2">
        <v>5</v>
      </c>
      <c r="Z8268" s="2">
        <v>4</v>
      </c>
      <c r="AA8268" s="2">
        <v>3</v>
      </c>
      <c r="AB8268" s="2">
        <v>2</v>
      </c>
      <c r="AC8268" s="2">
        <v>2</v>
      </c>
      <c r="AD8268" s="2">
        <v>4</v>
      </c>
      <c r="AE8268" s="2">
        <v>5</v>
      </c>
      <c r="AF8268" s="2">
        <v>10</v>
      </c>
      <c r="AG8268" s="2">
        <v>6</v>
      </c>
      <c r="AH8268" s="2">
        <v>5</v>
      </c>
      <c r="AI8268" s="2">
        <v>4</v>
      </c>
      <c r="AJ8268" s="2">
        <v>4</v>
      </c>
      <c r="AK8268" s="2">
        <v>5</v>
      </c>
      <c r="AL8268" s="2">
        <v>4</v>
      </c>
      <c r="AM8268" s="2">
        <v>3</v>
      </c>
      <c r="AN8268" s="2">
        <v>2</v>
      </c>
      <c r="AO8268" s="2">
        <v>2</v>
      </c>
      <c r="AP8268" s="2">
        <v>4</v>
      </c>
      <c r="AQ8268" s="2">
        <v>5</v>
      </c>
      <c r="AR8268" s="3">
        <v>5.5</v>
      </c>
      <c r="AS8268" s="3">
        <v>5.5</v>
      </c>
      <c r="AT8268" s="3">
        <v>5.5</v>
      </c>
      <c r="AU8268" s="3">
        <v>5.5</v>
      </c>
      <c r="AV8268" s="3">
        <v>5.5</v>
      </c>
      <c r="AW8268" s="3">
        <v>5.5</v>
      </c>
      <c r="AX8268" s="3">
        <v>5.5</v>
      </c>
      <c r="AY8268" s="3">
        <v>5.5</v>
      </c>
      <c r="AZ8268" s="3">
        <v>5.5</v>
      </c>
      <c r="BA8268" s="3">
        <v>5.5</v>
      </c>
      <c r="BB8268" s="3">
        <v>5.5</v>
      </c>
      <c r="BC8268" s="3">
        <v>5.5</v>
      </c>
      <c r="BD8268" s="2">
        <v>55</v>
      </c>
      <c r="BE8268" s="2">
        <v>33</v>
      </c>
      <c r="BF8268" s="2">
        <v>28</v>
      </c>
      <c r="BG8268" s="2">
        <v>22</v>
      </c>
      <c r="BH8268" s="2">
        <v>22</v>
      </c>
      <c r="BI8268" s="2">
        <v>28</v>
      </c>
      <c r="BJ8268" s="2">
        <v>22</v>
      </c>
      <c r="BK8268" s="2">
        <v>17</v>
      </c>
      <c r="BL8268" s="2">
        <v>11</v>
      </c>
      <c r="BM8268" s="2">
        <v>11</v>
      </c>
      <c r="BN8268" s="2">
        <v>22</v>
      </c>
      <c r="BO8268" s="2">
        <v>28</v>
      </c>
      <c r="BP8268" s="2">
        <v>55</v>
      </c>
      <c r="BQ8268" s="2">
        <v>33</v>
      </c>
      <c r="BR8268" s="2">
        <v>28</v>
      </c>
      <c r="BS8268" s="2">
        <v>22</v>
      </c>
      <c r="BT8268" s="2">
        <v>22</v>
      </c>
      <c r="BU8268" s="2">
        <v>28</v>
      </c>
      <c r="BV8268" s="2">
        <v>22</v>
      </c>
      <c r="BW8268" s="2">
        <v>17</v>
      </c>
      <c r="BX8268" s="2">
        <v>11</v>
      </c>
      <c r="BY8268" s="2">
        <v>11</v>
      </c>
      <c r="BZ8268" s="2">
        <v>22</v>
      </c>
      <c r="CA8268" s="2">
        <v>28</v>
      </c>
      <c r="CB8268" s="2">
        <v>3.5920000000000001</v>
      </c>
      <c r="CC8268" s="2">
        <v>2.0870000000000002</v>
      </c>
      <c r="CD8268" s="2">
        <v>1.6780000000000002</v>
      </c>
      <c r="CE8268" s="2">
        <v>1.4390000000000001</v>
      </c>
      <c r="CF8268" s="2">
        <v>1.458</v>
      </c>
      <c r="CG8268" s="2">
        <v>1.8390000000000002</v>
      </c>
      <c r="CH8268" s="2">
        <v>1.3640000000000001</v>
      </c>
      <c r="CI8268" s="2">
        <v>1.2530000000000001</v>
      </c>
      <c r="CJ8268" s="2">
        <v>0.77800000000000002</v>
      </c>
      <c r="CK8268" s="2">
        <v>0.84600000000000009</v>
      </c>
      <c r="CL8268" s="2">
        <v>1.548</v>
      </c>
      <c r="CM8268" s="2">
        <v>1.718</v>
      </c>
      <c r="CN8268" s="2">
        <v>54</v>
      </c>
      <c r="CO8268" s="2">
        <v>54</v>
      </c>
      <c r="CP8268" s="2">
        <v>299</v>
      </c>
      <c r="CQ8268" s="2">
        <v>299</v>
      </c>
      <c r="CR8268" s="2">
        <v>19.600000000000001</v>
      </c>
      <c r="CS8268" s="1">
        <v>2008</v>
      </c>
    </row>
    <row r="8269" spans="1:97" x14ac:dyDescent="0.2">
      <c r="A8269">
        <v>54814</v>
      </c>
      <c r="B8269" t="s">
        <v>8</v>
      </c>
      <c r="D8269" t="s">
        <v>2077</v>
      </c>
      <c r="E8269" t="s">
        <v>2076</v>
      </c>
      <c r="F8269">
        <v>28473</v>
      </c>
      <c r="G8269" t="s">
        <v>49</v>
      </c>
      <c r="H8269" t="s">
        <v>32</v>
      </c>
      <c r="I8269" t="s">
        <v>73</v>
      </c>
      <c r="K8269">
        <v>22</v>
      </c>
      <c r="L8269">
        <v>3</v>
      </c>
      <c r="M8269" t="s">
        <v>19</v>
      </c>
      <c r="N8269" t="s">
        <v>50</v>
      </c>
      <c r="O8269" t="s">
        <v>10</v>
      </c>
      <c r="P8269" t="s">
        <v>10</v>
      </c>
      <c r="S8269" t="s">
        <v>9</v>
      </c>
      <c r="T8269" s="2">
        <v>455254</v>
      </c>
      <c r="U8269" s="2">
        <v>384956</v>
      </c>
      <c r="V8269" s="2">
        <v>436447</v>
      </c>
      <c r="W8269" s="2">
        <v>460608</v>
      </c>
      <c r="X8269" s="2">
        <v>518929</v>
      </c>
      <c r="Y8269" s="2">
        <v>551338</v>
      </c>
      <c r="Z8269" s="2">
        <v>548201</v>
      </c>
      <c r="AA8269" s="2">
        <v>546927</v>
      </c>
      <c r="AB8269" s="2">
        <v>495286</v>
      </c>
      <c r="AC8269" s="2">
        <v>609634</v>
      </c>
      <c r="AD8269" s="2">
        <v>448252</v>
      </c>
      <c r="AE8269" s="2">
        <v>584814</v>
      </c>
      <c r="AF8269" s="2">
        <v>171817</v>
      </c>
      <c r="AG8269" s="2">
        <v>145287</v>
      </c>
      <c r="AH8269" s="2">
        <v>164720</v>
      </c>
      <c r="AI8269" s="2">
        <v>173837</v>
      </c>
      <c r="AJ8269" s="2">
        <v>195849</v>
      </c>
      <c r="AK8269" s="2">
        <v>208080</v>
      </c>
      <c r="AL8269" s="2">
        <v>206896</v>
      </c>
      <c r="AM8269" s="2">
        <v>206416</v>
      </c>
      <c r="AN8269" s="2">
        <v>186926</v>
      </c>
      <c r="AO8269" s="2">
        <v>230081</v>
      </c>
      <c r="AP8269" s="2">
        <v>169174</v>
      </c>
      <c r="AQ8269" s="2">
        <v>220714</v>
      </c>
      <c r="AR8269" s="3">
        <v>0.93500000000000005</v>
      </c>
      <c r="AS8269" s="3">
        <v>0.93500000000000005</v>
      </c>
      <c r="AT8269" s="3">
        <v>0.93500000000000005</v>
      </c>
      <c r="AU8269" s="3">
        <v>0.93500000000000005</v>
      </c>
      <c r="AV8269" s="3">
        <v>0.93500000000000005</v>
      </c>
      <c r="AW8269" s="3">
        <v>0.93500000000000005</v>
      </c>
      <c r="AX8269" s="3">
        <v>0.93500000000000005</v>
      </c>
      <c r="AY8269" s="3">
        <v>0.93500000000000005</v>
      </c>
      <c r="AZ8269" s="3">
        <v>0.93500000000000005</v>
      </c>
      <c r="BA8269" s="3">
        <v>0.93500000000000005</v>
      </c>
      <c r="BB8269" s="3">
        <v>0.93500000000000005</v>
      </c>
      <c r="BC8269" s="3">
        <v>0.93500000000000005</v>
      </c>
      <c r="BD8269" s="2">
        <v>425662</v>
      </c>
      <c r="BE8269" s="2">
        <v>359934</v>
      </c>
      <c r="BF8269" s="2">
        <v>408078</v>
      </c>
      <c r="BG8269" s="2">
        <v>430668</v>
      </c>
      <c r="BH8269" s="2">
        <v>485199</v>
      </c>
      <c r="BI8269" s="2">
        <v>515501</v>
      </c>
      <c r="BJ8269" s="2">
        <v>512568</v>
      </c>
      <c r="BK8269" s="2">
        <v>511377</v>
      </c>
      <c r="BL8269" s="2">
        <v>463092</v>
      </c>
      <c r="BM8269" s="2">
        <v>570008</v>
      </c>
      <c r="BN8269" s="2">
        <v>419116</v>
      </c>
      <c r="BO8269" s="2">
        <v>546801</v>
      </c>
      <c r="BP8269" s="2">
        <v>160649</v>
      </c>
      <c r="BQ8269" s="2">
        <v>135843</v>
      </c>
      <c r="BR8269" s="2">
        <v>154013</v>
      </c>
      <c r="BS8269" s="2">
        <v>162538</v>
      </c>
      <c r="BT8269" s="2">
        <v>183119</v>
      </c>
      <c r="BU8269" s="2">
        <v>194555</v>
      </c>
      <c r="BV8269" s="2">
        <v>193448</v>
      </c>
      <c r="BW8269" s="2">
        <v>192999</v>
      </c>
      <c r="BX8269" s="2">
        <v>174776</v>
      </c>
      <c r="BY8269" s="2">
        <v>215126</v>
      </c>
      <c r="BZ8269" s="2">
        <v>158178</v>
      </c>
      <c r="CA8269" s="2">
        <v>206368</v>
      </c>
      <c r="CB8269" s="2">
        <v>33013.656999999999</v>
      </c>
      <c r="CC8269" s="2">
        <v>27915.84</v>
      </c>
      <c r="CD8269" s="2">
        <v>31649.776000000002</v>
      </c>
      <c r="CE8269" s="2">
        <v>33401.849000000002</v>
      </c>
      <c r="CF8269" s="2">
        <v>37631.120000000003</v>
      </c>
      <c r="CG8269" s="2">
        <v>39981.315999999999</v>
      </c>
      <c r="CH8269" s="2">
        <v>39753.861000000004</v>
      </c>
      <c r="CI8269" s="2">
        <v>39661.468000000001</v>
      </c>
      <c r="CJ8269" s="2">
        <v>35916.627999999997</v>
      </c>
      <c r="CK8269" s="2">
        <v>44208.756000000001</v>
      </c>
      <c r="CL8269" s="2">
        <v>32505.844000000001</v>
      </c>
      <c r="CM8269" s="2">
        <v>42408.885000000002</v>
      </c>
      <c r="CN8269" s="2">
        <v>6040646</v>
      </c>
      <c r="CO8269" s="2">
        <v>2279797</v>
      </c>
      <c r="CP8269" s="2">
        <v>5648004</v>
      </c>
      <c r="CQ8269" s="2">
        <v>2131612</v>
      </c>
      <c r="CR8269" s="2">
        <v>438049</v>
      </c>
      <c r="CS8269" s="1">
        <v>2008</v>
      </c>
    </row>
    <row r="8270" spans="1:97" x14ac:dyDescent="0.2">
      <c r="A8270">
        <v>54816</v>
      </c>
      <c r="B8270" t="s">
        <v>34</v>
      </c>
      <c r="D8270" t="s">
        <v>2075</v>
      </c>
      <c r="E8270" t="s">
        <v>2074</v>
      </c>
      <c r="F8270">
        <v>56107</v>
      </c>
      <c r="G8270" t="s">
        <v>139</v>
      </c>
      <c r="H8270" t="s">
        <v>42</v>
      </c>
      <c r="I8270" t="s">
        <v>78</v>
      </c>
      <c r="K8270">
        <v>514</v>
      </c>
      <c r="L8270">
        <v>4</v>
      </c>
      <c r="M8270" t="s">
        <v>514</v>
      </c>
      <c r="N8270" t="s">
        <v>28</v>
      </c>
      <c r="O8270" t="s">
        <v>40</v>
      </c>
      <c r="P8270" t="s">
        <v>40</v>
      </c>
      <c r="S8270" t="s">
        <v>13</v>
      </c>
      <c r="T8270" s="2">
        <v>0</v>
      </c>
      <c r="U8270" s="2">
        <v>0</v>
      </c>
      <c r="V8270" s="2">
        <v>0</v>
      </c>
      <c r="W8270" s="2">
        <v>0</v>
      </c>
      <c r="X8270" s="2">
        <v>0</v>
      </c>
      <c r="Y8270" s="2">
        <v>0</v>
      </c>
      <c r="Z8270" s="2">
        <v>0</v>
      </c>
      <c r="AA8270" s="2">
        <v>0</v>
      </c>
      <c r="AB8270" s="2">
        <v>0</v>
      </c>
      <c r="AC8270" s="2">
        <v>0</v>
      </c>
      <c r="AD8270" s="2">
        <v>0</v>
      </c>
      <c r="AE8270" s="2">
        <v>1</v>
      </c>
      <c r="AF8270" s="2">
        <v>0</v>
      </c>
      <c r="AG8270" s="2">
        <v>0</v>
      </c>
      <c r="AH8270" s="2">
        <v>0</v>
      </c>
      <c r="AI8270" s="2">
        <v>0</v>
      </c>
      <c r="AJ8270" s="2">
        <v>0</v>
      </c>
      <c r="AK8270" s="2">
        <v>0</v>
      </c>
      <c r="AL8270" s="2">
        <v>0</v>
      </c>
      <c r="AM8270" s="2">
        <v>0</v>
      </c>
      <c r="AN8270" s="2">
        <v>0</v>
      </c>
      <c r="AO8270" s="2">
        <v>0</v>
      </c>
      <c r="AP8270" s="2">
        <v>0</v>
      </c>
      <c r="AQ8270" s="2">
        <v>1</v>
      </c>
      <c r="AR8270" s="3">
        <v>0</v>
      </c>
      <c r="AS8270" s="3">
        <v>0</v>
      </c>
      <c r="AT8270" s="3">
        <v>0</v>
      </c>
      <c r="AU8270" s="3">
        <v>0</v>
      </c>
      <c r="AV8270" s="3">
        <v>0</v>
      </c>
      <c r="AW8270" s="3">
        <v>0</v>
      </c>
      <c r="AX8270" s="3">
        <v>0</v>
      </c>
      <c r="AY8270" s="3">
        <v>0</v>
      </c>
      <c r="AZ8270" s="3">
        <v>0</v>
      </c>
      <c r="BA8270" s="3">
        <v>0</v>
      </c>
      <c r="BB8270" s="3">
        <v>0</v>
      </c>
      <c r="BC8270" s="3">
        <v>5.63</v>
      </c>
      <c r="BD8270" s="2">
        <v>0</v>
      </c>
      <c r="BE8270" s="2">
        <v>0</v>
      </c>
      <c r="BF8270" s="2">
        <v>0</v>
      </c>
      <c r="BG8270" s="2">
        <v>0</v>
      </c>
      <c r="BH8270" s="2">
        <v>0</v>
      </c>
      <c r="BI8270" s="2">
        <v>0</v>
      </c>
      <c r="BJ8270" s="2">
        <v>0</v>
      </c>
      <c r="BK8270" s="2">
        <v>0</v>
      </c>
      <c r="BL8270" s="2">
        <v>0</v>
      </c>
      <c r="BM8270" s="2">
        <v>0</v>
      </c>
      <c r="BN8270" s="2">
        <v>0</v>
      </c>
      <c r="BO8270" s="2">
        <v>6</v>
      </c>
      <c r="BP8270" s="2">
        <v>0</v>
      </c>
      <c r="BQ8270" s="2">
        <v>0</v>
      </c>
      <c r="BR8270" s="2">
        <v>0</v>
      </c>
      <c r="BS8270" s="2">
        <v>0</v>
      </c>
      <c r="BT8270" s="2">
        <v>0</v>
      </c>
      <c r="BU8270" s="2">
        <v>0</v>
      </c>
      <c r="BV8270" s="2">
        <v>0</v>
      </c>
      <c r="BW8270" s="2">
        <v>0</v>
      </c>
      <c r="BX8270" s="2">
        <v>0</v>
      </c>
      <c r="BY8270" s="2">
        <v>0</v>
      </c>
      <c r="BZ8270" s="2">
        <v>0</v>
      </c>
      <c r="CA8270" s="2">
        <v>6</v>
      </c>
      <c r="CB8270" s="2">
        <v>0</v>
      </c>
      <c r="CC8270" s="2">
        <v>0</v>
      </c>
      <c r="CD8270" s="2">
        <v>0</v>
      </c>
      <c r="CE8270" s="2">
        <v>0</v>
      </c>
      <c r="CF8270" s="2">
        <v>0</v>
      </c>
      <c r="CG8270" s="2">
        <v>0</v>
      </c>
      <c r="CH8270" s="2">
        <v>0</v>
      </c>
      <c r="CI8270" s="2">
        <v>0</v>
      </c>
      <c r="CJ8270" s="2">
        <v>0</v>
      </c>
      <c r="CK8270" s="2">
        <v>0</v>
      </c>
      <c r="CL8270" s="2">
        <v>0</v>
      </c>
      <c r="CM8270" s="2">
        <v>0.98</v>
      </c>
      <c r="CN8270" s="2">
        <v>1</v>
      </c>
      <c r="CO8270" s="2">
        <v>1</v>
      </c>
      <c r="CP8270" s="2">
        <v>6</v>
      </c>
      <c r="CQ8270" s="2">
        <v>6</v>
      </c>
      <c r="CR8270" s="2">
        <v>0.98</v>
      </c>
      <c r="CS8270" s="1">
        <v>2008</v>
      </c>
    </row>
    <row r="8271" spans="1:97" x14ac:dyDescent="0.2">
      <c r="A8271">
        <v>54817</v>
      </c>
      <c r="B8271" t="s">
        <v>34</v>
      </c>
      <c r="D8271" t="s">
        <v>2073</v>
      </c>
      <c r="E8271" t="s">
        <v>1631</v>
      </c>
      <c r="F8271">
        <v>2172</v>
      </c>
      <c r="G8271" t="s">
        <v>12</v>
      </c>
      <c r="H8271" t="s">
        <v>11</v>
      </c>
      <c r="I8271" t="s">
        <v>80</v>
      </c>
      <c r="K8271">
        <v>22</v>
      </c>
      <c r="L8271">
        <v>1</v>
      </c>
      <c r="M8271" t="s">
        <v>41</v>
      </c>
      <c r="N8271" t="s">
        <v>25</v>
      </c>
      <c r="O8271" t="s">
        <v>40</v>
      </c>
      <c r="P8271" t="s">
        <v>40</v>
      </c>
      <c r="S8271" t="s">
        <v>13</v>
      </c>
      <c r="T8271" s="2">
        <v>0</v>
      </c>
      <c r="U8271" s="2">
        <v>0</v>
      </c>
      <c r="V8271" s="2">
        <v>0</v>
      </c>
      <c r="W8271" s="2">
        <v>0</v>
      </c>
      <c r="X8271" s="2">
        <v>0</v>
      </c>
      <c r="Y8271" s="2">
        <v>0</v>
      </c>
      <c r="Z8271" s="2">
        <v>0</v>
      </c>
      <c r="AA8271" s="2">
        <v>0</v>
      </c>
      <c r="AB8271" s="2">
        <v>0</v>
      </c>
      <c r="AC8271" s="2">
        <v>0</v>
      </c>
      <c r="AD8271" s="2">
        <v>0</v>
      </c>
      <c r="AE8271" s="2">
        <v>0</v>
      </c>
      <c r="AF8271" s="2">
        <v>0</v>
      </c>
      <c r="AG8271" s="2">
        <v>0</v>
      </c>
      <c r="AH8271" s="2">
        <v>0</v>
      </c>
      <c r="AI8271" s="2">
        <v>0</v>
      </c>
      <c r="AJ8271" s="2">
        <v>0</v>
      </c>
      <c r="AK8271" s="2">
        <v>0</v>
      </c>
      <c r="AL8271" s="2">
        <v>0</v>
      </c>
      <c r="AM8271" s="2">
        <v>0</v>
      </c>
      <c r="AN8271" s="2">
        <v>0</v>
      </c>
      <c r="AO8271" s="2">
        <v>0</v>
      </c>
      <c r="AP8271" s="2">
        <v>0</v>
      </c>
      <c r="AQ8271" s="2">
        <v>0</v>
      </c>
      <c r="AR8271" s="3">
        <v>0</v>
      </c>
      <c r="AS8271" s="3">
        <v>0</v>
      </c>
      <c r="AT8271" s="3">
        <v>0</v>
      </c>
      <c r="AU8271" s="3">
        <v>0</v>
      </c>
      <c r="AV8271" s="3">
        <v>0</v>
      </c>
      <c r="AW8271" s="3">
        <v>0</v>
      </c>
      <c r="AX8271" s="3">
        <v>0</v>
      </c>
      <c r="AY8271" s="3">
        <v>0</v>
      </c>
      <c r="AZ8271" s="3">
        <v>0</v>
      </c>
      <c r="BA8271" s="3">
        <v>0</v>
      </c>
      <c r="BB8271" s="3">
        <v>0</v>
      </c>
      <c r="BC8271" s="3">
        <v>0</v>
      </c>
      <c r="BD8271" s="2">
        <v>0</v>
      </c>
      <c r="BE8271" s="2">
        <v>0</v>
      </c>
      <c r="BF8271" s="2">
        <v>0</v>
      </c>
      <c r="BG8271" s="2">
        <v>0</v>
      </c>
      <c r="BH8271" s="2">
        <v>0</v>
      </c>
      <c r="BI8271" s="2">
        <v>0</v>
      </c>
      <c r="BJ8271" s="2">
        <v>0</v>
      </c>
      <c r="BK8271" s="2">
        <v>0</v>
      </c>
      <c r="BL8271" s="2">
        <v>0</v>
      </c>
      <c r="BM8271" s="2">
        <v>0</v>
      </c>
      <c r="BN8271" s="2">
        <v>0</v>
      </c>
      <c r="BO8271" s="2">
        <v>0</v>
      </c>
      <c r="BP8271" s="2">
        <v>0</v>
      </c>
      <c r="BQ8271" s="2">
        <v>0</v>
      </c>
      <c r="BR8271" s="2">
        <v>0</v>
      </c>
      <c r="BS8271" s="2">
        <v>0</v>
      </c>
      <c r="BT8271" s="2">
        <v>0</v>
      </c>
      <c r="BU8271" s="2">
        <v>0</v>
      </c>
      <c r="BV8271" s="2">
        <v>0</v>
      </c>
      <c r="BW8271" s="2">
        <v>0</v>
      </c>
      <c r="BX8271" s="2">
        <v>0</v>
      </c>
      <c r="BY8271" s="2">
        <v>0</v>
      </c>
      <c r="BZ8271" s="2">
        <v>0</v>
      </c>
      <c r="CA8271" s="2">
        <v>0</v>
      </c>
      <c r="CB8271" s="2">
        <v>0</v>
      </c>
      <c r="CC8271" s="2">
        <v>0</v>
      </c>
      <c r="CD8271" s="2">
        <v>0</v>
      </c>
      <c r="CE8271" s="2">
        <v>0</v>
      </c>
      <c r="CF8271" s="2">
        <v>5.4649999999999999</v>
      </c>
      <c r="CG8271" s="2">
        <v>0</v>
      </c>
      <c r="CH8271" s="2">
        <v>0</v>
      </c>
      <c r="CI8271" s="2">
        <v>0</v>
      </c>
      <c r="CJ8271" s="2">
        <v>0</v>
      </c>
      <c r="CK8271" s="2">
        <v>0</v>
      </c>
      <c r="CL8271" s="2">
        <v>0</v>
      </c>
      <c r="CM8271" s="2">
        <v>0</v>
      </c>
      <c r="CN8271" s="2">
        <v>0</v>
      </c>
      <c r="CO8271" s="2">
        <v>0</v>
      </c>
      <c r="CP8271" s="2">
        <v>0</v>
      </c>
      <c r="CQ8271" s="2">
        <v>0</v>
      </c>
      <c r="CR8271" s="2">
        <v>5.4649999999999999</v>
      </c>
      <c r="CS8271" s="1">
        <v>2008</v>
      </c>
    </row>
    <row r="8272" spans="1:97" x14ac:dyDescent="0.2">
      <c r="A8272">
        <v>54817</v>
      </c>
      <c r="B8272" t="s">
        <v>34</v>
      </c>
      <c r="D8272" t="s">
        <v>2073</v>
      </c>
      <c r="E8272" t="s">
        <v>1631</v>
      </c>
      <c r="F8272">
        <v>2172</v>
      </c>
      <c r="G8272" t="s">
        <v>12</v>
      </c>
      <c r="H8272" t="s">
        <v>11</v>
      </c>
      <c r="I8272" t="s">
        <v>80</v>
      </c>
      <c r="K8272">
        <v>22</v>
      </c>
      <c r="L8272">
        <v>1</v>
      </c>
      <c r="M8272" t="s">
        <v>41</v>
      </c>
      <c r="N8272" t="s">
        <v>25</v>
      </c>
      <c r="O8272" t="s">
        <v>10</v>
      </c>
      <c r="P8272" t="s">
        <v>10</v>
      </c>
      <c r="S8272" t="s">
        <v>9</v>
      </c>
      <c r="T8272" s="2">
        <v>7512</v>
      </c>
      <c r="U8272" s="2">
        <v>3779</v>
      </c>
      <c r="V8272" s="2">
        <v>9320</v>
      </c>
      <c r="W8272" s="2">
        <v>1477</v>
      </c>
      <c r="X8272" s="2">
        <v>11125</v>
      </c>
      <c r="Y8272" s="2">
        <v>60877</v>
      </c>
      <c r="Z8272" s="2">
        <v>80035</v>
      </c>
      <c r="AA8272" s="2">
        <v>68333</v>
      </c>
      <c r="AB8272" s="2">
        <v>39715</v>
      </c>
      <c r="AC8272" s="2">
        <v>17934</v>
      </c>
      <c r="AD8272" s="2">
        <v>14157</v>
      </c>
      <c r="AE8272" s="2">
        <v>15191</v>
      </c>
      <c r="AF8272" s="2">
        <v>7512</v>
      </c>
      <c r="AG8272" s="2">
        <v>3779</v>
      </c>
      <c r="AH8272" s="2">
        <v>9320</v>
      </c>
      <c r="AI8272" s="2">
        <v>1477</v>
      </c>
      <c r="AJ8272" s="2">
        <v>11125</v>
      </c>
      <c r="AK8272" s="2">
        <v>60877</v>
      </c>
      <c r="AL8272" s="2">
        <v>80035</v>
      </c>
      <c r="AM8272" s="2">
        <v>68333</v>
      </c>
      <c r="AN8272" s="2">
        <v>39715</v>
      </c>
      <c r="AO8272" s="2">
        <v>17934</v>
      </c>
      <c r="AP8272" s="2">
        <v>14157</v>
      </c>
      <c r="AQ8272" s="2">
        <v>15191</v>
      </c>
      <c r="AR8272" s="3">
        <v>0.99099999999999999</v>
      </c>
      <c r="AS8272" s="3">
        <v>0.99099999999999999</v>
      </c>
      <c r="AT8272" s="3">
        <v>0.99299999999999999</v>
      </c>
      <c r="AU8272" s="3">
        <v>1.0030000000000001</v>
      </c>
      <c r="AV8272" s="3">
        <v>0.99399999999999999</v>
      </c>
      <c r="AW8272" s="3">
        <v>0.998</v>
      </c>
      <c r="AX8272" s="3">
        <v>0.995</v>
      </c>
      <c r="AY8272" s="3">
        <v>1.0170000000000001</v>
      </c>
      <c r="AZ8272" s="3">
        <v>1.016</v>
      </c>
      <c r="BA8272" s="3">
        <v>1</v>
      </c>
      <c r="BB8272" s="3">
        <v>1</v>
      </c>
      <c r="BC8272" s="3">
        <v>1</v>
      </c>
      <c r="BD8272" s="2">
        <v>7444</v>
      </c>
      <c r="BE8272" s="2">
        <v>3745</v>
      </c>
      <c r="BF8272" s="2">
        <v>9255</v>
      </c>
      <c r="BG8272" s="2">
        <v>1481</v>
      </c>
      <c r="BH8272" s="2">
        <v>11058</v>
      </c>
      <c r="BI8272" s="2">
        <v>60755</v>
      </c>
      <c r="BJ8272" s="2">
        <v>79635</v>
      </c>
      <c r="BK8272" s="2">
        <v>69495</v>
      </c>
      <c r="BL8272" s="2">
        <v>40350</v>
      </c>
      <c r="BM8272" s="2">
        <v>17934</v>
      </c>
      <c r="BN8272" s="2">
        <v>14157</v>
      </c>
      <c r="BO8272" s="2">
        <v>15191</v>
      </c>
      <c r="BP8272" s="2">
        <v>7444</v>
      </c>
      <c r="BQ8272" s="2">
        <v>3745</v>
      </c>
      <c r="BR8272" s="2">
        <v>9255</v>
      </c>
      <c r="BS8272" s="2">
        <v>1481</v>
      </c>
      <c r="BT8272" s="2">
        <v>11058</v>
      </c>
      <c r="BU8272" s="2">
        <v>60755</v>
      </c>
      <c r="BV8272" s="2">
        <v>79635</v>
      </c>
      <c r="BW8272" s="2">
        <v>69495</v>
      </c>
      <c r="BX8272" s="2">
        <v>40350</v>
      </c>
      <c r="BY8272" s="2">
        <v>17934</v>
      </c>
      <c r="BZ8272" s="2">
        <v>14157</v>
      </c>
      <c r="CA8272" s="2">
        <v>15191</v>
      </c>
      <c r="CB8272" s="2">
        <v>33083</v>
      </c>
      <c r="CC8272" s="2">
        <v>30548</v>
      </c>
      <c r="CD8272" s="2">
        <v>39440</v>
      </c>
      <c r="CE8272" s="2">
        <v>34201</v>
      </c>
      <c r="CF8272" s="2">
        <v>8541.5349999999999</v>
      </c>
      <c r="CG8272" s="2">
        <v>44285</v>
      </c>
      <c r="CH8272" s="2">
        <v>50403</v>
      </c>
      <c r="CI8272" s="2">
        <v>50343</v>
      </c>
      <c r="CJ8272" s="2">
        <v>42285</v>
      </c>
      <c r="CK8272" s="2">
        <v>40608</v>
      </c>
      <c r="CL8272" s="2">
        <v>38710</v>
      </c>
      <c r="CM8272" s="2">
        <v>41992</v>
      </c>
      <c r="CN8272" s="2">
        <v>329455</v>
      </c>
      <c r="CO8272" s="2">
        <v>329455</v>
      </c>
      <c r="CP8272" s="2">
        <v>330500</v>
      </c>
      <c r="CQ8272" s="2">
        <v>330500</v>
      </c>
      <c r="CR8272" s="2">
        <v>454439.53499999997</v>
      </c>
      <c r="CS8272" s="1">
        <v>2008</v>
      </c>
    </row>
    <row r="8273" spans="1:97" x14ac:dyDescent="0.2">
      <c r="A8273">
        <v>54817</v>
      </c>
      <c r="B8273" t="s">
        <v>34</v>
      </c>
      <c r="D8273" t="s">
        <v>2073</v>
      </c>
      <c r="E8273" t="s">
        <v>1631</v>
      </c>
      <c r="F8273">
        <v>2172</v>
      </c>
      <c r="G8273" t="s">
        <v>12</v>
      </c>
      <c r="H8273" t="s">
        <v>11</v>
      </c>
      <c r="I8273" t="s">
        <v>80</v>
      </c>
      <c r="K8273">
        <v>22</v>
      </c>
      <c r="L8273">
        <v>1</v>
      </c>
      <c r="M8273" t="s">
        <v>41</v>
      </c>
      <c r="N8273" t="s">
        <v>23</v>
      </c>
      <c r="O8273" t="s">
        <v>40</v>
      </c>
      <c r="P8273" t="s">
        <v>40</v>
      </c>
      <c r="S8273" t="s">
        <v>13</v>
      </c>
      <c r="T8273" s="2">
        <v>0</v>
      </c>
      <c r="U8273" s="2">
        <v>0</v>
      </c>
      <c r="V8273" s="2">
        <v>0</v>
      </c>
      <c r="W8273" s="2">
        <v>0</v>
      </c>
      <c r="X8273" s="2">
        <v>24</v>
      </c>
      <c r="Y8273" s="2">
        <v>0</v>
      </c>
      <c r="Z8273" s="2">
        <v>0</v>
      </c>
      <c r="AA8273" s="2">
        <v>0</v>
      </c>
      <c r="AB8273" s="2">
        <v>0</v>
      </c>
      <c r="AC8273" s="2">
        <v>0</v>
      </c>
      <c r="AD8273" s="2">
        <v>0</v>
      </c>
      <c r="AE8273" s="2">
        <v>0</v>
      </c>
      <c r="AF8273" s="2">
        <v>0</v>
      </c>
      <c r="AG8273" s="2">
        <v>0</v>
      </c>
      <c r="AH8273" s="2">
        <v>0</v>
      </c>
      <c r="AI8273" s="2">
        <v>0</v>
      </c>
      <c r="AJ8273" s="2">
        <v>24</v>
      </c>
      <c r="AK8273" s="2">
        <v>0</v>
      </c>
      <c r="AL8273" s="2">
        <v>0</v>
      </c>
      <c r="AM8273" s="2">
        <v>0</v>
      </c>
      <c r="AN8273" s="2">
        <v>0</v>
      </c>
      <c r="AO8273" s="2">
        <v>0</v>
      </c>
      <c r="AP8273" s="2">
        <v>0</v>
      </c>
      <c r="AQ8273" s="2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5.8740000000000006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2">
        <v>0</v>
      </c>
      <c r="BE8273" s="2">
        <v>0</v>
      </c>
      <c r="BF8273" s="2">
        <v>0</v>
      </c>
      <c r="BG8273" s="2">
        <v>0</v>
      </c>
      <c r="BH8273" s="2">
        <v>141</v>
      </c>
      <c r="BI8273" s="2">
        <v>0</v>
      </c>
      <c r="BJ8273" s="2">
        <v>0</v>
      </c>
      <c r="BK8273" s="2">
        <v>0</v>
      </c>
      <c r="BL8273" s="2">
        <v>0</v>
      </c>
      <c r="BM8273" s="2">
        <v>0</v>
      </c>
      <c r="BN8273" s="2">
        <v>0</v>
      </c>
      <c r="BO8273" s="2">
        <v>0</v>
      </c>
      <c r="BP8273" s="2">
        <v>0</v>
      </c>
      <c r="BQ8273" s="2">
        <v>0</v>
      </c>
      <c r="BR8273" s="2">
        <v>0</v>
      </c>
      <c r="BS8273" s="2">
        <v>0</v>
      </c>
      <c r="BT8273" s="2">
        <v>141</v>
      </c>
      <c r="BU8273" s="2">
        <v>0</v>
      </c>
      <c r="BV8273" s="2">
        <v>0</v>
      </c>
      <c r="BW8273" s="2">
        <v>0</v>
      </c>
      <c r="BX8273" s="2">
        <v>0</v>
      </c>
      <c r="BY8273" s="2">
        <v>0</v>
      </c>
      <c r="BZ8273" s="2">
        <v>0</v>
      </c>
      <c r="CA8273" s="2">
        <v>0</v>
      </c>
      <c r="CB8273" s="2">
        <v>0</v>
      </c>
      <c r="CC8273" s="2">
        <v>0</v>
      </c>
      <c r="CD8273" s="2">
        <v>0</v>
      </c>
      <c r="CE8273" s="2">
        <v>0</v>
      </c>
      <c r="CF8273" s="2">
        <v>12.277000000000001</v>
      </c>
      <c r="CG8273" s="2">
        <v>0</v>
      </c>
      <c r="CH8273" s="2">
        <v>0</v>
      </c>
      <c r="CI8273" s="2">
        <v>0</v>
      </c>
      <c r="CJ8273" s="2">
        <v>0</v>
      </c>
      <c r="CK8273" s="2">
        <v>0</v>
      </c>
      <c r="CL8273" s="2">
        <v>0</v>
      </c>
      <c r="CM8273" s="2">
        <v>0</v>
      </c>
      <c r="CN8273" s="2">
        <v>24</v>
      </c>
      <c r="CO8273" s="2">
        <v>24</v>
      </c>
      <c r="CP8273" s="2">
        <v>141</v>
      </c>
      <c r="CQ8273" s="2">
        <v>141</v>
      </c>
      <c r="CR8273" s="2">
        <v>12.277000000000001</v>
      </c>
      <c r="CS8273" s="1">
        <v>2008</v>
      </c>
    </row>
    <row r="8274" spans="1:97" x14ac:dyDescent="0.2">
      <c r="A8274">
        <v>54817</v>
      </c>
      <c r="B8274" t="s">
        <v>34</v>
      </c>
      <c r="D8274" t="s">
        <v>2073</v>
      </c>
      <c r="E8274" t="s">
        <v>1631</v>
      </c>
      <c r="F8274">
        <v>2172</v>
      </c>
      <c r="G8274" t="s">
        <v>12</v>
      </c>
      <c r="H8274" t="s">
        <v>11</v>
      </c>
      <c r="I8274" t="s">
        <v>80</v>
      </c>
      <c r="K8274">
        <v>22</v>
      </c>
      <c r="L8274">
        <v>1</v>
      </c>
      <c r="M8274" t="s">
        <v>41</v>
      </c>
      <c r="N8274" t="s">
        <v>23</v>
      </c>
      <c r="O8274" t="s">
        <v>10</v>
      </c>
      <c r="P8274" t="s">
        <v>10</v>
      </c>
      <c r="S8274" t="s">
        <v>9</v>
      </c>
      <c r="T8274" s="2">
        <v>859823</v>
      </c>
      <c r="U8274" s="2">
        <v>801246</v>
      </c>
      <c r="V8274" s="2">
        <v>1061978</v>
      </c>
      <c r="W8274" s="2">
        <v>886759</v>
      </c>
      <c r="X8274" s="2">
        <v>210550</v>
      </c>
      <c r="Y8274" s="2">
        <v>981739</v>
      </c>
      <c r="Z8274" s="2">
        <v>1091612</v>
      </c>
      <c r="AA8274" s="2">
        <v>1070812</v>
      </c>
      <c r="AB8274" s="2">
        <v>960795</v>
      </c>
      <c r="AC8274" s="2">
        <v>950166</v>
      </c>
      <c r="AD8274" s="2">
        <v>925955</v>
      </c>
      <c r="AE8274" s="2">
        <v>1013629</v>
      </c>
      <c r="AF8274" s="2">
        <v>859823</v>
      </c>
      <c r="AG8274" s="2">
        <v>801246</v>
      </c>
      <c r="AH8274" s="2">
        <v>1061978</v>
      </c>
      <c r="AI8274" s="2">
        <v>886759</v>
      </c>
      <c r="AJ8274" s="2">
        <v>210550</v>
      </c>
      <c r="AK8274" s="2">
        <v>981739</v>
      </c>
      <c r="AL8274" s="2">
        <v>1091612</v>
      </c>
      <c r="AM8274" s="2">
        <v>1070812</v>
      </c>
      <c r="AN8274" s="2">
        <v>960795</v>
      </c>
      <c r="AO8274" s="2">
        <v>950166</v>
      </c>
      <c r="AP8274" s="2">
        <v>925955</v>
      </c>
      <c r="AQ8274" s="2">
        <v>1013629</v>
      </c>
      <c r="AR8274" s="3">
        <v>0.99099999999999999</v>
      </c>
      <c r="AS8274" s="3">
        <v>0.99099999999999999</v>
      </c>
      <c r="AT8274" s="3">
        <v>0.99299999999999999</v>
      </c>
      <c r="AU8274" s="3">
        <v>1.0030000000000001</v>
      </c>
      <c r="AV8274" s="3">
        <v>0.99399999999999999</v>
      </c>
      <c r="AW8274" s="3">
        <v>0.998</v>
      </c>
      <c r="AX8274" s="3">
        <v>0.995</v>
      </c>
      <c r="AY8274" s="3">
        <v>1.0170000000000001</v>
      </c>
      <c r="AZ8274" s="3">
        <v>1.016</v>
      </c>
      <c r="BA8274" s="3">
        <v>1</v>
      </c>
      <c r="BB8274" s="3">
        <v>1</v>
      </c>
      <c r="BC8274" s="3">
        <v>1</v>
      </c>
      <c r="BD8274" s="2">
        <v>852085</v>
      </c>
      <c r="BE8274" s="2">
        <v>794035</v>
      </c>
      <c r="BF8274" s="2">
        <v>1054544</v>
      </c>
      <c r="BG8274" s="2">
        <v>889419</v>
      </c>
      <c r="BH8274" s="2">
        <v>209287</v>
      </c>
      <c r="BI8274" s="2">
        <v>979776</v>
      </c>
      <c r="BJ8274" s="2">
        <v>1086154</v>
      </c>
      <c r="BK8274" s="2">
        <v>1089016</v>
      </c>
      <c r="BL8274" s="2">
        <v>976168</v>
      </c>
      <c r="BM8274" s="2">
        <v>950166</v>
      </c>
      <c r="BN8274" s="2">
        <v>925955</v>
      </c>
      <c r="BO8274" s="2">
        <v>1013629</v>
      </c>
      <c r="BP8274" s="2">
        <v>852085</v>
      </c>
      <c r="BQ8274" s="2">
        <v>794035</v>
      </c>
      <c r="BR8274" s="2">
        <v>1054544</v>
      </c>
      <c r="BS8274" s="2">
        <v>889419</v>
      </c>
      <c r="BT8274" s="2">
        <v>209287</v>
      </c>
      <c r="BU8274" s="2">
        <v>979776</v>
      </c>
      <c r="BV8274" s="2">
        <v>1086154</v>
      </c>
      <c r="BW8274" s="2">
        <v>1089016</v>
      </c>
      <c r="BX8274" s="2">
        <v>976168</v>
      </c>
      <c r="BY8274" s="2">
        <v>950166</v>
      </c>
      <c r="BZ8274" s="2">
        <v>925955</v>
      </c>
      <c r="CA8274" s="2">
        <v>1013629</v>
      </c>
      <c r="CB8274" s="2">
        <v>77193</v>
      </c>
      <c r="CC8274" s="2">
        <v>71280</v>
      </c>
      <c r="CD8274" s="2">
        <v>92026</v>
      </c>
      <c r="CE8274" s="2">
        <v>79803</v>
      </c>
      <c r="CF8274" s="2">
        <v>18225.722999999998</v>
      </c>
      <c r="CG8274" s="2">
        <v>88248</v>
      </c>
      <c r="CH8274" s="2">
        <v>98524</v>
      </c>
      <c r="CI8274" s="2">
        <v>99116</v>
      </c>
      <c r="CJ8274" s="2">
        <v>86264</v>
      </c>
      <c r="CK8274" s="2">
        <v>88502</v>
      </c>
      <c r="CL8274" s="2">
        <v>79938</v>
      </c>
      <c r="CM8274" s="2">
        <v>87199</v>
      </c>
      <c r="CN8274" s="2">
        <v>10815064</v>
      </c>
      <c r="CO8274" s="2">
        <v>10815064</v>
      </c>
      <c r="CP8274" s="2">
        <v>10820234</v>
      </c>
      <c r="CQ8274" s="2">
        <v>10820234</v>
      </c>
      <c r="CR8274" s="2">
        <v>966318.723</v>
      </c>
      <c r="CS8274" s="1">
        <v>2008</v>
      </c>
    </row>
    <row r="8275" spans="1:97" x14ac:dyDescent="0.2">
      <c r="A8275">
        <v>54818</v>
      </c>
      <c r="B8275" t="s">
        <v>34</v>
      </c>
      <c r="D8275" t="s">
        <v>2072</v>
      </c>
      <c r="E8275" t="s">
        <v>2071</v>
      </c>
      <c r="F8275">
        <v>21260</v>
      </c>
      <c r="G8275" t="s">
        <v>139</v>
      </c>
      <c r="H8275" t="s">
        <v>42</v>
      </c>
      <c r="I8275" t="s">
        <v>78</v>
      </c>
      <c r="K8275">
        <v>514199</v>
      </c>
      <c r="L8275">
        <v>4</v>
      </c>
      <c r="M8275" t="s">
        <v>514</v>
      </c>
      <c r="N8275" t="s">
        <v>28</v>
      </c>
      <c r="O8275" t="s">
        <v>40</v>
      </c>
      <c r="P8275" t="s">
        <v>40</v>
      </c>
      <c r="S8275" t="s">
        <v>13</v>
      </c>
      <c r="T8275" s="2">
        <v>4</v>
      </c>
      <c r="U8275" s="2">
        <v>3</v>
      </c>
      <c r="V8275" s="2">
        <v>2</v>
      </c>
      <c r="W8275" s="2">
        <v>2</v>
      </c>
      <c r="X8275" s="2">
        <v>2</v>
      </c>
      <c r="Y8275" s="2">
        <v>2</v>
      </c>
      <c r="Z8275" s="2">
        <v>2</v>
      </c>
      <c r="AA8275" s="2">
        <v>2</v>
      </c>
      <c r="AB8275" s="2">
        <v>1</v>
      </c>
      <c r="AC8275" s="2">
        <v>1</v>
      </c>
      <c r="AD8275" s="2">
        <v>2</v>
      </c>
      <c r="AE8275" s="2">
        <v>2</v>
      </c>
      <c r="AF8275" s="2">
        <v>4</v>
      </c>
      <c r="AG8275" s="2">
        <v>3</v>
      </c>
      <c r="AH8275" s="2">
        <v>2</v>
      </c>
      <c r="AI8275" s="2">
        <v>2</v>
      </c>
      <c r="AJ8275" s="2">
        <v>2</v>
      </c>
      <c r="AK8275" s="2">
        <v>2</v>
      </c>
      <c r="AL8275" s="2">
        <v>2</v>
      </c>
      <c r="AM8275" s="2">
        <v>2</v>
      </c>
      <c r="AN8275" s="2">
        <v>1</v>
      </c>
      <c r="AO8275" s="2">
        <v>1</v>
      </c>
      <c r="AP8275" s="2">
        <v>2</v>
      </c>
      <c r="AQ8275" s="2">
        <v>2</v>
      </c>
      <c r="AR8275" s="3">
        <v>6.2</v>
      </c>
      <c r="AS8275" s="3">
        <v>6.2</v>
      </c>
      <c r="AT8275" s="3">
        <v>6.2</v>
      </c>
      <c r="AU8275" s="3">
        <v>6.2</v>
      </c>
      <c r="AV8275" s="3">
        <v>6.2</v>
      </c>
      <c r="AW8275" s="3">
        <v>6.2</v>
      </c>
      <c r="AX8275" s="3">
        <v>6.2</v>
      </c>
      <c r="AY8275" s="3">
        <v>6.2</v>
      </c>
      <c r="AZ8275" s="3">
        <v>6.2</v>
      </c>
      <c r="BA8275" s="3">
        <v>6.2</v>
      </c>
      <c r="BB8275" s="3">
        <v>6.2</v>
      </c>
      <c r="BC8275" s="3">
        <v>6.2</v>
      </c>
      <c r="BD8275" s="2">
        <v>25</v>
      </c>
      <c r="BE8275" s="2">
        <v>19</v>
      </c>
      <c r="BF8275" s="2">
        <v>12</v>
      </c>
      <c r="BG8275" s="2">
        <v>12</v>
      </c>
      <c r="BH8275" s="2">
        <v>12</v>
      </c>
      <c r="BI8275" s="2">
        <v>12</v>
      </c>
      <c r="BJ8275" s="2">
        <v>12</v>
      </c>
      <c r="BK8275" s="2">
        <v>12</v>
      </c>
      <c r="BL8275" s="2">
        <v>6</v>
      </c>
      <c r="BM8275" s="2">
        <v>6</v>
      </c>
      <c r="BN8275" s="2">
        <v>12</v>
      </c>
      <c r="BO8275" s="2">
        <v>12</v>
      </c>
      <c r="BP8275" s="2">
        <v>25</v>
      </c>
      <c r="BQ8275" s="2">
        <v>19</v>
      </c>
      <c r="BR8275" s="2">
        <v>12</v>
      </c>
      <c r="BS8275" s="2">
        <v>12</v>
      </c>
      <c r="BT8275" s="2">
        <v>12</v>
      </c>
      <c r="BU8275" s="2">
        <v>12</v>
      </c>
      <c r="BV8275" s="2">
        <v>12</v>
      </c>
      <c r="BW8275" s="2">
        <v>12</v>
      </c>
      <c r="BX8275" s="2">
        <v>6</v>
      </c>
      <c r="BY8275" s="2">
        <v>6</v>
      </c>
      <c r="BZ8275" s="2">
        <v>12</v>
      </c>
      <c r="CA8275" s="2">
        <v>12</v>
      </c>
      <c r="CB8275" s="2">
        <v>0</v>
      </c>
      <c r="CC8275" s="2">
        <v>0</v>
      </c>
      <c r="CD8275" s="2">
        <v>0</v>
      </c>
      <c r="CE8275" s="2">
        <v>0</v>
      </c>
      <c r="CF8275" s="2">
        <v>0</v>
      </c>
      <c r="CG8275" s="2">
        <v>0</v>
      </c>
      <c r="CH8275" s="2">
        <v>0</v>
      </c>
      <c r="CI8275" s="2">
        <v>0</v>
      </c>
      <c r="CJ8275" s="2">
        <v>0</v>
      </c>
      <c r="CK8275" s="2">
        <v>0</v>
      </c>
      <c r="CL8275" s="2">
        <v>0</v>
      </c>
      <c r="CM8275" s="2">
        <v>0</v>
      </c>
      <c r="CN8275" s="2">
        <v>25</v>
      </c>
      <c r="CO8275" s="2">
        <v>25</v>
      </c>
      <c r="CP8275" s="2">
        <v>152</v>
      </c>
      <c r="CQ8275" s="2">
        <v>152</v>
      </c>
      <c r="CR8275" s="2">
        <v>0</v>
      </c>
      <c r="CS8275" s="1">
        <v>2008</v>
      </c>
    </row>
    <row r="8276" spans="1:97" x14ac:dyDescent="0.2">
      <c r="A8276">
        <v>54823</v>
      </c>
      <c r="B8276" t="s">
        <v>8</v>
      </c>
      <c r="D8276" t="s">
        <v>2070</v>
      </c>
      <c r="E8276" t="s">
        <v>2069</v>
      </c>
      <c r="F8276">
        <v>17449</v>
      </c>
      <c r="G8276" t="s">
        <v>60</v>
      </c>
      <c r="H8276" t="s">
        <v>42</v>
      </c>
      <c r="I8276" t="s">
        <v>78</v>
      </c>
      <c r="K8276">
        <v>311</v>
      </c>
      <c r="L8276">
        <v>7</v>
      </c>
      <c r="M8276" t="s">
        <v>4</v>
      </c>
      <c r="N8276" t="s">
        <v>28</v>
      </c>
      <c r="O8276" t="s">
        <v>40</v>
      </c>
      <c r="P8276" t="s">
        <v>40</v>
      </c>
      <c r="S8276" t="s">
        <v>13</v>
      </c>
      <c r="T8276" s="2">
        <v>61</v>
      </c>
      <c r="U8276" s="2">
        <v>33</v>
      </c>
      <c r="V8276" s="2">
        <v>28</v>
      </c>
      <c r="W8276" s="2">
        <v>22</v>
      </c>
      <c r="X8276" s="2">
        <v>29</v>
      </c>
      <c r="Y8276" s="2">
        <v>23</v>
      </c>
      <c r="Z8276" s="2">
        <v>17</v>
      </c>
      <c r="AA8276" s="2">
        <v>22</v>
      </c>
      <c r="AB8276" s="2">
        <v>22</v>
      </c>
      <c r="AC8276" s="2">
        <v>28</v>
      </c>
      <c r="AD8276" s="2">
        <v>43</v>
      </c>
      <c r="AE8276" s="2">
        <v>47</v>
      </c>
      <c r="AF8276" s="2">
        <v>45</v>
      </c>
      <c r="AG8276" s="2">
        <v>24</v>
      </c>
      <c r="AH8276" s="2">
        <v>21</v>
      </c>
      <c r="AI8276" s="2">
        <v>17</v>
      </c>
      <c r="AJ8276" s="2">
        <v>22</v>
      </c>
      <c r="AK8276" s="2">
        <v>17</v>
      </c>
      <c r="AL8276" s="2">
        <v>13</v>
      </c>
      <c r="AM8276" s="2">
        <v>17</v>
      </c>
      <c r="AN8276" s="2">
        <v>17</v>
      </c>
      <c r="AO8276" s="2">
        <v>21</v>
      </c>
      <c r="AP8276" s="2">
        <v>32</v>
      </c>
      <c r="AQ8276" s="2">
        <v>35</v>
      </c>
      <c r="AR8276" s="3">
        <v>5.8</v>
      </c>
      <c r="AS8276" s="3">
        <v>5.8</v>
      </c>
      <c r="AT8276" s="3">
        <v>5.8</v>
      </c>
      <c r="AU8276" s="3">
        <v>5.8</v>
      </c>
      <c r="AV8276" s="3">
        <v>5.8</v>
      </c>
      <c r="AW8276" s="3">
        <v>5.8</v>
      </c>
      <c r="AX8276" s="3">
        <v>5.8</v>
      </c>
      <c r="AY8276" s="3">
        <v>5.8</v>
      </c>
      <c r="AZ8276" s="3">
        <v>5.8</v>
      </c>
      <c r="BA8276" s="3">
        <v>5.8</v>
      </c>
      <c r="BB8276" s="3">
        <v>5.8</v>
      </c>
      <c r="BC8276" s="3">
        <v>5.8</v>
      </c>
      <c r="BD8276" s="2">
        <v>354</v>
      </c>
      <c r="BE8276" s="2">
        <v>191</v>
      </c>
      <c r="BF8276" s="2">
        <v>162</v>
      </c>
      <c r="BG8276" s="2">
        <v>128</v>
      </c>
      <c r="BH8276" s="2">
        <v>168</v>
      </c>
      <c r="BI8276" s="2">
        <v>133</v>
      </c>
      <c r="BJ8276" s="2">
        <v>99</v>
      </c>
      <c r="BK8276" s="2">
        <v>128</v>
      </c>
      <c r="BL8276" s="2">
        <v>128</v>
      </c>
      <c r="BM8276" s="2">
        <v>162</v>
      </c>
      <c r="BN8276" s="2">
        <v>249</v>
      </c>
      <c r="BO8276" s="2">
        <v>273</v>
      </c>
      <c r="BP8276" s="2">
        <v>263</v>
      </c>
      <c r="BQ8276" s="2">
        <v>141</v>
      </c>
      <c r="BR8276" s="2">
        <v>123</v>
      </c>
      <c r="BS8276" s="2">
        <v>96</v>
      </c>
      <c r="BT8276" s="2">
        <v>126</v>
      </c>
      <c r="BU8276" s="2">
        <v>98</v>
      </c>
      <c r="BV8276" s="2">
        <v>73</v>
      </c>
      <c r="BW8276" s="2">
        <v>96</v>
      </c>
      <c r="BX8276" s="2">
        <v>96</v>
      </c>
      <c r="BY8276" s="2">
        <v>119</v>
      </c>
      <c r="BZ8276" s="2">
        <v>185</v>
      </c>
      <c r="CA8276" s="2">
        <v>202</v>
      </c>
      <c r="CB8276" s="2">
        <v>43.484999999999999</v>
      </c>
      <c r="CC8276" s="2">
        <v>23.254000000000001</v>
      </c>
      <c r="CD8276" s="2">
        <v>20.27</v>
      </c>
      <c r="CE8276" s="2">
        <v>15.788</v>
      </c>
      <c r="CF8276" s="2">
        <v>20.829000000000001</v>
      </c>
      <c r="CG8276" s="2">
        <v>16.196000000000002</v>
      </c>
      <c r="CH8276" s="2">
        <v>12.082000000000001</v>
      </c>
      <c r="CI8276" s="2">
        <v>15.813000000000001</v>
      </c>
      <c r="CJ8276" s="2">
        <v>15.809000000000001</v>
      </c>
      <c r="CK8276" s="2">
        <v>19.644000000000002</v>
      </c>
      <c r="CL8276" s="2">
        <v>30.499000000000002</v>
      </c>
      <c r="CM8276" s="2">
        <v>33.331000000000003</v>
      </c>
      <c r="CN8276" s="2">
        <v>375</v>
      </c>
      <c r="CO8276" s="2">
        <v>281</v>
      </c>
      <c r="CP8276" s="2">
        <v>2175</v>
      </c>
      <c r="CQ8276" s="2">
        <v>1618</v>
      </c>
      <c r="CR8276" s="2">
        <v>267</v>
      </c>
      <c r="CS8276" s="1">
        <v>2008</v>
      </c>
    </row>
    <row r="8277" spans="1:97" x14ac:dyDescent="0.2">
      <c r="A8277">
        <v>54827</v>
      </c>
      <c r="B8277" t="s">
        <v>34</v>
      </c>
      <c r="D8277" t="s">
        <v>2068</v>
      </c>
      <c r="E8277" t="s">
        <v>2067</v>
      </c>
      <c r="F8277">
        <v>54809</v>
      </c>
      <c r="G8277" t="s">
        <v>281</v>
      </c>
      <c r="H8277" t="s">
        <v>71</v>
      </c>
      <c r="I8277" t="s">
        <v>280</v>
      </c>
      <c r="K8277">
        <v>22</v>
      </c>
      <c r="L8277">
        <v>2</v>
      </c>
      <c r="M8277" t="s">
        <v>31</v>
      </c>
      <c r="N8277" t="s">
        <v>54</v>
      </c>
      <c r="O8277" t="s">
        <v>53</v>
      </c>
      <c r="P8277" t="s">
        <v>52</v>
      </c>
      <c r="T8277" s="2">
        <v>0</v>
      </c>
      <c r="U8277" s="2">
        <v>0</v>
      </c>
      <c r="V8277" s="2">
        <v>0</v>
      </c>
      <c r="W8277" s="2">
        <v>0</v>
      </c>
      <c r="X8277" s="2">
        <v>0</v>
      </c>
      <c r="Y8277" s="2">
        <v>0</v>
      </c>
      <c r="Z8277" s="2">
        <v>0</v>
      </c>
      <c r="AA8277" s="2">
        <v>0</v>
      </c>
      <c r="AB8277" s="2">
        <v>0</v>
      </c>
      <c r="AC8277" s="2">
        <v>0</v>
      </c>
      <c r="AD8277" s="2">
        <v>0</v>
      </c>
      <c r="AE8277" s="2">
        <v>0</v>
      </c>
      <c r="AF8277" s="2">
        <v>0</v>
      </c>
      <c r="AG8277" s="2">
        <v>0</v>
      </c>
      <c r="AH8277" s="2">
        <v>0</v>
      </c>
      <c r="AI8277" s="2">
        <v>0</v>
      </c>
      <c r="AJ8277" s="2">
        <v>0</v>
      </c>
      <c r="AK8277" s="2">
        <v>0</v>
      </c>
      <c r="AL8277" s="2">
        <v>0</v>
      </c>
      <c r="AM8277" s="2">
        <v>0</v>
      </c>
      <c r="AN8277" s="2">
        <v>0</v>
      </c>
      <c r="AO8277" s="2">
        <v>0</v>
      </c>
      <c r="AP8277" s="2">
        <v>0</v>
      </c>
      <c r="AQ8277" s="2">
        <v>0</v>
      </c>
      <c r="AR8277" s="3">
        <v>0</v>
      </c>
      <c r="AS8277" s="3">
        <v>0</v>
      </c>
      <c r="AT8277" s="3">
        <v>0</v>
      </c>
      <c r="AU8277" s="3">
        <v>0</v>
      </c>
      <c r="AV8277" s="3">
        <v>0</v>
      </c>
      <c r="AW8277" s="3">
        <v>0</v>
      </c>
      <c r="AX8277" s="3">
        <v>0</v>
      </c>
      <c r="AY8277" s="3">
        <v>0</v>
      </c>
      <c r="AZ8277" s="3">
        <v>0</v>
      </c>
      <c r="BA8277" s="3">
        <v>0</v>
      </c>
      <c r="BB8277" s="3">
        <v>0</v>
      </c>
      <c r="BC8277" s="3">
        <v>0</v>
      </c>
      <c r="BD8277" s="2">
        <v>31020</v>
      </c>
      <c r="BE8277" s="2">
        <v>38992</v>
      </c>
      <c r="BF8277" s="2">
        <v>19048</v>
      </c>
      <c r="BG8277" s="2">
        <v>14692</v>
      </c>
      <c r="BH8277" s="2">
        <v>21186</v>
      </c>
      <c r="BI8277" s="2">
        <v>1971</v>
      </c>
      <c r="BJ8277" s="2">
        <v>13382</v>
      </c>
      <c r="BK8277" s="2">
        <v>9411</v>
      </c>
      <c r="BL8277" s="2">
        <v>20</v>
      </c>
      <c r="BM8277" s="2">
        <v>877</v>
      </c>
      <c r="BN8277" s="2">
        <v>5272</v>
      </c>
      <c r="BO8277" s="2">
        <v>20427</v>
      </c>
      <c r="BP8277" s="2">
        <v>31020</v>
      </c>
      <c r="BQ8277" s="2">
        <v>38992</v>
      </c>
      <c r="BR8277" s="2">
        <v>19048</v>
      </c>
      <c r="BS8277" s="2">
        <v>14692</v>
      </c>
      <c r="BT8277" s="2">
        <v>21186</v>
      </c>
      <c r="BU8277" s="2">
        <v>1971</v>
      </c>
      <c r="BV8277" s="2">
        <v>13382</v>
      </c>
      <c r="BW8277" s="2">
        <v>9411</v>
      </c>
      <c r="BX8277" s="2">
        <v>20</v>
      </c>
      <c r="BY8277" s="2">
        <v>877</v>
      </c>
      <c r="BZ8277" s="2">
        <v>5272</v>
      </c>
      <c r="CA8277" s="2">
        <v>20427</v>
      </c>
      <c r="CB8277" s="2">
        <v>3148</v>
      </c>
      <c r="CC8277" s="2">
        <v>3957</v>
      </c>
      <c r="CD8277" s="2">
        <v>1933</v>
      </c>
      <c r="CE8277" s="2">
        <v>1491</v>
      </c>
      <c r="CF8277" s="2">
        <v>2150</v>
      </c>
      <c r="CG8277" s="2">
        <v>200</v>
      </c>
      <c r="CH8277" s="2">
        <v>1358</v>
      </c>
      <c r="CI8277" s="2">
        <v>955</v>
      </c>
      <c r="CJ8277" s="2">
        <v>2</v>
      </c>
      <c r="CK8277" s="2">
        <v>89</v>
      </c>
      <c r="CL8277" s="2">
        <v>535</v>
      </c>
      <c r="CM8277" s="2">
        <v>2073</v>
      </c>
      <c r="CN8277" s="2">
        <v>0</v>
      </c>
      <c r="CO8277" s="2">
        <v>0</v>
      </c>
      <c r="CP8277" s="2">
        <v>176298</v>
      </c>
      <c r="CQ8277" s="2">
        <v>176298</v>
      </c>
      <c r="CR8277" s="2">
        <v>17891</v>
      </c>
      <c r="CS8277" s="1">
        <v>2008</v>
      </c>
    </row>
    <row r="8278" spans="1:97" x14ac:dyDescent="0.2">
      <c r="A8278">
        <v>54829</v>
      </c>
      <c r="B8278" t="s">
        <v>8</v>
      </c>
      <c r="D8278" t="s">
        <v>2066</v>
      </c>
      <c r="E8278" t="s">
        <v>2065</v>
      </c>
      <c r="F8278">
        <v>2265</v>
      </c>
      <c r="G8278" t="s">
        <v>51</v>
      </c>
      <c r="H8278" t="s">
        <v>15</v>
      </c>
      <c r="I8278" t="s">
        <v>76</v>
      </c>
      <c r="K8278">
        <v>325</v>
      </c>
      <c r="L8278">
        <v>7</v>
      </c>
      <c r="M8278" t="s">
        <v>4</v>
      </c>
      <c r="N8278" t="s">
        <v>50</v>
      </c>
      <c r="O8278" t="s">
        <v>40</v>
      </c>
      <c r="P8278" t="s">
        <v>40</v>
      </c>
      <c r="S8278" t="s">
        <v>13</v>
      </c>
      <c r="T8278" s="2">
        <v>53</v>
      </c>
      <c r="U8278" s="2">
        <v>33</v>
      </c>
      <c r="V8278" s="2">
        <v>26</v>
      </c>
      <c r="W8278" s="2">
        <v>13</v>
      </c>
      <c r="X8278" s="2">
        <v>20</v>
      </c>
      <c r="Y8278" s="2">
        <v>28</v>
      </c>
      <c r="Z8278" s="2">
        <v>3</v>
      </c>
      <c r="AA8278" s="2">
        <v>4</v>
      </c>
      <c r="AB8278" s="2">
        <v>9</v>
      </c>
      <c r="AC8278" s="2">
        <v>8</v>
      </c>
      <c r="AD8278" s="2">
        <v>10</v>
      </c>
      <c r="AE8278" s="2">
        <v>24</v>
      </c>
      <c r="AF8278" s="2">
        <v>18</v>
      </c>
      <c r="AG8278" s="2">
        <v>11</v>
      </c>
      <c r="AH8278" s="2">
        <v>9</v>
      </c>
      <c r="AI8278" s="2">
        <v>4</v>
      </c>
      <c r="AJ8278" s="2">
        <v>7</v>
      </c>
      <c r="AK8278" s="2">
        <v>10</v>
      </c>
      <c r="AL8278" s="2">
        <v>1</v>
      </c>
      <c r="AM8278" s="2">
        <v>1</v>
      </c>
      <c r="AN8278" s="2">
        <v>3</v>
      </c>
      <c r="AO8278" s="2">
        <v>3</v>
      </c>
      <c r="AP8278" s="2">
        <v>3</v>
      </c>
      <c r="AQ8278" s="2">
        <v>8</v>
      </c>
      <c r="AR8278" s="3">
        <v>5.82</v>
      </c>
      <c r="AS8278" s="3">
        <v>5.82</v>
      </c>
      <c r="AT8278" s="3">
        <v>5.82</v>
      </c>
      <c r="AU8278" s="3">
        <v>5.82</v>
      </c>
      <c r="AV8278" s="3">
        <v>5.82</v>
      </c>
      <c r="AW8278" s="3">
        <v>5.82</v>
      </c>
      <c r="AX8278" s="3">
        <v>5.82</v>
      </c>
      <c r="AY8278" s="3">
        <v>5.82</v>
      </c>
      <c r="AZ8278" s="3">
        <v>5.82</v>
      </c>
      <c r="BA8278" s="3">
        <v>5.82</v>
      </c>
      <c r="BB8278" s="3">
        <v>5.82</v>
      </c>
      <c r="BC8278" s="3">
        <v>5.82</v>
      </c>
      <c r="BD8278" s="2">
        <v>308</v>
      </c>
      <c r="BE8278" s="2">
        <v>192</v>
      </c>
      <c r="BF8278" s="2">
        <v>151</v>
      </c>
      <c r="BG8278" s="2">
        <v>76</v>
      </c>
      <c r="BH8278" s="2">
        <v>116</v>
      </c>
      <c r="BI8278" s="2">
        <v>163</v>
      </c>
      <c r="BJ8278" s="2">
        <v>17</v>
      </c>
      <c r="BK8278" s="2">
        <v>23</v>
      </c>
      <c r="BL8278" s="2">
        <v>52</v>
      </c>
      <c r="BM8278" s="2">
        <v>47</v>
      </c>
      <c r="BN8278" s="2">
        <v>58</v>
      </c>
      <c r="BO8278" s="2">
        <v>140</v>
      </c>
      <c r="BP8278" s="2">
        <v>104</v>
      </c>
      <c r="BQ8278" s="2">
        <v>66</v>
      </c>
      <c r="BR8278" s="2">
        <v>52</v>
      </c>
      <c r="BS8278" s="2">
        <v>26</v>
      </c>
      <c r="BT8278" s="2">
        <v>39</v>
      </c>
      <c r="BU8278" s="2">
        <v>56</v>
      </c>
      <c r="BV8278" s="2">
        <v>7</v>
      </c>
      <c r="BW8278" s="2">
        <v>8</v>
      </c>
      <c r="BX8278" s="2">
        <v>17</v>
      </c>
      <c r="BY8278" s="2">
        <v>16</v>
      </c>
      <c r="BZ8278" s="2">
        <v>19</v>
      </c>
      <c r="CA8278" s="2">
        <v>48</v>
      </c>
      <c r="CB8278" s="2">
        <v>21.427</v>
      </c>
      <c r="CC8278" s="2">
        <v>13.492000000000001</v>
      </c>
      <c r="CD8278" s="2">
        <v>10.748000000000001</v>
      </c>
      <c r="CE8278" s="2">
        <v>5.3890000000000002</v>
      </c>
      <c r="CF8278" s="2">
        <v>8.0579999999999998</v>
      </c>
      <c r="CG8278" s="2">
        <v>11.51</v>
      </c>
      <c r="CH8278" s="2">
        <v>1.421</v>
      </c>
      <c r="CI8278" s="2">
        <v>1.601</v>
      </c>
      <c r="CJ8278" s="2">
        <v>3.5420000000000003</v>
      </c>
      <c r="CK8278" s="2">
        <v>3.2350000000000003</v>
      </c>
      <c r="CL8278" s="2">
        <v>3.9990000000000001</v>
      </c>
      <c r="CM8278" s="2">
        <v>9.9080000000000013</v>
      </c>
      <c r="CN8278" s="2">
        <v>231</v>
      </c>
      <c r="CO8278" s="2">
        <v>78</v>
      </c>
      <c r="CP8278" s="2">
        <v>1343</v>
      </c>
      <c r="CQ8278" s="2">
        <v>458</v>
      </c>
      <c r="CR8278" s="2">
        <v>94.33</v>
      </c>
      <c r="CS8278" s="1">
        <v>2008</v>
      </c>
    </row>
    <row r="8279" spans="1:97" x14ac:dyDescent="0.2">
      <c r="A8279">
        <v>54829</v>
      </c>
      <c r="B8279" t="s">
        <v>8</v>
      </c>
      <c r="D8279" t="s">
        <v>2066</v>
      </c>
      <c r="E8279" t="s">
        <v>2065</v>
      </c>
      <c r="F8279">
        <v>2265</v>
      </c>
      <c r="G8279" t="s">
        <v>51</v>
      </c>
      <c r="H8279" t="s">
        <v>15</v>
      </c>
      <c r="I8279" t="s">
        <v>76</v>
      </c>
      <c r="K8279">
        <v>325</v>
      </c>
      <c r="L8279">
        <v>7</v>
      </c>
      <c r="M8279" t="s">
        <v>4</v>
      </c>
      <c r="N8279" t="s">
        <v>50</v>
      </c>
      <c r="O8279" t="s">
        <v>10</v>
      </c>
      <c r="P8279" t="s">
        <v>10</v>
      </c>
      <c r="S8279" t="s">
        <v>9</v>
      </c>
      <c r="T8279" s="2">
        <v>48473</v>
      </c>
      <c r="U8279" s="2">
        <v>47279</v>
      </c>
      <c r="V8279" s="2">
        <v>48977</v>
      </c>
      <c r="W8279" s="2">
        <v>55137</v>
      </c>
      <c r="X8279" s="2">
        <v>44233</v>
      </c>
      <c r="Y8279" s="2">
        <v>75113</v>
      </c>
      <c r="Z8279" s="2">
        <v>81277</v>
      </c>
      <c r="AA8279" s="2">
        <v>62682</v>
      </c>
      <c r="AB8279" s="2">
        <v>64690</v>
      </c>
      <c r="AC8279" s="2">
        <v>40727</v>
      </c>
      <c r="AD8279" s="2">
        <v>46179</v>
      </c>
      <c r="AE8279" s="2">
        <v>33571</v>
      </c>
      <c r="AF8279" s="2">
        <v>16566</v>
      </c>
      <c r="AG8279" s="2">
        <v>16159</v>
      </c>
      <c r="AH8279" s="2">
        <v>16739</v>
      </c>
      <c r="AI8279" s="2">
        <v>18844</v>
      </c>
      <c r="AJ8279" s="2">
        <v>15118</v>
      </c>
      <c r="AK8279" s="2">
        <v>25672</v>
      </c>
      <c r="AL8279" s="2">
        <v>27779</v>
      </c>
      <c r="AM8279" s="2">
        <v>21423</v>
      </c>
      <c r="AN8279" s="2">
        <v>22109</v>
      </c>
      <c r="AO8279" s="2">
        <v>13920</v>
      </c>
      <c r="AP8279" s="2">
        <v>15782</v>
      </c>
      <c r="AQ8279" s="2">
        <v>11474</v>
      </c>
      <c r="AR8279" s="3">
        <v>1.034</v>
      </c>
      <c r="AS8279" s="3">
        <v>1.034</v>
      </c>
      <c r="AT8279" s="3">
        <v>1.034</v>
      </c>
      <c r="AU8279" s="3">
        <v>1.034</v>
      </c>
      <c r="AV8279" s="3">
        <v>1.034</v>
      </c>
      <c r="AW8279" s="3">
        <v>1.034</v>
      </c>
      <c r="AX8279" s="3">
        <v>1.034</v>
      </c>
      <c r="AY8279" s="3">
        <v>1.034</v>
      </c>
      <c r="AZ8279" s="3">
        <v>1.034</v>
      </c>
      <c r="BA8279" s="3">
        <v>1.034</v>
      </c>
      <c r="BB8279" s="3">
        <v>1.034</v>
      </c>
      <c r="BC8279" s="3">
        <v>1.034</v>
      </c>
      <c r="BD8279" s="2">
        <v>50121</v>
      </c>
      <c r="BE8279" s="2">
        <v>48886</v>
      </c>
      <c r="BF8279" s="2">
        <v>50642</v>
      </c>
      <c r="BG8279" s="2">
        <v>57012</v>
      </c>
      <c r="BH8279" s="2">
        <v>45737</v>
      </c>
      <c r="BI8279" s="2">
        <v>77667</v>
      </c>
      <c r="BJ8279" s="2">
        <v>84040</v>
      </c>
      <c r="BK8279" s="2">
        <v>64813</v>
      </c>
      <c r="BL8279" s="2">
        <v>66889</v>
      </c>
      <c r="BM8279" s="2">
        <v>42112</v>
      </c>
      <c r="BN8279" s="2">
        <v>47749</v>
      </c>
      <c r="BO8279" s="2">
        <v>34712</v>
      </c>
      <c r="BP8279" s="2">
        <v>17129</v>
      </c>
      <c r="BQ8279" s="2">
        <v>16708</v>
      </c>
      <c r="BR8279" s="2">
        <v>17308</v>
      </c>
      <c r="BS8279" s="2">
        <v>19485</v>
      </c>
      <c r="BT8279" s="2">
        <v>15632</v>
      </c>
      <c r="BU8279" s="2">
        <v>26545</v>
      </c>
      <c r="BV8279" s="2">
        <v>28723</v>
      </c>
      <c r="BW8279" s="2">
        <v>22151</v>
      </c>
      <c r="BX8279" s="2">
        <v>22861</v>
      </c>
      <c r="BY8279" s="2">
        <v>14393</v>
      </c>
      <c r="BZ8279" s="2">
        <v>16319</v>
      </c>
      <c r="CA8279" s="2">
        <v>11864</v>
      </c>
      <c r="CB8279" s="2">
        <v>3516.59</v>
      </c>
      <c r="CC8279" s="2">
        <v>3430.096</v>
      </c>
      <c r="CD8279" s="2">
        <v>3553.268</v>
      </c>
      <c r="CE8279" s="2">
        <v>4000.1860000000001</v>
      </c>
      <c r="CF8279" s="2">
        <v>3209.12</v>
      </c>
      <c r="CG8279" s="2">
        <v>5449.4690000000001</v>
      </c>
      <c r="CH8279" s="2">
        <v>5896.6559999999999</v>
      </c>
      <c r="CI8279" s="2">
        <v>4547.5880000000006</v>
      </c>
      <c r="CJ8279" s="2">
        <v>4693.28</v>
      </c>
      <c r="CK8279" s="2">
        <v>2954.73</v>
      </c>
      <c r="CL8279" s="2">
        <v>3350.2690000000002</v>
      </c>
      <c r="CM8279" s="2">
        <v>2435.558</v>
      </c>
      <c r="CN8279" s="2">
        <v>648338</v>
      </c>
      <c r="CO8279" s="2">
        <v>221585</v>
      </c>
      <c r="CP8279" s="2">
        <v>670380</v>
      </c>
      <c r="CQ8279" s="2">
        <v>229118</v>
      </c>
      <c r="CR8279" s="2">
        <v>47036.81</v>
      </c>
      <c r="CS8279" s="1">
        <v>2008</v>
      </c>
    </row>
    <row r="8280" spans="1:97" x14ac:dyDescent="0.2">
      <c r="A8280">
        <v>54829</v>
      </c>
      <c r="B8280" t="s">
        <v>8</v>
      </c>
      <c r="D8280" t="s">
        <v>2066</v>
      </c>
      <c r="E8280" t="s">
        <v>2065</v>
      </c>
      <c r="F8280">
        <v>2265</v>
      </c>
      <c r="G8280" t="s">
        <v>51</v>
      </c>
      <c r="H8280" t="s">
        <v>15</v>
      </c>
      <c r="I8280" t="s">
        <v>76</v>
      </c>
      <c r="K8280">
        <v>325</v>
      </c>
      <c r="L8280">
        <v>7</v>
      </c>
      <c r="M8280" t="s">
        <v>4</v>
      </c>
      <c r="N8280" t="s">
        <v>3</v>
      </c>
      <c r="O8280" t="s">
        <v>40</v>
      </c>
      <c r="P8280" t="s">
        <v>40</v>
      </c>
      <c r="S8280" t="s">
        <v>13</v>
      </c>
      <c r="T8280" s="2">
        <v>0</v>
      </c>
      <c r="U8280" s="2">
        <v>0</v>
      </c>
      <c r="V8280" s="2">
        <v>0</v>
      </c>
      <c r="W8280" s="2">
        <v>0</v>
      </c>
      <c r="X8280" s="2">
        <v>0</v>
      </c>
      <c r="Y8280" s="2">
        <v>0</v>
      </c>
      <c r="Z8280" s="2">
        <v>0</v>
      </c>
      <c r="AA8280" s="2">
        <v>0</v>
      </c>
      <c r="AB8280" s="2">
        <v>0</v>
      </c>
      <c r="AC8280" s="2">
        <v>0</v>
      </c>
      <c r="AD8280" s="2">
        <v>0</v>
      </c>
      <c r="AE8280" s="2">
        <v>0</v>
      </c>
      <c r="AF8280" s="2">
        <v>0</v>
      </c>
      <c r="AG8280" s="2">
        <v>0</v>
      </c>
      <c r="AH8280" s="2">
        <v>0</v>
      </c>
      <c r="AI8280" s="2">
        <v>0</v>
      </c>
      <c r="AJ8280" s="2">
        <v>0</v>
      </c>
      <c r="AK8280" s="2">
        <v>0</v>
      </c>
      <c r="AL8280" s="2">
        <v>0</v>
      </c>
      <c r="AM8280" s="2">
        <v>0</v>
      </c>
      <c r="AN8280" s="2">
        <v>0</v>
      </c>
      <c r="AO8280" s="2">
        <v>0</v>
      </c>
      <c r="AP8280" s="2">
        <v>0</v>
      </c>
      <c r="AQ8280" s="2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2">
        <v>0</v>
      </c>
      <c r="BE8280" s="2">
        <v>0</v>
      </c>
      <c r="BF8280" s="2">
        <v>0</v>
      </c>
      <c r="BG8280" s="2">
        <v>0</v>
      </c>
      <c r="BH8280" s="2">
        <v>0</v>
      </c>
      <c r="BI8280" s="2">
        <v>0</v>
      </c>
      <c r="BJ8280" s="2">
        <v>0</v>
      </c>
      <c r="BK8280" s="2">
        <v>0</v>
      </c>
      <c r="BL8280" s="2">
        <v>0</v>
      </c>
      <c r="BM8280" s="2">
        <v>0</v>
      </c>
      <c r="BN8280" s="2">
        <v>0</v>
      </c>
      <c r="BO8280" s="2">
        <v>0</v>
      </c>
      <c r="BP8280" s="2">
        <v>0</v>
      </c>
      <c r="BQ8280" s="2">
        <v>0</v>
      </c>
      <c r="BR8280" s="2">
        <v>0</v>
      </c>
      <c r="BS8280" s="2">
        <v>0</v>
      </c>
      <c r="BT8280" s="2">
        <v>0</v>
      </c>
      <c r="BU8280" s="2">
        <v>0</v>
      </c>
      <c r="BV8280" s="2">
        <v>0</v>
      </c>
      <c r="BW8280" s="2">
        <v>0</v>
      </c>
      <c r="BX8280" s="2">
        <v>0</v>
      </c>
      <c r="BY8280" s="2">
        <v>0</v>
      </c>
      <c r="BZ8280" s="2">
        <v>0</v>
      </c>
      <c r="CA8280" s="2">
        <v>0</v>
      </c>
      <c r="CB8280" s="2">
        <v>0</v>
      </c>
      <c r="CC8280" s="2">
        <v>0</v>
      </c>
      <c r="CD8280" s="2">
        <v>0</v>
      </c>
      <c r="CE8280" s="2">
        <v>0</v>
      </c>
      <c r="CF8280" s="2">
        <v>0</v>
      </c>
      <c r="CG8280" s="2">
        <v>0</v>
      </c>
      <c r="CH8280" s="2">
        <v>0</v>
      </c>
      <c r="CI8280" s="2">
        <v>0</v>
      </c>
      <c r="CJ8280" s="2">
        <v>0</v>
      </c>
      <c r="CK8280" s="2">
        <v>0</v>
      </c>
      <c r="CL8280" s="2">
        <v>0</v>
      </c>
      <c r="CM8280" s="2">
        <v>0</v>
      </c>
      <c r="CN8280" s="2">
        <v>0</v>
      </c>
      <c r="CO8280" s="2">
        <v>0</v>
      </c>
      <c r="CP8280" s="2">
        <v>0</v>
      </c>
      <c r="CQ8280" s="2">
        <v>0</v>
      </c>
      <c r="CR8280" s="2">
        <v>0</v>
      </c>
      <c r="CS8280" s="1">
        <v>2008</v>
      </c>
    </row>
    <row r="8281" spans="1:97" x14ac:dyDescent="0.2">
      <c r="A8281">
        <v>54829</v>
      </c>
      <c r="B8281" t="s">
        <v>8</v>
      </c>
      <c r="D8281" t="s">
        <v>2066</v>
      </c>
      <c r="E8281" t="s">
        <v>2065</v>
      </c>
      <c r="F8281">
        <v>2265</v>
      </c>
      <c r="G8281" t="s">
        <v>51</v>
      </c>
      <c r="H8281" t="s">
        <v>15</v>
      </c>
      <c r="I8281" t="s">
        <v>76</v>
      </c>
      <c r="K8281">
        <v>325</v>
      </c>
      <c r="L8281">
        <v>7</v>
      </c>
      <c r="M8281" t="s">
        <v>4</v>
      </c>
      <c r="N8281" t="s">
        <v>3</v>
      </c>
      <c r="O8281" t="s">
        <v>10</v>
      </c>
      <c r="P8281" t="s">
        <v>10</v>
      </c>
      <c r="S8281" t="s">
        <v>9</v>
      </c>
      <c r="T8281" s="2">
        <v>0</v>
      </c>
      <c r="U8281" s="2">
        <v>0</v>
      </c>
      <c r="V8281" s="2">
        <v>0</v>
      </c>
      <c r="W8281" s="2">
        <v>0</v>
      </c>
      <c r="X8281" s="2">
        <v>0</v>
      </c>
      <c r="Y8281" s="2">
        <v>0</v>
      </c>
      <c r="Z8281" s="2">
        <v>0</v>
      </c>
      <c r="AA8281" s="2">
        <v>0</v>
      </c>
      <c r="AB8281" s="2">
        <v>0</v>
      </c>
      <c r="AC8281" s="2">
        <v>0</v>
      </c>
      <c r="AD8281" s="2">
        <v>0</v>
      </c>
      <c r="AE8281" s="2">
        <v>0</v>
      </c>
      <c r="AF8281" s="2">
        <v>0</v>
      </c>
      <c r="AG8281" s="2">
        <v>0</v>
      </c>
      <c r="AH8281" s="2">
        <v>0</v>
      </c>
      <c r="AI8281" s="2">
        <v>0</v>
      </c>
      <c r="AJ8281" s="2">
        <v>0</v>
      </c>
      <c r="AK8281" s="2">
        <v>0</v>
      </c>
      <c r="AL8281" s="2">
        <v>0</v>
      </c>
      <c r="AM8281" s="2">
        <v>0</v>
      </c>
      <c r="AN8281" s="2">
        <v>0</v>
      </c>
      <c r="AO8281" s="2">
        <v>0</v>
      </c>
      <c r="AP8281" s="2">
        <v>0</v>
      </c>
      <c r="AQ8281" s="2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0</v>
      </c>
      <c r="AY8281" s="3">
        <v>0</v>
      </c>
      <c r="AZ8281" s="3">
        <v>0</v>
      </c>
      <c r="BA8281" s="3">
        <v>0</v>
      </c>
      <c r="BB8281" s="3">
        <v>0</v>
      </c>
      <c r="BC8281" s="3">
        <v>0</v>
      </c>
      <c r="BD8281" s="2">
        <v>0</v>
      </c>
      <c r="BE8281" s="2">
        <v>0</v>
      </c>
      <c r="BF8281" s="2">
        <v>0</v>
      </c>
      <c r="BG8281" s="2">
        <v>0</v>
      </c>
      <c r="BH8281" s="2">
        <v>0</v>
      </c>
      <c r="BI8281" s="2">
        <v>0</v>
      </c>
      <c r="BJ8281" s="2">
        <v>0</v>
      </c>
      <c r="BK8281" s="2">
        <v>0</v>
      </c>
      <c r="BL8281" s="2">
        <v>0</v>
      </c>
      <c r="BM8281" s="2">
        <v>0</v>
      </c>
      <c r="BN8281" s="2">
        <v>0</v>
      </c>
      <c r="BO8281" s="2">
        <v>0</v>
      </c>
      <c r="BP8281" s="2">
        <v>0</v>
      </c>
      <c r="BQ8281" s="2">
        <v>0</v>
      </c>
      <c r="BR8281" s="2">
        <v>0</v>
      </c>
      <c r="BS8281" s="2">
        <v>0</v>
      </c>
      <c r="BT8281" s="2">
        <v>0</v>
      </c>
      <c r="BU8281" s="2">
        <v>0</v>
      </c>
      <c r="BV8281" s="2">
        <v>0</v>
      </c>
      <c r="BW8281" s="2">
        <v>0</v>
      </c>
      <c r="BX8281" s="2">
        <v>0</v>
      </c>
      <c r="BY8281" s="2">
        <v>0</v>
      </c>
      <c r="BZ8281" s="2">
        <v>0</v>
      </c>
      <c r="CA8281" s="2">
        <v>0</v>
      </c>
      <c r="CB8281" s="2">
        <v>0</v>
      </c>
      <c r="CC8281" s="2">
        <v>0</v>
      </c>
      <c r="CD8281" s="2">
        <v>0</v>
      </c>
      <c r="CE8281" s="2">
        <v>0</v>
      </c>
      <c r="CF8281" s="2">
        <v>0</v>
      </c>
      <c r="CG8281" s="2">
        <v>0</v>
      </c>
      <c r="CH8281" s="2">
        <v>0</v>
      </c>
      <c r="CI8281" s="2">
        <v>0</v>
      </c>
      <c r="CJ8281" s="2">
        <v>0</v>
      </c>
      <c r="CK8281" s="2">
        <v>0</v>
      </c>
      <c r="CL8281" s="2">
        <v>0</v>
      </c>
      <c r="CM8281" s="2">
        <v>0</v>
      </c>
      <c r="CN8281" s="2">
        <v>0</v>
      </c>
      <c r="CO8281" s="2">
        <v>0</v>
      </c>
      <c r="CP8281" s="2">
        <v>0</v>
      </c>
      <c r="CQ8281" s="2">
        <v>0</v>
      </c>
      <c r="CR8281" s="2">
        <v>0</v>
      </c>
      <c r="CS8281" s="1">
        <v>2008</v>
      </c>
    </row>
    <row r="8282" spans="1:97" x14ac:dyDescent="0.2">
      <c r="A8282">
        <v>54830</v>
      </c>
      <c r="B8282" t="s">
        <v>34</v>
      </c>
      <c r="D8282" t="s">
        <v>2064</v>
      </c>
      <c r="E8282" t="s">
        <v>774</v>
      </c>
      <c r="F8282">
        <v>50109</v>
      </c>
      <c r="G8282" t="s">
        <v>139</v>
      </c>
      <c r="H8282" t="s">
        <v>42</v>
      </c>
      <c r="I8282" t="s">
        <v>78</v>
      </c>
      <c r="K8282">
        <v>622</v>
      </c>
      <c r="L8282">
        <v>4</v>
      </c>
      <c r="M8282" t="s">
        <v>514</v>
      </c>
      <c r="N8282" t="s">
        <v>28</v>
      </c>
      <c r="O8282" t="s">
        <v>40</v>
      </c>
      <c r="P8282" t="s">
        <v>40</v>
      </c>
      <c r="S8282" t="s">
        <v>13</v>
      </c>
      <c r="T8282" s="2">
        <v>6</v>
      </c>
      <c r="U8282" s="2">
        <v>3</v>
      </c>
      <c r="V8282" s="2">
        <v>3</v>
      </c>
      <c r="W8282" s="2">
        <v>2</v>
      </c>
      <c r="X8282" s="2">
        <v>2</v>
      </c>
      <c r="Y8282" s="2">
        <v>3</v>
      </c>
      <c r="Z8282" s="2">
        <v>2</v>
      </c>
      <c r="AA8282" s="2">
        <v>2</v>
      </c>
      <c r="AB8282" s="2">
        <v>1</v>
      </c>
      <c r="AC8282" s="2">
        <v>1</v>
      </c>
      <c r="AD8282" s="2">
        <v>2</v>
      </c>
      <c r="AE8282" s="2">
        <v>3</v>
      </c>
      <c r="AF8282" s="2">
        <v>6</v>
      </c>
      <c r="AG8282" s="2">
        <v>3</v>
      </c>
      <c r="AH8282" s="2">
        <v>3</v>
      </c>
      <c r="AI8282" s="2">
        <v>2</v>
      </c>
      <c r="AJ8282" s="2">
        <v>2</v>
      </c>
      <c r="AK8282" s="2">
        <v>3</v>
      </c>
      <c r="AL8282" s="2">
        <v>2</v>
      </c>
      <c r="AM8282" s="2">
        <v>2</v>
      </c>
      <c r="AN8282" s="2">
        <v>1</v>
      </c>
      <c r="AO8282" s="2">
        <v>1</v>
      </c>
      <c r="AP8282" s="2">
        <v>2</v>
      </c>
      <c r="AQ8282" s="2">
        <v>3</v>
      </c>
      <c r="AR8282" s="3">
        <v>6.2</v>
      </c>
      <c r="AS8282" s="3">
        <v>6.2</v>
      </c>
      <c r="AT8282" s="3">
        <v>6.2</v>
      </c>
      <c r="AU8282" s="3">
        <v>6.2</v>
      </c>
      <c r="AV8282" s="3">
        <v>6.2</v>
      </c>
      <c r="AW8282" s="3">
        <v>6.2</v>
      </c>
      <c r="AX8282" s="3">
        <v>6.2</v>
      </c>
      <c r="AY8282" s="3">
        <v>6.2</v>
      </c>
      <c r="AZ8282" s="3">
        <v>6.2</v>
      </c>
      <c r="BA8282" s="3">
        <v>6.2</v>
      </c>
      <c r="BB8282" s="3">
        <v>6.2</v>
      </c>
      <c r="BC8282" s="3">
        <v>6.2</v>
      </c>
      <c r="BD8282" s="2">
        <v>37</v>
      </c>
      <c r="BE8282" s="2">
        <v>19</v>
      </c>
      <c r="BF8282" s="2">
        <v>19</v>
      </c>
      <c r="BG8282" s="2">
        <v>12</v>
      </c>
      <c r="BH8282" s="2">
        <v>12</v>
      </c>
      <c r="BI8282" s="2">
        <v>19</v>
      </c>
      <c r="BJ8282" s="2">
        <v>12</v>
      </c>
      <c r="BK8282" s="2">
        <v>12</v>
      </c>
      <c r="BL8282" s="2">
        <v>6</v>
      </c>
      <c r="BM8282" s="2">
        <v>6</v>
      </c>
      <c r="BN8282" s="2">
        <v>12</v>
      </c>
      <c r="BO8282" s="2">
        <v>19</v>
      </c>
      <c r="BP8282" s="2">
        <v>37</v>
      </c>
      <c r="BQ8282" s="2">
        <v>19</v>
      </c>
      <c r="BR8282" s="2">
        <v>19</v>
      </c>
      <c r="BS8282" s="2">
        <v>12</v>
      </c>
      <c r="BT8282" s="2">
        <v>12</v>
      </c>
      <c r="BU8282" s="2">
        <v>19</v>
      </c>
      <c r="BV8282" s="2">
        <v>12</v>
      </c>
      <c r="BW8282" s="2">
        <v>12</v>
      </c>
      <c r="BX8282" s="2">
        <v>6</v>
      </c>
      <c r="BY8282" s="2">
        <v>6</v>
      </c>
      <c r="BZ8282" s="2">
        <v>12</v>
      </c>
      <c r="CA8282" s="2">
        <v>19</v>
      </c>
      <c r="CB8282" s="2">
        <v>3.0550000000000002</v>
      </c>
      <c r="CC8282" s="2">
        <v>1.774</v>
      </c>
      <c r="CD8282" s="2">
        <v>1.4260000000000002</v>
      </c>
      <c r="CE8282" s="2">
        <v>1.2230000000000001</v>
      </c>
      <c r="CF8282" s="2">
        <v>1.2390000000000001</v>
      </c>
      <c r="CG8282" s="2">
        <v>1.5630000000000002</v>
      </c>
      <c r="CH8282" s="2">
        <v>1.1599999999999999</v>
      </c>
      <c r="CI8282" s="2">
        <v>1.0649999999999999</v>
      </c>
      <c r="CJ8282" s="2">
        <v>0.66100000000000003</v>
      </c>
      <c r="CK8282" s="2">
        <v>0.71900000000000008</v>
      </c>
      <c r="CL8282" s="2">
        <v>1.3150000000000002</v>
      </c>
      <c r="CM8282" s="2">
        <v>1.46</v>
      </c>
      <c r="CN8282" s="2">
        <v>30</v>
      </c>
      <c r="CO8282" s="2">
        <v>30</v>
      </c>
      <c r="CP8282" s="2">
        <v>185</v>
      </c>
      <c r="CQ8282" s="2">
        <v>185</v>
      </c>
      <c r="CR8282" s="2">
        <v>16.66</v>
      </c>
      <c r="CS8282" s="1">
        <v>2008</v>
      </c>
    </row>
    <row r="8283" spans="1:97" x14ac:dyDescent="0.2">
      <c r="A8283">
        <v>54832</v>
      </c>
      <c r="B8283" t="s">
        <v>8</v>
      </c>
      <c r="D8283" t="s">
        <v>2063</v>
      </c>
      <c r="E8283" t="s">
        <v>2062</v>
      </c>
      <c r="F8283">
        <v>14410</v>
      </c>
      <c r="G8283" t="s">
        <v>269</v>
      </c>
      <c r="H8283" t="s">
        <v>42</v>
      </c>
      <c r="I8283" t="s">
        <v>76</v>
      </c>
      <c r="K8283">
        <v>22</v>
      </c>
      <c r="L8283">
        <v>3</v>
      </c>
      <c r="M8283" t="s">
        <v>19</v>
      </c>
      <c r="N8283" t="s">
        <v>25</v>
      </c>
      <c r="O8283" t="s">
        <v>40</v>
      </c>
      <c r="P8283" t="s">
        <v>40</v>
      </c>
      <c r="S8283" t="s">
        <v>13</v>
      </c>
      <c r="T8283" s="2">
        <v>0</v>
      </c>
      <c r="U8283" s="2">
        <v>0</v>
      </c>
      <c r="V8283" s="2">
        <v>0</v>
      </c>
      <c r="W8283" s="2">
        <v>0</v>
      </c>
      <c r="X8283" s="2">
        <v>0</v>
      </c>
      <c r="Y8283" s="2">
        <v>0</v>
      </c>
      <c r="Z8283" s="2">
        <v>0</v>
      </c>
      <c r="AA8283" s="2">
        <v>0</v>
      </c>
      <c r="AB8283" s="2">
        <v>0</v>
      </c>
      <c r="AC8283" s="2">
        <v>0</v>
      </c>
      <c r="AD8283" s="2">
        <v>0</v>
      </c>
      <c r="AE8283" s="2">
        <v>0</v>
      </c>
      <c r="AF8283" s="2">
        <v>0</v>
      </c>
      <c r="AG8283" s="2">
        <v>0</v>
      </c>
      <c r="AH8283" s="2">
        <v>0</v>
      </c>
      <c r="AI8283" s="2">
        <v>0</v>
      </c>
      <c r="AJ8283" s="2">
        <v>0</v>
      </c>
      <c r="AK8283" s="2">
        <v>0</v>
      </c>
      <c r="AL8283" s="2">
        <v>0</v>
      </c>
      <c r="AM8283" s="2">
        <v>0</v>
      </c>
      <c r="AN8283" s="2">
        <v>0</v>
      </c>
      <c r="AO8283" s="2">
        <v>0</v>
      </c>
      <c r="AP8283" s="2">
        <v>0</v>
      </c>
      <c r="AQ8283" s="2">
        <v>0</v>
      </c>
      <c r="AR8283" s="3">
        <v>0</v>
      </c>
      <c r="AS8283" s="3">
        <v>0</v>
      </c>
      <c r="AT8283" s="3">
        <v>0</v>
      </c>
      <c r="AU8283" s="3">
        <v>0</v>
      </c>
      <c r="AV8283" s="3">
        <v>0</v>
      </c>
      <c r="AW8283" s="3">
        <v>0</v>
      </c>
      <c r="AX8283" s="3">
        <v>0</v>
      </c>
      <c r="AY8283" s="3">
        <v>0</v>
      </c>
      <c r="AZ8283" s="3">
        <v>0</v>
      </c>
      <c r="BA8283" s="3">
        <v>0</v>
      </c>
      <c r="BB8283" s="3">
        <v>0</v>
      </c>
      <c r="BC8283" s="3">
        <v>0</v>
      </c>
      <c r="BD8283" s="2">
        <v>0</v>
      </c>
      <c r="BE8283" s="2">
        <v>0</v>
      </c>
      <c r="BF8283" s="2">
        <v>0</v>
      </c>
      <c r="BG8283" s="2">
        <v>0</v>
      </c>
      <c r="BH8283" s="2">
        <v>0</v>
      </c>
      <c r="BI8283" s="2">
        <v>0</v>
      </c>
      <c r="BJ8283" s="2">
        <v>0</v>
      </c>
      <c r="BK8283" s="2">
        <v>0</v>
      </c>
      <c r="BL8283" s="2">
        <v>0</v>
      </c>
      <c r="BM8283" s="2">
        <v>0</v>
      </c>
      <c r="BN8283" s="2">
        <v>0</v>
      </c>
      <c r="BO8283" s="2">
        <v>0</v>
      </c>
      <c r="BP8283" s="2">
        <v>0</v>
      </c>
      <c r="BQ8283" s="2">
        <v>0</v>
      </c>
      <c r="BR8283" s="2">
        <v>0</v>
      </c>
      <c r="BS8283" s="2">
        <v>0</v>
      </c>
      <c r="BT8283" s="2">
        <v>0</v>
      </c>
      <c r="BU8283" s="2">
        <v>0</v>
      </c>
      <c r="BV8283" s="2">
        <v>0</v>
      </c>
      <c r="BW8283" s="2">
        <v>0</v>
      </c>
      <c r="BX8283" s="2">
        <v>0</v>
      </c>
      <c r="BY8283" s="2">
        <v>0</v>
      </c>
      <c r="BZ8283" s="2">
        <v>0</v>
      </c>
      <c r="CA8283" s="2">
        <v>0</v>
      </c>
      <c r="CB8283" s="2">
        <v>89.782000000000011</v>
      </c>
      <c r="CC8283" s="2">
        <v>243.21600000000001</v>
      </c>
      <c r="CD8283" s="2">
        <v>54.648000000000003</v>
      </c>
      <c r="CE8283" s="2">
        <v>47.006</v>
      </c>
      <c r="CF8283" s="2">
        <v>63.593000000000004</v>
      </c>
      <c r="CG8283" s="2">
        <v>1547.4480000000001</v>
      </c>
      <c r="CH8283" s="2">
        <v>5.1470000000000002</v>
      </c>
      <c r="CI8283" s="2">
        <v>59.463000000000001</v>
      </c>
      <c r="CJ8283" s="2">
        <v>34.814</v>
      </c>
      <c r="CK8283" s="2">
        <v>1.7790000000000001</v>
      </c>
      <c r="CL8283" s="2">
        <v>4.8410000000000002</v>
      </c>
      <c r="CM8283" s="2">
        <v>47.941000000000003</v>
      </c>
      <c r="CN8283" s="2">
        <v>0</v>
      </c>
      <c r="CO8283" s="2">
        <v>0</v>
      </c>
      <c r="CP8283" s="2">
        <v>0</v>
      </c>
      <c r="CQ8283" s="2">
        <v>0</v>
      </c>
      <c r="CR8283" s="2">
        <v>2199.6779999999999</v>
      </c>
      <c r="CS8283" s="1">
        <v>2008</v>
      </c>
    </row>
    <row r="8284" spans="1:97" x14ac:dyDescent="0.2">
      <c r="A8284">
        <v>54832</v>
      </c>
      <c r="B8284" t="s">
        <v>8</v>
      </c>
      <c r="D8284" t="s">
        <v>2063</v>
      </c>
      <c r="E8284" t="s">
        <v>2062</v>
      </c>
      <c r="F8284">
        <v>14410</v>
      </c>
      <c r="G8284" t="s">
        <v>269</v>
      </c>
      <c r="H8284" t="s">
        <v>42</v>
      </c>
      <c r="I8284" t="s">
        <v>76</v>
      </c>
      <c r="K8284">
        <v>22</v>
      </c>
      <c r="L8284">
        <v>3</v>
      </c>
      <c r="M8284" t="s">
        <v>19</v>
      </c>
      <c r="N8284" t="s">
        <v>25</v>
      </c>
      <c r="O8284" t="s">
        <v>10</v>
      </c>
      <c r="P8284" t="s">
        <v>10</v>
      </c>
      <c r="S8284" t="s">
        <v>9</v>
      </c>
      <c r="T8284" s="2">
        <v>0</v>
      </c>
      <c r="U8284" s="2">
        <v>0</v>
      </c>
      <c r="V8284" s="2">
        <v>0</v>
      </c>
      <c r="W8284" s="2">
        <v>0</v>
      </c>
      <c r="X8284" s="2">
        <v>0</v>
      </c>
      <c r="Y8284" s="2">
        <v>0</v>
      </c>
      <c r="Z8284" s="2">
        <v>0</v>
      </c>
      <c r="AA8284" s="2">
        <v>0</v>
      </c>
      <c r="AB8284" s="2">
        <v>0</v>
      </c>
      <c r="AC8284" s="2">
        <v>0</v>
      </c>
      <c r="AD8284" s="2">
        <v>0</v>
      </c>
      <c r="AE8284" s="2">
        <v>0</v>
      </c>
      <c r="AF8284" s="2">
        <v>0</v>
      </c>
      <c r="AG8284" s="2">
        <v>0</v>
      </c>
      <c r="AH8284" s="2">
        <v>0</v>
      </c>
      <c r="AI8284" s="2">
        <v>0</v>
      </c>
      <c r="AJ8284" s="2">
        <v>0</v>
      </c>
      <c r="AK8284" s="2">
        <v>0</v>
      </c>
      <c r="AL8284" s="2">
        <v>0</v>
      </c>
      <c r="AM8284" s="2">
        <v>0</v>
      </c>
      <c r="AN8284" s="2">
        <v>0</v>
      </c>
      <c r="AO8284" s="2">
        <v>0</v>
      </c>
      <c r="AP8284" s="2">
        <v>0</v>
      </c>
      <c r="AQ8284" s="2">
        <v>0</v>
      </c>
      <c r="AR8284" s="3">
        <v>0</v>
      </c>
      <c r="AS8284" s="3">
        <v>0</v>
      </c>
      <c r="AT8284" s="3">
        <v>0</v>
      </c>
      <c r="AU8284" s="3">
        <v>0</v>
      </c>
      <c r="AV8284" s="3">
        <v>0</v>
      </c>
      <c r="AW8284" s="3">
        <v>0</v>
      </c>
      <c r="AX8284" s="3">
        <v>0</v>
      </c>
      <c r="AY8284" s="3">
        <v>0</v>
      </c>
      <c r="AZ8284" s="3">
        <v>0</v>
      </c>
      <c r="BA8284" s="3">
        <v>0</v>
      </c>
      <c r="BB8284" s="3">
        <v>0</v>
      </c>
      <c r="BC8284" s="3">
        <v>0</v>
      </c>
      <c r="BD8284" s="2">
        <v>0</v>
      </c>
      <c r="BE8284" s="2">
        <v>0</v>
      </c>
      <c r="BF8284" s="2">
        <v>0</v>
      </c>
      <c r="BG8284" s="2">
        <v>0</v>
      </c>
      <c r="BH8284" s="2">
        <v>0</v>
      </c>
      <c r="BI8284" s="2">
        <v>0</v>
      </c>
      <c r="BJ8284" s="2">
        <v>0</v>
      </c>
      <c r="BK8284" s="2">
        <v>0</v>
      </c>
      <c r="BL8284" s="2">
        <v>0</v>
      </c>
      <c r="BM8284" s="2">
        <v>0</v>
      </c>
      <c r="BN8284" s="2">
        <v>0</v>
      </c>
      <c r="BO8284" s="2">
        <v>0</v>
      </c>
      <c r="BP8284" s="2">
        <v>0</v>
      </c>
      <c r="BQ8284" s="2">
        <v>0</v>
      </c>
      <c r="BR8284" s="2">
        <v>0</v>
      </c>
      <c r="BS8284" s="2">
        <v>0</v>
      </c>
      <c r="BT8284" s="2">
        <v>0</v>
      </c>
      <c r="BU8284" s="2">
        <v>0</v>
      </c>
      <c r="BV8284" s="2">
        <v>0</v>
      </c>
      <c r="BW8284" s="2">
        <v>0</v>
      </c>
      <c r="BX8284" s="2">
        <v>0</v>
      </c>
      <c r="BY8284" s="2">
        <v>0</v>
      </c>
      <c r="BZ8284" s="2">
        <v>0</v>
      </c>
      <c r="CA8284" s="2">
        <v>0</v>
      </c>
      <c r="CB8284" s="2">
        <v>13315.618</v>
      </c>
      <c r="CC8284" s="2">
        <v>12386.184000000001</v>
      </c>
      <c r="CD8284" s="2">
        <v>12225.552</v>
      </c>
      <c r="CE8284" s="2">
        <v>12097.394</v>
      </c>
      <c r="CF8284" s="2">
        <v>11993.507</v>
      </c>
      <c r="CG8284" s="2">
        <v>17425.752</v>
      </c>
      <c r="CH8284" s="2">
        <v>18512.152999999998</v>
      </c>
      <c r="CI8284" s="2">
        <v>11852.137000000001</v>
      </c>
      <c r="CJ8284" s="2">
        <v>25049.385999999999</v>
      </c>
      <c r="CK8284" s="2">
        <v>15304.821</v>
      </c>
      <c r="CL8284" s="2">
        <v>8608.759</v>
      </c>
      <c r="CM8284" s="2">
        <v>12552.359</v>
      </c>
      <c r="CN8284" s="2">
        <v>0</v>
      </c>
      <c r="CO8284" s="2">
        <v>0</v>
      </c>
      <c r="CP8284" s="2">
        <v>0</v>
      </c>
      <c r="CQ8284" s="2">
        <v>0</v>
      </c>
      <c r="CR8284" s="2">
        <v>171323.622</v>
      </c>
      <c r="CS8284" s="1">
        <v>2008</v>
      </c>
    </row>
    <row r="8285" spans="1:97" x14ac:dyDescent="0.2">
      <c r="A8285">
        <v>54832</v>
      </c>
      <c r="B8285" t="s">
        <v>8</v>
      </c>
      <c r="D8285" t="s">
        <v>2063</v>
      </c>
      <c r="E8285" t="s">
        <v>2062</v>
      </c>
      <c r="F8285">
        <v>14410</v>
      </c>
      <c r="G8285" t="s">
        <v>269</v>
      </c>
      <c r="H8285" t="s">
        <v>42</v>
      </c>
      <c r="I8285" t="s">
        <v>76</v>
      </c>
      <c r="K8285">
        <v>22</v>
      </c>
      <c r="L8285">
        <v>3</v>
      </c>
      <c r="M8285" t="s">
        <v>19</v>
      </c>
      <c r="N8285" t="s">
        <v>23</v>
      </c>
      <c r="O8285" t="s">
        <v>40</v>
      </c>
      <c r="P8285" t="s">
        <v>40</v>
      </c>
      <c r="S8285" t="s">
        <v>13</v>
      </c>
      <c r="T8285" s="2">
        <v>405</v>
      </c>
      <c r="U8285" s="2">
        <v>1070</v>
      </c>
      <c r="V8285" s="2">
        <v>324</v>
      </c>
      <c r="W8285" s="2">
        <v>202</v>
      </c>
      <c r="X8285" s="2">
        <v>400</v>
      </c>
      <c r="Y8285" s="2">
        <v>4475</v>
      </c>
      <c r="Z8285" s="2">
        <v>21</v>
      </c>
      <c r="AA8285" s="2">
        <v>245</v>
      </c>
      <c r="AB8285" s="2">
        <v>141</v>
      </c>
      <c r="AC8285" s="2">
        <v>7</v>
      </c>
      <c r="AD8285" s="2">
        <v>21</v>
      </c>
      <c r="AE8285" s="2">
        <v>217</v>
      </c>
      <c r="AF8285" s="2">
        <v>349</v>
      </c>
      <c r="AG8285" s="2">
        <v>940</v>
      </c>
      <c r="AH8285" s="2">
        <v>208</v>
      </c>
      <c r="AI8285" s="2">
        <v>175</v>
      </c>
      <c r="AJ8285" s="2">
        <v>233</v>
      </c>
      <c r="AK8285" s="2">
        <v>4475</v>
      </c>
      <c r="AL8285" s="2">
        <v>18</v>
      </c>
      <c r="AM8285" s="2">
        <v>212</v>
      </c>
      <c r="AN8285" s="2">
        <v>126</v>
      </c>
      <c r="AO8285" s="2">
        <v>7</v>
      </c>
      <c r="AP8285" s="2">
        <v>18</v>
      </c>
      <c r="AQ8285" s="2">
        <v>183</v>
      </c>
      <c r="AR8285" s="3">
        <v>5.84</v>
      </c>
      <c r="AS8285" s="3">
        <v>5.84</v>
      </c>
      <c r="AT8285" s="3">
        <v>5.84</v>
      </c>
      <c r="AU8285" s="3">
        <v>5.84</v>
      </c>
      <c r="AV8285" s="3">
        <v>5.84</v>
      </c>
      <c r="AW8285" s="3">
        <v>5.84</v>
      </c>
      <c r="AX8285" s="3">
        <v>5.84</v>
      </c>
      <c r="AY8285" s="3">
        <v>5.84</v>
      </c>
      <c r="AZ8285" s="3">
        <v>5.84</v>
      </c>
      <c r="BA8285" s="3">
        <v>5.84</v>
      </c>
      <c r="BB8285" s="3">
        <v>5.84</v>
      </c>
      <c r="BC8285" s="3">
        <v>5.84</v>
      </c>
      <c r="BD8285" s="2">
        <v>2365</v>
      </c>
      <c r="BE8285" s="2">
        <v>6249</v>
      </c>
      <c r="BF8285" s="2">
        <v>1892</v>
      </c>
      <c r="BG8285" s="2">
        <v>1180</v>
      </c>
      <c r="BH8285" s="2">
        <v>2336</v>
      </c>
      <c r="BI8285" s="2">
        <v>26134</v>
      </c>
      <c r="BJ8285" s="2">
        <v>123</v>
      </c>
      <c r="BK8285" s="2">
        <v>1431</v>
      </c>
      <c r="BL8285" s="2">
        <v>823</v>
      </c>
      <c r="BM8285" s="2">
        <v>41</v>
      </c>
      <c r="BN8285" s="2">
        <v>123</v>
      </c>
      <c r="BO8285" s="2">
        <v>1267</v>
      </c>
      <c r="BP8285" s="2">
        <v>2041</v>
      </c>
      <c r="BQ8285" s="2">
        <v>5489</v>
      </c>
      <c r="BR8285" s="2">
        <v>1214</v>
      </c>
      <c r="BS8285" s="2">
        <v>1020</v>
      </c>
      <c r="BT8285" s="2">
        <v>1359</v>
      </c>
      <c r="BU8285" s="2">
        <v>26134</v>
      </c>
      <c r="BV8285" s="2">
        <v>107</v>
      </c>
      <c r="BW8285" s="2">
        <v>1239</v>
      </c>
      <c r="BX8285" s="2">
        <v>736</v>
      </c>
      <c r="BY8285" s="2">
        <v>39</v>
      </c>
      <c r="BZ8285" s="2">
        <v>108</v>
      </c>
      <c r="CA8285" s="2">
        <v>1070</v>
      </c>
      <c r="CB8285" s="2">
        <v>178.459</v>
      </c>
      <c r="CC8285" s="2">
        <v>478.02600000000001</v>
      </c>
      <c r="CD8285" s="2">
        <v>104.893</v>
      </c>
      <c r="CE8285" s="2">
        <v>87.028000000000006</v>
      </c>
      <c r="CF8285" s="2">
        <v>115.009</v>
      </c>
      <c r="CG8285" s="2">
        <v>2720.692</v>
      </c>
      <c r="CH8285" s="2">
        <v>8.8920000000000012</v>
      </c>
      <c r="CI8285" s="2">
        <v>103.28500000000001</v>
      </c>
      <c r="CJ8285" s="2">
        <v>61.846000000000004</v>
      </c>
      <c r="CK8285" s="2">
        <v>3.2230000000000003</v>
      </c>
      <c r="CL8285" s="2">
        <v>9.2780000000000005</v>
      </c>
      <c r="CM8285" s="2">
        <v>92.63300000000001</v>
      </c>
      <c r="CN8285" s="2">
        <v>7528</v>
      </c>
      <c r="CO8285" s="2">
        <v>6944</v>
      </c>
      <c r="CP8285" s="2">
        <v>43964</v>
      </c>
      <c r="CQ8285" s="2">
        <v>40556</v>
      </c>
      <c r="CR8285" s="2">
        <v>3963.2640000000001</v>
      </c>
      <c r="CS8285" s="1">
        <v>2008</v>
      </c>
    </row>
    <row r="8286" spans="1:97" x14ac:dyDescent="0.2">
      <c r="A8286">
        <v>54832</v>
      </c>
      <c r="B8286" t="s">
        <v>8</v>
      </c>
      <c r="D8286" t="s">
        <v>2063</v>
      </c>
      <c r="E8286" t="s">
        <v>2062</v>
      </c>
      <c r="F8286">
        <v>14410</v>
      </c>
      <c r="G8286" t="s">
        <v>269</v>
      </c>
      <c r="H8286" t="s">
        <v>42</v>
      </c>
      <c r="I8286" t="s">
        <v>76</v>
      </c>
      <c r="K8286">
        <v>22</v>
      </c>
      <c r="L8286">
        <v>3</v>
      </c>
      <c r="M8286" t="s">
        <v>19</v>
      </c>
      <c r="N8286" t="s">
        <v>23</v>
      </c>
      <c r="O8286" t="s">
        <v>10</v>
      </c>
      <c r="P8286" t="s">
        <v>10</v>
      </c>
      <c r="S8286" t="s">
        <v>9</v>
      </c>
      <c r="T8286" s="2">
        <v>334081</v>
      </c>
      <c r="U8286" s="2">
        <v>303077</v>
      </c>
      <c r="V8286" s="2">
        <v>399342</v>
      </c>
      <c r="W8286" s="2">
        <v>278535</v>
      </c>
      <c r="X8286" s="2">
        <v>419587</v>
      </c>
      <c r="Y8286" s="2">
        <v>280280</v>
      </c>
      <c r="Z8286" s="2">
        <v>420076</v>
      </c>
      <c r="AA8286" s="2">
        <v>269045</v>
      </c>
      <c r="AB8286" s="2">
        <v>565891</v>
      </c>
      <c r="AC8286" s="2">
        <v>334858</v>
      </c>
      <c r="AD8286" s="2">
        <v>209518</v>
      </c>
      <c r="AE8286" s="2">
        <v>311270</v>
      </c>
      <c r="AF8286" s="2">
        <v>288390</v>
      </c>
      <c r="AG8286" s="2">
        <v>266262</v>
      </c>
      <c r="AH8286" s="2">
        <v>256291</v>
      </c>
      <c r="AI8286" s="2">
        <v>240879</v>
      </c>
      <c r="AJ8286" s="2">
        <v>244178</v>
      </c>
      <c r="AK8286" s="2">
        <v>280280</v>
      </c>
      <c r="AL8286" s="2">
        <v>366032</v>
      </c>
      <c r="AM8286" s="2">
        <v>232934</v>
      </c>
      <c r="AN8286" s="2">
        <v>505612</v>
      </c>
      <c r="AO8286" s="2">
        <v>311885</v>
      </c>
      <c r="AP8286" s="2">
        <v>183590</v>
      </c>
      <c r="AQ8286" s="2">
        <v>262809</v>
      </c>
      <c r="AR8286" s="3">
        <v>1.05</v>
      </c>
      <c r="AS8286" s="3">
        <v>1.05</v>
      </c>
      <c r="AT8286" s="3">
        <v>1.06</v>
      </c>
      <c r="AU8286" s="3">
        <v>1.0900000000000001</v>
      </c>
      <c r="AV8286" s="3">
        <v>1.05</v>
      </c>
      <c r="AW8286" s="3">
        <v>1.05</v>
      </c>
      <c r="AX8286" s="3">
        <v>1.05</v>
      </c>
      <c r="AY8286" s="3">
        <v>1.06</v>
      </c>
      <c r="AZ8286" s="3">
        <v>1.0470000000000002</v>
      </c>
      <c r="BA8286" s="3">
        <v>1.05</v>
      </c>
      <c r="BB8286" s="3">
        <v>1.0410000000000001</v>
      </c>
      <c r="BC8286" s="3">
        <v>1.0660000000000001</v>
      </c>
      <c r="BD8286" s="2">
        <v>350785</v>
      </c>
      <c r="BE8286" s="2">
        <v>318231</v>
      </c>
      <c r="BF8286" s="2">
        <v>423303</v>
      </c>
      <c r="BG8286" s="2">
        <v>303603</v>
      </c>
      <c r="BH8286" s="2">
        <v>440566</v>
      </c>
      <c r="BI8286" s="2">
        <v>294294</v>
      </c>
      <c r="BJ8286" s="2">
        <v>441080</v>
      </c>
      <c r="BK8286" s="2">
        <v>285188</v>
      </c>
      <c r="BL8286" s="2">
        <v>592488</v>
      </c>
      <c r="BM8286" s="2">
        <v>351601</v>
      </c>
      <c r="BN8286" s="2">
        <v>218108</v>
      </c>
      <c r="BO8286" s="2">
        <v>331814</v>
      </c>
      <c r="BP8286" s="2">
        <v>302809</v>
      </c>
      <c r="BQ8286" s="2">
        <v>279575</v>
      </c>
      <c r="BR8286" s="2">
        <v>271668</v>
      </c>
      <c r="BS8286" s="2">
        <v>262558</v>
      </c>
      <c r="BT8286" s="2">
        <v>256387</v>
      </c>
      <c r="BU8286" s="2">
        <v>294294</v>
      </c>
      <c r="BV8286" s="2">
        <v>384334</v>
      </c>
      <c r="BW8286" s="2">
        <v>246910</v>
      </c>
      <c r="BX8286" s="2">
        <v>529376</v>
      </c>
      <c r="BY8286" s="2">
        <v>327479</v>
      </c>
      <c r="BZ8286" s="2">
        <v>191117</v>
      </c>
      <c r="CA8286" s="2">
        <v>280154</v>
      </c>
      <c r="CB8286" s="2">
        <v>26467.440999999999</v>
      </c>
      <c r="CC8286" s="2">
        <v>24344.274000000001</v>
      </c>
      <c r="CD8286" s="2">
        <v>23466.107</v>
      </c>
      <c r="CE8286" s="2">
        <v>22397.572</v>
      </c>
      <c r="CF8286" s="2">
        <v>21690.591</v>
      </c>
      <c r="CG8286" s="2">
        <v>30637.608</v>
      </c>
      <c r="CH8286" s="2">
        <v>31981.707999999999</v>
      </c>
      <c r="CI8286" s="2">
        <v>20586.814999999999</v>
      </c>
      <c r="CJ8286" s="2">
        <v>44499.953999999998</v>
      </c>
      <c r="CK8286" s="2">
        <v>27719.377</v>
      </c>
      <c r="CL8286" s="2">
        <v>16500.121999999999</v>
      </c>
      <c r="CM8286" s="2">
        <v>24254.366999999998</v>
      </c>
      <c r="CN8286" s="2">
        <v>4125560</v>
      </c>
      <c r="CO8286" s="2">
        <v>3439142</v>
      </c>
      <c r="CP8286" s="2">
        <v>4351061</v>
      </c>
      <c r="CQ8286" s="2">
        <v>3626661</v>
      </c>
      <c r="CR8286" s="2">
        <v>314545.93599999999</v>
      </c>
      <c r="CS8286" s="1">
        <v>2008</v>
      </c>
    </row>
    <row r="8287" spans="1:97" x14ac:dyDescent="0.2">
      <c r="A8287">
        <v>54834</v>
      </c>
      <c r="B8287" t="s">
        <v>34</v>
      </c>
      <c r="D8287" t="s">
        <v>2061</v>
      </c>
      <c r="E8287" t="s">
        <v>2060</v>
      </c>
      <c r="F8287">
        <v>19272</v>
      </c>
      <c r="G8287" t="s">
        <v>72</v>
      </c>
      <c r="H8287" t="s">
        <v>71</v>
      </c>
      <c r="I8287" t="s">
        <v>411</v>
      </c>
      <c r="K8287">
        <v>514199</v>
      </c>
      <c r="L8287">
        <v>4</v>
      </c>
      <c r="M8287" t="s">
        <v>514</v>
      </c>
      <c r="N8287" t="s">
        <v>28</v>
      </c>
      <c r="O8287" t="s">
        <v>40</v>
      </c>
      <c r="P8287" t="s">
        <v>40</v>
      </c>
      <c r="S8287" t="s">
        <v>13</v>
      </c>
      <c r="T8287" s="2">
        <v>125</v>
      </c>
      <c r="U8287" s="2">
        <v>115</v>
      </c>
      <c r="V8287" s="2">
        <v>77</v>
      </c>
      <c r="W8287" s="2">
        <v>77</v>
      </c>
      <c r="X8287" s="2">
        <v>81</v>
      </c>
      <c r="Y8287" s="2">
        <v>54</v>
      </c>
      <c r="Z8287" s="2">
        <v>56</v>
      </c>
      <c r="AA8287" s="2">
        <v>56</v>
      </c>
      <c r="AB8287" s="2">
        <v>58</v>
      </c>
      <c r="AC8287" s="2">
        <v>66</v>
      </c>
      <c r="AD8287" s="2">
        <v>81</v>
      </c>
      <c r="AE8287" s="2">
        <v>137</v>
      </c>
      <c r="AF8287" s="2">
        <v>125</v>
      </c>
      <c r="AG8287" s="2">
        <v>115</v>
      </c>
      <c r="AH8287" s="2">
        <v>77</v>
      </c>
      <c r="AI8287" s="2">
        <v>77</v>
      </c>
      <c r="AJ8287" s="2">
        <v>81</v>
      </c>
      <c r="AK8287" s="2">
        <v>54</v>
      </c>
      <c r="AL8287" s="2">
        <v>56</v>
      </c>
      <c r="AM8287" s="2">
        <v>56</v>
      </c>
      <c r="AN8287" s="2">
        <v>58</v>
      </c>
      <c r="AO8287" s="2">
        <v>66</v>
      </c>
      <c r="AP8287" s="2">
        <v>81</v>
      </c>
      <c r="AQ8287" s="2">
        <v>137</v>
      </c>
      <c r="AR8287" s="3">
        <v>5.8</v>
      </c>
      <c r="AS8287" s="3">
        <v>5.8</v>
      </c>
      <c r="AT8287" s="3">
        <v>5.8</v>
      </c>
      <c r="AU8287" s="3">
        <v>5.8</v>
      </c>
      <c r="AV8287" s="3">
        <v>5.8</v>
      </c>
      <c r="AW8287" s="3">
        <v>5.8</v>
      </c>
      <c r="AX8287" s="3">
        <v>5.8</v>
      </c>
      <c r="AY8287" s="3">
        <v>5.8</v>
      </c>
      <c r="AZ8287" s="3">
        <v>5.8</v>
      </c>
      <c r="BA8287" s="3">
        <v>5.8</v>
      </c>
      <c r="BB8287" s="3">
        <v>5.8</v>
      </c>
      <c r="BC8287" s="3">
        <v>5.8</v>
      </c>
      <c r="BD8287" s="2">
        <v>725</v>
      </c>
      <c r="BE8287" s="2">
        <v>667</v>
      </c>
      <c r="BF8287" s="2">
        <v>447</v>
      </c>
      <c r="BG8287" s="2">
        <v>447</v>
      </c>
      <c r="BH8287" s="2">
        <v>470</v>
      </c>
      <c r="BI8287" s="2">
        <v>313</v>
      </c>
      <c r="BJ8287" s="2">
        <v>325</v>
      </c>
      <c r="BK8287" s="2">
        <v>325</v>
      </c>
      <c r="BL8287" s="2">
        <v>336</v>
      </c>
      <c r="BM8287" s="2">
        <v>383</v>
      </c>
      <c r="BN8287" s="2">
        <v>470</v>
      </c>
      <c r="BO8287" s="2">
        <v>795</v>
      </c>
      <c r="BP8287" s="2">
        <v>725</v>
      </c>
      <c r="BQ8287" s="2">
        <v>667</v>
      </c>
      <c r="BR8287" s="2">
        <v>447</v>
      </c>
      <c r="BS8287" s="2">
        <v>447</v>
      </c>
      <c r="BT8287" s="2">
        <v>470</v>
      </c>
      <c r="BU8287" s="2">
        <v>313</v>
      </c>
      <c r="BV8287" s="2">
        <v>325</v>
      </c>
      <c r="BW8287" s="2">
        <v>325</v>
      </c>
      <c r="BX8287" s="2">
        <v>336</v>
      </c>
      <c r="BY8287" s="2">
        <v>383</v>
      </c>
      <c r="BZ8287" s="2">
        <v>470</v>
      </c>
      <c r="CA8287" s="2">
        <v>795</v>
      </c>
      <c r="CB8287" s="2">
        <v>84.841000000000008</v>
      </c>
      <c r="CC8287" s="2">
        <v>77.657000000000011</v>
      </c>
      <c r="CD8287" s="2">
        <v>51.963000000000001</v>
      </c>
      <c r="CE8287" s="2">
        <v>52.437000000000005</v>
      </c>
      <c r="CF8287" s="2">
        <v>54.853000000000002</v>
      </c>
      <c r="CG8287" s="2">
        <v>36.745000000000005</v>
      </c>
      <c r="CH8287" s="2">
        <v>38.181000000000004</v>
      </c>
      <c r="CI8287" s="2">
        <v>37.785000000000004</v>
      </c>
      <c r="CJ8287" s="2">
        <v>39.425000000000004</v>
      </c>
      <c r="CK8287" s="2">
        <v>44.882000000000005</v>
      </c>
      <c r="CL8287" s="2">
        <v>54.737000000000002</v>
      </c>
      <c r="CM8287" s="2">
        <v>92.894000000000005</v>
      </c>
      <c r="CN8287" s="2">
        <v>983</v>
      </c>
      <c r="CO8287" s="2">
        <v>983</v>
      </c>
      <c r="CP8287" s="2">
        <v>5703</v>
      </c>
      <c r="CQ8287" s="2">
        <v>5703</v>
      </c>
      <c r="CR8287" s="2">
        <v>666.4</v>
      </c>
      <c r="CS8287" s="1">
        <v>2008</v>
      </c>
    </row>
    <row r="8288" spans="1:97" x14ac:dyDescent="0.2">
      <c r="A8288">
        <v>54835</v>
      </c>
      <c r="B8288" t="s">
        <v>34</v>
      </c>
      <c r="D8288" t="s">
        <v>2059</v>
      </c>
      <c r="E8288" t="s">
        <v>2058</v>
      </c>
      <c r="F8288">
        <v>56537</v>
      </c>
      <c r="G8288" t="s">
        <v>222</v>
      </c>
      <c r="H8288" t="s">
        <v>46</v>
      </c>
      <c r="I8288" t="s">
        <v>76</v>
      </c>
      <c r="K8288">
        <v>325</v>
      </c>
      <c r="L8288">
        <v>6</v>
      </c>
      <c r="M8288" t="s">
        <v>35</v>
      </c>
      <c r="N8288" t="s">
        <v>28</v>
      </c>
      <c r="O8288" t="s">
        <v>40</v>
      </c>
      <c r="P8288" t="s">
        <v>40</v>
      </c>
      <c r="S8288" t="s">
        <v>13</v>
      </c>
      <c r="T8288" s="2">
        <v>0</v>
      </c>
      <c r="U8288" s="2">
        <v>0</v>
      </c>
      <c r="V8288" s="2">
        <v>0</v>
      </c>
      <c r="W8288" s="2">
        <v>0</v>
      </c>
      <c r="X8288" s="2">
        <v>0</v>
      </c>
      <c r="Y8288" s="2">
        <v>0</v>
      </c>
      <c r="Z8288" s="2">
        <v>0</v>
      </c>
      <c r="AA8288" s="2">
        <v>0</v>
      </c>
      <c r="AB8288" s="2">
        <v>0</v>
      </c>
      <c r="AC8288" s="2">
        <v>0</v>
      </c>
      <c r="AD8288" s="2">
        <v>0</v>
      </c>
      <c r="AE8288" s="2">
        <v>7</v>
      </c>
      <c r="AF8288" s="2">
        <v>0</v>
      </c>
      <c r="AG8288" s="2">
        <v>0</v>
      </c>
      <c r="AH8288" s="2">
        <v>0</v>
      </c>
      <c r="AI8288" s="2">
        <v>0</v>
      </c>
      <c r="AJ8288" s="2">
        <v>0</v>
      </c>
      <c r="AK8288" s="2">
        <v>0</v>
      </c>
      <c r="AL8288" s="2">
        <v>0</v>
      </c>
      <c r="AM8288" s="2">
        <v>0</v>
      </c>
      <c r="AN8288" s="2">
        <v>0</v>
      </c>
      <c r="AO8288" s="2">
        <v>0</v>
      </c>
      <c r="AP8288" s="2">
        <v>0</v>
      </c>
      <c r="AQ8288" s="2">
        <v>7</v>
      </c>
      <c r="AR8288" s="3">
        <v>0</v>
      </c>
      <c r="AS8288" s="3">
        <v>0</v>
      </c>
      <c r="AT8288" s="3">
        <v>0</v>
      </c>
      <c r="AU8288" s="3">
        <v>0</v>
      </c>
      <c r="AV8288" s="3">
        <v>0</v>
      </c>
      <c r="AW8288" s="3">
        <v>0</v>
      </c>
      <c r="AX8288" s="3">
        <v>0</v>
      </c>
      <c r="AY8288" s="3">
        <v>0</v>
      </c>
      <c r="AZ8288" s="3">
        <v>0</v>
      </c>
      <c r="BA8288" s="3">
        <v>0</v>
      </c>
      <c r="BB8288" s="3">
        <v>0</v>
      </c>
      <c r="BC8288" s="3">
        <v>5.84</v>
      </c>
      <c r="BD8288" s="2">
        <v>0</v>
      </c>
      <c r="BE8288" s="2">
        <v>0</v>
      </c>
      <c r="BF8288" s="2">
        <v>0</v>
      </c>
      <c r="BG8288" s="2">
        <v>0</v>
      </c>
      <c r="BH8288" s="2">
        <v>0</v>
      </c>
      <c r="BI8288" s="2">
        <v>0</v>
      </c>
      <c r="BJ8288" s="2">
        <v>0</v>
      </c>
      <c r="BK8288" s="2">
        <v>0</v>
      </c>
      <c r="BL8288" s="2">
        <v>0</v>
      </c>
      <c r="BM8288" s="2">
        <v>0</v>
      </c>
      <c r="BN8288" s="2">
        <v>0</v>
      </c>
      <c r="BO8288" s="2">
        <v>41</v>
      </c>
      <c r="BP8288" s="2">
        <v>0</v>
      </c>
      <c r="BQ8288" s="2">
        <v>0</v>
      </c>
      <c r="BR8288" s="2">
        <v>0</v>
      </c>
      <c r="BS8288" s="2">
        <v>0</v>
      </c>
      <c r="BT8288" s="2">
        <v>0</v>
      </c>
      <c r="BU8288" s="2">
        <v>0</v>
      </c>
      <c r="BV8288" s="2">
        <v>0</v>
      </c>
      <c r="BW8288" s="2">
        <v>0</v>
      </c>
      <c r="BX8288" s="2">
        <v>0</v>
      </c>
      <c r="BY8288" s="2">
        <v>0</v>
      </c>
      <c r="BZ8288" s="2">
        <v>0</v>
      </c>
      <c r="CA8288" s="2">
        <v>41</v>
      </c>
      <c r="CB8288" s="2">
        <v>0</v>
      </c>
      <c r="CC8288" s="2">
        <v>0</v>
      </c>
      <c r="CD8288" s="2">
        <v>0</v>
      </c>
      <c r="CE8288" s="2">
        <v>0</v>
      </c>
      <c r="CF8288" s="2">
        <v>0</v>
      </c>
      <c r="CG8288" s="2">
        <v>0</v>
      </c>
      <c r="CH8288" s="2">
        <v>0</v>
      </c>
      <c r="CI8288" s="2">
        <v>0</v>
      </c>
      <c r="CJ8288" s="2">
        <v>0</v>
      </c>
      <c r="CK8288" s="2">
        <v>0</v>
      </c>
      <c r="CL8288" s="2">
        <v>0</v>
      </c>
      <c r="CM8288" s="2">
        <v>5</v>
      </c>
      <c r="CN8288" s="2">
        <v>7</v>
      </c>
      <c r="CO8288" s="2">
        <v>7</v>
      </c>
      <c r="CP8288" s="2">
        <v>41</v>
      </c>
      <c r="CQ8288" s="2">
        <v>41</v>
      </c>
      <c r="CR8288" s="2">
        <v>5</v>
      </c>
      <c r="CS8288" s="1">
        <v>2008</v>
      </c>
    </row>
    <row r="8289" spans="1:97" x14ac:dyDescent="0.2">
      <c r="A8289">
        <v>54839</v>
      </c>
      <c r="B8289" t="s">
        <v>34</v>
      </c>
      <c r="D8289" t="s">
        <v>2057</v>
      </c>
      <c r="E8289" t="s">
        <v>2056</v>
      </c>
      <c r="F8289">
        <v>19726</v>
      </c>
      <c r="G8289" t="s">
        <v>139</v>
      </c>
      <c r="H8289" t="s">
        <v>42</v>
      </c>
      <c r="I8289" t="s">
        <v>78</v>
      </c>
      <c r="K8289">
        <v>483</v>
      </c>
      <c r="L8289">
        <v>4</v>
      </c>
      <c r="M8289" t="s">
        <v>514</v>
      </c>
      <c r="N8289" t="s">
        <v>28</v>
      </c>
      <c r="O8289" t="s">
        <v>40</v>
      </c>
      <c r="P8289" t="s">
        <v>40</v>
      </c>
      <c r="S8289" t="s">
        <v>13</v>
      </c>
      <c r="T8289" s="2">
        <v>12</v>
      </c>
      <c r="U8289" s="2">
        <v>6</v>
      </c>
      <c r="V8289" s="2">
        <v>5</v>
      </c>
      <c r="W8289" s="2">
        <v>4</v>
      </c>
      <c r="X8289" s="2">
        <v>4</v>
      </c>
      <c r="Y8289" s="2">
        <v>6</v>
      </c>
      <c r="Z8289" s="2">
        <v>4</v>
      </c>
      <c r="AA8289" s="2">
        <v>4</v>
      </c>
      <c r="AB8289" s="2">
        <v>2</v>
      </c>
      <c r="AC8289" s="2">
        <v>3</v>
      </c>
      <c r="AD8289" s="2">
        <v>5</v>
      </c>
      <c r="AE8289" s="2">
        <v>5</v>
      </c>
      <c r="AF8289" s="2">
        <v>12</v>
      </c>
      <c r="AG8289" s="2">
        <v>6</v>
      </c>
      <c r="AH8289" s="2">
        <v>5</v>
      </c>
      <c r="AI8289" s="2">
        <v>4</v>
      </c>
      <c r="AJ8289" s="2">
        <v>4</v>
      </c>
      <c r="AK8289" s="2">
        <v>6</v>
      </c>
      <c r="AL8289" s="2">
        <v>4</v>
      </c>
      <c r="AM8289" s="2">
        <v>4</v>
      </c>
      <c r="AN8289" s="2">
        <v>2</v>
      </c>
      <c r="AO8289" s="2">
        <v>3</v>
      </c>
      <c r="AP8289" s="2">
        <v>5</v>
      </c>
      <c r="AQ8289" s="2">
        <v>5</v>
      </c>
      <c r="AR8289" s="3">
        <v>5.8</v>
      </c>
      <c r="AS8289" s="3">
        <v>5.8</v>
      </c>
      <c r="AT8289" s="3">
        <v>5.8</v>
      </c>
      <c r="AU8289" s="3">
        <v>5.8</v>
      </c>
      <c r="AV8289" s="3">
        <v>5.8</v>
      </c>
      <c r="AW8289" s="3">
        <v>5.8</v>
      </c>
      <c r="AX8289" s="3">
        <v>5.8</v>
      </c>
      <c r="AY8289" s="3">
        <v>5.8</v>
      </c>
      <c r="AZ8289" s="3">
        <v>5.8</v>
      </c>
      <c r="BA8289" s="3">
        <v>5.8</v>
      </c>
      <c r="BB8289" s="3">
        <v>5.8</v>
      </c>
      <c r="BC8289" s="3">
        <v>5.8</v>
      </c>
      <c r="BD8289" s="2">
        <v>70</v>
      </c>
      <c r="BE8289" s="2">
        <v>35</v>
      </c>
      <c r="BF8289" s="2">
        <v>29</v>
      </c>
      <c r="BG8289" s="2">
        <v>23</v>
      </c>
      <c r="BH8289" s="2">
        <v>23</v>
      </c>
      <c r="BI8289" s="2">
        <v>35</v>
      </c>
      <c r="BJ8289" s="2">
        <v>23</v>
      </c>
      <c r="BK8289" s="2">
        <v>23</v>
      </c>
      <c r="BL8289" s="2">
        <v>12</v>
      </c>
      <c r="BM8289" s="2">
        <v>17</v>
      </c>
      <c r="BN8289" s="2">
        <v>29</v>
      </c>
      <c r="BO8289" s="2">
        <v>29</v>
      </c>
      <c r="BP8289" s="2">
        <v>70</v>
      </c>
      <c r="BQ8289" s="2">
        <v>35</v>
      </c>
      <c r="BR8289" s="2">
        <v>29</v>
      </c>
      <c r="BS8289" s="2">
        <v>23</v>
      </c>
      <c r="BT8289" s="2">
        <v>23</v>
      </c>
      <c r="BU8289" s="2">
        <v>35</v>
      </c>
      <c r="BV8289" s="2">
        <v>23</v>
      </c>
      <c r="BW8289" s="2">
        <v>23</v>
      </c>
      <c r="BX8289" s="2">
        <v>12</v>
      </c>
      <c r="BY8289" s="2">
        <v>17</v>
      </c>
      <c r="BZ8289" s="2">
        <v>29</v>
      </c>
      <c r="CA8289" s="2">
        <v>29</v>
      </c>
      <c r="CB8289" s="2">
        <v>4.3109999999999999</v>
      </c>
      <c r="CC8289" s="2">
        <v>2.504</v>
      </c>
      <c r="CD8289" s="2">
        <v>2.0129999999999999</v>
      </c>
      <c r="CE8289" s="2">
        <v>1.7270000000000001</v>
      </c>
      <c r="CF8289" s="2">
        <v>1.75</v>
      </c>
      <c r="CG8289" s="2">
        <v>2.2070000000000003</v>
      </c>
      <c r="CH8289" s="2">
        <v>1.637</v>
      </c>
      <c r="CI8289" s="2">
        <v>1.504</v>
      </c>
      <c r="CJ8289" s="2">
        <v>0.93300000000000005</v>
      </c>
      <c r="CK8289" s="2">
        <v>1.016</v>
      </c>
      <c r="CL8289" s="2">
        <v>1.857</v>
      </c>
      <c r="CM8289" s="2">
        <v>2.0609999999999999</v>
      </c>
      <c r="CN8289" s="2">
        <v>60</v>
      </c>
      <c r="CO8289" s="2">
        <v>60</v>
      </c>
      <c r="CP8289" s="2">
        <v>348</v>
      </c>
      <c r="CQ8289" s="2">
        <v>348</v>
      </c>
      <c r="CR8289" s="2">
        <v>23.52</v>
      </c>
      <c r="CS8289" s="1">
        <v>2008</v>
      </c>
    </row>
    <row r="8290" spans="1:97" x14ac:dyDescent="0.2">
      <c r="A8290">
        <v>54841</v>
      </c>
      <c r="B8290" t="s">
        <v>34</v>
      </c>
      <c r="D8290" t="s">
        <v>2055</v>
      </c>
      <c r="E8290" t="s">
        <v>2045</v>
      </c>
      <c r="F8290">
        <v>18843</v>
      </c>
      <c r="G8290" t="s">
        <v>139</v>
      </c>
      <c r="H8290" t="s">
        <v>42</v>
      </c>
      <c r="I8290" t="s">
        <v>78</v>
      </c>
      <c r="K8290">
        <v>2123</v>
      </c>
      <c r="L8290">
        <v>6</v>
      </c>
      <c r="M8290" t="s">
        <v>35</v>
      </c>
      <c r="N8290" t="s">
        <v>28</v>
      </c>
      <c r="O8290" t="s">
        <v>40</v>
      </c>
      <c r="P8290" t="s">
        <v>40</v>
      </c>
      <c r="S8290" t="s">
        <v>13</v>
      </c>
      <c r="T8290" s="2">
        <v>44</v>
      </c>
      <c r="U8290" s="2">
        <v>25</v>
      </c>
      <c r="V8290" s="2">
        <v>20</v>
      </c>
      <c r="W8290" s="2">
        <v>17</v>
      </c>
      <c r="X8290" s="2">
        <v>17</v>
      </c>
      <c r="Y8290" s="2">
        <v>22</v>
      </c>
      <c r="Z8290" s="2">
        <v>16</v>
      </c>
      <c r="AA8290" s="2">
        <v>15</v>
      </c>
      <c r="AB8290" s="2">
        <v>9</v>
      </c>
      <c r="AC8290" s="2">
        <v>10</v>
      </c>
      <c r="AD8290" s="2">
        <v>18</v>
      </c>
      <c r="AE8290" s="2">
        <v>20</v>
      </c>
      <c r="AF8290" s="2">
        <v>44</v>
      </c>
      <c r="AG8290" s="2">
        <v>25</v>
      </c>
      <c r="AH8290" s="2">
        <v>20</v>
      </c>
      <c r="AI8290" s="2">
        <v>17</v>
      </c>
      <c r="AJ8290" s="2">
        <v>17</v>
      </c>
      <c r="AK8290" s="2">
        <v>22</v>
      </c>
      <c r="AL8290" s="2">
        <v>16</v>
      </c>
      <c r="AM8290" s="2">
        <v>15</v>
      </c>
      <c r="AN8290" s="2">
        <v>9</v>
      </c>
      <c r="AO8290" s="2">
        <v>10</v>
      </c>
      <c r="AP8290" s="2">
        <v>18</v>
      </c>
      <c r="AQ8290" s="2">
        <v>20</v>
      </c>
      <c r="AR8290" s="3">
        <v>6</v>
      </c>
      <c r="AS8290" s="3">
        <v>6</v>
      </c>
      <c r="AT8290" s="3">
        <v>6</v>
      </c>
      <c r="AU8290" s="3">
        <v>6</v>
      </c>
      <c r="AV8290" s="3">
        <v>6</v>
      </c>
      <c r="AW8290" s="3">
        <v>6</v>
      </c>
      <c r="AX8290" s="3">
        <v>6</v>
      </c>
      <c r="AY8290" s="3">
        <v>6</v>
      </c>
      <c r="AZ8290" s="3">
        <v>6</v>
      </c>
      <c r="BA8290" s="3">
        <v>6</v>
      </c>
      <c r="BB8290" s="3">
        <v>6</v>
      </c>
      <c r="BC8290" s="3">
        <v>6</v>
      </c>
      <c r="BD8290" s="2">
        <v>264</v>
      </c>
      <c r="BE8290" s="2">
        <v>150</v>
      </c>
      <c r="BF8290" s="2">
        <v>120</v>
      </c>
      <c r="BG8290" s="2">
        <v>102</v>
      </c>
      <c r="BH8290" s="2">
        <v>102</v>
      </c>
      <c r="BI8290" s="2">
        <v>132</v>
      </c>
      <c r="BJ8290" s="2">
        <v>96</v>
      </c>
      <c r="BK8290" s="2">
        <v>90</v>
      </c>
      <c r="BL8290" s="2">
        <v>54</v>
      </c>
      <c r="BM8290" s="2">
        <v>60</v>
      </c>
      <c r="BN8290" s="2">
        <v>108</v>
      </c>
      <c r="BO8290" s="2">
        <v>120</v>
      </c>
      <c r="BP8290" s="2">
        <v>264</v>
      </c>
      <c r="BQ8290" s="2">
        <v>150</v>
      </c>
      <c r="BR8290" s="2">
        <v>120</v>
      </c>
      <c r="BS8290" s="2">
        <v>102</v>
      </c>
      <c r="BT8290" s="2">
        <v>102</v>
      </c>
      <c r="BU8290" s="2">
        <v>132</v>
      </c>
      <c r="BV8290" s="2">
        <v>96</v>
      </c>
      <c r="BW8290" s="2">
        <v>90</v>
      </c>
      <c r="BX8290" s="2">
        <v>54</v>
      </c>
      <c r="BY8290" s="2">
        <v>60</v>
      </c>
      <c r="BZ8290" s="2">
        <v>108</v>
      </c>
      <c r="CA8290" s="2">
        <v>120</v>
      </c>
      <c r="CB8290" s="2">
        <v>25.325000000000003</v>
      </c>
      <c r="CC8290" s="2">
        <v>14.711</v>
      </c>
      <c r="CD8290" s="2">
        <v>11.828000000000001</v>
      </c>
      <c r="CE8290" s="2">
        <v>10.147</v>
      </c>
      <c r="CF8290" s="2">
        <v>10.279</v>
      </c>
      <c r="CG8290" s="2">
        <v>12.965</v>
      </c>
      <c r="CH8290" s="2">
        <v>9.620000000000001</v>
      </c>
      <c r="CI8290" s="2">
        <v>8.8360000000000003</v>
      </c>
      <c r="CJ8290" s="2">
        <v>5.4830000000000005</v>
      </c>
      <c r="CK8290" s="2">
        <v>5.9670000000000005</v>
      </c>
      <c r="CL8290" s="2">
        <v>10.911000000000001</v>
      </c>
      <c r="CM8290" s="2">
        <v>12.108000000000001</v>
      </c>
      <c r="CN8290" s="2">
        <v>233</v>
      </c>
      <c r="CO8290" s="2">
        <v>233</v>
      </c>
      <c r="CP8290" s="2">
        <v>1398</v>
      </c>
      <c r="CQ8290" s="2">
        <v>1398</v>
      </c>
      <c r="CR8290" s="2">
        <v>138.18</v>
      </c>
      <c r="CS8290" s="1">
        <v>2008</v>
      </c>
    </row>
    <row r="8291" spans="1:97" x14ac:dyDescent="0.2">
      <c r="A8291">
        <v>54842</v>
      </c>
      <c r="B8291" t="s">
        <v>8</v>
      </c>
      <c r="D8291" t="s">
        <v>2054</v>
      </c>
      <c r="E8291" t="s">
        <v>2053</v>
      </c>
      <c r="F8291">
        <v>56817</v>
      </c>
      <c r="G8291" t="s">
        <v>91</v>
      </c>
      <c r="H8291" t="s">
        <v>46</v>
      </c>
      <c r="I8291" t="s">
        <v>76</v>
      </c>
      <c r="K8291">
        <v>92</v>
      </c>
      <c r="L8291">
        <v>5</v>
      </c>
      <c r="M8291" t="s">
        <v>24</v>
      </c>
      <c r="N8291" t="s">
        <v>28</v>
      </c>
      <c r="O8291" t="s">
        <v>27</v>
      </c>
      <c r="P8291" t="s">
        <v>26</v>
      </c>
      <c r="S8291" t="s">
        <v>9</v>
      </c>
      <c r="T8291" s="2">
        <v>54744</v>
      </c>
      <c r="U8291" s="2">
        <v>59958</v>
      </c>
      <c r="V8291" s="2">
        <v>52462</v>
      </c>
      <c r="W8291" s="2">
        <v>61076</v>
      </c>
      <c r="X8291" s="2">
        <v>42197</v>
      </c>
      <c r="Y8291" s="2">
        <v>45156</v>
      </c>
      <c r="Z8291" s="2">
        <v>53321</v>
      </c>
      <c r="AA8291" s="2">
        <v>37259</v>
      </c>
      <c r="AB8291" s="2">
        <v>49931</v>
      </c>
      <c r="AC8291" s="2">
        <v>50182</v>
      </c>
      <c r="AD8291" s="2">
        <v>32744</v>
      </c>
      <c r="AE8291" s="2">
        <v>43618</v>
      </c>
      <c r="AF8291" s="2">
        <v>54743</v>
      </c>
      <c r="AG8291" s="2">
        <v>59958</v>
      </c>
      <c r="AH8291" s="2">
        <v>52461</v>
      </c>
      <c r="AI8291" s="2">
        <v>61076</v>
      </c>
      <c r="AJ8291" s="2">
        <v>42197</v>
      </c>
      <c r="AK8291" s="2">
        <v>45156</v>
      </c>
      <c r="AL8291" s="2">
        <v>53320</v>
      </c>
      <c r="AM8291" s="2">
        <v>37259</v>
      </c>
      <c r="AN8291" s="2">
        <v>49931</v>
      </c>
      <c r="AO8291" s="2">
        <v>50181</v>
      </c>
      <c r="AP8291" s="2">
        <v>32743</v>
      </c>
      <c r="AQ8291" s="2">
        <v>43618</v>
      </c>
      <c r="AR8291" s="3">
        <v>0.47500000000000003</v>
      </c>
      <c r="AS8291" s="3">
        <v>0.47500000000000003</v>
      </c>
      <c r="AT8291" s="3">
        <v>0.47500000000000003</v>
      </c>
      <c r="AU8291" s="3">
        <v>0.47500000000000003</v>
      </c>
      <c r="AV8291" s="3">
        <v>0.47500000000000003</v>
      </c>
      <c r="AW8291" s="3">
        <v>0.47500000000000003</v>
      </c>
      <c r="AX8291" s="3">
        <v>0.47500000000000003</v>
      </c>
      <c r="AY8291" s="3">
        <v>0.47500000000000003</v>
      </c>
      <c r="AZ8291" s="3">
        <v>0.47500000000000003</v>
      </c>
      <c r="BA8291" s="3">
        <v>0.47500000000000003</v>
      </c>
      <c r="BB8291" s="3">
        <v>0.47500000000000003</v>
      </c>
      <c r="BC8291" s="3">
        <v>0.47500000000000003</v>
      </c>
      <c r="BD8291" s="2">
        <v>26003</v>
      </c>
      <c r="BE8291" s="2">
        <v>28480</v>
      </c>
      <c r="BF8291" s="2">
        <v>24919</v>
      </c>
      <c r="BG8291" s="2">
        <v>29011</v>
      </c>
      <c r="BH8291" s="2">
        <v>20044</v>
      </c>
      <c r="BI8291" s="2">
        <v>21449</v>
      </c>
      <c r="BJ8291" s="2">
        <v>25327</v>
      </c>
      <c r="BK8291" s="2">
        <v>17698</v>
      </c>
      <c r="BL8291" s="2">
        <v>23717</v>
      </c>
      <c r="BM8291" s="2">
        <v>23836</v>
      </c>
      <c r="BN8291" s="2">
        <v>15553</v>
      </c>
      <c r="BO8291" s="2">
        <v>20719</v>
      </c>
      <c r="BP8291" s="2">
        <v>26003</v>
      </c>
      <c r="BQ8291" s="2">
        <v>28480</v>
      </c>
      <c r="BR8291" s="2">
        <v>24919</v>
      </c>
      <c r="BS8291" s="2">
        <v>29011</v>
      </c>
      <c r="BT8291" s="2">
        <v>20044</v>
      </c>
      <c r="BU8291" s="2">
        <v>21449</v>
      </c>
      <c r="BV8291" s="2">
        <v>25327</v>
      </c>
      <c r="BW8291" s="2">
        <v>17698</v>
      </c>
      <c r="BX8291" s="2">
        <v>23717</v>
      </c>
      <c r="BY8291" s="2">
        <v>23836</v>
      </c>
      <c r="BZ8291" s="2">
        <v>15553</v>
      </c>
      <c r="CA8291" s="2">
        <v>20719</v>
      </c>
      <c r="CB8291" s="2">
        <v>2804.0830000000001</v>
      </c>
      <c r="CC8291" s="2">
        <v>3071.143</v>
      </c>
      <c r="CD8291" s="2">
        <v>2687.1930000000002</v>
      </c>
      <c r="CE8291" s="2">
        <v>3128.3760000000002</v>
      </c>
      <c r="CF8291" s="2">
        <v>2161.393</v>
      </c>
      <c r="CG8291" s="2">
        <v>2312.9290000000001</v>
      </c>
      <c r="CH8291" s="2">
        <v>2731.1469999999999</v>
      </c>
      <c r="CI8291" s="2">
        <v>1908.45</v>
      </c>
      <c r="CJ8291" s="2">
        <v>2557.5520000000001</v>
      </c>
      <c r="CK8291" s="2">
        <v>2570.3879999999999</v>
      </c>
      <c r="CL8291" s="2">
        <v>1677.1870000000001</v>
      </c>
      <c r="CM8291" s="2">
        <v>2234.1590000000001</v>
      </c>
      <c r="CN8291" s="2">
        <v>582648</v>
      </c>
      <c r="CO8291" s="2">
        <v>582643</v>
      </c>
      <c r="CP8291" s="2">
        <v>276756</v>
      </c>
      <c r="CQ8291" s="2">
        <v>276756</v>
      </c>
      <c r="CR8291" s="2">
        <v>29844</v>
      </c>
      <c r="CS8291" s="1">
        <v>2008</v>
      </c>
    </row>
    <row r="8292" spans="1:97" x14ac:dyDescent="0.2">
      <c r="A8292">
        <v>54844</v>
      </c>
      <c r="B8292" t="s">
        <v>34</v>
      </c>
      <c r="D8292" t="s">
        <v>2052</v>
      </c>
      <c r="E8292" t="s">
        <v>2051</v>
      </c>
      <c r="F8292">
        <v>19876</v>
      </c>
      <c r="G8292" t="s">
        <v>210</v>
      </c>
      <c r="H8292" t="s">
        <v>42</v>
      </c>
      <c r="I8292" t="s">
        <v>78</v>
      </c>
      <c r="K8292">
        <v>22</v>
      </c>
      <c r="L8292">
        <v>1</v>
      </c>
      <c r="M8292" t="s">
        <v>41</v>
      </c>
      <c r="N8292" t="s">
        <v>25</v>
      </c>
      <c r="O8292" t="s">
        <v>40</v>
      </c>
      <c r="P8292" t="s">
        <v>40</v>
      </c>
      <c r="S8292" t="s">
        <v>13</v>
      </c>
      <c r="T8292" s="2">
        <v>1496</v>
      </c>
      <c r="U8292" s="2">
        <v>0</v>
      </c>
      <c r="V8292" s="2">
        <v>0</v>
      </c>
      <c r="W8292" s="2">
        <v>0</v>
      </c>
      <c r="X8292" s="2">
        <v>0</v>
      </c>
      <c r="Y8292" s="2">
        <v>0</v>
      </c>
      <c r="Z8292" s="2">
        <v>0</v>
      </c>
      <c r="AA8292" s="2">
        <v>0</v>
      </c>
      <c r="AB8292" s="2">
        <v>0</v>
      </c>
      <c r="AC8292" s="2">
        <v>0</v>
      </c>
      <c r="AD8292" s="2">
        <v>0</v>
      </c>
      <c r="AE8292" s="2">
        <v>0</v>
      </c>
      <c r="AF8292" s="2">
        <v>1496</v>
      </c>
      <c r="AG8292" s="2">
        <v>0</v>
      </c>
      <c r="AH8292" s="2">
        <v>0</v>
      </c>
      <c r="AI8292" s="2">
        <v>0</v>
      </c>
      <c r="AJ8292" s="2">
        <v>0</v>
      </c>
      <c r="AK8292" s="2">
        <v>0</v>
      </c>
      <c r="AL8292" s="2">
        <v>0</v>
      </c>
      <c r="AM8292" s="2">
        <v>0</v>
      </c>
      <c r="AN8292" s="2">
        <v>0</v>
      </c>
      <c r="AO8292" s="2">
        <v>0</v>
      </c>
      <c r="AP8292" s="2">
        <v>0</v>
      </c>
      <c r="AQ8292" s="2">
        <v>0</v>
      </c>
      <c r="AR8292" s="3">
        <v>5.88</v>
      </c>
      <c r="AS8292" s="3">
        <v>0</v>
      </c>
      <c r="AT8292" s="3">
        <v>0</v>
      </c>
      <c r="AU8292" s="3">
        <v>0</v>
      </c>
      <c r="AV8292" s="3">
        <v>0</v>
      </c>
      <c r="AW8292" s="3">
        <v>0</v>
      </c>
      <c r="AX8292" s="3">
        <v>0</v>
      </c>
      <c r="AY8292" s="3">
        <v>0</v>
      </c>
      <c r="AZ8292" s="3">
        <v>0</v>
      </c>
      <c r="BA8292" s="3">
        <v>0</v>
      </c>
      <c r="BB8292" s="3">
        <v>0</v>
      </c>
      <c r="BC8292" s="3">
        <v>0</v>
      </c>
      <c r="BD8292" s="2">
        <v>8796</v>
      </c>
      <c r="BE8292" s="2">
        <v>0</v>
      </c>
      <c r="BF8292" s="2">
        <v>0</v>
      </c>
      <c r="BG8292" s="2">
        <v>0</v>
      </c>
      <c r="BH8292" s="2">
        <v>0</v>
      </c>
      <c r="BI8292" s="2">
        <v>0</v>
      </c>
      <c r="BJ8292" s="2">
        <v>0</v>
      </c>
      <c r="BK8292" s="2">
        <v>0</v>
      </c>
      <c r="BL8292" s="2">
        <v>0</v>
      </c>
      <c r="BM8292" s="2">
        <v>0</v>
      </c>
      <c r="BN8292" s="2">
        <v>0</v>
      </c>
      <c r="BO8292" s="2">
        <v>0</v>
      </c>
      <c r="BP8292" s="2">
        <v>8796</v>
      </c>
      <c r="BQ8292" s="2">
        <v>0</v>
      </c>
      <c r="BR8292" s="2">
        <v>0</v>
      </c>
      <c r="BS8292" s="2">
        <v>0</v>
      </c>
      <c r="BT8292" s="2">
        <v>0</v>
      </c>
      <c r="BU8292" s="2">
        <v>0</v>
      </c>
      <c r="BV8292" s="2">
        <v>0</v>
      </c>
      <c r="BW8292" s="2">
        <v>0</v>
      </c>
      <c r="BX8292" s="2">
        <v>0</v>
      </c>
      <c r="BY8292" s="2">
        <v>0</v>
      </c>
      <c r="BZ8292" s="2">
        <v>0</v>
      </c>
      <c r="CA8292" s="2">
        <v>0</v>
      </c>
      <c r="CB8292" s="2">
        <v>839.58</v>
      </c>
      <c r="CC8292" s="2">
        <v>0</v>
      </c>
      <c r="CD8292" s="2">
        <v>0</v>
      </c>
      <c r="CE8292" s="2">
        <v>0</v>
      </c>
      <c r="CF8292" s="2">
        <v>0</v>
      </c>
      <c r="CG8292" s="2">
        <v>0</v>
      </c>
      <c r="CH8292" s="2">
        <v>0</v>
      </c>
      <c r="CI8292" s="2">
        <v>0</v>
      </c>
      <c r="CJ8292" s="2">
        <v>0</v>
      </c>
      <c r="CK8292" s="2">
        <v>0</v>
      </c>
      <c r="CL8292" s="2">
        <v>0</v>
      </c>
      <c r="CM8292" s="2">
        <v>0</v>
      </c>
      <c r="CN8292" s="2">
        <v>1496</v>
      </c>
      <c r="CO8292" s="2">
        <v>1496</v>
      </c>
      <c r="CP8292" s="2">
        <v>8796</v>
      </c>
      <c r="CQ8292" s="2">
        <v>8796</v>
      </c>
      <c r="CR8292" s="2">
        <v>839.58</v>
      </c>
      <c r="CS8292" s="1">
        <v>2008</v>
      </c>
    </row>
    <row r="8293" spans="1:97" x14ac:dyDescent="0.2">
      <c r="A8293">
        <v>54844</v>
      </c>
      <c r="B8293" t="s">
        <v>34</v>
      </c>
      <c r="D8293" t="s">
        <v>2052</v>
      </c>
      <c r="E8293" t="s">
        <v>2051</v>
      </c>
      <c r="F8293">
        <v>19876</v>
      </c>
      <c r="G8293" t="s">
        <v>210</v>
      </c>
      <c r="H8293" t="s">
        <v>42</v>
      </c>
      <c r="I8293" t="s">
        <v>78</v>
      </c>
      <c r="K8293">
        <v>22</v>
      </c>
      <c r="L8293">
        <v>1</v>
      </c>
      <c r="M8293" t="s">
        <v>41</v>
      </c>
      <c r="N8293" t="s">
        <v>25</v>
      </c>
      <c r="O8293" t="s">
        <v>10</v>
      </c>
      <c r="P8293" t="s">
        <v>10</v>
      </c>
      <c r="S8293" t="s">
        <v>9</v>
      </c>
      <c r="T8293" s="2">
        <v>0</v>
      </c>
      <c r="U8293" s="2">
        <v>0</v>
      </c>
      <c r="V8293" s="2">
        <v>0</v>
      </c>
      <c r="W8293" s="2">
        <v>0</v>
      </c>
      <c r="X8293" s="2">
        <v>0</v>
      </c>
      <c r="Y8293" s="2">
        <v>0</v>
      </c>
      <c r="Z8293" s="2">
        <v>0</v>
      </c>
      <c r="AA8293" s="2">
        <v>0</v>
      </c>
      <c r="AB8293" s="2">
        <v>0</v>
      </c>
      <c r="AC8293" s="2">
        <v>0</v>
      </c>
      <c r="AD8293" s="2">
        <v>0</v>
      </c>
      <c r="AE8293" s="2">
        <v>0</v>
      </c>
      <c r="AF8293" s="2">
        <v>0</v>
      </c>
      <c r="AG8293" s="2">
        <v>0</v>
      </c>
      <c r="AH8293" s="2">
        <v>0</v>
      </c>
      <c r="AI8293" s="2">
        <v>0</v>
      </c>
      <c r="AJ8293" s="2">
        <v>0</v>
      </c>
      <c r="AK8293" s="2">
        <v>0</v>
      </c>
      <c r="AL8293" s="2">
        <v>0</v>
      </c>
      <c r="AM8293" s="2">
        <v>0</v>
      </c>
      <c r="AN8293" s="2">
        <v>0</v>
      </c>
      <c r="AO8293" s="2">
        <v>0</v>
      </c>
      <c r="AP8293" s="2">
        <v>0</v>
      </c>
      <c r="AQ8293" s="2">
        <v>0</v>
      </c>
      <c r="AR8293" s="3">
        <v>0</v>
      </c>
      <c r="AS8293" s="3">
        <v>0</v>
      </c>
      <c r="AT8293" s="3">
        <v>0</v>
      </c>
      <c r="AU8293" s="3">
        <v>0</v>
      </c>
      <c r="AV8293" s="3">
        <v>0</v>
      </c>
      <c r="AW8293" s="3">
        <v>0</v>
      </c>
      <c r="AX8293" s="3">
        <v>0</v>
      </c>
      <c r="AY8293" s="3">
        <v>0</v>
      </c>
      <c r="AZ8293" s="3">
        <v>0</v>
      </c>
      <c r="BA8293" s="3">
        <v>0</v>
      </c>
      <c r="BB8293" s="3">
        <v>0</v>
      </c>
      <c r="BC8293" s="3">
        <v>0</v>
      </c>
      <c r="BD8293" s="2">
        <v>0</v>
      </c>
      <c r="BE8293" s="2">
        <v>0</v>
      </c>
      <c r="BF8293" s="2">
        <v>0</v>
      </c>
      <c r="BG8293" s="2">
        <v>0</v>
      </c>
      <c r="BH8293" s="2">
        <v>0</v>
      </c>
      <c r="BI8293" s="2">
        <v>0</v>
      </c>
      <c r="BJ8293" s="2">
        <v>0</v>
      </c>
      <c r="BK8293" s="2">
        <v>0</v>
      </c>
      <c r="BL8293" s="2">
        <v>0</v>
      </c>
      <c r="BM8293" s="2">
        <v>0</v>
      </c>
      <c r="BN8293" s="2">
        <v>0</v>
      </c>
      <c r="BO8293" s="2">
        <v>0</v>
      </c>
      <c r="BP8293" s="2">
        <v>0</v>
      </c>
      <c r="BQ8293" s="2">
        <v>0</v>
      </c>
      <c r="BR8293" s="2">
        <v>0</v>
      </c>
      <c r="BS8293" s="2">
        <v>0</v>
      </c>
      <c r="BT8293" s="2">
        <v>0</v>
      </c>
      <c r="BU8293" s="2">
        <v>0</v>
      </c>
      <c r="BV8293" s="2">
        <v>0</v>
      </c>
      <c r="BW8293" s="2">
        <v>0</v>
      </c>
      <c r="BX8293" s="2">
        <v>0</v>
      </c>
      <c r="BY8293" s="2">
        <v>0</v>
      </c>
      <c r="BZ8293" s="2">
        <v>0</v>
      </c>
      <c r="CA8293" s="2">
        <v>0</v>
      </c>
      <c r="CB8293" s="2">
        <v>20.420000000000002</v>
      </c>
      <c r="CC8293" s="2">
        <v>0</v>
      </c>
      <c r="CD8293" s="2">
        <v>0</v>
      </c>
      <c r="CE8293" s="2">
        <v>0</v>
      </c>
      <c r="CF8293" s="2">
        <v>0</v>
      </c>
      <c r="CG8293" s="2">
        <v>0</v>
      </c>
      <c r="CH8293" s="2">
        <v>0</v>
      </c>
      <c r="CI8293" s="2">
        <v>0</v>
      </c>
      <c r="CJ8293" s="2">
        <v>0</v>
      </c>
      <c r="CK8293" s="2">
        <v>0</v>
      </c>
      <c r="CL8293" s="2">
        <v>0</v>
      </c>
      <c r="CM8293" s="2">
        <v>0</v>
      </c>
      <c r="CN8293" s="2">
        <v>0</v>
      </c>
      <c r="CO8293" s="2">
        <v>0</v>
      </c>
      <c r="CP8293" s="2">
        <v>0</v>
      </c>
      <c r="CQ8293" s="2">
        <v>0</v>
      </c>
      <c r="CR8293" s="2">
        <v>20.420000000000002</v>
      </c>
      <c r="CS8293" s="1">
        <v>2008</v>
      </c>
    </row>
    <row r="8294" spans="1:97" x14ac:dyDescent="0.2">
      <c r="A8294">
        <v>54844</v>
      </c>
      <c r="B8294" t="s">
        <v>34</v>
      </c>
      <c r="D8294" t="s">
        <v>2052</v>
      </c>
      <c r="E8294" t="s">
        <v>2051</v>
      </c>
      <c r="F8294">
        <v>19876</v>
      </c>
      <c r="G8294" t="s">
        <v>210</v>
      </c>
      <c r="H8294" t="s">
        <v>42</v>
      </c>
      <c r="I8294" t="s">
        <v>78</v>
      </c>
      <c r="K8294">
        <v>22</v>
      </c>
      <c r="L8294">
        <v>1</v>
      </c>
      <c r="M8294" t="s">
        <v>41</v>
      </c>
      <c r="N8294" t="s">
        <v>23</v>
      </c>
      <c r="O8294" t="s">
        <v>40</v>
      </c>
      <c r="P8294" t="s">
        <v>40</v>
      </c>
      <c r="S8294" t="s">
        <v>13</v>
      </c>
      <c r="T8294" s="2">
        <v>2522</v>
      </c>
      <c r="U8294" s="2">
        <v>754</v>
      </c>
      <c r="V8294" s="2">
        <v>0</v>
      </c>
      <c r="W8294" s="2">
        <v>0</v>
      </c>
      <c r="X8294" s="2">
        <v>0</v>
      </c>
      <c r="Y8294" s="2">
        <v>0</v>
      </c>
      <c r="Z8294" s="2">
        <v>0</v>
      </c>
      <c r="AA8294" s="2">
        <v>0</v>
      </c>
      <c r="AB8294" s="2">
        <v>0</v>
      </c>
      <c r="AC8294" s="2">
        <v>230</v>
      </c>
      <c r="AD8294" s="2">
        <v>1066</v>
      </c>
      <c r="AE8294" s="2">
        <v>790</v>
      </c>
      <c r="AF8294" s="2">
        <v>2522</v>
      </c>
      <c r="AG8294" s="2">
        <v>754</v>
      </c>
      <c r="AH8294" s="2">
        <v>0</v>
      </c>
      <c r="AI8294" s="2">
        <v>0</v>
      </c>
      <c r="AJ8294" s="2">
        <v>0</v>
      </c>
      <c r="AK8294" s="2">
        <v>0</v>
      </c>
      <c r="AL8294" s="2">
        <v>0</v>
      </c>
      <c r="AM8294" s="2">
        <v>0</v>
      </c>
      <c r="AN8294" s="2">
        <v>0</v>
      </c>
      <c r="AO8294" s="2">
        <v>230</v>
      </c>
      <c r="AP8294" s="2">
        <v>1066</v>
      </c>
      <c r="AQ8294" s="2">
        <v>790</v>
      </c>
      <c r="AR8294" s="3">
        <v>5.88</v>
      </c>
      <c r="AS8294" s="3">
        <v>5.73</v>
      </c>
      <c r="AT8294" s="3">
        <v>0</v>
      </c>
      <c r="AU8294" s="3">
        <v>0</v>
      </c>
      <c r="AV8294" s="3">
        <v>0</v>
      </c>
      <c r="AW8294" s="3">
        <v>0</v>
      </c>
      <c r="AX8294" s="3">
        <v>0</v>
      </c>
      <c r="AY8294" s="3">
        <v>0</v>
      </c>
      <c r="AZ8294" s="3">
        <v>0</v>
      </c>
      <c r="BA8294" s="3">
        <v>5.88</v>
      </c>
      <c r="BB8294" s="3">
        <v>5.88</v>
      </c>
      <c r="BC8294" s="3">
        <v>5.88</v>
      </c>
      <c r="BD8294" s="2">
        <v>14829</v>
      </c>
      <c r="BE8294" s="2">
        <v>4320</v>
      </c>
      <c r="BF8294" s="2">
        <v>0</v>
      </c>
      <c r="BG8294" s="2">
        <v>0</v>
      </c>
      <c r="BH8294" s="2">
        <v>0</v>
      </c>
      <c r="BI8294" s="2">
        <v>0</v>
      </c>
      <c r="BJ8294" s="2">
        <v>0</v>
      </c>
      <c r="BK8294" s="2">
        <v>0</v>
      </c>
      <c r="BL8294" s="2">
        <v>0</v>
      </c>
      <c r="BM8294" s="2">
        <v>1352</v>
      </c>
      <c r="BN8294" s="2">
        <v>6268</v>
      </c>
      <c r="BO8294" s="2">
        <v>4645</v>
      </c>
      <c r="BP8294" s="2">
        <v>14829</v>
      </c>
      <c r="BQ8294" s="2">
        <v>4320</v>
      </c>
      <c r="BR8294" s="2">
        <v>0</v>
      </c>
      <c r="BS8294" s="2">
        <v>0</v>
      </c>
      <c r="BT8294" s="2">
        <v>0</v>
      </c>
      <c r="BU8294" s="2">
        <v>0</v>
      </c>
      <c r="BV8294" s="2">
        <v>0</v>
      </c>
      <c r="BW8294" s="2">
        <v>0</v>
      </c>
      <c r="BX8294" s="2">
        <v>0</v>
      </c>
      <c r="BY8294" s="2">
        <v>1352</v>
      </c>
      <c r="BZ8294" s="2">
        <v>6268</v>
      </c>
      <c r="CA8294" s="2">
        <v>4645</v>
      </c>
      <c r="CB8294" s="2">
        <v>1632.732</v>
      </c>
      <c r="CC8294" s="2">
        <v>454.1</v>
      </c>
      <c r="CD8294" s="2">
        <v>0</v>
      </c>
      <c r="CE8294" s="2">
        <v>0</v>
      </c>
      <c r="CF8294" s="2">
        <v>0</v>
      </c>
      <c r="CG8294" s="2">
        <v>0</v>
      </c>
      <c r="CH8294" s="2">
        <v>0</v>
      </c>
      <c r="CI8294" s="2">
        <v>0</v>
      </c>
      <c r="CJ8294" s="2">
        <v>0</v>
      </c>
      <c r="CK8294" s="2">
        <v>158.614</v>
      </c>
      <c r="CL8294" s="2">
        <v>732.11400000000003</v>
      </c>
      <c r="CM8294" s="2">
        <v>511.27800000000002</v>
      </c>
      <c r="CN8294" s="2">
        <v>5362</v>
      </c>
      <c r="CO8294" s="2">
        <v>5362</v>
      </c>
      <c r="CP8294" s="2">
        <v>31414</v>
      </c>
      <c r="CQ8294" s="2">
        <v>31414</v>
      </c>
      <c r="CR8294" s="2">
        <v>3488.8380000000002</v>
      </c>
      <c r="CS8294" s="1">
        <v>2008</v>
      </c>
    </row>
    <row r="8295" spans="1:97" x14ac:dyDescent="0.2">
      <c r="A8295">
        <v>54844</v>
      </c>
      <c r="B8295" t="s">
        <v>34</v>
      </c>
      <c r="D8295" t="s">
        <v>2052</v>
      </c>
      <c r="E8295" t="s">
        <v>2051</v>
      </c>
      <c r="F8295">
        <v>19876</v>
      </c>
      <c r="G8295" t="s">
        <v>210</v>
      </c>
      <c r="H8295" t="s">
        <v>42</v>
      </c>
      <c r="I8295" t="s">
        <v>78</v>
      </c>
      <c r="K8295">
        <v>22</v>
      </c>
      <c r="L8295">
        <v>1</v>
      </c>
      <c r="M8295" t="s">
        <v>41</v>
      </c>
      <c r="N8295" t="s">
        <v>23</v>
      </c>
      <c r="O8295" t="s">
        <v>10</v>
      </c>
      <c r="P8295" t="s">
        <v>10</v>
      </c>
      <c r="S8295" t="s">
        <v>9</v>
      </c>
      <c r="T8295" s="2">
        <v>552</v>
      </c>
      <c r="U8295" s="2">
        <v>20656</v>
      </c>
      <c r="V8295" s="2">
        <v>7476</v>
      </c>
      <c r="W8295" s="2">
        <v>165714</v>
      </c>
      <c r="X8295" s="2">
        <v>43646</v>
      </c>
      <c r="Y8295" s="2">
        <v>476143</v>
      </c>
      <c r="Z8295" s="2">
        <v>672379</v>
      </c>
      <c r="AA8295" s="2">
        <v>589299</v>
      </c>
      <c r="AB8295" s="2">
        <v>463835</v>
      </c>
      <c r="AC8295" s="2">
        <v>150681</v>
      </c>
      <c r="AD8295" s="2">
        <v>68846</v>
      </c>
      <c r="AE8295" s="2">
        <v>127575</v>
      </c>
      <c r="AF8295" s="2">
        <v>552</v>
      </c>
      <c r="AG8295" s="2">
        <v>20656</v>
      </c>
      <c r="AH8295" s="2">
        <v>7476</v>
      </c>
      <c r="AI8295" s="2">
        <v>165714</v>
      </c>
      <c r="AJ8295" s="2">
        <v>43646</v>
      </c>
      <c r="AK8295" s="2">
        <v>476143</v>
      </c>
      <c r="AL8295" s="2">
        <v>672379</v>
      </c>
      <c r="AM8295" s="2">
        <v>589299</v>
      </c>
      <c r="AN8295" s="2">
        <v>463835</v>
      </c>
      <c r="AO8295" s="2">
        <v>150681</v>
      </c>
      <c r="AP8295" s="2">
        <v>68846</v>
      </c>
      <c r="AQ8295" s="2">
        <v>127575</v>
      </c>
      <c r="AR8295" s="3">
        <v>1.0410000000000001</v>
      </c>
      <c r="AS8295" s="3">
        <v>1.04</v>
      </c>
      <c r="AT8295" s="3">
        <v>1.04</v>
      </c>
      <c r="AU8295" s="3">
        <v>1.04</v>
      </c>
      <c r="AV8295" s="3">
        <v>1.05</v>
      </c>
      <c r="AW8295" s="3">
        <v>1.04</v>
      </c>
      <c r="AX8295" s="3">
        <v>1.04</v>
      </c>
      <c r="AY8295" s="3">
        <v>1.04</v>
      </c>
      <c r="AZ8295" s="3">
        <v>1.04</v>
      </c>
      <c r="BA8295" s="3">
        <v>1.1100000000000001</v>
      </c>
      <c r="BB8295" s="3">
        <v>1.04</v>
      </c>
      <c r="BC8295" s="3">
        <v>1.05</v>
      </c>
      <c r="BD8295" s="2">
        <v>575</v>
      </c>
      <c r="BE8295" s="2">
        <v>21482</v>
      </c>
      <c r="BF8295" s="2">
        <v>7775</v>
      </c>
      <c r="BG8295" s="2">
        <v>172343</v>
      </c>
      <c r="BH8295" s="2">
        <v>45828</v>
      </c>
      <c r="BI8295" s="2">
        <v>495189</v>
      </c>
      <c r="BJ8295" s="2">
        <v>699274</v>
      </c>
      <c r="BK8295" s="2">
        <v>612871</v>
      </c>
      <c r="BL8295" s="2">
        <v>482388</v>
      </c>
      <c r="BM8295" s="2">
        <v>167256</v>
      </c>
      <c r="BN8295" s="2">
        <v>71600</v>
      </c>
      <c r="BO8295" s="2">
        <v>133954</v>
      </c>
      <c r="BP8295" s="2">
        <v>575</v>
      </c>
      <c r="BQ8295" s="2">
        <v>21482</v>
      </c>
      <c r="BR8295" s="2">
        <v>7775</v>
      </c>
      <c r="BS8295" s="2">
        <v>172343</v>
      </c>
      <c r="BT8295" s="2">
        <v>45828</v>
      </c>
      <c r="BU8295" s="2">
        <v>495189</v>
      </c>
      <c r="BV8295" s="2">
        <v>699274</v>
      </c>
      <c r="BW8295" s="2">
        <v>612871</v>
      </c>
      <c r="BX8295" s="2">
        <v>482388</v>
      </c>
      <c r="BY8295" s="2">
        <v>167256</v>
      </c>
      <c r="BZ8295" s="2">
        <v>71600</v>
      </c>
      <c r="CA8295" s="2">
        <v>133954</v>
      </c>
      <c r="CB8295" s="2">
        <v>63.268000000000001</v>
      </c>
      <c r="CC8295" s="2">
        <v>2257.9</v>
      </c>
      <c r="CD8295" s="2">
        <v>1089</v>
      </c>
      <c r="CE8295" s="2">
        <v>19957</v>
      </c>
      <c r="CF8295" s="2">
        <v>5190</v>
      </c>
      <c r="CG8295" s="2">
        <v>58619</v>
      </c>
      <c r="CH8295" s="2">
        <v>82221</v>
      </c>
      <c r="CI8295" s="2">
        <v>72158</v>
      </c>
      <c r="CJ8295" s="2">
        <v>57471</v>
      </c>
      <c r="CK8295" s="2">
        <v>19616.385999999999</v>
      </c>
      <c r="CL8295" s="2">
        <v>8362.8860000000004</v>
      </c>
      <c r="CM8295" s="2">
        <v>14743.722000000002</v>
      </c>
      <c r="CN8295" s="2">
        <v>2786802</v>
      </c>
      <c r="CO8295" s="2">
        <v>2786802</v>
      </c>
      <c r="CP8295" s="2">
        <v>2910535</v>
      </c>
      <c r="CQ8295" s="2">
        <v>2910535</v>
      </c>
      <c r="CR8295" s="2">
        <v>341749.16200000001</v>
      </c>
      <c r="CS8295" s="1">
        <v>2008</v>
      </c>
    </row>
    <row r="8296" spans="1:97" x14ac:dyDescent="0.2">
      <c r="A8296">
        <v>54844</v>
      </c>
      <c r="B8296" t="s">
        <v>34</v>
      </c>
      <c r="D8296" t="s">
        <v>2052</v>
      </c>
      <c r="E8296" t="s">
        <v>2051</v>
      </c>
      <c r="F8296">
        <v>19876</v>
      </c>
      <c r="G8296" t="s">
        <v>210</v>
      </c>
      <c r="H8296" t="s">
        <v>42</v>
      </c>
      <c r="I8296" t="s">
        <v>78</v>
      </c>
      <c r="K8296">
        <v>22</v>
      </c>
      <c r="L8296">
        <v>1</v>
      </c>
      <c r="M8296" t="s">
        <v>41</v>
      </c>
      <c r="N8296" t="s">
        <v>3</v>
      </c>
      <c r="O8296" t="s">
        <v>40</v>
      </c>
      <c r="P8296" t="s">
        <v>40</v>
      </c>
      <c r="S8296" t="s">
        <v>13</v>
      </c>
      <c r="U8296" s="2">
        <v>0</v>
      </c>
      <c r="AG8296" s="2">
        <v>0</v>
      </c>
      <c r="AS8296" s="3">
        <v>0</v>
      </c>
      <c r="BE8296" s="2">
        <v>0</v>
      </c>
      <c r="BQ8296" s="2">
        <v>0</v>
      </c>
      <c r="CC8296" s="2">
        <v>0</v>
      </c>
      <c r="CN8296" s="2">
        <v>0</v>
      </c>
      <c r="CO8296" s="2">
        <v>0</v>
      </c>
      <c r="CP8296" s="2">
        <v>0</v>
      </c>
      <c r="CQ8296" s="2">
        <v>0</v>
      </c>
      <c r="CR8296" s="2">
        <v>0</v>
      </c>
      <c r="CS8296" s="1">
        <v>2008</v>
      </c>
    </row>
    <row r="8297" spans="1:97" x14ac:dyDescent="0.2">
      <c r="A8297">
        <v>54845</v>
      </c>
      <c r="B8297" t="s">
        <v>34</v>
      </c>
      <c r="D8297" t="s">
        <v>2050</v>
      </c>
      <c r="E8297" t="s">
        <v>2049</v>
      </c>
      <c r="F8297">
        <v>18166</v>
      </c>
      <c r="G8297" t="s">
        <v>139</v>
      </c>
      <c r="H8297" t="s">
        <v>42</v>
      </c>
      <c r="I8297" t="s">
        <v>78</v>
      </c>
      <c r="K8297">
        <v>521</v>
      </c>
      <c r="L8297">
        <v>4</v>
      </c>
      <c r="M8297" t="s">
        <v>514</v>
      </c>
      <c r="N8297" t="s">
        <v>28</v>
      </c>
      <c r="O8297" t="s">
        <v>40</v>
      </c>
      <c r="P8297" t="s">
        <v>40</v>
      </c>
      <c r="S8297" t="s">
        <v>13</v>
      </c>
      <c r="T8297" s="2">
        <v>9</v>
      </c>
      <c r="U8297" s="2">
        <v>5</v>
      </c>
      <c r="V8297" s="2">
        <v>4</v>
      </c>
      <c r="W8297" s="2">
        <v>4</v>
      </c>
      <c r="X8297" s="2">
        <v>4</v>
      </c>
      <c r="Y8297" s="2">
        <v>5</v>
      </c>
      <c r="Z8297" s="2">
        <v>3</v>
      </c>
      <c r="AA8297" s="2">
        <v>3</v>
      </c>
      <c r="AB8297" s="2">
        <v>2</v>
      </c>
      <c r="AC8297" s="2">
        <v>2</v>
      </c>
      <c r="AD8297" s="2">
        <v>4</v>
      </c>
      <c r="AE8297" s="2">
        <v>4</v>
      </c>
      <c r="AF8297" s="2">
        <v>9</v>
      </c>
      <c r="AG8297" s="2">
        <v>5</v>
      </c>
      <c r="AH8297" s="2">
        <v>4</v>
      </c>
      <c r="AI8297" s="2">
        <v>4</v>
      </c>
      <c r="AJ8297" s="2">
        <v>4</v>
      </c>
      <c r="AK8297" s="2">
        <v>5</v>
      </c>
      <c r="AL8297" s="2">
        <v>3</v>
      </c>
      <c r="AM8297" s="2">
        <v>3</v>
      </c>
      <c r="AN8297" s="2">
        <v>2</v>
      </c>
      <c r="AO8297" s="2">
        <v>2</v>
      </c>
      <c r="AP8297" s="2">
        <v>4</v>
      </c>
      <c r="AQ8297" s="2">
        <v>4</v>
      </c>
      <c r="AR8297" s="3">
        <v>5.8</v>
      </c>
      <c r="AS8297" s="3">
        <v>5.8</v>
      </c>
      <c r="AT8297" s="3">
        <v>5.8</v>
      </c>
      <c r="AU8297" s="3">
        <v>5.8</v>
      </c>
      <c r="AV8297" s="3">
        <v>5.8</v>
      </c>
      <c r="AW8297" s="3">
        <v>5.8</v>
      </c>
      <c r="AX8297" s="3">
        <v>5.8</v>
      </c>
      <c r="AY8297" s="3">
        <v>5.8</v>
      </c>
      <c r="AZ8297" s="3">
        <v>5.8</v>
      </c>
      <c r="BA8297" s="3">
        <v>5.8</v>
      </c>
      <c r="BB8297" s="3">
        <v>5.8</v>
      </c>
      <c r="BC8297" s="3">
        <v>5.8</v>
      </c>
      <c r="BD8297" s="2">
        <v>52</v>
      </c>
      <c r="BE8297" s="2">
        <v>29</v>
      </c>
      <c r="BF8297" s="2">
        <v>23</v>
      </c>
      <c r="BG8297" s="2">
        <v>23</v>
      </c>
      <c r="BH8297" s="2">
        <v>23</v>
      </c>
      <c r="BI8297" s="2">
        <v>29</v>
      </c>
      <c r="BJ8297" s="2">
        <v>17</v>
      </c>
      <c r="BK8297" s="2">
        <v>17</v>
      </c>
      <c r="BL8297" s="2">
        <v>12</v>
      </c>
      <c r="BM8297" s="2">
        <v>12</v>
      </c>
      <c r="BN8297" s="2">
        <v>23</v>
      </c>
      <c r="BO8297" s="2">
        <v>23</v>
      </c>
      <c r="BP8297" s="2">
        <v>52</v>
      </c>
      <c r="BQ8297" s="2">
        <v>29</v>
      </c>
      <c r="BR8297" s="2">
        <v>23</v>
      </c>
      <c r="BS8297" s="2">
        <v>23</v>
      </c>
      <c r="BT8297" s="2">
        <v>23</v>
      </c>
      <c r="BU8297" s="2">
        <v>29</v>
      </c>
      <c r="BV8297" s="2">
        <v>17</v>
      </c>
      <c r="BW8297" s="2">
        <v>17</v>
      </c>
      <c r="BX8297" s="2">
        <v>12</v>
      </c>
      <c r="BY8297" s="2">
        <v>12</v>
      </c>
      <c r="BZ8297" s="2">
        <v>23</v>
      </c>
      <c r="CA8297" s="2">
        <v>23</v>
      </c>
      <c r="CB8297" s="2">
        <v>8.8010000000000002</v>
      </c>
      <c r="CC8297" s="2">
        <v>5.1120000000000001</v>
      </c>
      <c r="CD8297" s="2">
        <v>4.1100000000000003</v>
      </c>
      <c r="CE8297" s="2">
        <v>3.5260000000000002</v>
      </c>
      <c r="CF8297" s="2">
        <v>3.5720000000000001</v>
      </c>
      <c r="CG8297" s="2">
        <v>4.5060000000000002</v>
      </c>
      <c r="CH8297" s="2">
        <v>3.343</v>
      </c>
      <c r="CI8297" s="2">
        <v>3.0710000000000002</v>
      </c>
      <c r="CJ8297" s="2">
        <v>1.905</v>
      </c>
      <c r="CK8297" s="2">
        <v>2.0740000000000003</v>
      </c>
      <c r="CL8297" s="2">
        <v>3.7920000000000003</v>
      </c>
      <c r="CM8297" s="2">
        <v>4.2080000000000002</v>
      </c>
      <c r="CN8297" s="2">
        <v>49</v>
      </c>
      <c r="CO8297" s="2">
        <v>49</v>
      </c>
      <c r="CP8297" s="2">
        <v>283</v>
      </c>
      <c r="CQ8297" s="2">
        <v>283</v>
      </c>
      <c r="CR8297" s="2">
        <v>48.02</v>
      </c>
      <c r="CS8297" s="1">
        <v>2008</v>
      </c>
    </row>
    <row r="8298" spans="1:97" x14ac:dyDescent="0.2">
      <c r="A8298">
        <v>54848</v>
      </c>
      <c r="B8298" t="s">
        <v>34</v>
      </c>
      <c r="D8298" t="s">
        <v>2048</v>
      </c>
      <c r="E8298" t="s">
        <v>2047</v>
      </c>
      <c r="F8298">
        <v>11284</v>
      </c>
      <c r="G8298" t="s">
        <v>139</v>
      </c>
      <c r="H8298" t="s">
        <v>42</v>
      </c>
      <c r="I8298" t="s">
        <v>78</v>
      </c>
      <c r="K8298">
        <v>622</v>
      </c>
      <c r="L8298">
        <v>4</v>
      </c>
      <c r="M8298" t="s">
        <v>514</v>
      </c>
      <c r="N8298" t="s">
        <v>28</v>
      </c>
      <c r="O8298" t="s">
        <v>40</v>
      </c>
      <c r="P8298" t="s">
        <v>40</v>
      </c>
      <c r="S8298" t="s">
        <v>13</v>
      </c>
      <c r="T8298" s="2">
        <v>11</v>
      </c>
      <c r="U8298" s="2">
        <v>7</v>
      </c>
      <c r="V8298" s="2">
        <v>5</v>
      </c>
      <c r="W8298" s="2">
        <v>5</v>
      </c>
      <c r="X8298" s="2">
        <v>5</v>
      </c>
      <c r="Y8298" s="2">
        <v>6</v>
      </c>
      <c r="Z8298" s="2">
        <v>4</v>
      </c>
      <c r="AA8298" s="2">
        <v>4</v>
      </c>
      <c r="AB8298" s="2">
        <v>3</v>
      </c>
      <c r="AC8298" s="2">
        <v>3</v>
      </c>
      <c r="AD8298" s="2">
        <v>5</v>
      </c>
      <c r="AE8298" s="2">
        <v>6</v>
      </c>
      <c r="AF8298" s="2">
        <v>11</v>
      </c>
      <c r="AG8298" s="2">
        <v>7</v>
      </c>
      <c r="AH8298" s="2">
        <v>5</v>
      </c>
      <c r="AI8298" s="2">
        <v>5</v>
      </c>
      <c r="AJ8298" s="2">
        <v>5</v>
      </c>
      <c r="AK8298" s="2">
        <v>6</v>
      </c>
      <c r="AL8298" s="2">
        <v>4</v>
      </c>
      <c r="AM8298" s="2">
        <v>4</v>
      </c>
      <c r="AN8298" s="2">
        <v>3</v>
      </c>
      <c r="AO8298" s="2">
        <v>3</v>
      </c>
      <c r="AP8298" s="2">
        <v>5</v>
      </c>
      <c r="AQ8298" s="2">
        <v>6</v>
      </c>
      <c r="AR8298" s="3">
        <v>6.2</v>
      </c>
      <c r="AS8298" s="3">
        <v>6.2</v>
      </c>
      <c r="AT8298" s="3">
        <v>6.2</v>
      </c>
      <c r="AU8298" s="3">
        <v>6.2</v>
      </c>
      <c r="AV8298" s="3">
        <v>6.2</v>
      </c>
      <c r="AW8298" s="3">
        <v>6.2</v>
      </c>
      <c r="AX8298" s="3">
        <v>6.2</v>
      </c>
      <c r="AY8298" s="3">
        <v>6.2</v>
      </c>
      <c r="AZ8298" s="3">
        <v>6.2</v>
      </c>
      <c r="BA8298" s="3">
        <v>6.2</v>
      </c>
      <c r="BB8298" s="3">
        <v>6.2</v>
      </c>
      <c r="BC8298" s="3">
        <v>6.2</v>
      </c>
      <c r="BD8298" s="2">
        <v>68</v>
      </c>
      <c r="BE8298" s="2">
        <v>43</v>
      </c>
      <c r="BF8298" s="2">
        <v>31</v>
      </c>
      <c r="BG8298" s="2">
        <v>31</v>
      </c>
      <c r="BH8298" s="2">
        <v>31</v>
      </c>
      <c r="BI8298" s="2">
        <v>37</v>
      </c>
      <c r="BJ8298" s="2">
        <v>25</v>
      </c>
      <c r="BK8298" s="2">
        <v>25</v>
      </c>
      <c r="BL8298" s="2">
        <v>19</v>
      </c>
      <c r="BM8298" s="2">
        <v>19</v>
      </c>
      <c r="BN8298" s="2">
        <v>31</v>
      </c>
      <c r="BO8298" s="2">
        <v>37</v>
      </c>
      <c r="BP8298" s="2">
        <v>68</v>
      </c>
      <c r="BQ8298" s="2">
        <v>43</v>
      </c>
      <c r="BR8298" s="2">
        <v>31</v>
      </c>
      <c r="BS8298" s="2">
        <v>31</v>
      </c>
      <c r="BT8298" s="2">
        <v>31</v>
      </c>
      <c r="BU8298" s="2">
        <v>37</v>
      </c>
      <c r="BV8298" s="2">
        <v>25</v>
      </c>
      <c r="BW8298" s="2">
        <v>25</v>
      </c>
      <c r="BX8298" s="2">
        <v>19</v>
      </c>
      <c r="BY8298" s="2">
        <v>19</v>
      </c>
      <c r="BZ8298" s="2">
        <v>31</v>
      </c>
      <c r="CA8298" s="2">
        <v>37</v>
      </c>
      <c r="CB8298" s="2">
        <v>0</v>
      </c>
      <c r="CC8298" s="2">
        <v>0</v>
      </c>
      <c r="CD8298" s="2">
        <v>0</v>
      </c>
      <c r="CE8298" s="2">
        <v>0</v>
      </c>
      <c r="CF8298" s="2">
        <v>0</v>
      </c>
      <c r="CG8298" s="2">
        <v>0</v>
      </c>
      <c r="CH8298" s="2">
        <v>0</v>
      </c>
      <c r="CI8298" s="2">
        <v>0</v>
      </c>
      <c r="CJ8298" s="2">
        <v>0</v>
      </c>
      <c r="CK8298" s="2">
        <v>0</v>
      </c>
      <c r="CL8298" s="2">
        <v>0</v>
      </c>
      <c r="CM8298" s="2">
        <v>0</v>
      </c>
      <c r="CN8298" s="2">
        <v>64</v>
      </c>
      <c r="CO8298" s="2">
        <v>64</v>
      </c>
      <c r="CP8298" s="2">
        <v>397</v>
      </c>
      <c r="CQ8298" s="2">
        <v>397</v>
      </c>
      <c r="CR8298" s="2">
        <v>0</v>
      </c>
      <c r="CS8298" s="1">
        <v>2008</v>
      </c>
    </row>
    <row r="8299" spans="1:97" x14ac:dyDescent="0.2">
      <c r="A8299">
        <v>54849</v>
      </c>
      <c r="B8299" t="s">
        <v>34</v>
      </c>
      <c r="D8299" t="s">
        <v>2046</v>
      </c>
      <c r="E8299" t="s">
        <v>2045</v>
      </c>
      <c r="F8299">
        <v>18843</v>
      </c>
      <c r="G8299" t="s">
        <v>139</v>
      </c>
      <c r="H8299" t="s">
        <v>42</v>
      </c>
      <c r="I8299" t="s">
        <v>78</v>
      </c>
      <c r="K8299">
        <v>2123</v>
      </c>
      <c r="L8299">
        <v>6</v>
      </c>
      <c r="M8299" t="s">
        <v>35</v>
      </c>
      <c r="N8299" t="s">
        <v>28</v>
      </c>
      <c r="O8299" t="s">
        <v>40</v>
      </c>
      <c r="P8299" t="s">
        <v>40</v>
      </c>
      <c r="S8299" t="s">
        <v>13</v>
      </c>
      <c r="T8299" s="2">
        <v>80</v>
      </c>
      <c r="U8299" s="2">
        <v>47</v>
      </c>
      <c r="V8299" s="2">
        <v>38</v>
      </c>
      <c r="W8299" s="2">
        <v>33</v>
      </c>
      <c r="X8299" s="2">
        <v>33</v>
      </c>
      <c r="Y8299" s="2">
        <v>42</v>
      </c>
      <c r="Z8299" s="2">
        <v>31</v>
      </c>
      <c r="AA8299" s="2">
        <v>28</v>
      </c>
      <c r="AB8299" s="2">
        <v>18</v>
      </c>
      <c r="AC8299" s="2">
        <v>19</v>
      </c>
      <c r="AD8299" s="2">
        <v>35</v>
      </c>
      <c r="AE8299" s="2">
        <v>39</v>
      </c>
      <c r="AF8299" s="2">
        <v>80</v>
      </c>
      <c r="AG8299" s="2">
        <v>47</v>
      </c>
      <c r="AH8299" s="2">
        <v>38</v>
      </c>
      <c r="AI8299" s="2">
        <v>33</v>
      </c>
      <c r="AJ8299" s="2">
        <v>33</v>
      </c>
      <c r="AK8299" s="2">
        <v>42</v>
      </c>
      <c r="AL8299" s="2">
        <v>31</v>
      </c>
      <c r="AM8299" s="2">
        <v>28</v>
      </c>
      <c r="AN8299" s="2">
        <v>18</v>
      </c>
      <c r="AO8299" s="2">
        <v>19</v>
      </c>
      <c r="AP8299" s="2">
        <v>35</v>
      </c>
      <c r="AQ8299" s="2">
        <v>39</v>
      </c>
      <c r="AR8299" s="3">
        <v>6</v>
      </c>
      <c r="AS8299" s="3">
        <v>6</v>
      </c>
      <c r="AT8299" s="3">
        <v>6</v>
      </c>
      <c r="AU8299" s="3">
        <v>6</v>
      </c>
      <c r="AV8299" s="3">
        <v>6</v>
      </c>
      <c r="AW8299" s="3">
        <v>6</v>
      </c>
      <c r="AX8299" s="3">
        <v>6</v>
      </c>
      <c r="AY8299" s="3">
        <v>6</v>
      </c>
      <c r="AZ8299" s="3">
        <v>6</v>
      </c>
      <c r="BA8299" s="3">
        <v>6</v>
      </c>
      <c r="BB8299" s="3">
        <v>6</v>
      </c>
      <c r="BC8299" s="3">
        <v>6</v>
      </c>
      <c r="BD8299" s="2">
        <v>480</v>
      </c>
      <c r="BE8299" s="2">
        <v>282</v>
      </c>
      <c r="BF8299" s="2">
        <v>228</v>
      </c>
      <c r="BG8299" s="2">
        <v>198</v>
      </c>
      <c r="BH8299" s="2">
        <v>198</v>
      </c>
      <c r="BI8299" s="2">
        <v>252</v>
      </c>
      <c r="BJ8299" s="2">
        <v>186</v>
      </c>
      <c r="BK8299" s="2">
        <v>168</v>
      </c>
      <c r="BL8299" s="2">
        <v>108</v>
      </c>
      <c r="BM8299" s="2">
        <v>114</v>
      </c>
      <c r="BN8299" s="2">
        <v>210</v>
      </c>
      <c r="BO8299" s="2">
        <v>234</v>
      </c>
      <c r="BP8299" s="2">
        <v>480</v>
      </c>
      <c r="BQ8299" s="2">
        <v>282</v>
      </c>
      <c r="BR8299" s="2">
        <v>228</v>
      </c>
      <c r="BS8299" s="2">
        <v>198</v>
      </c>
      <c r="BT8299" s="2">
        <v>198</v>
      </c>
      <c r="BU8299" s="2">
        <v>252</v>
      </c>
      <c r="BV8299" s="2">
        <v>186</v>
      </c>
      <c r="BW8299" s="2">
        <v>168</v>
      </c>
      <c r="BX8299" s="2">
        <v>108</v>
      </c>
      <c r="BY8299" s="2">
        <v>114</v>
      </c>
      <c r="BZ8299" s="2">
        <v>210</v>
      </c>
      <c r="CA8299" s="2">
        <v>234</v>
      </c>
      <c r="CB8299" s="2">
        <v>48.314</v>
      </c>
      <c r="CC8299" s="2">
        <v>28.066000000000003</v>
      </c>
      <c r="CD8299" s="2">
        <v>22.566000000000003</v>
      </c>
      <c r="CE8299" s="2">
        <v>19.359000000000002</v>
      </c>
      <c r="CF8299" s="2">
        <v>19.61</v>
      </c>
      <c r="CG8299" s="2">
        <v>24.736000000000001</v>
      </c>
      <c r="CH8299" s="2">
        <v>18.352</v>
      </c>
      <c r="CI8299" s="2">
        <v>16.856999999999999</v>
      </c>
      <c r="CJ8299" s="2">
        <v>10.46</v>
      </c>
      <c r="CK8299" s="2">
        <v>11.384</v>
      </c>
      <c r="CL8299" s="2">
        <v>20.816000000000003</v>
      </c>
      <c r="CM8299" s="2">
        <v>23.1</v>
      </c>
      <c r="CN8299" s="2">
        <v>443</v>
      </c>
      <c r="CO8299" s="2">
        <v>443</v>
      </c>
      <c r="CP8299" s="2">
        <v>2658</v>
      </c>
      <c r="CQ8299" s="2">
        <v>2658</v>
      </c>
      <c r="CR8299" s="2">
        <v>263.62</v>
      </c>
      <c r="CS8299" s="1">
        <v>2008</v>
      </c>
    </row>
    <row r="8300" spans="1:97" x14ac:dyDescent="0.2">
      <c r="A8300">
        <v>54850</v>
      </c>
      <c r="B8300" t="s">
        <v>8</v>
      </c>
      <c r="D8300" t="s">
        <v>2044</v>
      </c>
      <c r="E8300" t="s">
        <v>2043</v>
      </c>
      <c r="F8300">
        <v>4413</v>
      </c>
      <c r="G8300" t="s">
        <v>652</v>
      </c>
      <c r="H8300" t="s">
        <v>144</v>
      </c>
      <c r="I8300" t="s">
        <v>78</v>
      </c>
      <c r="K8300">
        <v>321</v>
      </c>
      <c r="L8300">
        <v>7</v>
      </c>
      <c r="M8300" t="s">
        <v>4</v>
      </c>
      <c r="N8300" t="s">
        <v>3</v>
      </c>
      <c r="O8300" t="s">
        <v>2</v>
      </c>
      <c r="P8300" t="s">
        <v>1</v>
      </c>
      <c r="S8300" t="s">
        <v>0</v>
      </c>
      <c r="T8300" s="2">
        <v>9708</v>
      </c>
      <c r="U8300" s="2">
        <v>8338</v>
      </c>
      <c r="V8300" s="2">
        <v>8072</v>
      </c>
      <c r="W8300" s="2">
        <v>8472</v>
      </c>
      <c r="X8300" s="2">
        <v>7498</v>
      </c>
      <c r="Y8300" s="2">
        <v>7288</v>
      </c>
      <c r="Z8300" s="2">
        <v>7146</v>
      </c>
      <c r="AA8300" s="2">
        <v>6897</v>
      </c>
      <c r="AB8300" s="2">
        <v>4359</v>
      </c>
      <c r="AC8300" s="2">
        <v>8671</v>
      </c>
      <c r="AD8300" s="2">
        <v>5000</v>
      </c>
      <c r="AE8300" s="2">
        <v>5754</v>
      </c>
      <c r="AF8300" s="2">
        <v>1182</v>
      </c>
      <c r="AG8300" s="2">
        <v>1016</v>
      </c>
      <c r="AH8300" s="2">
        <v>983</v>
      </c>
      <c r="AI8300" s="2">
        <v>1032</v>
      </c>
      <c r="AJ8300" s="2">
        <v>913</v>
      </c>
      <c r="AK8300" s="2">
        <v>888</v>
      </c>
      <c r="AL8300" s="2">
        <v>871</v>
      </c>
      <c r="AM8300" s="2">
        <v>840</v>
      </c>
      <c r="AN8300" s="2">
        <v>531</v>
      </c>
      <c r="AO8300" s="2">
        <v>1056</v>
      </c>
      <c r="AP8300" s="2">
        <v>609</v>
      </c>
      <c r="AQ8300" s="2">
        <v>701</v>
      </c>
      <c r="AR8300" s="3">
        <v>10</v>
      </c>
      <c r="AS8300" s="3">
        <v>10</v>
      </c>
      <c r="AT8300" s="3">
        <v>10</v>
      </c>
      <c r="AU8300" s="3">
        <v>10</v>
      </c>
      <c r="AV8300" s="3">
        <v>10</v>
      </c>
      <c r="AW8300" s="3">
        <v>10</v>
      </c>
      <c r="AX8300" s="3">
        <v>10</v>
      </c>
      <c r="AY8300" s="3">
        <v>10</v>
      </c>
      <c r="AZ8300" s="3">
        <v>10</v>
      </c>
      <c r="BA8300" s="3">
        <v>10</v>
      </c>
      <c r="BB8300" s="3">
        <v>10</v>
      </c>
      <c r="BC8300" s="3">
        <v>10</v>
      </c>
      <c r="BD8300" s="2">
        <v>97080</v>
      </c>
      <c r="BE8300" s="2">
        <v>83380</v>
      </c>
      <c r="BF8300" s="2">
        <v>80720</v>
      </c>
      <c r="BG8300" s="2">
        <v>84720</v>
      </c>
      <c r="BH8300" s="2">
        <v>74980</v>
      </c>
      <c r="BI8300" s="2">
        <v>72880</v>
      </c>
      <c r="BJ8300" s="2">
        <v>71460</v>
      </c>
      <c r="BK8300" s="2">
        <v>68970</v>
      </c>
      <c r="BL8300" s="2">
        <v>43590</v>
      </c>
      <c r="BM8300" s="2">
        <v>86710</v>
      </c>
      <c r="BN8300" s="2">
        <v>50000</v>
      </c>
      <c r="BO8300" s="2">
        <v>57540</v>
      </c>
      <c r="BP8300" s="2">
        <v>11823</v>
      </c>
      <c r="BQ8300" s="2">
        <v>10156</v>
      </c>
      <c r="BR8300" s="2">
        <v>9832</v>
      </c>
      <c r="BS8300" s="2">
        <v>10320</v>
      </c>
      <c r="BT8300" s="2">
        <v>9134</v>
      </c>
      <c r="BU8300" s="2">
        <v>8878</v>
      </c>
      <c r="BV8300" s="2">
        <v>8705</v>
      </c>
      <c r="BW8300" s="2">
        <v>8401</v>
      </c>
      <c r="BX8300" s="2">
        <v>5309</v>
      </c>
      <c r="BY8300" s="2">
        <v>10562</v>
      </c>
      <c r="BZ8300" s="2">
        <v>6091</v>
      </c>
      <c r="CA8300" s="2">
        <v>7009</v>
      </c>
      <c r="CB8300" s="2">
        <v>1816.5340000000001</v>
      </c>
      <c r="CC8300" s="2">
        <v>1560.4680000000001</v>
      </c>
      <c r="CD8300" s="2">
        <v>1510.672</v>
      </c>
      <c r="CE8300" s="2">
        <v>1585.5920000000001</v>
      </c>
      <c r="CF8300" s="2">
        <v>1403.3430000000001</v>
      </c>
      <c r="CG8300" s="2">
        <v>1364.056</v>
      </c>
      <c r="CH8300" s="2">
        <v>1337.482</v>
      </c>
      <c r="CI8300" s="2">
        <v>1290.8030000000001</v>
      </c>
      <c r="CJ8300" s="2">
        <v>815.77300000000002</v>
      </c>
      <c r="CK8300" s="2">
        <v>1622.885</v>
      </c>
      <c r="CL8300" s="2">
        <v>935.7940000000001</v>
      </c>
      <c r="CM8300" s="2">
        <v>1076.848</v>
      </c>
      <c r="CN8300" s="2">
        <v>87203</v>
      </c>
      <c r="CO8300" s="2">
        <v>10622</v>
      </c>
      <c r="CP8300" s="2">
        <v>872030</v>
      </c>
      <c r="CQ8300" s="2">
        <v>106220</v>
      </c>
      <c r="CR8300" s="2">
        <v>16320.25</v>
      </c>
      <c r="CS8300" s="1">
        <v>2008</v>
      </c>
    </row>
    <row r="8301" spans="1:97" x14ac:dyDescent="0.2">
      <c r="A8301">
        <v>54851</v>
      </c>
      <c r="B8301" t="s">
        <v>8</v>
      </c>
      <c r="D8301" t="s">
        <v>2042</v>
      </c>
      <c r="E8301" t="s">
        <v>1372</v>
      </c>
      <c r="F8301">
        <v>12619</v>
      </c>
      <c r="G8301" t="s">
        <v>91</v>
      </c>
      <c r="H8301" t="s">
        <v>46</v>
      </c>
      <c r="I8301" t="s">
        <v>76</v>
      </c>
      <c r="K8301">
        <v>22132</v>
      </c>
      <c r="L8301">
        <v>5</v>
      </c>
      <c r="M8301" t="s">
        <v>24</v>
      </c>
      <c r="N8301" t="s">
        <v>50</v>
      </c>
      <c r="O8301" t="s">
        <v>40</v>
      </c>
      <c r="P8301" t="s">
        <v>40</v>
      </c>
      <c r="S8301" t="s">
        <v>13</v>
      </c>
      <c r="T8301" s="2">
        <v>46</v>
      </c>
      <c r="U8301" s="2">
        <v>45</v>
      </c>
      <c r="V8301" s="2">
        <v>27</v>
      </c>
      <c r="W8301" s="2">
        <v>29</v>
      </c>
      <c r="X8301" s="2">
        <v>16</v>
      </c>
      <c r="Y8301" s="2">
        <v>49</v>
      </c>
      <c r="Z8301" s="2">
        <v>26</v>
      </c>
      <c r="AA8301" s="2">
        <v>13</v>
      </c>
      <c r="AB8301" s="2">
        <v>19</v>
      </c>
      <c r="AC8301" s="2">
        <v>8</v>
      </c>
      <c r="AD8301" s="2">
        <v>12</v>
      </c>
      <c r="AE8301" s="2">
        <v>33</v>
      </c>
      <c r="AF8301" s="2">
        <v>15</v>
      </c>
      <c r="AG8301" s="2">
        <v>14</v>
      </c>
      <c r="AH8301" s="2">
        <v>9</v>
      </c>
      <c r="AI8301" s="2">
        <v>9</v>
      </c>
      <c r="AJ8301" s="2">
        <v>5</v>
      </c>
      <c r="AK8301" s="2">
        <v>16</v>
      </c>
      <c r="AL8301" s="2">
        <v>8</v>
      </c>
      <c r="AM8301" s="2">
        <v>4</v>
      </c>
      <c r="AN8301" s="2">
        <v>6</v>
      </c>
      <c r="AO8301" s="2">
        <v>3</v>
      </c>
      <c r="AP8301" s="2">
        <v>4</v>
      </c>
      <c r="AQ8301" s="2">
        <v>11</v>
      </c>
      <c r="AR8301" s="3">
        <v>5.8</v>
      </c>
      <c r="AS8301" s="3">
        <v>5.8</v>
      </c>
      <c r="AT8301" s="3">
        <v>5.8</v>
      </c>
      <c r="AU8301" s="3">
        <v>5.8</v>
      </c>
      <c r="AV8301" s="3">
        <v>5.8</v>
      </c>
      <c r="AW8301" s="3">
        <v>5.8</v>
      </c>
      <c r="AX8301" s="3">
        <v>5.8</v>
      </c>
      <c r="AY8301" s="3">
        <v>5.8</v>
      </c>
      <c r="AZ8301" s="3">
        <v>5.8</v>
      </c>
      <c r="BA8301" s="3">
        <v>5.8</v>
      </c>
      <c r="BB8301" s="3">
        <v>5.8</v>
      </c>
      <c r="BC8301" s="3">
        <v>5.8</v>
      </c>
      <c r="BD8301" s="2">
        <v>267</v>
      </c>
      <c r="BE8301" s="2">
        <v>261</v>
      </c>
      <c r="BF8301" s="2">
        <v>157</v>
      </c>
      <c r="BG8301" s="2">
        <v>168</v>
      </c>
      <c r="BH8301" s="2">
        <v>93</v>
      </c>
      <c r="BI8301" s="2">
        <v>284</v>
      </c>
      <c r="BJ8301" s="2">
        <v>151</v>
      </c>
      <c r="BK8301" s="2">
        <v>75</v>
      </c>
      <c r="BL8301" s="2">
        <v>110</v>
      </c>
      <c r="BM8301" s="2">
        <v>46</v>
      </c>
      <c r="BN8301" s="2">
        <v>70</v>
      </c>
      <c r="BO8301" s="2">
        <v>191</v>
      </c>
      <c r="BP8301" s="2">
        <v>86</v>
      </c>
      <c r="BQ8301" s="2">
        <v>84</v>
      </c>
      <c r="BR8301" s="2">
        <v>50</v>
      </c>
      <c r="BS8301" s="2">
        <v>54</v>
      </c>
      <c r="BT8301" s="2">
        <v>30</v>
      </c>
      <c r="BU8301" s="2">
        <v>92</v>
      </c>
      <c r="BV8301" s="2">
        <v>49</v>
      </c>
      <c r="BW8301" s="2">
        <v>24</v>
      </c>
      <c r="BX8301" s="2">
        <v>35</v>
      </c>
      <c r="BY8301" s="2">
        <v>15</v>
      </c>
      <c r="BZ8301" s="2">
        <v>22</v>
      </c>
      <c r="CA8301" s="2">
        <v>62</v>
      </c>
      <c r="CB8301" s="2">
        <v>13.443000000000001</v>
      </c>
      <c r="CC8301" s="2">
        <v>13.083</v>
      </c>
      <c r="CD8301" s="2">
        <v>7.9020000000000001</v>
      </c>
      <c r="CE8301" s="2">
        <v>8.4080000000000013</v>
      </c>
      <c r="CF8301" s="2">
        <v>4.633</v>
      </c>
      <c r="CG8301" s="2">
        <v>14.42</v>
      </c>
      <c r="CH8301" s="2">
        <v>7.7130000000000001</v>
      </c>
      <c r="CI8301" s="2">
        <v>3.8250000000000002</v>
      </c>
      <c r="CJ8301" s="2">
        <v>5.4110000000000005</v>
      </c>
      <c r="CK8301" s="2">
        <v>2.4180000000000001</v>
      </c>
      <c r="CL8301" s="2">
        <v>3.3760000000000003</v>
      </c>
      <c r="CM8301" s="2">
        <v>9.7000000000000011</v>
      </c>
      <c r="CN8301" s="2">
        <v>323</v>
      </c>
      <c r="CO8301" s="2">
        <v>104</v>
      </c>
      <c r="CP8301" s="2">
        <v>1873</v>
      </c>
      <c r="CQ8301" s="2">
        <v>603</v>
      </c>
      <c r="CR8301" s="2">
        <v>94.332000000000008</v>
      </c>
      <c r="CS8301" s="1">
        <v>2008</v>
      </c>
    </row>
    <row r="8302" spans="1:97" x14ac:dyDescent="0.2">
      <c r="A8302">
        <v>54851</v>
      </c>
      <c r="B8302" t="s">
        <v>8</v>
      </c>
      <c r="D8302" t="s">
        <v>2042</v>
      </c>
      <c r="E8302" t="s">
        <v>1372</v>
      </c>
      <c r="F8302">
        <v>12619</v>
      </c>
      <c r="G8302" t="s">
        <v>91</v>
      </c>
      <c r="H8302" t="s">
        <v>46</v>
      </c>
      <c r="I8302" t="s">
        <v>76</v>
      </c>
      <c r="K8302">
        <v>22132</v>
      </c>
      <c r="L8302">
        <v>5</v>
      </c>
      <c r="M8302" t="s">
        <v>24</v>
      </c>
      <c r="N8302" t="s">
        <v>50</v>
      </c>
      <c r="O8302" t="s">
        <v>10</v>
      </c>
      <c r="P8302" t="s">
        <v>10</v>
      </c>
      <c r="S8302" t="s">
        <v>9</v>
      </c>
      <c r="T8302" s="2">
        <v>75870</v>
      </c>
      <c r="U8302" s="2">
        <v>83863</v>
      </c>
      <c r="V8302" s="2">
        <v>79779</v>
      </c>
      <c r="W8302" s="2">
        <v>38497</v>
      </c>
      <c r="X8302" s="2">
        <v>24981</v>
      </c>
      <c r="Y8302" s="2">
        <v>43199</v>
      </c>
      <c r="Z8302" s="2">
        <v>83667</v>
      </c>
      <c r="AA8302" s="2">
        <v>72040</v>
      </c>
      <c r="AB8302" s="2">
        <v>43761</v>
      </c>
      <c r="AC8302" s="2">
        <v>75800</v>
      </c>
      <c r="AD8302" s="2">
        <v>29905</v>
      </c>
      <c r="AE8302" s="2">
        <v>48999</v>
      </c>
      <c r="AF8302" s="2">
        <v>24401</v>
      </c>
      <c r="AG8302" s="2">
        <v>26971</v>
      </c>
      <c r="AH8302" s="2">
        <v>25658</v>
      </c>
      <c r="AI8302" s="2">
        <v>12381</v>
      </c>
      <c r="AJ8302" s="2">
        <v>8034</v>
      </c>
      <c r="AK8302" s="2">
        <v>13894</v>
      </c>
      <c r="AL8302" s="2">
        <v>26909</v>
      </c>
      <c r="AM8302" s="2">
        <v>23169</v>
      </c>
      <c r="AN8302" s="2">
        <v>14074</v>
      </c>
      <c r="AO8302" s="2">
        <v>24378</v>
      </c>
      <c r="AP8302" s="2">
        <v>9618</v>
      </c>
      <c r="AQ8302" s="2">
        <v>15759</v>
      </c>
      <c r="AR8302" s="3">
        <v>1.0150000000000001</v>
      </c>
      <c r="AS8302" s="3">
        <v>1.0150000000000001</v>
      </c>
      <c r="AT8302" s="3">
        <v>1.0150000000000001</v>
      </c>
      <c r="AU8302" s="3">
        <v>1.0150000000000001</v>
      </c>
      <c r="AV8302" s="3">
        <v>1.0150000000000001</v>
      </c>
      <c r="AW8302" s="3">
        <v>1.0150000000000001</v>
      </c>
      <c r="AX8302" s="3">
        <v>1.0150000000000001</v>
      </c>
      <c r="AY8302" s="3">
        <v>1.0150000000000001</v>
      </c>
      <c r="AZ8302" s="3">
        <v>1.0150000000000001</v>
      </c>
      <c r="BA8302" s="3">
        <v>1.0150000000000001</v>
      </c>
      <c r="BB8302" s="3">
        <v>1.0150000000000001</v>
      </c>
      <c r="BC8302" s="3">
        <v>1.0150000000000001</v>
      </c>
      <c r="BD8302" s="2">
        <v>77008</v>
      </c>
      <c r="BE8302" s="2">
        <v>85121</v>
      </c>
      <c r="BF8302" s="2">
        <v>80976</v>
      </c>
      <c r="BG8302" s="2">
        <v>39074</v>
      </c>
      <c r="BH8302" s="2">
        <v>25356</v>
      </c>
      <c r="BI8302" s="2">
        <v>43847</v>
      </c>
      <c r="BJ8302" s="2">
        <v>84922</v>
      </c>
      <c r="BK8302" s="2">
        <v>73121</v>
      </c>
      <c r="BL8302" s="2">
        <v>44417</v>
      </c>
      <c r="BM8302" s="2">
        <v>76937</v>
      </c>
      <c r="BN8302" s="2">
        <v>30354</v>
      </c>
      <c r="BO8302" s="2">
        <v>49734</v>
      </c>
      <c r="BP8302" s="2">
        <v>24767</v>
      </c>
      <c r="BQ8302" s="2">
        <v>27376</v>
      </c>
      <c r="BR8302" s="2">
        <v>26043</v>
      </c>
      <c r="BS8302" s="2">
        <v>12567</v>
      </c>
      <c r="BT8302" s="2">
        <v>8155</v>
      </c>
      <c r="BU8302" s="2">
        <v>14102</v>
      </c>
      <c r="BV8302" s="2">
        <v>27313</v>
      </c>
      <c r="BW8302" s="2">
        <v>23517</v>
      </c>
      <c r="BX8302" s="2">
        <v>14285</v>
      </c>
      <c r="BY8302" s="2">
        <v>24744</v>
      </c>
      <c r="BZ8302" s="2">
        <v>9762</v>
      </c>
      <c r="CA8302" s="2">
        <v>15995</v>
      </c>
      <c r="CB8302" s="2">
        <v>3877.6040000000003</v>
      </c>
      <c r="CC8302" s="2">
        <v>4286.1270000000004</v>
      </c>
      <c r="CD8302" s="2">
        <v>4077.4350000000004</v>
      </c>
      <c r="CE8302" s="2">
        <v>1967.5240000000001</v>
      </c>
      <c r="CF8302" s="2">
        <v>1276.7650000000001</v>
      </c>
      <c r="CG8302" s="2">
        <v>2207.8580000000002</v>
      </c>
      <c r="CH8302" s="2">
        <v>4276.1509999999998</v>
      </c>
      <c r="CI8302" s="2">
        <v>3681.895</v>
      </c>
      <c r="CJ8302" s="2">
        <v>2236.5540000000001</v>
      </c>
      <c r="CK8302" s="2">
        <v>3874.0530000000003</v>
      </c>
      <c r="CL8302" s="2">
        <v>1528.3980000000001</v>
      </c>
      <c r="CM8302" s="2">
        <v>2504.3040000000001</v>
      </c>
      <c r="CN8302" s="2">
        <v>700361</v>
      </c>
      <c r="CO8302" s="2">
        <v>225246</v>
      </c>
      <c r="CP8302" s="2">
        <v>710867</v>
      </c>
      <c r="CQ8302" s="2">
        <v>228626</v>
      </c>
      <c r="CR8302" s="2">
        <v>35794.667999999998</v>
      </c>
      <c r="CS8302" s="1">
        <v>2008</v>
      </c>
    </row>
    <row r="8303" spans="1:97" x14ac:dyDescent="0.2">
      <c r="A8303">
        <v>54852</v>
      </c>
      <c r="B8303" t="s">
        <v>34</v>
      </c>
      <c r="D8303" t="s">
        <v>2041</v>
      </c>
      <c r="E8303" t="s">
        <v>2040</v>
      </c>
      <c r="F8303">
        <v>7662</v>
      </c>
      <c r="G8303" t="s">
        <v>21</v>
      </c>
      <c r="H8303" t="s">
        <v>20</v>
      </c>
      <c r="I8303" t="s">
        <v>97</v>
      </c>
      <c r="K8303">
        <v>22</v>
      </c>
      <c r="L8303">
        <v>2</v>
      </c>
      <c r="M8303" t="s">
        <v>31</v>
      </c>
      <c r="N8303" t="s">
        <v>3</v>
      </c>
      <c r="O8303" t="s">
        <v>2</v>
      </c>
      <c r="P8303" t="s">
        <v>1</v>
      </c>
      <c r="S8303" t="s">
        <v>0</v>
      </c>
      <c r="T8303" s="2">
        <v>20432</v>
      </c>
      <c r="U8303" s="2">
        <v>19465</v>
      </c>
      <c r="V8303" s="2">
        <v>18113</v>
      </c>
      <c r="W8303" s="2">
        <v>15120</v>
      </c>
      <c r="X8303" s="2">
        <v>13444</v>
      </c>
      <c r="Y8303" s="2">
        <v>14606</v>
      </c>
      <c r="Z8303" s="2">
        <v>19335</v>
      </c>
      <c r="AA8303" s="2">
        <v>17085</v>
      </c>
      <c r="AB8303" s="2">
        <v>11193</v>
      </c>
      <c r="AC8303" s="2">
        <v>9747</v>
      </c>
      <c r="AD8303" s="2">
        <v>17667</v>
      </c>
      <c r="AE8303" s="2">
        <v>20846</v>
      </c>
      <c r="AF8303" s="2">
        <v>20432</v>
      </c>
      <c r="AG8303" s="2">
        <v>19465</v>
      </c>
      <c r="AH8303" s="2">
        <v>18113</v>
      </c>
      <c r="AI8303" s="2">
        <v>15120</v>
      </c>
      <c r="AJ8303" s="2">
        <v>13444</v>
      </c>
      <c r="AK8303" s="2">
        <v>14606</v>
      </c>
      <c r="AL8303" s="2">
        <v>19335</v>
      </c>
      <c r="AM8303" s="2">
        <v>17085</v>
      </c>
      <c r="AN8303" s="2">
        <v>11193</v>
      </c>
      <c r="AO8303" s="2">
        <v>9747</v>
      </c>
      <c r="AP8303" s="2">
        <v>17667</v>
      </c>
      <c r="AQ8303" s="2">
        <v>20846</v>
      </c>
      <c r="AR8303" s="3">
        <v>8.8000000000000007</v>
      </c>
      <c r="AS8303" s="3">
        <v>8.8000000000000007</v>
      </c>
      <c r="AT8303" s="3">
        <v>8.8000000000000007</v>
      </c>
      <c r="AU8303" s="3">
        <v>8.8000000000000007</v>
      </c>
      <c r="AV8303" s="3">
        <v>8.8000000000000007</v>
      </c>
      <c r="AW8303" s="3">
        <v>8.8000000000000007</v>
      </c>
      <c r="AX8303" s="3">
        <v>8.8000000000000007</v>
      </c>
      <c r="AY8303" s="3">
        <v>8.8000000000000007</v>
      </c>
      <c r="AZ8303" s="3">
        <v>8.8000000000000007</v>
      </c>
      <c r="BA8303" s="3">
        <v>8.8000000000000007</v>
      </c>
      <c r="BB8303" s="3">
        <v>8.8000000000000007</v>
      </c>
      <c r="BC8303" s="3">
        <v>8.8000000000000007</v>
      </c>
      <c r="BD8303" s="2">
        <v>179802</v>
      </c>
      <c r="BE8303" s="2">
        <v>171292</v>
      </c>
      <c r="BF8303" s="2">
        <v>159394</v>
      </c>
      <c r="BG8303" s="2">
        <v>133056</v>
      </c>
      <c r="BH8303" s="2">
        <v>118307</v>
      </c>
      <c r="BI8303" s="2">
        <v>128533</v>
      </c>
      <c r="BJ8303" s="2">
        <v>170148</v>
      </c>
      <c r="BK8303" s="2">
        <v>150348</v>
      </c>
      <c r="BL8303" s="2">
        <v>98498</v>
      </c>
      <c r="BM8303" s="2">
        <v>85774</v>
      </c>
      <c r="BN8303" s="2">
        <v>155470</v>
      </c>
      <c r="BO8303" s="2">
        <v>183445</v>
      </c>
      <c r="BP8303" s="2">
        <v>179802</v>
      </c>
      <c r="BQ8303" s="2">
        <v>171292</v>
      </c>
      <c r="BR8303" s="2">
        <v>159394</v>
      </c>
      <c r="BS8303" s="2">
        <v>133056</v>
      </c>
      <c r="BT8303" s="2">
        <v>118307</v>
      </c>
      <c r="BU8303" s="2">
        <v>128533</v>
      </c>
      <c r="BV8303" s="2">
        <v>170148</v>
      </c>
      <c r="BW8303" s="2">
        <v>150348</v>
      </c>
      <c r="BX8303" s="2">
        <v>98498</v>
      </c>
      <c r="BY8303" s="2">
        <v>85774</v>
      </c>
      <c r="BZ8303" s="2">
        <v>155470</v>
      </c>
      <c r="CA8303" s="2">
        <v>183445</v>
      </c>
      <c r="CB8303" s="2">
        <v>10382</v>
      </c>
      <c r="CC8303" s="2">
        <v>10555</v>
      </c>
      <c r="CD8303" s="2">
        <v>9419</v>
      </c>
      <c r="CE8303" s="2">
        <v>8222</v>
      </c>
      <c r="CF8303" s="2">
        <v>7530</v>
      </c>
      <c r="CG8303" s="2">
        <v>8283</v>
      </c>
      <c r="CH8303" s="2">
        <v>11429</v>
      </c>
      <c r="CI8303" s="2">
        <v>10550</v>
      </c>
      <c r="CJ8303" s="2">
        <v>7375</v>
      </c>
      <c r="CK8303" s="2">
        <v>6328</v>
      </c>
      <c r="CL8303" s="2">
        <v>10309</v>
      </c>
      <c r="CM8303" s="2">
        <v>10555</v>
      </c>
      <c r="CN8303" s="2">
        <v>197053</v>
      </c>
      <c r="CO8303" s="2">
        <v>197053</v>
      </c>
      <c r="CP8303" s="2">
        <v>1734067</v>
      </c>
      <c r="CQ8303" s="2">
        <v>1734067</v>
      </c>
      <c r="CR8303" s="2">
        <v>110937</v>
      </c>
      <c r="CS8303" s="1">
        <v>2008</v>
      </c>
    </row>
    <row r="8304" spans="1:97" x14ac:dyDescent="0.2">
      <c r="A8304">
        <v>54854</v>
      </c>
      <c r="B8304" t="s">
        <v>34</v>
      </c>
      <c r="D8304" t="s">
        <v>2039</v>
      </c>
      <c r="E8304" t="s">
        <v>2038</v>
      </c>
      <c r="F8304">
        <v>2782</v>
      </c>
      <c r="G8304" t="s">
        <v>87</v>
      </c>
      <c r="H8304" t="s">
        <v>32</v>
      </c>
      <c r="I8304" t="s">
        <v>73</v>
      </c>
      <c r="K8304">
        <v>22</v>
      </c>
      <c r="L8304">
        <v>2</v>
      </c>
      <c r="M8304" t="s">
        <v>31</v>
      </c>
      <c r="N8304" t="s">
        <v>50</v>
      </c>
      <c r="O8304" t="s">
        <v>40</v>
      </c>
      <c r="P8304" t="s">
        <v>40</v>
      </c>
      <c r="S8304" t="s">
        <v>13</v>
      </c>
      <c r="T8304" s="2">
        <v>0</v>
      </c>
      <c r="U8304" s="2">
        <v>0</v>
      </c>
      <c r="V8304" s="2">
        <v>0</v>
      </c>
      <c r="W8304" s="2">
        <v>0</v>
      </c>
      <c r="X8304" s="2">
        <v>0</v>
      </c>
      <c r="Y8304" s="2">
        <v>0</v>
      </c>
      <c r="Z8304" s="2">
        <v>0</v>
      </c>
      <c r="AA8304" s="2">
        <v>0</v>
      </c>
      <c r="AB8304" s="2">
        <v>0</v>
      </c>
      <c r="AC8304" s="2">
        <v>0</v>
      </c>
      <c r="AD8304" s="2">
        <v>0</v>
      </c>
      <c r="AE8304" s="2">
        <v>0</v>
      </c>
      <c r="AF8304" s="2">
        <v>0</v>
      </c>
      <c r="AG8304" s="2">
        <v>0</v>
      </c>
      <c r="AH8304" s="2">
        <v>0</v>
      </c>
      <c r="AI8304" s="2">
        <v>0</v>
      </c>
      <c r="AJ8304" s="2">
        <v>0</v>
      </c>
      <c r="AK8304" s="2">
        <v>0</v>
      </c>
      <c r="AL8304" s="2">
        <v>0</v>
      </c>
      <c r="AM8304" s="2">
        <v>0</v>
      </c>
      <c r="AN8304" s="2">
        <v>0</v>
      </c>
      <c r="AO8304" s="2">
        <v>0</v>
      </c>
      <c r="AP8304" s="2">
        <v>0</v>
      </c>
      <c r="AQ8304" s="2">
        <v>0</v>
      </c>
      <c r="AR8304" s="3">
        <v>0</v>
      </c>
      <c r="AS8304" s="3">
        <v>0</v>
      </c>
      <c r="AT8304" s="3">
        <v>0</v>
      </c>
      <c r="AU8304" s="3">
        <v>0</v>
      </c>
      <c r="AV8304" s="3">
        <v>0</v>
      </c>
      <c r="AW8304" s="3">
        <v>0</v>
      </c>
      <c r="AX8304" s="3">
        <v>0</v>
      </c>
      <c r="AY8304" s="3">
        <v>0</v>
      </c>
      <c r="AZ8304" s="3">
        <v>0</v>
      </c>
      <c r="BA8304" s="3">
        <v>0</v>
      </c>
      <c r="BB8304" s="3">
        <v>0</v>
      </c>
      <c r="BC8304" s="3">
        <v>0</v>
      </c>
      <c r="BD8304" s="2">
        <v>0</v>
      </c>
      <c r="BE8304" s="2">
        <v>0</v>
      </c>
      <c r="BF8304" s="2">
        <v>0</v>
      </c>
      <c r="BG8304" s="2">
        <v>0</v>
      </c>
      <c r="BH8304" s="2">
        <v>0</v>
      </c>
      <c r="BI8304" s="2">
        <v>0</v>
      </c>
      <c r="BJ8304" s="2">
        <v>0</v>
      </c>
      <c r="BK8304" s="2">
        <v>0</v>
      </c>
      <c r="BL8304" s="2">
        <v>0</v>
      </c>
      <c r="BM8304" s="2">
        <v>0</v>
      </c>
      <c r="BN8304" s="2">
        <v>0</v>
      </c>
      <c r="BO8304" s="2">
        <v>0</v>
      </c>
      <c r="BP8304" s="2">
        <v>0</v>
      </c>
      <c r="BQ8304" s="2">
        <v>0</v>
      </c>
      <c r="BR8304" s="2">
        <v>0</v>
      </c>
      <c r="BS8304" s="2">
        <v>0</v>
      </c>
      <c r="BT8304" s="2">
        <v>0</v>
      </c>
      <c r="BU8304" s="2">
        <v>0</v>
      </c>
      <c r="BV8304" s="2">
        <v>0</v>
      </c>
      <c r="BW8304" s="2">
        <v>0</v>
      </c>
      <c r="BX8304" s="2">
        <v>0</v>
      </c>
      <c r="BY8304" s="2">
        <v>0</v>
      </c>
      <c r="BZ8304" s="2">
        <v>0</v>
      </c>
      <c r="CA8304" s="2">
        <v>0</v>
      </c>
      <c r="CB8304" s="2">
        <v>0</v>
      </c>
      <c r="CC8304" s="2">
        <v>0</v>
      </c>
      <c r="CD8304" s="2">
        <v>0</v>
      </c>
      <c r="CE8304" s="2">
        <v>0</v>
      </c>
      <c r="CF8304" s="2">
        <v>0</v>
      </c>
      <c r="CG8304" s="2">
        <v>0</v>
      </c>
      <c r="CH8304" s="2">
        <v>0</v>
      </c>
      <c r="CI8304" s="2">
        <v>0</v>
      </c>
      <c r="CJ8304" s="2">
        <v>0</v>
      </c>
      <c r="CK8304" s="2">
        <v>0</v>
      </c>
      <c r="CL8304" s="2">
        <v>0</v>
      </c>
      <c r="CM8304" s="2">
        <v>0</v>
      </c>
      <c r="CN8304" s="2">
        <v>0</v>
      </c>
      <c r="CO8304" s="2">
        <v>0</v>
      </c>
      <c r="CP8304" s="2">
        <v>0</v>
      </c>
      <c r="CQ8304" s="2">
        <v>0</v>
      </c>
      <c r="CR8304" s="2">
        <v>0</v>
      </c>
      <c r="CS8304" s="1">
        <v>2008</v>
      </c>
    </row>
    <row r="8305" spans="1:97" x14ac:dyDescent="0.2">
      <c r="A8305">
        <v>54854</v>
      </c>
      <c r="B8305" t="s">
        <v>34</v>
      </c>
      <c r="D8305" t="s">
        <v>2039</v>
      </c>
      <c r="E8305" t="s">
        <v>2038</v>
      </c>
      <c r="F8305">
        <v>2782</v>
      </c>
      <c r="G8305" t="s">
        <v>87</v>
      </c>
      <c r="H8305" t="s">
        <v>32</v>
      </c>
      <c r="I8305" t="s">
        <v>73</v>
      </c>
      <c r="K8305">
        <v>22</v>
      </c>
      <c r="L8305">
        <v>2</v>
      </c>
      <c r="M8305" t="s">
        <v>31</v>
      </c>
      <c r="N8305" t="s">
        <v>50</v>
      </c>
      <c r="O8305" t="s">
        <v>10</v>
      </c>
      <c r="P8305" t="s">
        <v>10</v>
      </c>
      <c r="S8305" t="s">
        <v>9</v>
      </c>
      <c r="T8305" s="2">
        <v>17690</v>
      </c>
      <c r="U8305" s="2">
        <v>7210</v>
      </c>
      <c r="V8305" s="2">
        <v>3370</v>
      </c>
      <c r="W8305" s="2">
        <v>6910</v>
      </c>
      <c r="X8305" s="2">
        <v>8280</v>
      </c>
      <c r="Y8305" s="2">
        <v>11690</v>
      </c>
      <c r="Z8305" s="2">
        <v>6500</v>
      </c>
      <c r="AA8305" s="2">
        <v>50320</v>
      </c>
      <c r="AB8305" s="2">
        <v>37840</v>
      </c>
      <c r="AC8305" s="2">
        <v>3350</v>
      </c>
      <c r="AD8305" s="2">
        <v>5380</v>
      </c>
      <c r="AE8305" s="2">
        <v>6260</v>
      </c>
      <c r="AF8305" s="2">
        <v>17690</v>
      </c>
      <c r="AG8305" s="2">
        <v>7210</v>
      </c>
      <c r="AH8305" s="2">
        <v>3370</v>
      </c>
      <c r="AI8305" s="2">
        <v>6910</v>
      </c>
      <c r="AJ8305" s="2">
        <v>8280</v>
      </c>
      <c r="AK8305" s="2">
        <v>11690</v>
      </c>
      <c r="AL8305" s="2">
        <v>6500</v>
      </c>
      <c r="AM8305" s="2">
        <v>50320</v>
      </c>
      <c r="AN8305" s="2">
        <v>37840</v>
      </c>
      <c r="AO8305" s="2">
        <v>3350</v>
      </c>
      <c r="AP8305" s="2">
        <v>5380</v>
      </c>
      <c r="AQ8305" s="2">
        <v>6260</v>
      </c>
      <c r="AR8305" s="3">
        <v>1.04</v>
      </c>
      <c r="AS8305" s="3">
        <v>1.04</v>
      </c>
      <c r="AT8305" s="3">
        <v>1.04</v>
      </c>
      <c r="AU8305" s="3">
        <v>1.04</v>
      </c>
      <c r="AV8305" s="3">
        <v>1.04</v>
      </c>
      <c r="AW8305" s="3">
        <v>1.04</v>
      </c>
      <c r="AX8305" s="3">
        <v>1.04</v>
      </c>
      <c r="AY8305" s="3">
        <v>1.04</v>
      </c>
      <c r="AZ8305" s="3">
        <v>1.04</v>
      </c>
      <c r="BA8305" s="3">
        <v>1.04</v>
      </c>
      <c r="BB8305" s="3">
        <v>1.04</v>
      </c>
      <c r="BC8305" s="3">
        <v>1.04</v>
      </c>
      <c r="BD8305" s="2">
        <v>18398</v>
      </c>
      <c r="BE8305" s="2">
        <v>7498</v>
      </c>
      <c r="BF8305" s="2">
        <v>3505</v>
      </c>
      <c r="BG8305" s="2">
        <v>7186</v>
      </c>
      <c r="BH8305" s="2">
        <v>8611</v>
      </c>
      <c r="BI8305" s="2">
        <v>12158</v>
      </c>
      <c r="BJ8305" s="2">
        <v>6760</v>
      </c>
      <c r="BK8305" s="2">
        <v>52333</v>
      </c>
      <c r="BL8305" s="2">
        <v>39354</v>
      </c>
      <c r="BM8305" s="2">
        <v>3484</v>
      </c>
      <c r="BN8305" s="2">
        <v>5595</v>
      </c>
      <c r="BO8305" s="2">
        <v>6510</v>
      </c>
      <c r="BP8305" s="2">
        <v>18398</v>
      </c>
      <c r="BQ8305" s="2">
        <v>7498</v>
      </c>
      <c r="BR8305" s="2">
        <v>3505</v>
      </c>
      <c r="BS8305" s="2">
        <v>7186</v>
      </c>
      <c r="BT8305" s="2">
        <v>8611</v>
      </c>
      <c r="BU8305" s="2">
        <v>12158</v>
      </c>
      <c r="BV8305" s="2">
        <v>6760</v>
      </c>
      <c r="BW8305" s="2">
        <v>52333</v>
      </c>
      <c r="BX8305" s="2">
        <v>39354</v>
      </c>
      <c r="BY8305" s="2">
        <v>3484</v>
      </c>
      <c r="BZ8305" s="2">
        <v>5595</v>
      </c>
      <c r="CA8305" s="2">
        <v>6510</v>
      </c>
      <c r="CB8305" s="2">
        <v>510</v>
      </c>
      <c r="CC8305" s="2">
        <v>606</v>
      </c>
      <c r="CD8305" s="2">
        <v>262</v>
      </c>
      <c r="CE8305" s="2">
        <v>819</v>
      </c>
      <c r="CF8305" s="2">
        <v>680</v>
      </c>
      <c r="CG8305" s="2">
        <v>2671</v>
      </c>
      <c r="CH8305" s="2">
        <v>506</v>
      </c>
      <c r="CI8305" s="2">
        <v>4216</v>
      </c>
      <c r="CJ8305" s="2">
        <v>3172</v>
      </c>
      <c r="CK8305" s="2">
        <v>319</v>
      </c>
      <c r="CL8305" s="2">
        <v>440</v>
      </c>
      <c r="CM8305" s="2">
        <v>517</v>
      </c>
      <c r="CN8305" s="2">
        <v>164800</v>
      </c>
      <c r="CO8305" s="2">
        <v>164800</v>
      </c>
      <c r="CP8305" s="2">
        <v>171392</v>
      </c>
      <c r="CQ8305" s="2">
        <v>171392</v>
      </c>
      <c r="CR8305" s="2">
        <v>14718</v>
      </c>
      <c r="CS8305" s="1">
        <v>2008</v>
      </c>
    </row>
    <row r="8306" spans="1:97" x14ac:dyDescent="0.2">
      <c r="A8306">
        <v>54855</v>
      </c>
      <c r="B8306" t="s">
        <v>8</v>
      </c>
      <c r="D8306" t="s">
        <v>2037</v>
      </c>
      <c r="E8306" t="s">
        <v>2036</v>
      </c>
      <c r="F8306">
        <v>11390</v>
      </c>
      <c r="G8306" t="s">
        <v>94</v>
      </c>
      <c r="H8306" t="s">
        <v>46</v>
      </c>
      <c r="I8306" t="s">
        <v>76</v>
      </c>
      <c r="K8306">
        <v>311</v>
      </c>
      <c r="L8306">
        <v>7</v>
      </c>
      <c r="M8306" t="s">
        <v>4</v>
      </c>
      <c r="N8306" t="s">
        <v>50</v>
      </c>
      <c r="O8306" t="s">
        <v>40</v>
      </c>
      <c r="P8306" t="s">
        <v>40</v>
      </c>
      <c r="S8306" t="s">
        <v>13</v>
      </c>
      <c r="T8306" s="2">
        <v>0</v>
      </c>
      <c r="U8306" s="2">
        <v>0</v>
      </c>
      <c r="V8306" s="2">
        <v>0</v>
      </c>
      <c r="W8306" s="2">
        <v>0</v>
      </c>
      <c r="X8306" s="2">
        <v>0</v>
      </c>
      <c r="Y8306" s="2">
        <v>0</v>
      </c>
      <c r="Z8306" s="2">
        <v>0</v>
      </c>
      <c r="AA8306" s="2">
        <v>0</v>
      </c>
      <c r="AB8306" s="2">
        <v>0</v>
      </c>
      <c r="AC8306" s="2">
        <v>0</v>
      </c>
      <c r="AD8306" s="2">
        <v>0</v>
      </c>
      <c r="AE8306" s="2">
        <v>0</v>
      </c>
      <c r="AF8306" s="2">
        <v>0</v>
      </c>
      <c r="AG8306" s="2">
        <v>0</v>
      </c>
      <c r="AH8306" s="2">
        <v>0</v>
      </c>
      <c r="AI8306" s="2">
        <v>0</v>
      </c>
      <c r="AJ8306" s="2">
        <v>0</v>
      </c>
      <c r="AK8306" s="2">
        <v>0</v>
      </c>
      <c r="AL8306" s="2">
        <v>0</v>
      </c>
      <c r="AM8306" s="2">
        <v>0</v>
      </c>
      <c r="AN8306" s="2">
        <v>0</v>
      </c>
      <c r="AO8306" s="2">
        <v>0</v>
      </c>
      <c r="AP8306" s="2">
        <v>0</v>
      </c>
      <c r="AQ8306" s="2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2">
        <v>0</v>
      </c>
      <c r="BE8306" s="2">
        <v>0</v>
      </c>
      <c r="BF8306" s="2">
        <v>0</v>
      </c>
      <c r="BG8306" s="2">
        <v>0</v>
      </c>
      <c r="BH8306" s="2">
        <v>0</v>
      </c>
      <c r="BI8306" s="2">
        <v>0</v>
      </c>
      <c r="BJ8306" s="2">
        <v>0</v>
      </c>
      <c r="BK8306" s="2">
        <v>0</v>
      </c>
      <c r="BL8306" s="2">
        <v>0</v>
      </c>
      <c r="BM8306" s="2">
        <v>0</v>
      </c>
      <c r="BN8306" s="2">
        <v>0</v>
      </c>
      <c r="BO8306" s="2">
        <v>0</v>
      </c>
      <c r="BP8306" s="2">
        <v>0</v>
      </c>
      <c r="BQ8306" s="2">
        <v>0</v>
      </c>
      <c r="BR8306" s="2">
        <v>0</v>
      </c>
      <c r="BS8306" s="2">
        <v>0</v>
      </c>
      <c r="BT8306" s="2">
        <v>0</v>
      </c>
      <c r="BU8306" s="2">
        <v>0</v>
      </c>
      <c r="BV8306" s="2">
        <v>0</v>
      </c>
      <c r="BW8306" s="2">
        <v>0</v>
      </c>
      <c r="BX8306" s="2">
        <v>0</v>
      </c>
      <c r="BY8306" s="2">
        <v>0</v>
      </c>
      <c r="BZ8306" s="2">
        <v>0</v>
      </c>
      <c r="CA8306" s="2">
        <v>0</v>
      </c>
      <c r="CB8306" s="2">
        <v>0</v>
      </c>
      <c r="CC8306" s="2">
        <v>0</v>
      </c>
      <c r="CD8306" s="2">
        <v>0</v>
      </c>
      <c r="CE8306" s="2">
        <v>0</v>
      </c>
      <c r="CF8306" s="2">
        <v>0</v>
      </c>
      <c r="CG8306" s="2">
        <v>0</v>
      </c>
      <c r="CH8306" s="2">
        <v>0</v>
      </c>
      <c r="CI8306" s="2">
        <v>0</v>
      </c>
      <c r="CJ8306" s="2">
        <v>0</v>
      </c>
      <c r="CK8306" s="2">
        <v>0</v>
      </c>
      <c r="CL8306" s="2">
        <v>0</v>
      </c>
      <c r="CM8306" s="2">
        <v>0</v>
      </c>
      <c r="CN8306" s="2">
        <v>0</v>
      </c>
      <c r="CO8306" s="2">
        <v>0</v>
      </c>
      <c r="CP8306" s="2">
        <v>0</v>
      </c>
      <c r="CQ8306" s="2">
        <v>0</v>
      </c>
      <c r="CR8306" s="2">
        <v>0</v>
      </c>
      <c r="CS8306" s="1">
        <v>2008</v>
      </c>
    </row>
    <row r="8307" spans="1:97" x14ac:dyDescent="0.2">
      <c r="A8307">
        <v>54855</v>
      </c>
      <c r="B8307" t="s">
        <v>8</v>
      </c>
      <c r="D8307" t="s">
        <v>2037</v>
      </c>
      <c r="E8307" t="s">
        <v>2036</v>
      </c>
      <c r="F8307">
        <v>11390</v>
      </c>
      <c r="G8307" t="s">
        <v>94</v>
      </c>
      <c r="H8307" t="s">
        <v>46</v>
      </c>
      <c r="I8307" t="s">
        <v>76</v>
      </c>
      <c r="K8307">
        <v>311</v>
      </c>
      <c r="L8307">
        <v>7</v>
      </c>
      <c r="M8307" t="s">
        <v>4</v>
      </c>
      <c r="N8307" t="s">
        <v>50</v>
      </c>
      <c r="O8307" t="s">
        <v>10</v>
      </c>
      <c r="P8307" t="s">
        <v>10</v>
      </c>
      <c r="S8307" t="s">
        <v>9</v>
      </c>
      <c r="T8307" s="2">
        <v>24494</v>
      </c>
      <c r="U8307" s="2">
        <v>19459</v>
      </c>
      <c r="V8307" s="2">
        <v>14131</v>
      </c>
      <c r="W8307" s="2">
        <v>10808</v>
      </c>
      <c r="X8307" s="2">
        <v>9016</v>
      </c>
      <c r="Y8307" s="2">
        <v>33281</v>
      </c>
      <c r="Z8307" s="2">
        <v>57308</v>
      </c>
      <c r="AA8307" s="2">
        <v>35810</v>
      </c>
      <c r="AB8307" s="2">
        <v>20853</v>
      </c>
      <c r="AC8307" s="2">
        <v>10806</v>
      </c>
      <c r="AD8307" s="2">
        <v>10791</v>
      </c>
      <c r="AE8307" s="2">
        <v>23514</v>
      </c>
      <c r="AF8307" s="2">
        <v>11910</v>
      </c>
      <c r="AG8307" s="2">
        <v>9461</v>
      </c>
      <c r="AH8307" s="2">
        <v>6871</v>
      </c>
      <c r="AI8307" s="2">
        <v>5255</v>
      </c>
      <c r="AJ8307" s="2">
        <v>4383</v>
      </c>
      <c r="AK8307" s="2">
        <v>16181</v>
      </c>
      <c r="AL8307" s="2">
        <v>27864</v>
      </c>
      <c r="AM8307" s="2">
        <v>17412</v>
      </c>
      <c r="AN8307" s="2">
        <v>10139</v>
      </c>
      <c r="AO8307" s="2">
        <v>5254</v>
      </c>
      <c r="AP8307" s="2">
        <v>5247</v>
      </c>
      <c r="AQ8307" s="2">
        <v>11433</v>
      </c>
      <c r="AR8307" s="3">
        <v>1.02</v>
      </c>
      <c r="AS8307" s="3">
        <v>1.02</v>
      </c>
      <c r="AT8307" s="3">
        <v>1.02</v>
      </c>
      <c r="AU8307" s="3">
        <v>1.02</v>
      </c>
      <c r="AV8307" s="3">
        <v>1.02</v>
      </c>
      <c r="AW8307" s="3">
        <v>1.02</v>
      </c>
      <c r="AX8307" s="3">
        <v>1.02</v>
      </c>
      <c r="AY8307" s="3">
        <v>1.02</v>
      </c>
      <c r="AZ8307" s="3">
        <v>1.02</v>
      </c>
      <c r="BA8307" s="3">
        <v>1.02</v>
      </c>
      <c r="BB8307" s="3">
        <v>1.02</v>
      </c>
      <c r="BC8307" s="3">
        <v>1.02</v>
      </c>
      <c r="BD8307" s="2">
        <v>24984</v>
      </c>
      <c r="BE8307" s="2">
        <v>19848</v>
      </c>
      <c r="BF8307" s="2">
        <v>14414</v>
      </c>
      <c r="BG8307" s="2">
        <v>11024</v>
      </c>
      <c r="BH8307" s="2">
        <v>9196</v>
      </c>
      <c r="BI8307" s="2">
        <v>33947</v>
      </c>
      <c r="BJ8307" s="2">
        <v>58454</v>
      </c>
      <c r="BK8307" s="2">
        <v>36526</v>
      </c>
      <c r="BL8307" s="2">
        <v>21270</v>
      </c>
      <c r="BM8307" s="2">
        <v>11022</v>
      </c>
      <c r="BN8307" s="2">
        <v>11007</v>
      </c>
      <c r="BO8307" s="2">
        <v>23984</v>
      </c>
      <c r="BP8307" s="2">
        <v>12148</v>
      </c>
      <c r="BQ8307" s="2">
        <v>9650</v>
      </c>
      <c r="BR8307" s="2">
        <v>7008</v>
      </c>
      <c r="BS8307" s="2">
        <v>5360</v>
      </c>
      <c r="BT8307" s="2">
        <v>4471</v>
      </c>
      <c r="BU8307" s="2">
        <v>16505</v>
      </c>
      <c r="BV8307" s="2">
        <v>28421</v>
      </c>
      <c r="BW8307" s="2">
        <v>17760</v>
      </c>
      <c r="BX8307" s="2">
        <v>10342</v>
      </c>
      <c r="BY8307" s="2">
        <v>5359</v>
      </c>
      <c r="BZ8307" s="2">
        <v>5352</v>
      </c>
      <c r="CA8307" s="2">
        <v>11662</v>
      </c>
      <c r="CB8307" s="2">
        <v>1985.575</v>
      </c>
      <c r="CC8307" s="2">
        <v>1577.41</v>
      </c>
      <c r="CD8307" s="2">
        <v>1145.4870000000001</v>
      </c>
      <c r="CE8307" s="2">
        <v>876.12700000000007</v>
      </c>
      <c r="CF8307" s="2">
        <v>730.83100000000002</v>
      </c>
      <c r="CG8307" s="2">
        <v>2697.8360000000002</v>
      </c>
      <c r="CH8307" s="2">
        <v>4645.5600000000004</v>
      </c>
      <c r="CI8307" s="2">
        <v>2902.875</v>
      </c>
      <c r="CJ8307" s="2">
        <v>1690.3860000000002</v>
      </c>
      <c r="CK8307" s="2">
        <v>876.005</v>
      </c>
      <c r="CL8307" s="2">
        <v>874.75100000000009</v>
      </c>
      <c r="CM8307" s="2">
        <v>1906.1570000000002</v>
      </c>
      <c r="CN8307" s="2">
        <v>270271</v>
      </c>
      <c r="CO8307" s="2">
        <v>131410</v>
      </c>
      <c r="CP8307" s="2">
        <v>275676</v>
      </c>
      <c r="CQ8307" s="2">
        <v>134038</v>
      </c>
      <c r="CR8307" s="2">
        <v>21909</v>
      </c>
      <c r="CS8307" s="1">
        <v>2008</v>
      </c>
    </row>
    <row r="8308" spans="1:97" x14ac:dyDescent="0.2">
      <c r="A8308">
        <v>54856</v>
      </c>
      <c r="B8308" t="s">
        <v>34</v>
      </c>
      <c r="D8308" t="s">
        <v>2035</v>
      </c>
      <c r="E8308" t="s">
        <v>2034</v>
      </c>
      <c r="F8308">
        <v>22117</v>
      </c>
      <c r="G8308" t="s">
        <v>139</v>
      </c>
      <c r="H8308" t="s">
        <v>42</v>
      </c>
      <c r="I8308" t="s">
        <v>78</v>
      </c>
      <c r="K8308">
        <v>315</v>
      </c>
      <c r="L8308">
        <v>6</v>
      </c>
      <c r="M8308" t="s">
        <v>35</v>
      </c>
      <c r="N8308" t="s">
        <v>50</v>
      </c>
      <c r="O8308" t="s">
        <v>10</v>
      </c>
      <c r="P8308" t="s">
        <v>10</v>
      </c>
      <c r="S8308" t="s">
        <v>9</v>
      </c>
      <c r="T8308" s="2">
        <v>1</v>
      </c>
      <c r="U8308" s="2">
        <v>1</v>
      </c>
      <c r="V8308" s="2">
        <v>0</v>
      </c>
      <c r="W8308" s="2">
        <v>0</v>
      </c>
      <c r="X8308" s="2">
        <v>0</v>
      </c>
      <c r="Y8308" s="2">
        <v>1</v>
      </c>
      <c r="Z8308" s="2">
        <v>1</v>
      </c>
      <c r="AA8308" s="2">
        <v>3</v>
      </c>
      <c r="AB8308" s="2">
        <v>1</v>
      </c>
      <c r="AC8308" s="2">
        <v>1</v>
      </c>
      <c r="AD8308" s="2">
        <v>1</v>
      </c>
      <c r="AE8308" s="2">
        <v>1</v>
      </c>
      <c r="AF8308" s="2">
        <v>1</v>
      </c>
      <c r="AG8308" s="2">
        <v>1</v>
      </c>
      <c r="AH8308" s="2">
        <v>0</v>
      </c>
      <c r="AI8308" s="2">
        <v>0</v>
      </c>
      <c r="AJ8308" s="2">
        <v>0</v>
      </c>
      <c r="AK8308" s="2">
        <v>1</v>
      </c>
      <c r="AL8308" s="2">
        <v>1</v>
      </c>
      <c r="AM8308" s="2">
        <v>3</v>
      </c>
      <c r="AN8308" s="2">
        <v>1</v>
      </c>
      <c r="AO8308" s="2">
        <v>1</v>
      </c>
      <c r="AP8308" s="2">
        <v>1</v>
      </c>
      <c r="AQ8308" s="2">
        <v>1</v>
      </c>
      <c r="AR8308" s="3">
        <v>1</v>
      </c>
      <c r="AS8308" s="3">
        <v>1</v>
      </c>
      <c r="AT8308" s="3">
        <v>0</v>
      </c>
      <c r="AU8308" s="3">
        <v>0</v>
      </c>
      <c r="AV8308" s="3">
        <v>0</v>
      </c>
      <c r="AW8308" s="3">
        <v>1</v>
      </c>
      <c r="AX8308" s="3">
        <v>1</v>
      </c>
      <c r="AY8308" s="3">
        <v>1</v>
      </c>
      <c r="AZ8308" s="3">
        <v>1</v>
      </c>
      <c r="BA8308" s="3">
        <v>1</v>
      </c>
      <c r="BB8308" s="3">
        <v>1</v>
      </c>
      <c r="BC8308" s="3">
        <v>1</v>
      </c>
      <c r="BD8308" s="2">
        <v>1</v>
      </c>
      <c r="BE8308" s="2">
        <v>1</v>
      </c>
      <c r="BF8308" s="2">
        <v>0</v>
      </c>
      <c r="BG8308" s="2">
        <v>0</v>
      </c>
      <c r="BH8308" s="2">
        <v>0</v>
      </c>
      <c r="BI8308" s="2">
        <v>1</v>
      </c>
      <c r="BJ8308" s="2">
        <v>1</v>
      </c>
      <c r="BK8308" s="2">
        <v>3</v>
      </c>
      <c r="BL8308" s="2">
        <v>1</v>
      </c>
      <c r="BM8308" s="2">
        <v>1</v>
      </c>
      <c r="BN8308" s="2">
        <v>1</v>
      </c>
      <c r="BO8308" s="2">
        <v>1</v>
      </c>
      <c r="BP8308" s="2">
        <v>1</v>
      </c>
      <c r="BQ8308" s="2">
        <v>1</v>
      </c>
      <c r="BR8308" s="2">
        <v>0</v>
      </c>
      <c r="BS8308" s="2">
        <v>0</v>
      </c>
      <c r="BT8308" s="2">
        <v>0</v>
      </c>
      <c r="BU8308" s="2">
        <v>1</v>
      </c>
      <c r="BV8308" s="2">
        <v>1</v>
      </c>
      <c r="BW8308" s="2">
        <v>3</v>
      </c>
      <c r="BX8308" s="2">
        <v>1</v>
      </c>
      <c r="BY8308" s="2">
        <v>1</v>
      </c>
      <c r="BZ8308" s="2">
        <v>1</v>
      </c>
      <c r="CA8308" s="2">
        <v>1</v>
      </c>
      <c r="CB8308" s="2">
        <v>9.1999999999999998E-2</v>
      </c>
      <c r="CC8308" s="2">
        <v>0.05</v>
      </c>
      <c r="CD8308" s="2">
        <v>3.5000000000000003E-2</v>
      </c>
      <c r="CE8308" s="2">
        <v>3.6000000000000004E-2</v>
      </c>
      <c r="CF8308" s="2">
        <v>3.6000000000000004E-2</v>
      </c>
      <c r="CG8308" s="2">
        <v>0.13100000000000001</v>
      </c>
      <c r="CH8308" s="2">
        <v>0.13400000000000001</v>
      </c>
      <c r="CI8308" s="2">
        <v>0.13900000000000001</v>
      </c>
      <c r="CJ8308" s="2">
        <v>0.11</v>
      </c>
      <c r="CK8308" s="2">
        <v>9.5000000000000001E-2</v>
      </c>
      <c r="CL8308" s="2">
        <v>8.7000000000000008E-2</v>
      </c>
      <c r="CM8308" s="2">
        <v>5.5E-2</v>
      </c>
      <c r="CN8308" s="2">
        <v>11</v>
      </c>
      <c r="CO8308" s="2">
        <v>11</v>
      </c>
      <c r="CP8308" s="2">
        <v>11</v>
      </c>
      <c r="CQ8308" s="2">
        <v>11</v>
      </c>
      <c r="CR8308" s="2">
        <v>1</v>
      </c>
      <c r="CS8308" s="1">
        <v>2008</v>
      </c>
    </row>
    <row r="8309" spans="1:97" x14ac:dyDescent="0.2">
      <c r="A8309">
        <v>54857</v>
      </c>
      <c r="B8309" t="s">
        <v>8</v>
      </c>
      <c r="D8309" t="s">
        <v>2033</v>
      </c>
      <c r="E8309" t="s">
        <v>1120</v>
      </c>
      <c r="F8309">
        <v>55965</v>
      </c>
      <c r="G8309" t="s">
        <v>91</v>
      </c>
      <c r="H8309" t="s">
        <v>46</v>
      </c>
      <c r="I8309" t="s">
        <v>76</v>
      </c>
      <c r="K8309">
        <v>322122</v>
      </c>
      <c r="L8309">
        <v>7</v>
      </c>
      <c r="M8309" t="s">
        <v>4</v>
      </c>
      <c r="N8309" t="s">
        <v>54</v>
      </c>
      <c r="O8309" t="s">
        <v>53</v>
      </c>
      <c r="P8309" t="s">
        <v>52</v>
      </c>
      <c r="T8309" s="2">
        <v>0</v>
      </c>
      <c r="U8309" s="2">
        <v>0</v>
      </c>
      <c r="V8309" s="2">
        <v>0</v>
      </c>
      <c r="W8309" s="2">
        <v>0</v>
      </c>
      <c r="X8309" s="2">
        <v>0</v>
      </c>
      <c r="Y8309" s="2">
        <v>0</v>
      </c>
      <c r="Z8309" s="2">
        <v>0</v>
      </c>
      <c r="AA8309" s="2">
        <v>0</v>
      </c>
      <c r="AB8309" s="2">
        <v>0</v>
      </c>
      <c r="AC8309" s="2">
        <v>0</v>
      </c>
      <c r="AD8309" s="2">
        <v>0</v>
      </c>
      <c r="AE8309" s="2">
        <v>0</v>
      </c>
      <c r="AF8309" s="2">
        <v>0</v>
      </c>
      <c r="AG8309" s="2">
        <v>0</v>
      </c>
      <c r="AH8309" s="2">
        <v>0</v>
      </c>
      <c r="AI8309" s="2">
        <v>0</v>
      </c>
      <c r="AJ8309" s="2">
        <v>0</v>
      </c>
      <c r="AK8309" s="2">
        <v>0</v>
      </c>
      <c r="AL8309" s="2">
        <v>0</v>
      </c>
      <c r="AM8309" s="2">
        <v>0</v>
      </c>
      <c r="AN8309" s="2">
        <v>0</v>
      </c>
      <c r="AO8309" s="2">
        <v>0</v>
      </c>
      <c r="AP8309" s="2">
        <v>0</v>
      </c>
      <c r="AQ8309" s="2">
        <v>0</v>
      </c>
      <c r="AR8309" s="3">
        <v>0</v>
      </c>
      <c r="AS8309" s="3">
        <v>0</v>
      </c>
      <c r="AT8309" s="3">
        <v>0</v>
      </c>
      <c r="AU8309" s="3">
        <v>0</v>
      </c>
      <c r="AV8309" s="3">
        <v>0</v>
      </c>
      <c r="AW8309" s="3">
        <v>0</v>
      </c>
      <c r="AX8309" s="3">
        <v>0</v>
      </c>
      <c r="AY8309" s="3">
        <v>0</v>
      </c>
      <c r="AZ8309" s="3">
        <v>0</v>
      </c>
      <c r="BA8309" s="3">
        <v>0</v>
      </c>
      <c r="BB8309" s="3">
        <v>0</v>
      </c>
      <c r="BC8309" s="3">
        <v>0</v>
      </c>
      <c r="BD8309" s="2">
        <v>35178</v>
      </c>
      <c r="BE8309" s="2">
        <v>16992</v>
      </c>
      <c r="BF8309" s="2">
        <v>8530</v>
      </c>
      <c r="BG8309" s="2">
        <v>28019</v>
      </c>
      <c r="BH8309" s="2">
        <v>27643</v>
      </c>
      <c r="BI8309" s="2">
        <v>35295</v>
      </c>
      <c r="BJ8309" s="2">
        <v>41780</v>
      </c>
      <c r="BK8309" s="2">
        <v>32142</v>
      </c>
      <c r="BL8309" s="2">
        <v>25108</v>
      </c>
      <c r="BM8309" s="2">
        <v>23371</v>
      </c>
      <c r="BN8309" s="2">
        <v>35480</v>
      </c>
      <c r="BO8309" s="2">
        <v>31804</v>
      </c>
      <c r="BP8309" s="2">
        <v>35178</v>
      </c>
      <c r="BQ8309" s="2">
        <v>16992</v>
      </c>
      <c r="BR8309" s="2">
        <v>8530</v>
      </c>
      <c r="BS8309" s="2">
        <v>28019</v>
      </c>
      <c r="BT8309" s="2">
        <v>27643</v>
      </c>
      <c r="BU8309" s="2">
        <v>35295</v>
      </c>
      <c r="BV8309" s="2">
        <v>41780</v>
      </c>
      <c r="BW8309" s="2">
        <v>32142</v>
      </c>
      <c r="BX8309" s="2">
        <v>25108</v>
      </c>
      <c r="BY8309" s="2">
        <v>23371</v>
      </c>
      <c r="BZ8309" s="2">
        <v>35480</v>
      </c>
      <c r="CA8309" s="2">
        <v>31804</v>
      </c>
      <c r="CB8309" s="2">
        <v>3569.9059999999999</v>
      </c>
      <c r="CC8309" s="2">
        <v>1724.3620000000001</v>
      </c>
      <c r="CD8309" s="2">
        <v>865.68100000000004</v>
      </c>
      <c r="CE8309" s="2">
        <v>2843.4380000000001</v>
      </c>
      <c r="CF8309" s="2">
        <v>2805.2750000000001</v>
      </c>
      <c r="CG8309" s="2">
        <v>3581.7570000000001</v>
      </c>
      <c r="CH8309" s="2">
        <v>4239.8690000000006</v>
      </c>
      <c r="CI8309" s="2">
        <v>3261.7950000000001</v>
      </c>
      <c r="CJ8309" s="2">
        <v>2548.049</v>
      </c>
      <c r="CK8309" s="2">
        <v>2371.7449999999999</v>
      </c>
      <c r="CL8309" s="2">
        <v>3600.5570000000002</v>
      </c>
      <c r="CM8309" s="2">
        <v>3227.5660000000003</v>
      </c>
      <c r="CN8309" s="2">
        <v>0</v>
      </c>
      <c r="CO8309" s="2">
        <v>0</v>
      </c>
      <c r="CP8309" s="2">
        <v>341342</v>
      </c>
      <c r="CQ8309" s="2">
        <v>341342</v>
      </c>
      <c r="CR8309" s="2">
        <v>34640</v>
      </c>
      <c r="CS8309" s="1">
        <v>2008</v>
      </c>
    </row>
    <row r="8310" spans="1:97" x14ac:dyDescent="0.2">
      <c r="A8310">
        <v>54857</v>
      </c>
      <c r="B8310" t="s">
        <v>8</v>
      </c>
      <c r="D8310" t="s">
        <v>2033</v>
      </c>
      <c r="E8310" t="s">
        <v>1120</v>
      </c>
      <c r="F8310">
        <v>55965</v>
      </c>
      <c r="G8310" t="s">
        <v>91</v>
      </c>
      <c r="H8310" t="s">
        <v>46</v>
      </c>
      <c r="I8310" t="s">
        <v>76</v>
      </c>
      <c r="K8310">
        <v>322122</v>
      </c>
      <c r="L8310">
        <v>7</v>
      </c>
      <c r="M8310" t="s">
        <v>4</v>
      </c>
      <c r="N8310" t="s">
        <v>3</v>
      </c>
      <c r="O8310" t="s">
        <v>45</v>
      </c>
      <c r="P8310" t="s">
        <v>38</v>
      </c>
      <c r="S8310" t="s">
        <v>0</v>
      </c>
      <c r="T8310" s="2">
        <v>7028</v>
      </c>
      <c r="U8310" s="2">
        <v>6668</v>
      </c>
      <c r="V8310" s="2">
        <v>7205</v>
      </c>
      <c r="W8310" s="2">
        <v>6285</v>
      </c>
      <c r="X8310" s="2">
        <v>6039</v>
      </c>
      <c r="Y8310" s="2">
        <v>4933</v>
      </c>
      <c r="Z8310" s="2">
        <v>1174</v>
      </c>
      <c r="AA8310" s="2">
        <v>0</v>
      </c>
      <c r="AB8310" s="2">
        <v>0</v>
      </c>
      <c r="AC8310" s="2">
        <v>415</v>
      </c>
      <c r="AD8310" s="2">
        <v>0</v>
      </c>
      <c r="AE8310" s="2">
        <v>0</v>
      </c>
      <c r="AF8310" s="2">
        <v>949</v>
      </c>
      <c r="AG8310" s="2">
        <v>896</v>
      </c>
      <c r="AH8310" s="2">
        <v>1008</v>
      </c>
      <c r="AI8310" s="2">
        <v>911</v>
      </c>
      <c r="AJ8310" s="2">
        <v>868</v>
      </c>
      <c r="AK8310" s="2">
        <v>817</v>
      </c>
      <c r="AL8310" s="2">
        <v>174</v>
      </c>
      <c r="AM8310" s="2">
        <v>0</v>
      </c>
      <c r="AN8310" s="2">
        <v>0</v>
      </c>
      <c r="AO8310" s="2">
        <v>0</v>
      </c>
      <c r="AP8310" s="2">
        <v>0</v>
      </c>
      <c r="AQ8310" s="2">
        <v>0</v>
      </c>
      <c r="AR8310" s="3">
        <v>25.301000000000002</v>
      </c>
      <c r="AS8310" s="3">
        <v>26.2</v>
      </c>
      <c r="AT8310" s="3">
        <v>26.1</v>
      </c>
      <c r="AU8310" s="3">
        <v>26</v>
      </c>
      <c r="AV8310" s="3">
        <v>26.1</v>
      </c>
      <c r="AW8310" s="3">
        <v>26.1</v>
      </c>
      <c r="AX8310" s="3">
        <v>26</v>
      </c>
      <c r="AY8310" s="3">
        <v>0</v>
      </c>
      <c r="AZ8310" s="3">
        <v>0</v>
      </c>
      <c r="BA8310" s="3">
        <v>26.3</v>
      </c>
      <c r="BB8310" s="3">
        <v>0</v>
      </c>
      <c r="BC8310" s="3">
        <v>0</v>
      </c>
      <c r="BD8310" s="2">
        <v>177815</v>
      </c>
      <c r="BE8310" s="2">
        <v>174702</v>
      </c>
      <c r="BF8310" s="2">
        <v>188051</v>
      </c>
      <c r="BG8310" s="2">
        <v>163410</v>
      </c>
      <c r="BH8310" s="2">
        <v>157618</v>
      </c>
      <c r="BI8310" s="2">
        <v>128751</v>
      </c>
      <c r="BJ8310" s="2">
        <v>30524</v>
      </c>
      <c r="BK8310" s="2">
        <v>0</v>
      </c>
      <c r="BL8310" s="2">
        <v>0</v>
      </c>
      <c r="BM8310" s="2">
        <v>10915</v>
      </c>
      <c r="BN8310" s="2">
        <v>0</v>
      </c>
      <c r="BO8310" s="2">
        <v>0</v>
      </c>
      <c r="BP8310" s="2">
        <v>24006</v>
      </c>
      <c r="BQ8310" s="2">
        <v>23476</v>
      </c>
      <c r="BR8310" s="2">
        <v>26304</v>
      </c>
      <c r="BS8310" s="2">
        <v>23697</v>
      </c>
      <c r="BT8310" s="2">
        <v>22643</v>
      </c>
      <c r="BU8310" s="2">
        <v>21315</v>
      </c>
      <c r="BV8310" s="2">
        <v>4518</v>
      </c>
      <c r="BW8310" s="2">
        <v>0</v>
      </c>
      <c r="BX8310" s="2">
        <v>0</v>
      </c>
      <c r="BY8310" s="2">
        <v>0</v>
      </c>
      <c r="BZ8310" s="2">
        <v>0</v>
      </c>
      <c r="CA8310" s="2">
        <v>0</v>
      </c>
      <c r="CB8310" s="2">
        <v>4383.4750000000004</v>
      </c>
      <c r="CC8310" s="2">
        <v>4286.6959999999999</v>
      </c>
      <c r="CD8310" s="2">
        <v>4802.9620000000004</v>
      </c>
      <c r="CE8310" s="2">
        <v>4327.0120000000006</v>
      </c>
      <c r="CF8310" s="2">
        <v>4134.5309999999999</v>
      </c>
      <c r="CG8310" s="2">
        <v>3892.0660000000003</v>
      </c>
      <c r="CH8310" s="2">
        <v>825</v>
      </c>
      <c r="CI8310" s="2">
        <v>0</v>
      </c>
      <c r="CJ8310" s="2">
        <v>0</v>
      </c>
      <c r="CK8310" s="2">
        <v>0</v>
      </c>
      <c r="CL8310" s="2">
        <v>0</v>
      </c>
      <c r="CM8310" s="2">
        <v>0</v>
      </c>
      <c r="CN8310" s="2">
        <v>39747</v>
      </c>
      <c r="CO8310" s="2">
        <v>5623</v>
      </c>
      <c r="CP8310" s="2">
        <v>1031786</v>
      </c>
      <c r="CQ8310" s="2">
        <v>145959</v>
      </c>
      <c r="CR8310" s="2">
        <v>26651.741999999998</v>
      </c>
      <c r="CS8310" s="1">
        <v>2008</v>
      </c>
    </row>
    <row r="8311" spans="1:97" x14ac:dyDescent="0.2">
      <c r="A8311">
        <v>54857</v>
      </c>
      <c r="B8311" t="s">
        <v>8</v>
      </c>
      <c r="D8311" t="s">
        <v>2033</v>
      </c>
      <c r="E8311" t="s">
        <v>1120</v>
      </c>
      <c r="F8311">
        <v>55965</v>
      </c>
      <c r="G8311" t="s">
        <v>91</v>
      </c>
      <c r="H8311" t="s">
        <v>46</v>
      </c>
      <c r="I8311" t="s">
        <v>76</v>
      </c>
      <c r="K8311">
        <v>322122</v>
      </c>
      <c r="L8311">
        <v>7</v>
      </c>
      <c r="M8311" t="s">
        <v>4</v>
      </c>
      <c r="N8311" t="s">
        <v>3</v>
      </c>
      <c r="O8311" t="s">
        <v>2</v>
      </c>
      <c r="P8311" t="s">
        <v>1</v>
      </c>
      <c r="S8311" t="s">
        <v>0</v>
      </c>
      <c r="T8311" s="2">
        <v>2527</v>
      </c>
      <c r="U8311" s="2">
        <v>2430</v>
      </c>
      <c r="V8311" s="2">
        <v>2208</v>
      </c>
      <c r="W8311" s="2">
        <v>2098</v>
      </c>
      <c r="X8311" s="2">
        <v>1808</v>
      </c>
      <c r="Y8311" s="2">
        <v>1084</v>
      </c>
      <c r="Z8311" s="2">
        <v>0</v>
      </c>
      <c r="AA8311" s="2">
        <v>0</v>
      </c>
      <c r="AB8311" s="2">
        <v>0</v>
      </c>
      <c r="AC8311" s="2">
        <v>0</v>
      </c>
      <c r="AD8311" s="2">
        <v>0</v>
      </c>
      <c r="AE8311" s="2">
        <v>0</v>
      </c>
      <c r="AF8311" s="2">
        <v>341</v>
      </c>
      <c r="AG8311" s="2">
        <v>327</v>
      </c>
      <c r="AH8311" s="2">
        <v>309</v>
      </c>
      <c r="AI8311" s="2">
        <v>304</v>
      </c>
      <c r="AJ8311" s="2">
        <v>260</v>
      </c>
      <c r="AK8311" s="2">
        <v>179</v>
      </c>
      <c r="AL8311" s="2">
        <v>0</v>
      </c>
      <c r="AM8311" s="2">
        <v>0</v>
      </c>
      <c r="AN8311" s="2">
        <v>0</v>
      </c>
      <c r="AO8311" s="2">
        <v>0</v>
      </c>
      <c r="AP8311" s="2">
        <v>0</v>
      </c>
      <c r="AQ8311" s="2">
        <v>0</v>
      </c>
      <c r="AR8311" s="3">
        <v>7.2</v>
      </c>
      <c r="AS8311" s="3">
        <v>7.2</v>
      </c>
      <c r="AT8311" s="3">
        <v>7.2</v>
      </c>
      <c r="AU8311" s="3">
        <v>7.2</v>
      </c>
      <c r="AV8311" s="3">
        <v>7.2</v>
      </c>
      <c r="AW8311" s="3">
        <v>7.2</v>
      </c>
      <c r="AX8311" s="3">
        <v>0</v>
      </c>
      <c r="AY8311" s="3">
        <v>0</v>
      </c>
      <c r="AZ8311" s="3">
        <v>0</v>
      </c>
      <c r="BA8311" s="3">
        <v>0</v>
      </c>
      <c r="BB8311" s="3">
        <v>0</v>
      </c>
      <c r="BC8311" s="3">
        <v>0</v>
      </c>
      <c r="BD8311" s="2">
        <v>18194</v>
      </c>
      <c r="BE8311" s="2">
        <v>17496</v>
      </c>
      <c r="BF8311" s="2">
        <v>15898</v>
      </c>
      <c r="BG8311" s="2">
        <v>15106</v>
      </c>
      <c r="BH8311" s="2">
        <v>13018</v>
      </c>
      <c r="BI8311" s="2">
        <v>7805</v>
      </c>
      <c r="BJ8311" s="2">
        <v>0</v>
      </c>
      <c r="BK8311" s="2">
        <v>0</v>
      </c>
      <c r="BL8311" s="2">
        <v>0</v>
      </c>
      <c r="BM8311" s="2">
        <v>0</v>
      </c>
      <c r="BN8311" s="2">
        <v>0</v>
      </c>
      <c r="BO8311" s="2">
        <v>0</v>
      </c>
      <c r="BP8311" s="2">
        <v>2456</v>
      </c>
      <c r="BQ8311" s="2">
        <v>2351</v>
      </c>
      <c r="BR8311" s="2">
        <v>2224</v>
      </c>
      <c r="BS8311" s="2">
        <v>2191</v>
      </c>
      <c r="BT8311" s="2">
        <v>1870</v>
      </c>
      <c r="BU8311" s="2">
        <v>1292</v>
      </c>
      <c r="BV8311" s="2">
        <v>0</v>
      </c>
      <c r="BW8311" s="2">
        <v>0</v>
      </c>
      <c r="BX8311" s="2">
        <v>0</v>
      </c>
      <c r="BY8311" s="2">
        <v>0</v>
      </c>
      <c r="BZ8311" s="2">
        <v>0</v>
      </c>
      <c r="CA8311" s="2">
        <v>0</v>
      </c>
      <c r="CB8311" s="2">
        <v>448.52500000000003</v>
      </c>
      <c r="CC8311" s="2">
        <v>429.30400000000003</v>
      </c>
      <c r="CD8311" s="2">
        <v>406.03800000000001</v>
      </c>
      <c r="CE8311" s="2">
        <v>399.988</v>
      </c>
      <c r="CF8311" s="2">
        <v>341.46899999999999</v>
      </c>
      <c r="CG8311" s="2">
        <v>235.934</v>
      </c>
      <c r="CH8311" s="2">
        <v>0</v>
      </c>
      <c r="CI8311" s="2">
        <v>0</v>
      </c>
      <c r="CJ8311" s="2">
        <v>0</v>
      </c>
      <c r="CK8311" s="2">
        <v>0</v>
      </c>
      <c r="CL8311" s="2">
        <v>0</v>
      </c>
      <c r="CM8311" s="2">
        <v>0</v>
      </c>
      <c r="CN8311" s="2">
        <v>12155</v>
      </c>
      <c r="CO8311" s="2">
        <v>1720</v>
      </c>
      <c r="CP8311" s="2">
        <v>87517</v>
      </c>
      <c r="CQ8311" s="2">
        <v>12384</v>
      </c>
      <c r="CR8311" s="2">
        <v>2261.2580000000003</v>
      </c>
      <c r="CS8311" s="1">
        <v>2008</v>
      </c>
    </row>
    <row r="8312" spans="1:97" x14ac:dyDescent="0.2">
      <c r="A8312">
        <v>54858</v>
      </c>
      <c r="B8312" t="s">
        <v>8</v>
      </c>
      <c r="D8312" t="s">
        <v>2032</v>
      </c>
      <c r="E8312" t="s">
        <v>2031</v>
      </c>
      <c r="F8312">
        <v>22035</v>
      </c>
      <c r="G8312" t="s">
        <v>339</v>
      </c>
      <c r="H8312" t="s">
        <v>56</v>
      </c>
      <c r="I8312" t="s">
        <v>78</v>
      </c>
      <c r="K8312">
        <v>513</v>
      </c>
      <c r="L8312">
        <v>5</v>
      </c>
      <c r="M8312" t="s">
        <v>24</v>
      </c>
      <c r="N8312" t="s">
        <v>28</v>
      </c>
      <c r="O8312" t="s">
        <v>40</v>
      </c>
      <c r="P8312" t="s">
        <v>40</v>
      </c>
      <c r="S8312" t="s">
        <v>13</v>
      </c>
      <c r="T8312" s="2">
        <v>169</v>
      </c>
      <c r="U8312" s="2">
        <v>159</v>
      </c>
      <c r="V8312" s="2">
        <v>120</v>
      </c>
      <c r="W8312" s="2">
        <v>126</v>
      </c>
      <c r="X8312" s="2">
        <v>114</v>
      </c>
      <c r="Y8312" s="2">
        <v>136</v>
      </c>
      <c r="Z8312" s="2">
        <v>127</v>
      </c>
      <c r="AA8312" s="2">
        <v>88</v>
      </c>
      <c r="AB8312" s="2">
        <v>141</v>
      </c>
      <c r="AC8312" s="2">
        <v>118</v>
      </c>
      <c r="AD8312" s="2">
        <v>99</v>
      </c>
      <c r="AE8312" s="2">
        <v>260</v>
      </c>
      <c r="AF8312" s="2">
        <v>169</v>
      </c>
      <c r="AG8312" s="2">
        <v>159</v>
      </c>
      <c r="AH8312" s="2">
        <v>120</v>
      </c>
      <c r="AI8312" s="2">
        <v>126</v>
      </c>
      <c r="AJ8312" s="2">
        <v>114</v>
      </c>
      <c r="AK8312" s="2">
        <v>136</v>
      </c>
      <c r="AL8312" s="2">
        <v>127</v>
      </c>
      <c r="AM8312" s="2">
        <v>88</v>
      </c>
      <c r="AN8312" s="2">
        <v>141</v>
      </c>
      <c r="AO8312" s="2">
        <v>118</v>
      </c>
      <c r="AP8312" s="2">
        <v>99</v>
      </c>
      <c r="AQ8312" s="2">
        <v>260</v>
      </c>
      <c r="AR8312" s="3">
        <v>6.2</v>
      </c>
      <c r="AS8312" s="3">
        <v>6.2</v>
      </c>
      <c r="AT8312" s="3">
        <v>6.2</v>
      </c>
      <c r="AU8312" s="3">
        <v>6.2</v>
      </c>
      <c r="AV8312" s="3">
        <v>6.2</v>
      </c>
      <c r="AW8312" s="3">
        <v>6.2</v>
      </c>
      <c r="AX8312" s="3">
        <v>6.2</v>
      </c>
      <c r="AY8312" s="3">
        <v>6.2</v>
      </c>
      <c r="AZ8312" s="3">
        <v>6.2</v>
      </c>
      <c r="BA8312" s="3">
        <v>6.2</v>
      </c>
      <c r="BB8312" s="3">
        <v>6.2</v>
      </c>
      <c r="BC8312" s="3">
        <v>6.2</v>
      </c>
      <c r="BD8312" s="2">
        <v>1048</v>
      </c>
      <c r="BE8312" s="2">
        <v>986</v>
      </c>
      <c r="BF8312" s="2">
        <v>744</v>
      </c>
      <c r="BG8312" s="2">
        <v>781</v>
      </c>
      <c r="BH8312" s="2">
        <v>707</v>
      </c>
      <c r="BI8312" s="2">
        <v>843</v>
      </c>
      <c r="BJ8312" s="2">
        <v>787</v>
      </c>
      <c r="BK8312" s="2">
        <v>546</v>
      </c>
      <c r="BL8312" s="2">
        <v>874</v>
      </c>
      <c r="BM8312" s="2">
        <v>732</v>
      </c>
      <c r="BN8312" s="2">
        <v>614</v>
      </c>
      <c r="BO8312" s="2">
        <v>1612</v>
      </c>
      <c r="BP8312" s="2">
        <v>1048</v>
      </c>
      <c r="BQ8312" s="2">
        <v>986</v>
      </c>
      <c r="BR8312" s="2">
        <v>744</v>
      </c>
      <c r="BS8312" s="2">
        <v>781</v>
      </c>
      <c r="BT8312" s="2">
        <v>707</v>
      </c>
      <c r="BU8312" s="2">
        <v>843</v>
      </c>
      <c r="BV8312" s="2">
        <v>787</v>
      </c>
      <c r="BW8312" s="2">
        <v>546</v>
      </c>
      <c r="BX8312" s="2">
        <v>874</v>
      </c>
      <c r="BY8312" s="2">
        <v>732</v>
      </c>
      <c r="BZ8312" s="2">
        <v>614</v>
      </c>
      <c r="CA8312" s="2">
        <v>1612</v>
      </c>
      <c r="CB8312" s="2">
        <v>115.17</v>
      </c>
      <c r="CC8312" s="2">
        <v>108.65100000000001</v>
      </c>
      <c r="CD8312" s="2">
        <v>82.39500000000001</v>
      </c>
      <c r="CE8312" s="2">
        <v>86.046000000000006</v>
      </c>
      <c r="CF8312" s="2">
        <v>78.076999999999998</v>
      </c>
      <c r="CG8312" s="2">
        <v>93.22</v>
      </c>
      <c r="CH8312" s="2">
        <v>87.100000000000009</v>
      </c>
      <c r="CI8312" s="2">
        <v>60.082000000000001</v>
      </c>
      <c r="CJ8312" s="2">
        <v>96.853999999999999</v>
      </c>
      <c r="CK8312" s="2">
        <v>80.87</v>
      </c>
      <c r="CL8312" s="2">
        <v>68.040000000000006</v>
      </c>
      <c r="CM8312" s="2">
        <v>178.33500000000001</v>
      </c>
      <c r="CN8312" s="2">
        <v>1657</v>
      </c>
      <c r="CO8312" s="2">
        <v>1657</v>
      </c>
      <c r="CP8312" s="2">
        <v>10274</v>
      </c>
      <c r="CQ8312" s="2">
        <v>10274</v>
      </c>
      <c r="CR8312" s="2">
        <v>1134.8399999999999</v>
      </c>
      <c r="CS8312" s="1">
        <v>2008</v>
      </c>
    </row>
    <row r="8313" spans="1:97" x14ac:dyDescent="0.2">
      <c r="A8313">
        <v>54860</v>
      </c>
      <c r="B8313" t="s">
        <v>34</v>
      </c>
      <c r="D8313" t="s">
        <v>2030</v>
      </c>
      <c r="E8313" t="s">
        <v>2029</v>
      </c>
      <c r="F8313">
        <v>1784</v>
      </c>
      <c r="G8313" t="s">
        <v>6</v>
      </c>
      <c r="H8313" t="s">
        <v>5</v>
      </c>
      <c r="I8313" t="s">
        <v>73</v>
      </c>
      <c r="K8313">
        <v>22</v>
      </c>
      <c r="L8313">
        <v>2</v>
      </c>
      <c r="M8313" t="s">
        <v>31</v>
      </c>
      <c r="N8313" t="s">
        <v>54</v>
      </c>
      <c r="O8313" t="s">
        <v>53</v>
      </c>
      <c r="P8313" t="s">
        <v>52</v>
      </c>
      <c r="T8313" s="2">
        <v>0</v>
      </c>
      <c r="U8313" s="2">
        <v>0</v>
      </c>
      <c r="V8313" s="2">
        <v>0</v>
      </c>
      <c r="W8313" s="2">
        <v>0</v>
      </c>
      <c r="X8313" s="2">
        <v>0</v>
      </c>
      <c r="Y8313" s="2">
        <v>0</v>
      </c>
      <c r="Z8313" s="2">
        <v>0</v>
      </c>
      <c r="AA8313" s="2">
        <v>0</v>
      </c>
      <c r="AB8313" s="2">
        <v>0</v>
      </c>
      <c r="AC8313" s="2">
        <v>0</v>
      </c>
      <c r="AD8313" s="2">
        <v>0</v>
      </c>
      <c r="AE8313" s="2">
        <v>0</v>
      </c>
      <c r="AF8313" s="2">
        <v>0</v>
      </c>
      <c r="AG8313" s="2">
        <v>0</v>
      </c>
      <c r="AH8313" s="2">
        <v>0</v>
      </c>
      <c r="AI8313" s="2">
        <v>0</v>
      </c>
      <c r="AJ8313" s="2">
        <v>0</v>
      </c>
      <c r="AK8313" s="2">
        <v>0</v>
      </c>
      <c r="AL8313" s="2">
        <v>0</v>
      </c>
      <c r="AM8313" s="2">
        <v>0</v>
      </c>
      <c r="AN8313" s="2">
        <v>0</v>
      </c>
      <c r="AO8313" s="2">
        <v>0</v>
      </c>
      <c r="AP8313" s="2">
        <v>0</v>
      </c>
      <c r="AQ8313" s="2">
        <v>0</v>
      </c>
      <c r="AR8313" s="3">
        <v>0</v>
      </c>
      <c r="AS8313" s="3">
        <v>0</v>
      </c>
      <c r="AT8313" s="3">
        <v>0</v>
      </c>
      <c r="AU8313" s="3">
        <v>0</v>
      </c>
      <c r="AV8313" s="3">
        <v>0</v>
      </c>
      <c r="AW8313" s="3">
        <v>0</v>
      </c>
      <c r="AX8313" s="3">
        <v>0</v>
      </c>
      <c r="AY8313" s="3">
        <v>0</v>
      </c>
      <c r="AZ8313" s="3">
        <v>0</v>
      </c>
      <c r="BA8313" s="3">
        <v>0</v>
      </c>
      <c r="BB8313" s="3">
        <v>0</v>
      </c>
      <c r="BC8313" s="3">
        <v>0</v>
      </c>
      <c r="BD8313" s="2">
        <v>269</v>
      </c>
      <c r="BE8313" s="2">
        <v>220</v>
      </c>
      <c r="BF8313" s="2">
        <v>234</v>
      </c>
      <c r="BG8313" s="2">
        <v>225</v>
      </c>
      <c r="BH8313" s="2">
        <v>370</v>
      </c>
      <c r="BI8313" s="2">
        <v>454</v>
      </c>
      <c r="BJ8313" s="2">
        <v>342</v>
      </c>
      <c r="BK8313" s="2">
        <v>219</v>
      </c>
      <c r="BL8313" s="2">
        <v>171</v>
      </c>
      <c r="BM8313" s="2">
        <v>186</v>
      </c>
      <c r="BN8313" s="2">
        <v>206</v>
      </c>
      <c r="BO8313" s="2">
        <v>257</v>
      </c>
      <c r="BP8313" s="2">
        <v>269</v>
      </c>
      <c r="BQ8313" s="2">
        <v>220</v>
      </c>
      <c r="BR8313" s="2">
        <v>234</v>
      </c>
      <c r="BS8313" s="2">
        <v>225</v>
      </c>
      <c r="BT8313" s="2">
        <v>370</v>
      </c>
      <c r="BU8313" s="2">
        <v>454</v>
      </c>
      <c r="BV8313" s="2">
        <v>342</v>
      </c>
      <c r="BW8313" s="2">
        <v>219</v>
      </c>
      <c r="BX8313" s="2">
        <v>171</v>
      </c>
      <c r="BY8313" s="2">
        <v>186</v>
      </c>
      <c r="BZ8313" s="2">
        <v>206</v>
      </c>
      <c r="CA8313" s="2">
        <v>257</v>
      </c>
      <c r="CB8313" s="2">
        <v>27.283000000000001</v>
      </c>
      <c r="CC8313" s="2">
        <v>22.301000000000002</v>
      </c>
      <c r="CD8313" s="2">
        <v>23.769000000000002</v>
      </c>
      <c r="CE8313" s="2">
        <v>22.812000000000001</v>
      </c>
      <c r="CF8313" s="2">
        <v>37.588999999999999</v>
      </c>
      <c r="CG8313" s="2">
        <v>46.055</v>
      </c>
      <c r="CH8313" s="2">
        <v>34.683</v>
      </c>
      <c r="CI8313" s="2">
        <v>22.26</v>
      </c>
      <c r="CJ8313" s="2">
        <v>17.373000000000001</v>
      </c>
      <c r="CK8313" s="2">
        <v>18.852</v>
      </c>
      <c r="CL8313" s="2">
        <v>20.948</v>
      </c>
      <c r="CM8313" s="2">
        <v>26.075000000000003</v>
      </c>
      <c r="CN8313" s="2">
        <v>0</v>
      </c>
      <c r="CO8313" s="2">
        <v>0</v>
      </c>
      <c r="CP8313" s="2">
        <v>3153</v>
      </c>
      <c r="CQ8313" s="2">
        <v>3153</v>
      </c>
      <c r="CR8313" s="2">
        <v>320</v>
      </c>
      <c r="CS8313" s="1">
        <v>2008</v>
      </c>
    </row>
    <row r="8314" spans="1:97" x14ac:dyDescent="0.2">
      <c r="A8314">
        <v>54863</v>
      </c>
      <c r="B8314" t="s">
        <v>34</v>
      </c>
      <c r="D8314" t="s">
        <v>2028</v>
      </c>
      <c r="E8314" t="s">
        <v>2028</v>
      </c>
      <c r="F8314">
        <v>1362</v>
      </c>
      <c r="G8314" t="s">
        <v>48</v>
      </c>
      <c r="H8314" t="s">
        <v>15</v>
      </c>
      <c r="I8314" t="s">
        <v>97</v>
      </c>
      <c r="K8314">
        <v>622</v>
      </c>
      <c r="L8314">
        <v>4</v>
      </c>
      <c r="M8314" t="s">
        <v>514</v>
      </c>
      <c r="N8314" t="s">
        <v>28</v>
      </c>
      <c r="O8314" t="s">
        <v>40</v>
      </c>
      <c r="P8314" t="s">
        <v>40</v>
      </c>
      <c r="S8314" t="s">
        <v>13</v>
      </c>
      <c r="T8314" s="2">
        <v>5</v>
      </c>
      <c r="U8314" s="2">
        <v>2</v>
      </c>
      <c r="V8314" s="2">
        <v>1</v>
      </c>
      <c r="W8314" s="2">
        <v>0</v>
      </c>
      <c r="X8314" s="2">
        <v>0</v>
      </c>
      <c r="Y8314" s="2">
        <v>3</v>
      </c>
      <c r="Z8314" s="2">
        <v>3</v>
      </c>
      <c r="AA8314" s="2">
        <v>1</v>
      </c>
      <c r="AB8314" s="2">
        <v>1</v>
      </c>
      <c r="AC8314" s="2">
        <v>0</v>
      </c>
      <c r="AD8314" s="2">
        <v>2</v>
      </c>
      <c r="AE8314" s="2">
        <v>6</v>
      </c>
      <c r="AF8314" s="2">
        <v>5</v>
      </c>
      <c r="AG8314" s="2">
        <v>2</v>
      </c>
      <c r="AH8314" s="2">
        <v>1</v>
      </c>
      <c r="AI8314" s="2">
        <v>0</v>
      </c>
      <c r="AJ8314" s="2">
        <v>0</v>
      </c>
      <c r="AK8314" s="2">
        <v>3</v>
      </c>
      <c r="AL8314" s="2">
        <v>3</v>
      </c>
      <c r="AM8314" s="2">
        <v>1</v>
      </c>
      <c r="AN8314" s="2">
        <v>1</v>
      </c>
      <c r="AO8314" s="2">
        <v>0</v>
      </c>
      <c r="AP8314" s="2">
        <v>2</v>
      </c>
      <c r="AQ8314" s="2">
        <v>6</v>
      </c>
      <c r="AR8314" s="3">
        <v>5.8</v>
      </c>
      <c r="AS8314" s="3">
        <v>5.8</v>
      </c>
      <c r="AT8314" s="3">
        <v>5.8</v>
      </c>
      <c r="AU8314" s="3">
        <v>0</v>
      </c>
      <c r="AV8314" s="3">
        <v>0</v>
      </c>
      <c r="AW8314" s="3">
        <v>5.8</v>
      </c>
      <c r="AX8314" s="3">
        <v>5.8</v>
      </c>
      <c r="AY8314" s="3">
        <v>5.8</v>
      </c>
      <c r="AZ8314" s="3">
        <v>5.8</v>
      </c>
      <c r="BA8314" s="3">
        <v>0</v>
      </c>
      <c r="BB8314" s="3">
        <v>5.8</v>
      </c>
      <c r="BC8314" s="3">
        <v>5.8</v>
      </c>
      <c r="BD8314" s="2">
        <v>29</v>
      </c>
      <c r="BE8314" s="2">
        <v>12</v>
      </c>
      <c r="BF8314" s="2">
        <v>6</v>
      </c>
      <c r="BG8314" s="2">
        <v>0</v>
      </c>
      <c r="BH8314" s="2">
        <v>0</v>
      </c>
      <c r="BI8314" s="2">
        <v>17</v>
      </c>
      <c r="BJ8314" s="2">
        <v>17</v>
      </c>
      <c r="BK8314" s="2">
        <v>6</v>
      </c>
      <c r="BL8314" s="2">
        <v>6</v>
      </c>
      <c r="BM8314" s="2">
        <v>0</v>
      </c>
      <c r="BN8314" s="2">
        <v>12</v>
      </c>
      <c r="BO8314" s="2">
        <v>35</v>
      </c>
      <c r="BP8314" s="2">
        <v>29</v>
      </c>
      <c r="BQ8314" s="2">
        <v>12</v>
      </c>
      <c r="BR8314" s="2">
        <v>6</v>
      </c>
      <c r="BS8314" s="2">
        <v>0</v>
      </c>
      <c r="BT8314" s="2">
        <v>0</v>
      </c>
      <c r="BU8314" s="2">
        <v>17</v>
      </c>
      <c r="BV8314" s="2">
        <v>17</v>
      </c>
      <c r="BW8314" s="2">
        <v>6</v>
      </c>
      <c r="BX8314" s="2">
        <v>6</v>
      </c>
      <c r="BY8314" s="2">
        <v>0</v>
      </c>
      <c r="BZ8314" s="2">
        <v>12</v>
      </c>
      <c r="CA8314" s="2">
        <v>35</v>
      </c>
      <c r="CB8314" s="2">
        <v>0.40800000000000003</v>
      </c>
      <c r="CC8314" s="2">
        <v>0.26100000000000001</v>
      </c>
      <c r="CD8314" s="2">
        <v>8.1000000000000003E-2</v>
      </c>
      <c r="CE8314" s="2">
        <v>3.4000000000000002E-2</v>
      </c>
      <c r="CF8314" s="2">
        <v>4.9000000000000002E-2</v>
      </c>
      <c r="CG8314" s="2">
        <v>0.34600000000000003</v>
      </c>
      <c r="CH8314" s="2">
        <v>0.42</v>
      </c>
      <c r="CI8314" s="2">
        <v>0.159</v>
      </c>
      <c r="CJ8314" s="2">
        <v>0.109</v>
      </c>
      <c r="CK8314" s="2">
        <v>0.04</v>
      </c>
      <c r="CL8314" s="2">
        <v>0.28700000000000003</v>
      </c>
      <c r="CM8314" s="2">
        <v>0.80600000000000005</v>
      </c>
      <c r="CN8314" s="2">
        <v>24</v>
      </c>
      <c r="CO8314" s="2">
        <v>24</v>
      </c>
      <c r="CP8314" s="2">
        <v>140</v>
      </c>
      <c r="CQ8314" s="2">
        <v>140</v>
      </c>
      <c r="CR8314" s="2">
        <v>3</v>
      </c>
      <c r="CS8314" s="1">
        <v>2008</v>
      </c>
    </row>
    <row r="8315" spans="1:97" x14ac:dyDescent="0.2">
      <c r="A8315">
        <v>54865</v>
      </c>
      <c r="B8315" t="s">
        <v>34</v>
      </c>
      <c r="D8315" t="s">
        <v>2027</v>
      </c>
      <c r="E8315" t="s">
        <v>2026</v>
      </c>
      <c r="F8315">
        <v>14235</v>
      </c>
      <c r="G8315" t="s">
        <v>48</v>
      </c>
      <c r="H8315" t="s">
        <v>15</v>
      </c>
      <c r="I8315" t="s">
        <v>97</v>
      </c>
      <c r="K8315">
        <v>22</v>
      </c>
      <c r="L8315">
        <v>2</v>
      </c>
      <c r="M8315" t="s">
        <v>31</v>
      </c>
      <c r="N8315" t="s">
        <v>54</v>
      </c>
      <c r="O8315" t="s">
        <v>53</v>
      </c>
      <c r="P8315" t="s">
        <v>52</v>
      </c>
      <c r="T8315" s="2">
        <v>0</v>
      </c>
      <c r="U8315" s="2">
        <v>0</v>
      </c>
      <c r="V8315" s="2">
        <v>0</v>
      </c>
      <c r="W8315" s="2">
        <v>0</v>
      </c>
      <c r="X8315" s="2">
        <v>0</v>
      </c>
      <c r="Y8315" s="2">
        <v>0</v>
      </c>
      <c r="Z8315" s="2">
        <v>0</v>
      </c>
      <c r="AA8315" s="2">
        <v>0</v>
      </c>
      <c r="AB8315" s="2">
        <v>0</v>
      </c>
      <c r="AC8315" s="2">
        <v>0</v>
      </c>
      <c r="AD8315" s="2">
        <v>0</v>
      </c>
      <c r="AE8315" s="2">
        <v>0</v>
      </c>
      <c r="AF8315" s="2">
        <v>0</v>
      </c>
      <c r="AG8315" s="2">
        <v>0</v>
      </c>
      <c r="AH8315" s="2">
        <v>0</v>
      </c>
      <c r="AI8315" s="2">
        <v>0</v>
      </c>
      <c r="AJ8315" s="2">
        <v>0</v>
      </c>
      <c r="AK8315" s="2">
        <v>0</v>
      </c>
      <c r="AL8315" s="2">
        <v>0</v>
      </c>
      <c r="AM8315" s="2">
        <v>0</v>
      </c>
      <c r="AN8315" s="2">
        <v>0</v>
      </c>
      <c r="AO8315" s="2">
        <v>0</v>
      </c>
      <c r="AP8315" s="2">
        <v>0</v>
      </c>
      <c r="AQ8315" s="2">
        <v>0</v>
      </c>
      <c r="AR8315" s="3">
        <v>0</v>
      </c>
      <c r="AS8315" s="3">
        <v>0</v>
      </c>
      <c r="AT8315" s="3">
        <v>0</v>
      </c>
      <c r="AU8315" s="3">
        <v>0</v>
      </c>
      <c r="AV8315" s="3">
        <v>0</v>
      </c>
      <c r="AW8315" s="3">
        <v>0</v>
      </c>
      <c r="AX8315" s="3">
        <v>0</v>
      </c>
      <c r="AY8315" s="3">
        <v>0</v>
      </c>
      <c r="AZ8315" s="3">
        <v>0</v>
      </c>
      <c r="BA8315" s="3">
        <v>0</v>
      </c>
      <c r="BB8315" s="3">
        <v>0</v>
      </c>
      <c r="BC8315" s="3">
        <v>0</v>
      </c>
      <c r="BD8315" s="2">
        <v>9048</v>
      </c>
      <c r="BE8315" s="2">
        <v>7563</v>
      </c>
      <c r="BF8315" s="2">
        <v>9804</v>
      </c>
      <c r="BG8315" s="2">
        <v>8911</v>
      </c>
      <c r="BH8315" s="2">
        <v>9321</v>
      </c>
      <c r="BI8315" s="2">
        <v>8574</v>
      </c>
      <c r="BJ8315" s="2">
        <v>9077</v>
      </c>
      <c r="BK8315" s="2">
        <v>8666</v>
      </c>
      <c r="BL8315" s="2">
        <v>7841</v>
      </c>
      <c r="BM8315" s="2">
        <v>8025</v>
      </c>
      <c r="BN8315" s="2">
        <v>9100</v>
      </c>
      <c r="BO8315" s="2">
        <v>9498</v>
      </c>
      <c r="BP8315" s="2">
        <v>9048</v>
      </c>
      <c r="BQ8315" s="2">
        <v>7563</v>
      </c>
      <c r="BR8315" s="2">
        <v>9804</v>
      </c>
      <c r="BS8315" s="2">
        <v>8911</v>
      </c>
      <c r="BT8315" s="2">
        <v>9321</v>
      </c>
      <c r="BU8315" s="2">
        <v>8574</v>
      </c>
      <c r="BV8315" s="2">
        <v>9077</v>
      </c>
      <c r="BW8315" s="2">
        <v>8666</v>
      </c>
      <c r="BX8315" s="2">
        <v>7841</v>
      </c>
      <c r="BY8315" s="2">
        <v>8025</v>
      </c>
      <c r="BZ8315" s="2">
        <v>9100</v>
      </c>
      <c r="CA8315" s="2">
        <v>9498</v>
      </c>
      <c r="CB8315" s="2">
        <v>918.2170000000001</v>
      </c>
      <c r="CC8315" s="2">
        <v>767.52200000000005</v>
      </c>
      <c r="CD8315" s="2">
        <v>994.9140000000001</v>
      </c>
      <c r="CE8315" s="2">
        <v>904.274</v>
      </c>
      <c r="CF8315" s="2">
        <v>945.92000000000007</v>
      </c>
      <c r="CG8315" s="2">
        <v>870.09500000000003</v>
      </c>
      <c r="CH8315" s="2">
        <v>921.16300000000001</v>
      </c>
      <c r="CI8315" s="2">
        <v>879.42500000000007</v>
      </c>
      <c r="CJ8315" s="2">
        <v>795.73200000000008</v>
      </c>
      <c r="CK8315" s="2">
        <v>814.38400000000001</v>
      </c>
      <c r="CL8315" s="2">
        <v>923.43700000000001</v>
      </c>
      <c r="CM8315" s="2">
        <v>963.91700000000003</v>
      </c>
      <c r="CN8315" s="2">
        <v>0</v>
      </c>
      <c r="CO8315" s="2">
        <v>0</v>
      </c>
      <c r="CP8315" s="2">
        <v>105428</v>
      </c>
      <c r="CQ8315" s="2">
        <v>105428</v>
      </c>
      <c r="CR8315" s="2">
        <v>10699</v>
      </c>
      <c r="CS8315" s="1">
        <v>2008</v>
      </c>
    </row>
    <row r="8316" spans="1:97" x14ac:dyDescent="0.2">
      <c r="A8316">
        <v>54867</v>
      </c>
      <c r="B8316" t="s">
        <v>8</v>
      </c>
      <c r="D8316" t="s">
        <v>2025</v>
      </c>
      <c r="E8316" t="s">
        <v>2024</v>
      </c>
      <c r="F8316">
        <v>50021</v>
      </c>
      <c r="G8316" t="s">
        <v>64</v>
      </c>
      <c r="H8316" t="s">
        <v>46</v>
      </c>
      <c r="I8316" t="s">
        <v>90</v>
      </c>
      <c r="K8316">
        <v>322122</v>
      </c>
      <c r="L8316">
        <v>7</v>
      </c>
      <c r="M8316" t="s">
        <v>4</v>
      </c>
      <c r="N8316" t="s">
        <v>3</v>
      </c>
      <c r="O8316" t="s">
        <v>45</v>
      </c>
      <c r="P8316" t="s">
        <v>38</v>
      </c>
      <c r="S8316" t="s">
        <v>0</v>
      </c>
      <c r="T8316" s="2">
        <v>374</v>
      </c>
      <c r="U8316" s="2">
        <v>309</v>
      </c>
      <c r="V8316" s="2">
        <v>325</v>
      </c>
      <c r="W8316" s="2">
        <v>320</v>
      </c>
      <c r="X8316" s="2">
        <v>315</v>
      </c>
      <c r="Y8316" s="2">
        <v>347</v>
      </c>
      <c r="Z8316" s="2">
        <v>361</v>
      </c>
      <c r="AA8316" s="2">
        <v>342</v>
      </c>
      <c r="AB8316" s="2">
        <v>312</v>
      </c>
      <c r="AC8316" s="2">
        <v>301</v>
      </c>
      <c r="AD8316" s="2">
        <v>326</v>
      </c>
      <c r="AE8316" s="2">
        <v>343</v>
      </c>
      <c r="AF8316" s="2">
        <v>374</v>
      </c>
      <c r="AG8316" s="2">
        <v>309</v>
      </c>
      <c r="AH8316" s="2">
        <v>325</v>
      </c>
      <c r="AI8316" s="2">
        <v>320</v>
      </c>
      <c r="AJ8316" s="2">
        <v>315</v>
      </c>
      <c r="AK8316" s="2">
        <v>347</v>
      </c>
      <c r="AL8316" s="2">
        <v>361</v>
      </c>
      <c r="AM8316" s="2">
        <v>342</v>
      </c>
      <c r="AN8316" s="2">
        <v>312</v>
      </c>
      <c r="AO8316" s="2">
        <v>301</v>
      </c>
      <c r="AP8316" s="2">
        <v>326</v>
      </c>
      <c r="AQ8316" s="2">
        <v>343</v>
      </c>
      <c r="AR8316" s="3">
        <v>27</v>
      </c>
      <c r="AS8316" s="3">
        <v>27</v>
      </c>
      <c r="AT8316" s="3">
        <v>27</v>
      </c>
      <c r="AU8316" s="3">
        <v>27</v>
      </c>
      <c r="AV8316" s="3">
        <v>27</v>
      </c>
      <c r="AW8316" s="3">
        <v>27</v>
      </c>
      <c r="AX8316" s="3">
        <v>27</v>
      </c>
      <c r="AY8316" s="3">
        <v>27</v>
      </c>
      <c r="AZ8316" s="3">
        <v>27</v>
      </c>
      <c r="BA8316" s="3">
        <v>27</v>
      </c>
      <c r="BB8316" s="3">
        <v>27</v>
      </c>
      <c r="BC8316" s="3">
        <v>27</v>
      </c>
      <c r="BD8316" s="2">
        <v>10098</v>
      </c>
      <c r="BE8316" s="2">
        <v>8343</v>
      </c>
      <c r="BF8316" s="2">
        <v>8775</v>
      </c>
      <c r="BG8316" s="2">
        <v>8640</v>
      </c>
      <c r="BH8316" s="2">
        <v>8505</v>
      </c>
      <c r="BI8316" s="2">
        <v>9369</v>
      </c>
      <c r="BJ8316" s="2">
        <v>9747</v>
      </c>
      <c r="BK8316" s="2">
        <v>9234</v>
      </c>
      <c r="BL8316" s="2">
        <v>8424</v>
      </c>
      <c r="BM8316" s="2">
        <v>8127</v>
      </c>
      <c r="BN8316" s="2">
        <v>8802</v>
      </c>
      <c r="BO8316" s="2">
        <v>9261</v>
      </c>
      <c r="BP8316" s="2">
        <v>10098</v>
      </c>
      <c r="BQ8316" s="2">
        <v>8343</v>
      </c>
      <c r="BR8316" s="2">
        <v>8775</v>
      </c>
      <c r="BS8316" s="2">
        <v>8640</v>
      </c>
      <c r="BT8316" s="2">
        <v>8505</v>
      </c>
      <c r="BU8316" s="2">
        <v>9369</v>
      </c>
      <c r="BV8316" s="2">
        <v>9747</v>
      </c>
      <c r="BW8316" s="2">
        <v>9234</v>
      </c>
      <c r="BX8316" s="2">
        <v>8424</v>
      </c>
      <c r="BY8316" s="2">
        <v>8127</v>
      </c>
      <c r="BZ8316" s="2">
        <v>8802</v>
      </c>
      <c r="CA8316" s="2">
        <v>9261</v>
      </c>
      <c r="CB8316" s="2">
        <v>3295.7020000000002</v>
      </c>
      <c r="CC8316" s="2">
        <v>2737.663</v>
      </c>
      <c r="CD8316" s="2">
        <v>2877.212</v>
      </c>
      <c r="CE8316" s="2">
        <v>2834.1980000000003</v>
      </c>
      <c r="CF8316" s="2">
        <v>2784.0820000000003</v>
      </c>
      <c r="CG8316" s="2">
        <v>3073.3670000000002</v>
      </c>
      <c r="CH8316" s="2">
        <v>3194.5250000000001</v>
      </c>
      <c r="CI8316" s="2">
        <v>3028.6849999999999</v>
      </c>
      <c r="CJ8316" s="2">
        <v>2757.4059999999999</v>
      </c>
      <c r="CK8316" s="2">
        <v>2665.3780000000002</v>
      </c>
      <c r="CL8316" s="2">
        <v>2887.3710000000001</v>
      </c>
      <c r="CM8316" s="2">
        <v>3034.5330000000004</v>
      </c>
      <c r="CN8316" s="2">
        <v>3975</v>
      </c>
      <c r="CO8316" s="2">
        <v>3975</v>
      </c>
      <c r="CP8316" s="2">
        <v>107325</v>
      </c>
      <c r="CQ8316" s="2">
        <v>107325</v>
      </c>
      <c r="CR8316" s="2">
        <v>35170.122000000003</v>
      </c>
      <c r="CS8316" s="1">
        <v>2008</v>
      </c>
    </row>
    <row r="8317" spans="1:97" x14ac:dyDescent="0.2">
      <c r="A8317">
        <v>54867</v>
      </c>
      <c r="B8317" t="s">
        <v>8</v>
      </c>
      <c r="D8317" t="s">
        <v>2025</v>
      </c>
      <c r="E8317" t="s">
        <v>2024</v>
      </c>
      <c r="F8317">
        <v>50021</v>
      </c>
      <c r="G8317" t="s">
        <v>64</v>
      </c>
      <c r="H8317" t="s">
        <v>46</v>
      </c>
      <c r="I8317" t="s">
        <v>90</v>
      </c>
      <c r="K8317">
        <v>322122</v>
      </c>
      <c r="L8317">
        <v>7</v>
      </c>
      <c r="M8317" t="s">
        <v>4</v>
      </c>
      <c r="N8317" t="s">
        <v>3</v>
      </c>
      <c r="O8317" t="s">
        <v>10</v>
      </c>
      <c r="P8317" t="s">
        <v>10</v>
      </c>
      <c r="S8317" t="s">
        <v>9</v>
      </c>
      <c r="T8317" s="2">
        <v>130</v>
      </c>
      <c r="U8317" s="2">
        <v>98</v>
      </c>
      <c r="V8317" s="2">
        <v>120</v>
      </c>
      <c r="W8317" s="2">
        <v>58</v>
      </c>
      <c r="X8317" s="2">
        <v>48</v>
      </c>
      <c r="Y8317" s="2">
        <v>131</v>
      </c>
      <c r="Z8317" s="2">
        <v>157</v>
      </c>
      <c r="AA8317" s="2">
        <v>145</v>
      </c>
      <c r="AB8317" s="2">
        <v>78</v>
      </c>
      <c r="AC8317" s="2">
        <v>49</v>
      </c>
      <c r="AD8317" s="2">
        <v>52</v>
      </c>
      <c r="AE8317" s="2">
        <v>77</v>
      </c>
      <c r="AF8317" s="2">
        <v>130</v>
      </c>
      <c r="AG8317" s="2">
        <v>98</v>
      </c>
      <c r="AH8317" s="2">
        <v>120</v>
      </c>
      <c r="AI8317" s="2">
        <v>58</v>
      </c>
      <c r="AJ8317" s="2">
        <v>48</v>
      </c>
      <c r="AK8317" s="2">
        <v>131</v>
      </c>
      <c r="AL8317" s="2">
        <v>157</v>
      </c>
      <c r="AM8317" s="2">
        <v>145</v>
      </c>
      <c r="AN8317" s="2">
        <v>78</v>
      </c>
      <c r="AO8317" s="2">
        <v>49</v>
      </c>
      <c r="AP8317" s="2">
        <v>52</v>
      </c>
      <c r="AQ8317" s="2">
        <v>77</v>
      </c>
      <c r="AR8317" s="3">
        <v>1</v>
      </c>
      <c r="AS8317" s="3">
        <v>1</v>
      </c>
      <c r="AT8317" s="3">
        <v>1</v>
      </c>
      <c r="AU8317" s="3">
        <v>1</v>
      </c>
      <c r="AV8317" s="3">
        <v>1</v>
      </c>
      <c r="AW8317" s="3">
        <v>1</v>
      </c>
      <c r="AX8317" s="3">
        <v>1</v>
      </c>
      <c r="AY8317" s="3">
        <v>1</v>
      </c>
      <c r="AZ8317" s="3">
        <v>1</v>
      </c>
      <c r="BA8317" s="3">
        <v>1</v>
      </c>
      <c r="BB8317" s="3">
        <v>1</v>
      </c>
      <c r="BC8317" s="3">
        <v>1</v>
      </c>
      <c r="BD8317" s="2">
        <v>130</v>
      </c>
      <c r="BE8317" s="2">
        <v>98</v>
      </c>
      <c r="BF8317" s="2">
        <v>120</v>
      </c>
      <c r="BG8317" s="2">
        <v>58</v>
      </c>
      <c r="BH8317" s="2">
        <v>48</v>
      </c>
      <c r="BI8317" s="2">
        <v>131</v>
      </c>
      <c r="BJ8317" s="2">
        <v>157</v>
      </c>
      <c r="BK8317" s="2">
        <v>145</v>
      </c>
      <c r="BL8317" s="2">
        <v>78</v>
      </c>
      <c r="BM8317" s="2">
        <v>49</v>
      </c>
      <c r="BN8317" s="2">
        <v>52</v>
      </c>
      <c r="BO8317" s="2">
        <v>77</v>
      </c>
      <c r="BP8317" s="2">
        <v>130</v>
      </c>
      <c r="BQ8317" s="2">
        <v>98</v>
      </c>
      <c r="BR8317" s="2">
        <v>120</v>
      </c>
      <c r="BS8317" s="2">
        <v>58</v>
      </c>
      <c r="BT8317" s="2">
        <v>48</v>
      </c>
      <c r="BU8317" s="2">
        <v>131</v>
      </c>
      <c r="BV8317" s="2">
        <v>157</v>
      </c>
      <c r="BW8317" s="2">
        <v>145</v>
      </c>
      <c r="BX8317" s="2">
        <v>78</v>
      </c>
      <c r="BY8317" s="2">
        <v>49</v>
      </c>
      <c r="BZ8317" s="2">
        <v>52</v>
      </c>
      <c r="CA8317" s="2">
        <v>77</v>
      </c>
      <c r="CB8317" s="2">
        <v>42.691000000000003</v>
      </c>
      <c r="CC8317" s="2">
        <v>32.191000000000003</v>
      </c>
      <c r="CD8317" s="2">
        <v>39.186</v>
      </c>
      <c r="CE8317" s="2">
        <v>19.023</v>
      </c>
      <c r="CF8317" s="2">
        <v>15.625</v>
      </c>
      <c r="CG8317" s="2">
        <v>42.765000000000001</v>
      </c>
      <c r="CH8317" s="2">
        <v>51.501000000000005</v>
      </c>
      <c r="CI8317" s="2">
        <v>47.51</v>
      </c>
      <c r="CJ8317" s="2">
        <v>25.51</v>
      </c>
      <c r="CK8317" s="2">
        <v>16.195</v>
      </c>
      <c r="CL8317" s="2">
        <v>17.071999999999999</v>
      </c>
      <c r="CM8317" s="2">
        <v>25.289000000000001</v>
      </c>
      <c r="CN8317" s="2">
        <v>1143</v>
      </c>
      <c r="CO8317" s="2">
        <v>1143</v>
      </c>
      <c r="CP8317" s="2">
        <v>1143</v>
      </c>
      <c r="CQ8317" s="2">
        <v>1143</v>
      </c>
      <c r="CR8317" s="2">
        <v>374.55799999999999</v>
      </c>
      <c r="CS8317" s="1">
        <v>2008</v>
      </c>
    </row>
    <row r="8318" spans="1:97" x14ac:dyDescent="0.2">
      <c r="A8318">
        <v>54870</v>
      </c>
      <c r="B8318" t="s">
        <v>34</v>
      </c>
      <c r="D8318" t="s">
        <v>2023</v>
      </c>
      <c r="E8318" t="s">
        <v>2022</v>
      </c>
      <c r="F8318">
        <v>5482</v>
      </c>
      <c r="G8318" t="s">
        <v>55</v>
      </c>
      <c r="H8318" t="s">
        <v>20</v>
      </c>
      <c r="I8318" t="s">
        <v>97</v>
      </c>
      <c r="K8318">
        <v>321</v>
      </c>
      <c r="L8318">
        <v>6</v>
      </c>
      <c r="M8318" t="s">
        <v>35</v>
      </c>
      <c r="N8318" t="s">
        <v>28</v>
      </c>
      <c r="O8318" t="s">
        <v>40</v>
      </c>
      <c r="P8318" t="s">
        <v>40</v>
      </c>
      <c r="S8318" t="s">
        <v>13</v>
      </c>
      <c r="T8318" s="2">
        <v>0</v>
      </c>
      <c r="U8318" s="2">
        <v>0</v>
      </c>
      <c r="V8318" s="2">
        <v>0</v>
      </c>
      <c r="W8318" s="2">
        <v>0</v>
      </c>
      <c r="X8318" s="2">
        <v>0</v>
      </c>
      <c r="Y8318" s="2">
        <v>0</v>
      </c>
      <c r="Z8318" s="2">
        <v>0</v>
      </c>
      <c r="AA8318" s="2">
        <v>0</v>
      </c>
      <c r="AB8318" s="2">
        <v>0</v>
      </c>
      <c r="AC8318" s="2">
        <v>0</v>
      </c>
      <c r="AD8318" s="2">
        <v>0</v>
      </c>
      <c r="AE8318" s="2">
        <v>1</v>
      </c>
      <c r="AF8318" s="2">
        <v>0</v>
      </c>
      <c r="AG8318" s="2">
        <v>0</v>
      </c>
      <c r="AH8318" s="2">
        <v>0</v>
      </c>
      <c r="AI8318" s="2">
        <v>0</v>
      </c>
      <c r="AJ8318" s="2">
        <v>0</v>
      </c>
      <c r="AK8318" s="2">
        <v>0</v>
      </c>
      <c r="AL8318" s="2">
        <v>0</v>
      </c>
      <c r="AM8318" s="2">
        <v>0</v>
      </c>
      <c r="AN8318" s="2">
        <v>0</v>
      </c>
      <c r="AO8318" s="2">
        <v>0</v>
      </c>
      <c r="AP8318" s="2">
        <v>0</v>
      </c>
      <c r="AQ8318" s="2">
        <v>1</v>
      </c>
      <c r="AR8318" s="3">
        <v>0</v>
      </c>
      <c r="AS8318" s="3">
        <v>0</v>
      </c>
      <c r="AT8318" s="3">
        <v>0</v>
      </c>
      <c r="AU8318" s="3">
        <v>0</v>
      </c>
      <c r="AV8318" s="3">
        <v>0</v>
      </c>
      <c r="AW8318" s="3">
        <v>0</v>
      </c>
      <c r="AX8318" s="3">
        <v>0</v>
      </c>
      <c r="AY8318" s="3">
        <v>0</v>
      </c>
      <c r="AZ8318" s="3">
        <v>0</v>
      </c>
      <c r="BA8318" s="3">
        <v>0</v>
      </c>
      <c r="BB8318" s="3">
        <v>0</v>
      </c>
      <c r="BC8318" s="3">
        <v>5.5</v>
      </c>
      <c r="BD8318" s="2">
        <v>0</v>
      </c>
      <c r="BE8318" s="2">
        <v>0</v>
      </c>
      <c r="BF8318" s="2">
        <v>0</v>
      </c>
      <c r="BG8318" s="2">
        <v>0</v>
      </c>
      <c r="BH8318" s="2">
        <v>0</v>
      </c>
      <c r="BI8318" s="2">
        <v>0</v>
      </c>
      <c r="BJ8318" s="2">
        <v>0</v>
      </c>
      <c r="BK8318" s="2">
        <v>0</v>
      </c>
      <c r="BL8318" s="2">
        <v>0</v>
      </c>
      <c r="BM8318" s="2">
        <v>0</v>
      </c>
      <c r="BN8318" s="2">
        <v>0</v>
      </c>
      <c r="BO8318" s="2">
        <v>6</v>
      </c>
      <c r="BP8318" s="2">
        <v>0</v>
      </c>
      <c r="BQ8318" s="2">
        <v>0</v>
      </c>
      <c r="BR8318" s="2">
        <v>0</v>
      </c>
      <c r="BS8318" s="2">
        <v>0</v>
      </c>
      <c r="BT8318" s="2">
        <v>0</v>
      </c>
      <c r="BU8318" s="2">
        <v>0</v>
      </c>
      <c r="BV8318" s="2">
        <v>0</v>
      </c>
      <c r="BW8318" s="2">
        <v>0</v>
      </c>
      <c r="BX8318" s="2">
        <v>0</v>
      </c>
      <c r="BY8318" s="2">
        <v>0</v>
      </c>
      <c r="BZ8318" s="2">
        <v>0</v>
      </c>
      <c r="CA8318" s="2">
        <v>6</v>
      </c>
      <c r="CB8318" s="2">
        <v>0</v>
      </c>
      <c r="CC8318" s="2">
        <v>0</v>
      </c>
      <c r="CD8318" s="2">
        <v>0</v>
      </c>
      <c r="CE8318" s="2">
        <v>0</v>
      </c>
      <c r="CF8318" s="2">
        <v>0</v>
      </c>
      <c r="CG8318" s="2">
        <v>0</v>
      </c>
      <c r="CH8318" s="2">
        <v>0</v>
      </c>
      <c r="CI8318" s="2">
        <v>0</v>
      </c>
      <c r="CJ8318" s="2">
        <v>0</v>
      </c>
      <c r="CK8318" s="2">
        <v>0</v>
      </c>
      <c r="CL8318" s="2">
        <v>0</v>
      </c>
      <c r="CM8318" s="2">
        <v>1</v>
      </c>
      <c r="CN8318" s="2">
        <v>1</v>
      </c>
      <c r="CO8318" s="2">
        <v>1</v>
      </c>
      <c r="CP8318" s="2">
        <v>6</v>
      </c>
      <c r="CQ8318" s="2">
        <v>6</v>
      </c>
      <c r="CR8318" s="2">
        <v>1</v>
      </c>
      <c r="CS8318" s="1">
        <v>2008</v>
      </c>
    </row>
    <row r="8319" spans="1:97" x14ac:dyDescent="0.2">
      <c r="A8319">
        <v>54872</v>
      </c>
      <c r="B8319" t="s">
        <v>34</v>
      </c>
      <c r="D8319" t="s">
        <v>2021</v>
      </c>
      <c r="E8319" t="s">
        <v>2020</v>
      </c>
      <c r="F8319">
        <v>12421</v>
      </c>
      <c r="G8319" t="s">
        <v>139</v>
      </c>
      <c r="H8319" t="s">
        <v>42</v>
      </c>
      <c r="I8319" t="s">
        <v>78</v>
      </c>
      <c r="K8319">
        <v>22</v>
      </c>
      <c r="L8319">
        <v>2</v>
      </c>
      <c r="M8319" t="s">
        <v>31</v>
      </c>
      <c r="N8319" t="s">
        <v>54</v>
      </c>
      <c r="O8319" t="s">
        <v>53</v>
      </c>
      <c r="P8319" t="s">
        <v>52</v>
      </c>
      <c r="T8319" s="2">
        <v>0</v>
      </c>
      <c r="U8319" s="2">
        <v>0</v>
      </c>
      <c r="V8319" s="2">
        <v>0</v>
      </c>
      <c r="W8319" s="2">
        <v>0</v>
      </c>
      <c r="X8319" s="2">
        <v>0</v>
      </c>
      <c r="Y8319" s="2">
        <v>0</v>
      </c>
      <c r="Z8319" s="2">
        <v>0</v>
      </c>
      <c r="AA8319" s="2">
        <v>0</v>
      </c>
      <c r="AB8319" s="2">
        <v>0</v>
      </c>
      <c r="AC8319" s="2">
        <v>0</v>
      </c>
      <c r="AD8319" s="2">
        <v>0</v>
      </c>
      <c r="AE8319" s="2">
        <v>0</v>
      </c>
      <c r="AF8319" s="2">
        <v>0</v>
      </c>
      <c r="AG8319" s="2">
        <v>0</v>
      </c>
      <c r="AH8319" s="2">
        <v>0</v>
      </c>
      <c r="AI8319" s="2">
        <v>0</v>
      </c>
      <c r="AJ8319" s="2">
        <v>0</v>
      </c>
      <c r="AK8319" s="2">
        <v>0</v>
      </c>
      <c r="AL8319" s="2">
        <v>0</v>
      </c>
      <c r="AM8319" s="2">
        <v>0</v>
      </c>
      <c r="AN8319" s="2">
        <v>0</v>
      </c>
      <c r="AO8319" s="2">
        <v>0</v>
      </c>
      <c r="AP8319" s="2">
        <v>0</v>
      </c>
      <c r="AQ8319" s="2">
        <v>0</v>
      </c>
      <c r="AR8319" s="3">
        <v>0</v>
      </c>
      <c r="AS8319" s="3">
        <v>0</v>
      </c>
      <c r="AT8319" s="3">
        <v>0</v>
      </c>
      <c r="AU8319" s="3">
        <v>0</v>
      </c>
      <c r="AV8319" s="3">
        <v>0</v>
      </c>
      <c r="AW8319" s="3">
        <v>0</v>
      </c>
      <c r="AX8319" s="3">
        <v>0</v>
      </c>
      <c r="AY8319" s="3">
        <v>0</v>
      </c>
      <c r="AZ8319" s="3">
        <v>0</v>
      </c>
      <c r="BA8319" s="3">
        <v>0</v>
      </c>
      <c r="BB8319" s="3">
        <v>0</v>
      </c>
      <c r="BC8319" s="3">
        <v>0</v>
      </c>
      <c r="BD8319" s="2">
        <v>1195</v>
      </c>
      <c r="BE8319" s="2">
        <v>1402</v>
      </c>
      <c r="BF8319" s="2">
        <v>1277</v>
      </c>
      <c r="BG8319" s="2">
        <v>1079</v>
      </c>
      <c r="BH8319" s="2">
        <v>1119</v>
      </c>
      <c r="BI8319" s="2">
        <v>1024</v>
      </c>
      <c r="BJ8319" s="2">
        <v>1060</v>
      </c>
      <c r="BK8319" s="2">
        <v>1440</v>
      </c>
      <c r="BL8319" s="2">
        <v>1412</v>
      </c>
      <c r="BM8319" s="2">
        <v>1457</v>
      </c>
      <c r="BN8319" s="2">
        <v>1328</v>
      </c>
      <c r="BO8319" s="2">
        <v>1294</v>
      </c>
      <c r="BP8319" s="2">
        <v>1195</v>
      </c>
      <c r="BQ8319" s="2">
        <v>1402</v>
      </c>
      <c r="BR8319" s="2">
        <v>1277</v>
      </c>
      <c r="BS8319" s="2">
        <v>1079</v>
      </c>
      <c r="BT8319" s="2">
        <v>1119</v>
      </c>
      <c r="BU8319" s="2">
        <v>1024</v>
      </c>
      <c r="BV8319" s="2">
        <v>1060</v>
      </c>
      <c r="BW8319" s="2">
        <v>1440</v>
      </c>
      <c r="BX8319" s="2">
        <v>1412</v>
      </c>
      <c r="BY8319" s="2">
        <v>1457</v>
      </c>
      <c r="BZ8319" s="2">
        <v>1328</v>
      </c>
      <c r="CA8319" s="2">
        <v>1294</v>
      </c>
      <c r="CB8319" s="2">
        <v>121.295</v>
      </c>
      <c r="CC8319" s="2">
        <v>142.251</v>
      </c>
      <c r="CD8319" s="2">
        <v>129.571</v>
      </c>
      <c r="CE8319" s="2">
        <v>109.461</v>
      </c>
      <c r="CF8319" s="2">
        <v>113.593</v>
      </c>
      <c r="CG8319" s="2">
        <v>103.958</v>
      </c>
      <c r="CH8319" s="2">
        <v>107.55200000000001</v>
      </c>
      <c r="CI8319" s="2">
        <v>146.125</v>
      </c>
      <c r="CJ8319" s="2">
        <v>143.30600000000001</v>
      </c>
      <c r="CK8319" s="2">
        <v>147.874</v>
      </c>
      <c r="CL8319" s="2">
        <v>134.72200000000001</v>
      </c>
      <c r="CM8319" s="2">
        <v>131.292</v>
      </c>
      <c r="CN8319" s="2">
        <v>0</v>
      </c>
      <c r="CO8319" s="2">
        <v>0</v>
      </c>
      <c r="CP8319" s="2">
        <v>15087</v>
      </c>
      <c r="CQ8319" s="2">
        <v>15087</v>
      </c>
      <c r="CR8319" s="2">
        <v>1531</v>
      </c>
      <c r="CS8319" s="1">
        <v>2008</v>
      </c>
    </row>
    <row r="8320" spans="1:97" x14ac:dyDescent="0.2">
      <c r="A8320">
        <v>54877</v>
      </c>
      <c r="B8320" t="s">
        <v>34</v>
      </c>
      <c r="D8320" t="s">
        <v>2019</v>
      </c>
      <c r="E8320" t="s">
        <v>2019</v>
      </c>
      <c r="F8320">
        <v>876</v>
      </c>
      <c r="G8320" t="s">
        <v>139</v>
      </c>
      <c r="H8320" t="s">
        <v>42</v>
      </c>
      <c r="I8320" t="s">
        <v>78</v>
      </c>
      <c r="K8320">
        <v>514</v>
      </c>
      <c r="L8320">
        <v>4</v>
      </c>
      <c r="M8320" t="s">
        <v>514</v>
      </c>
      <c r="N8320" t="s">
        <v>28</v>
      </c>
      <c r="O8320" t="s">
        <v>40</v>
      </c>
      <c r="P8320" t="s">
        <v>40</v>
      </c>
      <c r="S8320" t="s">
        <v>13</v>
      </c>
      <c r="T8320" s="2">
        <v>0</v>
      </c>
      <c r="U8320" s="2">
        <v>0</v>
      </c>
      <c r="V8320" s="2">
        <v>0</v>
      </c>
      <c r="W8320" s="2">
        <v>0</v>
      </c>
      <c r="X8320" s="2">
        <v>0</v>
      </c>
      <c r="Y8320" s="2">
        <v>0</v>
      </c>
      <c r="Z8320" s="2">
        <v>0</v>
      </c>
      <c r="AA8320" s="2">
        <v>0</v>
      </c>
      <c r="AB8320" s="2">
        <v>0</v>
      </c>
      <c r="AC8320" s="2">
        <v>0</v>
      </c>
      <c r="AD8320" s="2">
        <v>0</v>
      </c>
      <c r="AE8320" s="2">
        <v>0</v>
      </c>
      <c r="AF8320" s="2">
        <v>0</v>
      </c>
      <c r="AG8320" s="2">
        <v>0</v>
      </c>
      <c r="AH8320" s="2">
        <v>0</v>
      </c>
      <c r="AI8320" s="2">
        <v>0</v>
      </c>
      <c r="AJ8320" s="2">
        <v>0</v>
      </c>
      <c r="AK8320" s="2">
        <v>0</v>
      </c>
      <c r="AL8320" s="2">
        <v>0</v>
      </c>
      <c r="AM8320" s="2">
        <v>0</v>
      </c>
      <c r="AN8320" s="2">
        <v>0</v>
      </c>
      <c r="AO8320" s="2">
        <v>0</v>
      </c>
      <c r="AP8320" s="2">
        <v>0</v>
      </c>
      <c r="AQ8320" s="2">
        <v>0</v>
      </c>
      <c r="AR8320" s="3">
        <v>0</v>
      </c>
      <c r="AS8320" s="3">
        <v>0</v>
      </c>
      <c r="AT8320" s="3">
        <v>0</v>
      </c>
      <c r="AU8320" s="3">
        <v>0</v>
      </c>
      <c r="AV8320" s="3">
        <v>0</v>
      </c>
      <c r="AW8320" s="3">
        <v>0</v>
      </c>
      <c r="AX8320" s="3">
        <v>0</v>
      </c>
      <c r="AY8320" s="3">
        <v>0</v>
      </c>
      <c r="AZ8320" s="3">
        <v>0</v>
      </c>
      <c r="BA8320" s="3">
        <v>0</v>
      </c>
      <c r="BB8320" s="3">
        <v>0</v>
      </c>
      <c r="BC8320" s="3">
        <v>0</v>
      </c>
      <c r="BD8320" s="2">
        <v>0</v>
      </c>
      <c r="BE8320" s="2">
        <v>0</v>
      </c>
      <c r="BF8320" s="2">
        <v>0</v>
      </c>
      <c r="BG8320" s="2">
        <v>0</v>
      </c>
      <c r="BH8320" s="2">
        <v>0</v>
      </c>
      <c r="BI8320" s="2">
        <v>0</v>
      </c>
      <c r="BJ8320" s="2">
        <v>0</v>
      </c>
      <c r="BK8320" s="2">
        <v>0</v>
      </c>
      <c r="BL8320" s="2">
        <v>0</v>
      </c>
      <c r="BM8320" s="2">
        <v>0</v>
      </c>
      <c r="BN8320" s="2">
        <v>0</v>
      </c>
      <c r="BO8320" s="2">
        <v>0</v>
      </c>
      <c r="BP8320" s="2">
        <v>0</v>
      </c>
      <c r="BQ8320" s="2">
        <v>0</v>
      </c>
      <c r="BR8320" s="2">
        <v>0</v>
      </c>
      <c r="BS8320" s="2">
        <v>0</v>
      </c>
      <c r="BT8320" s="2">
        <v>0</v>
      </c>
      <c r="BU8320" s="2">
        <v>0</v>
      </c>
      <c r="BV8320" s="2">
        <v>0</v>
      </c>
      <c r="BW8320" s="2">
        <v>0</v>
      </c>
      <c r="BX8320" s="2">
        <v>0</v>
      </c>
      <c r="BY8320" s="2">
        <v>0</v>
      </c>
      <c r="BZ8320" s="2">
        <v>0</v>
      </c>
      <c r="CA8320" s="2">
        <v>0</v>
      </c>
      <c r="CB8320" s="2">
        <v>0</v>
      </c>
      <c r="CC8320" s="2">
        <v>0</v>
      </c>
      <c r="CD8320" s="2">
        <v>0</v>
      </c>
      <c r="CE8320" s="2">
        <v>0</v>
      </c>
      <c r="CF8320" s="2">
        <v>0</v>
      </c>
      <c r="CG8320" s="2">
        <v>0</v>
      </c>
      <c r="CH8320" s="2">
        <v>0</v>
      </c>
      <c r="CI8320" s="2">
        <v>0</v>
      </c>
      <c r="CJ8320" s="2">
        <v>0</v>
      </c>
      <c r="CK8320" s="2">
        <v>0</v>
      </c>
      <c r="CL8320" s="2">
        <v>0</v>
      </c>
      <c r="CM8320" s="2">
        <v>0</v>
      </c>
      <c r="CN8320" s="2">
        <v>0</v>
      </c>
      <c r="CO8320" s="2">
        <v>0</v>
      </c>
      <c r="CP8320" s="2">
        <v>0</v>
      </c>
      <c r="CQ8320" s="2">
        <v>0</v>
      </c>
      <c r="CR8320" s="2">
        <v>0</v>
      </c>
      <c r="CS8320" s="1">
        <v>2008</v>
      </c>
    </row>
    <row r="8321" spans="1:97" x14ac:dyDescent="0.2">
      <c r="A8321">
        <v>54878</v>
      </c>
      <c r="B8321" t="s">
        <v>34</v>
      </c>
      <c r="D8321" t="s">
        <v>2018</v>
      </c>
      <c r="E8321" t="s">
        <v>2017</v>
      </c>
      <c r="F8321">
        <v>32080</v>
      </c>
      <c r="G8321" t="s">
        <v>48</v>
      </c>
      <c r="H8321" t="s">
        <v>15</v>
      </c>
      <c r="I8321" t="s">
        <v>97</v>
      </c>
      <c r="K8321">
        <v>322122</v>
      </c>
      <c r="L8321">
        <v>6</v>
      </c>
      <c r="M8321" t="s">
        <v>35</v>
      </c>
      <c r="N8321" t="s">
        <v>54</v>
      </c>
      <c r="O8321" t="s">
        <v>53</v>
      </c>
      <c r="P8321" t="s">
        <v>52</v>
      </c>
      <c r="T8321" s="2">
        <v>0</v>
      </c>
      <c r="U8321" s="2">
        <v>0</v>
      </c>
      <c r="V8321" s="2">
        <v>0</v>
      </c>
      <c r="W8321" s="2">
        <v>0</v>
      </c>
      <c r="X8321" s="2">
        <v>0</v>
      </c>
      <c r="Y8321" s="2">
        <v>0</v>
      </c>
      <c r="Z8321" s="2">
        <v>0</v>
      </c>
      <c r="AA8321" s="2">
        <v>0</v>
      </c>
      <c r="AB8321" s="2">
        <v>0</v>
      </c>
      <c r="AC8321" s="2">
        <v>0</v>
      </c>
      <c r="AD8321" s="2">
        <v>0</v>
      </c>
      <c r="AE8321" s="2">
        <v>0</v>
      </c>
      <c r="AF8321" s="2">
        <v>0</v>
      </c>
      <c r="AG8321" s="2">
        <v>0</v>
      </c>
      <c r="AH8321" s="2">
        <v>0</v>
      </c>
      <c r="AI8321" s="2">
        <v>0</v>
      </c>
      <c r="AJ8321" s="2">
        <v>0</v>
      </c>
      <c r="AK8321" s="2">
        <v>0</v>
      </c>
      <c r="AL8321" s="2">
        <v>0</v>
      </c>
      <c r="AM8321" s="2">
        <v>0</v>
      </c>
      <c r="AN8321" s="2">
        <v>0</v>
      </c>
      <c r="AO8321" s="2">
        <v>0</v>
      </c>
      <c r="AP8321" s="2">
        <v>0</v>
      </c>
      <c r="AQ8321" s="2">
        <v>0</v>
      </c>
      <c r="AR8321" s="3">
        <v>0</v>
      </c>
      <c r="AS8321" s="3">
        <v>0</v>
      </c>
      <c r="AT8321" s="3">
        <v>0</v>
      </c>
      <c r="AU8321" s="3">
        <v>0</v>
      </c>
      <c r="AV8321" s="3">
        <v>0</v>
      </c>
      <c r="AW8321" s="3">
        <v>0</v>
      </c>
      <c r="AX8321" s="3">
        <v>0</v>
      </c>
      <c r="AY8321" s="3">
        <v>0</v>
      </c>
      <c r="AZ8321" s="3">
        <v>0</v>
      </c>
      <c r="BA8321" s="3">
        <v>0</v>
      </c>
      <c r="BB8321" s="3">
        <v>0</v>
      </c>
      <c r="BC8321" s="3">
        <v>0</v>
      </c>
      <c r="BD8321" s="2">
        <v>4905</v>
      </c>
      <c r="BE8321" s="2">
        <v>4100</v>
      </c>
      <c r="BF8321" s="2">
        <v>5315</v>
      </c>
      <c r="BG8321" s="2">
        <v>4831</v>
      </c>
      <c r="BH8321" s="2">
        <v>5053</v>
      </c>
      <c r="BI8321" s="2">
        <v>4648</v>
      </c>
      <c r="BJ8321" s="2">
        <v>4921</v>
      </c>
      <c r="BK8321" s="2">
        <v>4698</v>
      </c>
      <c r="BL8321" s="2">
        <v>4251</v>
      </c>
      <c r="BM8321" s="2">
        <v>4350</v>
      </c>
      <c r="BN8321" s="2">
        <v>4933</v>
      </c>
      <c r="BO8321" s="2">
        <v>5149</v>
      </c>
      <c r="BP8321" s="2">
        <v>4905</v>
      </c>
      <c r="BQ8321" s="2">
        <v>4100</v>
      </c>
      <c r="BR8321" s="2">
        <v>5315</v>
      </c>
      <c r="BS8321" s="2">
        <v>4831</v>
      </c>
      <c r="BT8321" s="2">
        <v>5053</v>
      </c>
      <c r="BU8321" s="2">
        <v>4648</v>
      </c>
      <c r="BV8321" s="2">
        <v>4921</v>
      </c>
      <c r="BW8321" s="2">
        <v>4698</v>
      </c>
      <c r="BX8321" s="2">
        <v>4251</v>
      </c>
      <c r="BY8321" s="2">
        <v>4350</v>
      </c>
      <c r="BZ8321" s="2">
        <v>4933</v>
      </c>
      <c r="CA8321" s="2">
        <v>5149</v>
      </c>
      <c r="CB8321" s="2">
        <v>497.77100000000002</v>
      </c>
      <c r="CC8321" s="2">
        <v>416.07900000000001</v>
      </c>
      <c r="CD8321" s="2">
        <v>539.35</v>
      </c>
      <c r="CE8321" s="2">
        <v>490.21300000000002</v>
      </c>
      <c r="CF8321" s="2">
        <v>512.79</v>
      </c>
      <c r="CG8321" s="2">
        <v>471.68400000000003</v>
      </c>
      <c r="CH8321" s="2">
        <v>499.36900000000003</v>
      </c>
      <c r="CI8321" s="2">
        <v>476.74200000000002</v>
      </c>
      <c r="CJ8321" s="2">
        <v>431.37200000000001</v>
      </c>
      <c r="CK8321" s="2">
        <v>441.483</v>
      </c>
      <c r="CL8321" s="2">
        <v>500.601</v>
      </c>
      <c r="CM8321" s="2">
        <v>522.54600000000005</v>
      </c>
      <c r="CN8321" s="2">
        <v>0</v>
      </c>
      <c r="CO8321" s="2">
        <v>0</v>
      </c>
      <c r="CP8321" s="2">
        <v>57154</v>
      </c>
      <c r="CQ8321" s="2">
        <v>57154</v>
      </c>
      <c r="CR8321" s="2">
        <v>5800</v>
      </c>
      <c r="CS8321" s="1">
        <v>2008</v>
      </c>
    </row>
    <row r="8322" spans="1:97" x14ac:dyDescent="0.2">
      <c r="A8322">
        <v>54880</v>
      </c>
      <c r="B8322" t="s">
        <v>8</v>
      </c>
      <c r="D8322" t="s">
        <v>2016</v>
      </c>
      <c r="E8322" t="s">
        <v>1075</v>
      </c>
      <c r="F8322">
        <v>56024</v>
      </c>
      <c r="G8322" t="s">
        <v>139</v>
      </c>
      <c r="H8322" t="s">
        <v>42</v>
      </c>
      <c r="I8322" t="s">
        <v>78</v>
      </c>
      <c r="K8322">
        <v>2123</v>
      </c>
      <c r="L8322">
        <v>7</v>
      </c>
      <c r="M8322" t="s">
        <v>4</v>
      </c>
      <c r="N8322" t="s">
        <v>50</v>
      </c>
      <c r="O8322" t="s">
        <v>10</v>
      </c>
      <c r="P8322" t="s">
        <v>10</v>
      </c>
      <c r="S8322" t="s">
        <v>9</v>
      </c>
      <c r="T8322" s="2">
        <v>1434</v>
      </c>
      <c r="U8322" s="2">
        <v>786</v>
      </c>
      <c r="V8322" s="2">
        <v>553</v>
      </c>
      <c r="W8322" s="2">
        <v>570</v>
      </c>
      <c r="X8322" s="2">
        <v>567</v>
      </c>
      <c r="Y8322" s="2">
        <v>2062</v>
      </c>
      <c r="Z8322" s="2">
        <v>2116</v>
      </c>
      <c r="AA8322" s="2">
        <v>2193</v>
      </c>
      <c r="AB8322" s="2">
        <v>1742</v>
      </c>
      <c r="AC8322" s="2">
        <v>1505</v>
      </c>
      <c r="AD8322" s="2">
        <v>1374</v>
      </c>
      <c r="AE8322" s="2">
        <v>875</v>
      </c>
      <c r="AF8322" s="2">
        <v>1336</v>
      </c>
      <c r="AG8322" s="2">
        <v>732</v>
      </c>
      <c r="AH8322" s="2">
        <v>516</v>
      </c>
      <c r="AI8322" s="2">
        <v>532</v>
      </c>
      <c r="AJ8322" s="2">
        <v>529</v>
      </c>
      <c r="AK8322" s="2">
        <v>1922</v>
      </c>
      <c r="AL8322" s="2">
        <v>1973</v>
      </c>
      <c r="AM8322" s="2">
        <v>2045</v>
      </c>
      <c r="AN8322" s="2">
        <v>1624</v>
      </c>
      <c r="AO8322" s="2">
        <v>1403</v>
      </c>
      <c r="AP8322" s="2">
        <v>1281</v>
      </c>
      <c r="AQ8322" s="2">
        <v>816</v>
      </c>
      <c r="AR8322" s="3">
        <v>1.03</v>
      </c>
      <c r="AS8322" s="3">
        <v>1.03</v>
      </c>
      <c r="AT8322" s="3">
        <v>1.03</v>
      </c>
      <c r="AU8322" s="3">
        <v>1.03</v>
      </c>
      <c r="AV8322" s="3">
        <v>1.03</v>
      </c>
      <c r="AW8322" s="3">
        <v>1.03</v>
      </c>
      <c r="AX8322" s="3">
        <v>1.03</v>
      </c>
      <c r="AY8322" s="3">
        <v>1.03</v>
      </c>
      <c r="AZ8322" s="3">
        <v>1.03</v>
      </c>
      <c r="BA8322" s="3">
        <v>1.03</v>
      </c>
      <c r="BB8322" s="3">
        <v>1.03</v>
      </c>
      <c r="BC8322" s="3">
        <v>1.03</v>
      </c>
      <c r="BD8322" s="2">
        <v>1477</v>
      </c>
      <c r="BE8322" s="2">
        <v>810</v>
      </c>
      <c r="BF8322" s="2">
        <v>570</v>
      </c>
      <c r="BG8322" s="2">
        <v>587</v>
      </c>
      <c r="BH8322" s="2">
        <v>584</v>
      </c>
      <c r="BI8322" s="2">
        <v>2124</v>
      </c>
      <c r="BJ8322" s="2">
        <v>2179</v>
      </c>
      <c r="BK8322" s="2">
        <v>2259</v>
      </c>
      <c r="BL8322" s="2">
        <v>1794</v>
      </c>
      <c r="BM8322" s="2">
        <v>1550</v>
      </c>
      <c r="BN8322" s="2">
        <v>1415</v>
      </c>
      <c r="BO8322" s="2">
        <v>901</v>
      </c>
      <c r="BP8322" s="2">
        <v>1376</v>
      </c>
      <c r="BQ8322" s="2">
        <v>754</v>
      </c>
      <c r="BR8322" s="2">
        <v>531</v>
      </c>
      <c r="BS8322" s="2">
        <v>548</v>
      </c>
      <c r="BT8322" s="2">
        <v>545</v>
      </c>
      <c r="BU8322" s="2">
        <v>1980</v>
      </c>
      <c r="BV8322" s="2">
        <v>2032</v>
      </c>
      <c r="BW8322" s="2">
        <v>2106</v>
      </c>
      <c r="BX8322" s="2">
        <v>1673</v>
      </c>
      <c r="BY8322" s="2">
        <v>1445</v>
      </c>
      <c r="BZ8322" s="2">
        <v>1319</v>
      </c>
      <c r="CA8322" s="2">
        <v>840</v>
      </c>
      <c r="CB8322" s="2">
        <v>79.222000000000008</v>
      </c>
      <c r="CC8322" s="2">
        <v>43.423999999999999</v>
      </c>
      <c r="CD8322" s="2">
        <v>30.579000000000001</v>
      </c>
      <c r="CE8322" s="2">
        <v>31.523000000000003</v>
      </c>
      <c r="CF8322" s="2">
        <v>31.352</v>
      </c>
      <c r="CG8322" s="2">
        <v>113.961</v>
      </c>
      <c r="CH8322" s="2">
        <v>116.95700000000001</v>
      </c>
      <c r="CI8322" s="2">
        <v>121.23400000000001</v>
      </c>
      <c r="CJ8322" s="2">
        <v>96.306000000000012</v>
      </c>
      <c r="CK8322" s="2">
        <v>83.166000000000011</v>
      </c>
      <c r="CL8322" s="2">
        <v>75.935000000000002</v>
      </c>
      <c r="CM8322" s="2">
        <v>48.341000000000001</v>
      </c>
      <c r="CN8322" s="2">
        <v>15777</v>
      </c>
      <c r="CO8322" s="2">
        <v>14709</v>
      </c>
      <c r="CP8322" s="2">
        <v>16250</v>
      </c>
      <c r="CQ8322" s="2">
        <v>15149</v>
      </c>
      <c r="CR8322" s="2">
        <v>872</v>
      </c>
      <c r="CS8322" s="1">
        <v>2008</v>
      </c>
    </row>
    <row r="8323" spans="1:97" x14ac:dyDescent="0.2">
      <c r="A8323">
        <v>54880</v>
      </c>
      <c r="B8323" t="s">
        <v>8</v>
      </c>
      <c r="D8323" t="s">
        <v>2016</v>
      </c>
      <c r="E8323" t="s">
        <v>1075</v>
      </c>
      <c r="F8323">
        <v>56024</v>
      </c>
      <c r="G8323" t="s">
        <v>139</v>
      </c>
      <c r="H8323" t="s">
        <v>42</v>
      </c>
      <c r="I8323" t="s">
        <v>78</v>
      </c>
      <c r="K8323">
        <v>2123</v>
      </c>
      <c r="L8323">
        <v>7</v>
      </c>
      <c r="M8323" t="s">
        <v>4</v>
      </c>
      <c r="N8323" t="s">
        <v>28</v>
      </c>
      <c r="O8323" t="s">
        <v>40</v>
      </c>
      <c r="P8323" t="s">
        <v>40</v>
      </c>
      <c r="S8323" t="s">
        <v>13</v>
      </c>
      <c r="T8323" s="2">
        <v>7</v>
      </c>
      <c r="U8323" s="2">
        <v>4</v>
      </c>
      <c r="V8323" s="2">
        <v>3</v>
      </c>
      <c r="W8323" s="2">
        <v>3</v>
      </c>
      <c r="X8323" s="2">
        <v>3</v>
      </c>
      <c r="Y8323" s="2">
        <v>4</v>
      </c>
      <c r="Z8323" s="2">
        <v>3</v>
      </c>
      <c r="AA8323" s="2">
        <v>2</v>
      </c>
      <c r="AB8323" s="2">
        <v>2</v>
      </c>
      <c r="AC8323" s="2">
        <v>2</v>
      </c>
      <c r="AD8323" s="2">
        <v>3</v>
      </c>
      <c r="AE8323" s="2">
        <v>3</v>
      </c>
      <c r="AF8323" s="2">
        <v>4</v>
      </c>
      <c r="AG8323" s="2">
        <v>2</v>
      </c>
      <c r="AH8323" s="2">
        <v>2</v>
      </c>
      <c r="AI8323" s="2">
        <v>2</v>
      </c>
      <c r="AJ8323" s="2">
        <v>2</v>
      </c>
      <c r="AK8323" s="2">
        <v>2</v>
      </c>
      <c r="AL8323" s="2">
        <v>1</v>
      </c>
      <c r="AM8323" s="2">
        <v>1</v>
      </c>
      <c r="AN8323" s="2">
        <v>1</v>
      </c>
      <c r="AO8323" s="2">
        <v>1</v>
      </c>
      <c r="AP8323" s="2">
        <v>2</v>
      </c>
      <c r="AQ8323" s="2">
        <v>2</v>
      </c>
      <c r="AR8323" s="3">
        <v>5.6000000000000005</v>
      </c>
      <c r="AS8323" s="3">
        <v>5.6000000000000005</v>
      </c>
      <c r="AT8323" s="3">
        <v>5.6000000000000005</v>
      </c>
      <c r="AU8323" s="3">
        <v>5.6000000000000005</v>
      </c>
      <c r="AV8323" s="3">
        <v>5.6000000000000005</v>
      </c>
      <c r="AW8323" s="3">
        <v>5.6000000000000005</v>
      </c>
      <c r="AX8323" s="3">
        <v>5.6000000000000005</v>
      </c>
      <c r="AY8323" s="3">
        <v>5.6000000000000005</v>
      </c>
      <c r="AZ8323" s="3">
        <v>5.6000000000000005</v>
      </c>
      <c r="BA8323" s="3">
        <v>5.6000000000000005</v>
      </c>
      <c r="BB8323" s="3">
        <v>5.6000000000000005</v>
      </c>
      <c r="BC8323" s="3">
        <v>5.6000000000000005</v>
      </c>
      <c r="BD8323" s="2">
        <v>39</v>
      </c>
      <c r="BE8323" s="2">
        <v>22</v>
      </c>
      <c r="BF8323" s="2">
        <v>17</v>
      </c>
      <c r="BG8323" s="2">
        <v>17</v>
      </c>
      <c r="BH8323" s="2">
        <v>17</v>
      </c>
      <c r="BI8323" s="2">
        <v>22</v>
      </c>
      <c r="BJ8323" s="2">
        <v>17</v>
      </c>
      <c r="BK8323" s="2">
        <v>11</v>
      </c>
      <c r="BL8323" s="2">
        <v>11</v>
      </c>
      <c r="BM8323" s="2">
        <v>11</v>
      </c>
      <c r="BN8323" s="2">
        <v>17</v>
      </c>
      <c r="BO8323" s="2">
        <v>17</v>
      </c>
      <c r="BP8323" s="2">
        <v>22</v>
      </c>
      <c r="BQ8323" s="2">
        <v>13</v>
      </c>
      <c r="BR8323" s="2">
        <v>10</v>
      </c>
      <c r="BS8323" s="2">
        <v>9</v>
      </c>
      <c r="BT8323" s="2">
        <v>9</v>
      </c>
      <c r="BU8323" s="2">
        <v>11</v>
      </c>
      <c r="BV8323" s="2">
        <v>8</v>
      </c>
      <c r="BW8323" s="2">
        <v>8</v>
      </c>
      <c r="BX8323" s="2">
        <v>5</v>
      </c>
      <c r="BY8323" s="2">
        <v>5</v>
      </c>
      <c r="BZ8323" s="2">
        <v>9</v>
      </c>
      <c r="CA8323" s="2">
        <v>11</v>
      </c>
      <c r="CB8323" s="2">
        <v>5.1320000000000006</v>
      </c>
      <c r="CC8323" s="2">
        <v>2.9810000000000003</v>
      </c>
      <c r="CD8323" s="2">
        <v>2.3970000000000002</v>
      </c>
      <c r="CE8323" s="2">
        <v>2.056</v>
      </c>
      <c r="CF8323" s="2">
        <v>2.0830000000000002</v>
      </c>
      <c r="CG8323" s="2">
        <v>2.6270000000000002</v>
      </c>
      <c r="CH8323" s="2">
        <v>1.9490000000000001</v>
      </c>
      <c r="CI8323" s="2">
        <v>1.79</v>
      </c>
      <c r="CJ8323" s="2">
        <v>1.111</v>
      </c>
      <c r="CK8323" s="2">
        <v>1.2090000000000001</v>
      </c>
      <c r="CL8323" s="2">
        <v>2.2110000000000003</v>
      </c>
      <c r="CM8323" s="2">
        <v>2.4540000000000002</v>
      </c>
      <c r="CN8323" s="2">
        <v>39</v>
      </c>
      <c r="CO8323" s="2">
        <v>22</v>
      </c>
      <c r="CP8323" s="2">
        <v>218</v>
      </c>
      <c r="CQ8323" s="2">
        <v>120</v>
      </c>
      <c r="CR8323" s="2">
        <v>28</v>
      </c>
      <c r="CS8323" s="1">
        <v>2008</v>
      </c>
    </row>
    <row r="8324" spans="1:97" x14ac:dyDescent="0.2">
      <c r="A8324">
        <v>54882</v>
      </c>
      <c r="B8324" t="s">
        <v>34</v>
      </c>
      <c r="D8324" t="s">
        <v>2015</v>
      </c>
      <c r="E8324" t="s">
        <v>2014</v>
      </c>
      <c r="F8324">
        <v>17795</v>
      </c>
      <c r="G8324" t="s">
        <v>60</v>
      </c>
      <c r="H8324" t="s">
        <v>42</v>
      </c>
      <c r="I8324" t="s">
        <v>78</v>
      </c>
      <c r="K8324">
        <v>513</v>
      </c>
      <c r="L8324">
        <v>4</v>
      </c>
      <c r="M8324" t="s">
        <v>514</v>
      </c>
      <c r="N8324" t="s">
        <v>28</v>
      </c>
      <c r="O8324" t="s">
        <v>40</v>
      </c>
      <c r="P8324" t="s">
        <v>40</v>
      </c>
      <c r="S8324" t="s">
        <v>13</v>
      </c>
      <c r="T8324" s="2">
        <v>32</v>
      </c>
      <c r="U8324" s="2">
        <v>16</v>
      </c>
      <c r="V8324" s="2">
        <v>14</v>
      </c>
      <c r="W8324" s="2">
        <v>11</v>
      </c>
      <c r="X8324" s="2">
        <v>15</v>
      </c>
      <c r="Y8324" s="2">
        <v>11</v>
      </c>
      <c r="Z8324" s="2">
        <v>8</v>
      </c>
      <c r="AA8324" s="2">
        <v>11</v>
      </c>
      <c r="AB8324" s="2">
        <v>11</v>
      </c>
      <c r="AC8324" s="2">
        <v>14</v>
      </c>
      <c r="AD8324" s="2">
        <v>21</v>
      </c>
      <c r="AE8324" s="2">
        <v>23</v>
      </c>
      <c r="AF8324" s="2">
        <v>32</v>
      </c>
      <c r="AG8324" s="2">
        <v>16</v>
      </c>
      <c r="AH8324" s="2">
        <v>14</v>
      </c>
      <c r="AI8324" s="2">
        <v>11</v>
      </c>
      <c r="AJ8324" s="2">
        <v>15</v>
      </c>
      <c r="AK8324" s="2">
        <v>11</v>
      </c>
      <c r="AL8324" s="2">
        <v>8</v>
      </c>
      <c r="AM8324" s="2">
        <v>11</v>
      </c>
      <c r="AN8324" s="2">
        <v>11</v>
      </c>
      <c r="AO8324" s="2">
        <v>14</v>
      </c>
      <c r="AP8324" s="2">
        <v>21</v>
      </c>
      <c r="AQ8324" s="2">
        <v>23</v>
      </c>
      <c r="AR8324" s="3">
        <v>5.5</v>
      </c>
      <c r="AS8324" s="3">
        <v>5.5</v>
      </c>
      <c r="AT8324" s="3">
        <v>5.5</v>
      </c>
      <c r="AU8324" s="3">
        <v>5.5</v>
      </c>
      <c r="AV8324" s="3">
        <v>5.5</v>
      </c>
      <c r="AW8324" s="3">
        <v>5.5</v>
      </c>
      <c r="AX8324" s="3">
        <v>5.5</v>
      </c>
      <c r="AY8324" s="3">
        <v>5.5</v>
      </c>
      <c r="AZ8324" s="3">
        <v>5.5</v>
      </c>
      <c r="BA8324" s="3">
        <v>5.5</v>
      </c>
      <c r="BB8324" s="3">
        <v>5.5</v>
      </c>
      <c r="BC8324" s="3">
        <v>5.5</v>
      </c>
      <c r="BD8324" s="2">
        <v>176</v>
      </c>
      <c r="BE8324" s="2">
        <v>88</v>
      </c>
      <c r="BF8324" s="2">
        <v>77</v>
      </c>
      <c r="BG8324" s="2">
        <v>61</v>
      </c>
      <c r="BH8324" s="2">
        <v>83</v>
      </c>
      <c r="BI8324" s="2">
        <v>61</v>
      </c>
      <c r="BJ8324" s="2">
        <v>44</v>
      </c>
      <c r="BK8324" s="2">
        <v>61</v>
      </c>
      <c r="BL8324" s="2">
        <v>61</v>
      </c>
      <c r="BM8324" s="2">
        <v>77</v>
      </c>
      <c r="BN8324" s="2">
        <v>116</v>
      </c>
      <c r="BO8324" s="2">
        <v>127</v>
      </c>
      <c r="BP8324" s="2">
        <v>176</v>
      </c>
      <c r="BQ8324" s="2">
        <v>88</v>
      </c>
      <c r="BR8324" s="2">
        <v>77</v>
      </c>
      <c r="BS8324" s="2">
        <v>61</v>
      </c>
      <c r="BT8324" s="2">
        <v>83</v>
      </c>
      <c r="BU8324" s="2">
        <v>61</v>
      </c>
      <c r="BV8324" s="2">
        <v>44</v>
      </c>
      <c r="BW8324" s="2">
        <v>61</v>
      </c>
      <c r="BX8324" s="2">
        <v>61</v>
      </c>
      <c r="BY8324" s="2">
        <v>77</v>
      </c>
      <c r="BZ8324" s="2">
        <v>116</v>
      </c>
      <c r="CA8324" s="2">
        <v>127</v>
      </c>
      <c r="CB8324" s="2">
        <v>11.076000000000001</v>
      </c>
      <c r="CC8324" s="2">
        <v>5.9220000000000006</v>
      </c>
      <c r="CD8324" s="2">
        <v>5.1619999999999999</v>
      </c>
      <c r="CE8324" s="2">
        <v>4.0209999999999999</v>
      </c>
      <c r="CF8324" s="2">
        <v>5.3050000000000006</v>
      </c>
      <c r="CG8324" s="2">
        <v>4.125</v>
      </c>
      <c r="CH8324" s="2">
        <v>3.077</v>
      </c>
      <c r="CI8324" s="2">
        <v>4.0270000000000001</v>
      </c>
      <c r="CJ8324" s="2">
        <v>4.0259999999999998</v>
      </c>
      <c r="CK8324" s="2">
        <v>5.0030000000000001</v>
      </c>
      <c r="CL8324" s="2">
        <v>7.7670000000000003</v>
      </c>
      <c r="CM8324" s="2">
        <v>8.4890000000000008</v>
      </c>
      <c r="CN8324" s="2">
        <v>187</v>
      </c>
      <c r="CO8324" s="2">
        <v>187</v>
      </c>
      <c r="CP8324" s="2">
        <v>1032</v>
      </c>
      <c r="CQ8324" s="2">
        <v>1032</v>
      </c>
      <c r="CR8324" s="2">
        <v>68</v>
      </c>
      <c r="CS8324" s="1">
        <v>2008</v>
      </c>
    </row>
    <row r="8325" spans="1:97" x14ac:dyDescent="0.2">
      <c r="A8325">
        <v>54885</v>
      </c>
      <c r="B8325" t="s">
        <v>8</v>
      </c>
      <c r="D8325" t="s">
        <v>2013</v>
      </c>
      <c r="E8325" t="s">
        <v>1120</v>
      </c>
      <c r="F8325">
        <v>55965</v>
      </c>
      <c r="G8325" t="s">
        <v>91</v>
      </c>
      <c r="H8325" t="s">
        <v>46</v>
      </c>
      <c r="I8325" t="s">
        <v>76</v>
      </c>
      <c r="K8325">
        <v>322</v>
      </c>
      <c r="L8325">
        <v>7</v>
      </c>
      <c r="M8325" t="s">
        <v>4</v>
      </c>
      <c r="N8325" t="s">
        <v>54</v>
      </c>
      <c r="O8325" t="s">
        <v>53</v>
      </c>
      <c r="P8325" t="s">
        <v>52</v>
      </c>
      <c r="T8325" s="2">
        <v>0</v>
      </c>
      <c r="U8325" s="2">
        <v>0</v>
      </c>
      <c r="V8325" s="2">
        <v>0</v>
      </c>
      <c r="W8325" s="2">
        <v>0</v>
      </c>
      <c r="X8325" s="2">
        <v>0</v>
      </c>
      <c r="Y8325" s="2">
        <v>0</v>
      </c>
      <c r="Z8325" s="2">
        <v>0</v>
      </c>
      <c r="AA8325" s="2">
        <v>0</v>
      </c>
      <c r="AB8325" s="2">
        <v>0</v>
      </c>
      <c r="AC8325" s="2">
        <v>0</v>
      </c>
      <c r="AD8325" s="2">
        <v>0</v>
      </c>
      <c r="AE8325" s="2">
        <v>0</v>
      </c>
      <c r="AF8325" s="2">
        <v>0</v>
      </c>
      <c r="AG8325" s="2">
        <v>0</v>
      </c>
      <c r="AH8325" s="2">
        <v>0</v>
      </c>
      <c r="AI8325" s="2">
        <v>0</v>
      </c>
      <c r="AJ8325" s="2">
        <v>0</v>
      </c>
      <c r="AK8325" s="2">
        <v>0</v>
      </c>
      <c r="AL8325" s="2">
        <v>0</v>
      </c>
      <c r="AM8325" s="2">
        <v>0</v>
      </c>
      <c r="AN8325" s="2">
        <v>0</v>
      </c>
      <c r="AO8325" s="2">
        <v>0</v>
      </c>
      <c r="AP8325" s="2">
        <v>0</v>
      </c>
      <c r="AQ8325" s="2">
        <v>0</v>
      </c>
      <c r="AR8325" s="3">
        <v>0</v>
      </c>
      <c r="AS8325" s="3">
        <v>0</v>
      </c>
      <c r="AT8325" s="3">
        <v>0</v>
      </c>
      <c r="AU8325" s="3">
        <v>0</v>
      </c>
      <c r="AV8325" s="3">
        <v>0</v>
      </c>
      <c r="AW8325" s="3">
        <v>0</v>
      </c>
      <c r="AX8325" s="3">
        <v>0</v>
      </c>
      <c r="AY8325" s="3">
        <v>0</v>
      </c>
      <c r="AZ8325" s="3">
        <v>0</v>
      </c>
      <c r="BA8325" s="3">
        <v>0</v>
      </c>
      <c r="BB8325" s="3">
        <v>0</v>
      </c>
      <c r="BC8325" s="3">
        <v>0</v>
      </c>
      <c r="BD8325" s="2">
        <v>8731</v>
      </c>
      <c r="BE8325" s="2">
        <v>4218</v>
      </c>
      <c r="BF8325" s="2">
        <v>2117</v>
      </c>
      <c r="BG8325" s="2">
        <v>6955</v>
      </c>
      <c r="BH8325" s="2">
        <v>6861</v>
      </c>
      <c r="BI8325" s="2">
        <v>8760</v>
      </c>
      <c r="BJ8325" s="2">
        <v>10370</v>
      </c>
      <c r="BK8325" s="2">
        <v>7978</v>
      </c>
      <c r="BL8325" s="2">
        <v>6232</v>
      </c>
      <c r="BM8325" s="2">
        <v>5801</v>
      </c>
      <c r="BN8325" s="2">
        <v>8806</v>
      </c>
      <c r="BO8325" s="2">
        <v>7894</v>
      </c>
      <c r="BP8325" s="2">
        <v>8731</v>
      </c>
      <c r="BQ8325" s="2">
        <v>4218</v>
      </c>
      <c r="BR8325" s="2">
        <v>2117</v>
      </c>
      <c r="BS8325" s="2">
        <v>6955</v>
      </c>
      <c r="BT8325" s="2">
        <v>6861</v>
      </c>
      <c r="BU8325" s="2">
        <v>8760</v>
      </c>
      <c r="BV8325" s="2">
        <v>10370</v>
      </c>
      <c r="BW8325" s="2">
        <v>7978</v>
      </c>
      <c r="BX8325" s="2">
        <v>6232</v>
      </c>
      <c r="BY8325" s="2">
        <v>5801</v>
      </c>
      <c r="BZ8325" s="2">
        <v>8806</v>
      </c>
      <c r="CA8325" s="2">
        <v>7894</v>
      </c>
      <c r="CB8325" s="2">
        <v>886.08600000000001</v>
      </c>
      <c r="CC8325" s="2">
        <v>428.00400000000002</v>
      </c>
      <c r="CD8325" s="2">
        <v>214.87100000000001</v>
      </c>
      <c r="CE8325" s="2">
        <v>705.77</v>
      </c>
      <c r="CF8325" s="2">
        <v>696.298</v>
      </c>
      <c r="CG8325" s="2">
        <v>889.029</v>
      </c>
      <c r="CH8325" s="2">
        <v>1052.3780000000002</v>
      </c>
      <c r="CI8325" s="2">
        <v>809.61099999999999</v>
      </c>
      <c r="CJ8325" s="2">
        <v>632.452</v>
      </c>
      <c r="CK8325" s="2">
        <v>588.69100000000003</v>
      </c>
      <c r="CL8325" s="2">
        <v>893.69500000000005</v>
      </c>
      <c r="CM8325" s="2">
        <v>801.11500000000001</v>
      </c>
      <c r="CN8325" s="2">
        <v>0</v>
      </c>
      <c r="CO8325" s="2">
        <v>0</v>
      </c>
      <c r="CP8325" s="2">
        <v>84723</v>
      </c>
      <c r="CQ8325" s="2">
        <v>84723</v>
      </c>
      <c r="CR8325" s="2">
        <v>8598</v>
      </c>
      <c r="CS8325" s="1">
        <v>2008</v>
      </c>
    </row>
    <row r="8326" spans="1:97" x14ac:dyDescent="0.2">
      <c r="A8326">
        <v>54885</v>
      </c>
      <c r="B8326" t="s">
        <v>8</v>
      </c>
      <c r="D8326" t="s">
        <v>2013</v>
      </c>
      <c r="E8326" t="s">
        <v>1120</v>
      </c>
      <c r="F8326">
        <v>55965</v>
      </c>
      <c r="G8326" t="s">
        <v>91</v>
      </c>
      <c r="H8326" t="s">
        <v>46</v>
      </c>
      <c r="I8326" t="s">
        <v>76</v>
      </c>
      <c r="K8326">
        <v>322</v>
      </c>
      <c r="L8326">
        <v>7</v>
      </c>
      <c r="M8326" t="s">
        <v>4</v>
      </c>
      <c r="N8326" t="s">
        <v>3</v>
      </c>
      <c r="O8326" t="s">
        <v>45</v>
      </c>
      <c r="P8326" t="s">
        <v>38</v>
      </c>
      <c r="S8326" t="s">
        <v>0</v>
      </c>
      <c r="T8326" s="2">
        <v>5202</v>
      </c>
      <c r="U8326" s="2">
        <v>7915</v>
      </c>
      <c r="V8326" s="2">
        <v>7523</v>
      </c>
      <c r="W8326" s="2">
        <v>7243</v>
      </c>
      <c r="X8326" s="2">
        <v>5778</v>
      </c>
      <c r="Y8326" s="2">
        <v>6240</v>
      </c>
      <c r="Z8326" s="2">
        <v>2632</v>
      </c>
      <c r="AA8326" s="2">
        <v>5786</v>
      </c>
      <c r="AB8326" s="2">
        <v>360</v>
      </c>
      <c r="AC8326" s="2">
        <v>0</v>
      </c>
      <c r="AD8326" s="2">
        <v>0</v>
      </c>
      <c r="AE8326" s="2">
        <v>0</v>
      </c>
      <c r="AF8326" s="2">
        <v>895</v>
      </c>
      <c r="AG8326" s="2">
        <v>1147</v>
      </c>
      <c r="AH8326" s="2">
        <v>1251</v>
      </c>
      <c r="AI8326" s="2">
        <v>1187</v>
      </c>
      <c r="AJ8326" s="2">
        <v>817</v>
      </c>
      <c r="AK8326" s="2">
        <v>954</v>
      </c>
      <c r="AL8326" s="2">
        <v>409</v>
      </c>
      <c r="AM8326" s="2">
        <v>1153</v>
      </c>
      <c r="AN8326" s="2">
        <v>58</v>
      </c>
      <c r="AO8326" s="2">
        <v>0</v>
      </c>
      <c r="AP8326" s="2">
        <v>0</v>
      </c>
      <c r="AQ8326" s="2">
        <v>0</v>
      </c>
      <c r="AR8326" s="3">
        <v>26.400000000000002</v>
      </c>
      <c r="AS8326" s="3">
        <v>26.400000000000002</v>
      </c>
      <c r="AT8326" s="3">
        <v>26.400000000000002</v>
      </c>
      <c r="AU8326" s="3">
        <v>26.400000000000002</v>
      </c>
      <c r="AV8326" s="3">
        <v>26.400000000000002</v>
      </c>
      <c r="AW8326" s="3">
        <v>26.400000000000002</v>
      </c>
      <c r="AX8326" s="3">
        <v>26.400000000000002</v>
      </c>
      <c r="AY8326" s="3">
        <v>26.400000000000002</v>
      </c>
      <c r="AZ8326" s="3">
        <v>26.400000000000002</v>
      </c>
      <c r="BA8326" s="3">
        <v>0</v>
      </c>
      <c r="BB8326" s="3">
        <v>0</v>
      </c>
      <c r="BC8326" s="3">
        <v>0</v>
      </c>
      <c r="BD8326" s="2">
        <v>137333</v>
      </c>
      <c r="BE8326" s="2">
        <v>208956</v>
      </c>
      <c r="BF8326" s="2">
        <v>198607</v>
      </c>
      <c r="BG8326" s="2">
        <v>191215</v>
      </c>
      <c r="BH8326" s="2">
        <v>152539</v>
      </c>
      <c r="BI8326" s="2">
        <v>164736</v>
      </c>
      <c r="BJ8326" s="2">
        <v>69485</v>
      </c>
      <c r="BK8326" s="2">
        <v>152750</v>
      </c>
      <c r="BL8326" s="2">
        <v>9504</v>
      </c>
      <c r="BM8326" s="2">
        <v>0</v>
      </c>
      <c r="BN8326" s="2">
        <v>0</v>
      </c>
      <c r="BO8326" s="2">
        <v>0</v>
      </c>
      <c r="BP8326" s="2">
        <v>23641</v>
      </c>
      <c r="BQ8326" s="2">
        <v>30288</v>
      </c>
      <c r="BR8326" s="2">
        <v>33030</v>
      </c>
      <c r="BS8326" s="2">
        <v>31349</v>
      </c>
      <c r="BT8326" s="2">
        <v>21581</v>
      </c>
      <c r="BU8326" s="2">
        <v>25176</v>
      </c>
      <c r="BV8326" s="2">
        <v>10805</v>
      </c>
      <c r="BW8326" s="2">
        <v>30439</v>
      </c>
      <c r="BX8326" s="2">
        <v>1538</v>
      </c>
      <c r="BY8326" s="2">
        <v>0</v>
      </c>
      <c r="BZ8326" s="2">
        <v>0</v>
      </c>
      <c r="CA8326" s="2">
        <v>0</v>
      </c>
      <c r="CB8326" s="2">
        <v>4861.6770000000006</v>
      </c>
      <c r="CC8326" s="2">
        <v>6228.3950000000004</v>
      </c>
      <c r="CD8326" s="2">
        <v>6792.2940000000008</v>
      </c>
      <c r="CE8326" s="2">
        <v>6446.6950000000006</v>
      </c>
      <c r="CF8326" s="2">
        <v>4437.9090000000006</v>
      </c>
      <c r="CG8326" s="2">
        <v>5177.3190000000004</v>
      </c>
      <c r="CH8326" s="2">
        <v>2221.9880000000003</v>
      </c>
      <c r="CI8326" s="2">
        <v>6259.5080000000007</v>
      </c>
      <c r="CJ8326" s="2">
        <v>316.346</v>
      </c>
      <c r="CK8326" s="2">
        <v>0</v>
      </c>
      <c r="CL8326" s="2">
        <v>0</v>
      </c>
      <c r="CM8326" s="2">
        <v>0</v>
      </c>
      <c r="CN8326" s="2">
        <v>48679</v>
      </c>
      <c r="CO8326" s="2">
        <v>7871</v>
      </c>
      <c r="CP8326" s="2">
        <v>1285125</v>
      </c>
      <c r="CQ8326" s="2">
        <v>207847</v>
      </c>
      <c r="CR8326" s="2">
        <v>42742.131000000001</v>
      </c>
      <c r="CS8326" s="1">
        <v>2008</v>
      </c>
    </row>
    <row r="8327" spans="1:97" x14ac:dyDescent="0.2">
      <c r="A8327">
        <v>54885</v>
      </c>
      <c r="B8327" t="s">
        <v>8</v>
      </c>
      <c r="D8327" t="s">
        <v>2013</v>
      </c>
      <c r="E8327" t="s">
        <v>1120</v>
      </c>
      <c r="F8327">
        <v>55965</v>
      </c>
      <c r="G8327" t="s">
        <v>91</v>
      </c>
      <c r="H8327" t="s">
        <v>46</v>
      </c>
      <c r="I8327" t="s">
        <v>76</v>
      </c>
      <c r="K8327">
        <v>322</v>
      </c>
      <c r="L8327">
        <v>7</v>
      </c>
      <c r="M8327" t="s">
        <v>4</v>
      </c>
      <c r="N8327" t="s">
        <v>3</v>
      </c>
      <c r="O8327" t="s">
        <v>10</v>
      </c>
      <c r="P8327" t="s">
        <v>10</v>
      </c>
      <c r="S8327" t="s">
        <v>9</v>
      </c>
      <c r="T8327" s="2">
        <v>234609</v>
      </c>
      <c r="U8327" s="2">
        <v>221980</v>
      </c>
      <c r="V8327" s="2">
        <v>200169</v>
      </c>
      <c r="W8327" s="2">
        <v>182335</v>
      </c>
      <c r="X8327" s="2">
        <v>214621</v>
      </c>
      <c r="Y8327" s="2">
        <v>71423</v>
      </c>
      <c r="Z8327" s="2">
        <v>31866</v>
      </c>
      <c r="AA8327" s="2">
        <v>31443</v>
      </c>
      <c r="AB8327" s="2">
        <v>26097</v>
      </c>
      <c r="AC8327" s="2">
        <v>0</v>
      </c>
      <c r="AD8327" s="2">
        <v>10597</v>
      </c>
      <c r="AE8327" s="2">
        <v>26328</v>
      </c>
      <c r="AF8327" s="2">
        <v>40387</v>
      </c>
      <c r="AG8327" s="2">
        <v>32175</v>
      </c>
      <c r="AH8327" s="2">
        <v>33289</v>
      </c>
      <c r="AI8327" s="2">
        <v>29893</v>
      </c>
      <c r="AJ8327" s="2">
        <v>30364</v>
      </c>
      <c r="AK8327" s="2">
        <v>10915</v>
      </c>
      <c r="AL8327" s="2">
        <v>4955</v>
      </c>
      <c r="AM8327" s="2">
        <v>6266</v>
      </c>
      <c r="AN8327" s="2">
        <v>4224</v>
      </c>
      <c r="AO8327" s="2">
        <v>0</v>
      </c>
      <c r="AP8327" s="2">
        <v>0</v>
      </c>
      <c r="AQ8327" s="2">
        <v>0</v>
      </c>
      <c r="AR8327" s="3">
        <v>1</v>
      </c>
      <c r="AS8327" s="3">
        <v>1</v>
      </c>
      <c r="AT8327" s="3">
        <v>1</v>
      </c>
      <c r="AU8327" s="3">
        <v>1</v>
      </c>
      <c r="AV8327" s="3">
        <v>1</v>
      </c>
      <c r="AW8327" s="3">
        <v>1</v>
      </c>
      <c r="AX8327" s="3">
        <v>1</v>
      </c>
      <c r="AY8327" s="3">
        <v>1</v>
      </c>
      <c r="AZ8327" s="3">
        <v>1</v>
      </c>
      <c r="BA8327" s="3">
        <v>0</v>
      </c>
      <c r="BB8327" s="3">
        <v>1</v>
      </c>
      <c r="BC8327" s="3">
        <v>1</v>
      </c>
      <c r="BD8327" s="2">
        <v>234609</v>
      </c>
      <c r="BE8327" s="2">
        <v>221980</v>
      </c>
      <c r="BF8327" s="2">
        <v>200169</v>
      </c>
      <c r="BG8327" s="2">
        <v>182335</v>
      </c>
      <c r="BH8327" s="2">
        <v>214621</v>
      </c>
      <c r="BI8327" s="2">
        <v>71423</v>
      </c>
      <c r="BJ8327" s="2">
        <v>31866</v>
      </c>
      <c r="BK8327" s="2">
        <v>31443</v>
      </c>
      <c r="BL8327" s="2">
        <v>26097</v>
      </c>
      <c r="BM8327" s="2">
        <v>0</v>
      </c>
      <c r="BN8327" s="2">
        <v>10597</v>
      </c>
      <c r="BO8327" s="2">
        <v>26328</v>
      </c>
      <c r="BP8327" s="2">
        <v>40387</v>
      </c>
      <c r="BQ8327" s="2">
        <v>32175</v>
      </c>
      <c r="BR8327" s="2">
        <v>33289</v>
      </c>
      <c r="BS8327" s="2">
        <v>29893</v>
      </c>
      <c r="BT8327" s="2">
        <v>30364</v>
      </c>
      <c r="BU8327" s="2">
        <v>10915</v>
      </c>
      <c r="BV8327" s="2">
        <v>4955</v>
      </c>
      <c r="BW8327" s="2">
        <v>6266</v>
      </c>
      <c r="BX8327" s="2">
        <v>4224</v>
      </c>
      <c r="BY8327" s="2">
        <v>0</v>
      </c>
      <c r="BZ8327" s="2">
        <v>0</v>
      </c>
      <c r="CA8327" s="2">
        <v>0</v>
      </c>
      <c r="CB8327" s="2">
        <v>8305.3230000000003</v>
      </c>
      <c r="CC8327" s="2">
        <v>6616.6050000000005</v>
      </c>
      <c r="CD8327" s="2">
        <v>6845.7060000000001</v>
      </c>
      <c r="CE8327" s="2">
        <v>6147.3050000000003</v>
      </c>
      <c r="CF8327" s="2">
        <v>6244.0910000000003</v>
      </c>
      <c r="CG8327" s="2">
        <v>2244.681</v>
      </c>
      <c r="CH8327" s="2">
        <v>1019.0120000000001</v>
      </c>
      <c r="CI8327" s="2">
        <v>1288.492</v>
      </c>
      <c r="CJ8327" s="2">
        <v>868.654</v>
      </c>
      <c r="CK8327" s="2">
        <v>0</v>
      </c>
      <c r="CL8327" s="2">
        <v>0</v>
      </c>
      <c r="CM8327" s="2">
        <v>0</v>
      </c>
      <c r="CN8327" s="2">
        <v>1251468</v>
      </c>
      <c r="CO8327" s="2">
        <v>192468</v>
      </c>
      <c r="CP8327" s="2">
        <v>1251468</v>
      </c>
      <c r="CQ8327" s="2">
        <v>192468</v>
      </c>
      <c r="CR8327" s="2">
        <v>39579.868999999999</v>
      </c>
      <c r="CS8327" s="1">
        <v>2008</v>
      </c>
    </row>
    <row r="8328" spans="1:97" x14ac:dyDescent="0.2">
      <c r="A8328">
        <v>54886</v>
      </c>
      <c r="B8328" t="s">
        <v>8</v>
      </c>
      <c r="D8328" t="s">
        <v>2012</v>
      </c>
      <c r="E8328" t="s">
        <v>2011</v>
      </c>
      <c r="F8328">
        <v>15917</v>
      </c>
      <c r="G8328" t="s">
        <v>94</v>
      </c>
      <c r="H8328" t="s">
        <v>46</v>
      </c>
      <c r="I8328" t="s">
        <v>76</v>
      </c>
      <c r="K8328">
        <v>622</v>
      </c>
      <c r="L8328">
        <v>5</v>
      </c>
      <c r="M8328" t="s">
        <v>24</v>
      </c>
      <c r="N8328" t="s">
        <v>28</v>
      </c>
      <c r="O8328" t="s">
        <v>10</v>
      </c>
      <c r="P8328" t="s">
        <v>10</v>
      </c>
      <c r="S8328" t="s">
        <v>9</v>
      </c>
      <c r="T8328" s="2">
        <v>0</v>
      </c>
      <c r="U8328" s="2">
        <v>0</v>
      </c>
      <c r="V8328" s="2">
        <v>0</v>
      </c>
      <c r="W8328" s="2">
        <v>0</v>
      </c>
      <c r="X8328" s="2">
        <v>0</v>
      </c>
      <c r="Y8328" s="2">
        <v>0</v>
      </c>
      <c r="Z8328" s="2">
        <v>0</v>
      </c>
      <c r="AA8328" s="2">
        <v>0</v>
      </c>
      <c r="AB8328" s="2">
        <v>0</v>
      </c>
      <c r="AC8328" s="2">
        <v>0</v>
      </c>
      <c r="AD8328" s="2">
        <v>0</v>
      </c>
      <c r="AE8328" s="2">
        <v>0</v>
      </c>
      <c r="AF8328" s="2">
        <v>0</v>
      </c>
      <c r="AG8328" s="2">
        <v>0</v>
      </c>
      <c r="AH8328" s="2">
        <v>0</v>
      </c>
      <c r="AI8328" s="2">
        <v>0</v>
      </c>
      <c r="AJ8328" s="2">
        <v>0</v>
      </c>
      <c r="AK8328" s="2">
        <v>0</v>
      </c>
      <c r="AL8328" s="2">
        <v>0</v>
      </c>
      <c r="AM8328" s="2">
        <v>0</v>
      </c>
      <c r="AN8328" s="2">
        <v>0</v>
      </c>
      <c r="AO8328" s="2">
        <v>0</v>
      </c>
      <c r="AP8328" s="2">
        <v>0</v>
      </c>
      <c r="AQ8328" s="2">
        <v>0</v>
      </c>
      <c r="AR8328" s="3">
        <v>0</v>
      </c>
      <c r="AS8328" s="3">
        <v>0</v>
      </c>
      <c r="AT8328" s="3">
        <v>0</v>
      </c>
      <c r="AU8328" s="3">
        <v>0</v>
      </c>
      <c r="AV8328" s="3">
        <v>0</v>
      </c>
      <c r="AW8328" s="3">
        <v>0</v>
      </c>
      <c r="AX8328" s="3">
        <v>0</v>
      </c>
      <c r="AY8328" s="3">
        <v>0</v>
      </c>
      <c r="AZ8328" s="3">
        <v>0</v>
      </c>
      <c r="BA8328" s="3">
        <v>0</v>
      </c>
      <c r="BB8328" s="3">
        <v>0</v>
      </c>
      <c r="BC8328" s="3">
        <v>0</v>
      </c>
      <c r="BD8328" s="2">
        <v>0</v>
      </c>
      <c r="BE8328" s="2">
        <v>0</v>
      </c>
      <c r="BF8328" s="2">
        <v>0</v>
      </c>
      <c r="BG8328" s="2">
        <v>0</v>
      </c>
      <c r="BH8328" s="2">
        <v>0</v>
      </c>
      <c r="BI8328" s="2">
        <v>0</v>
      </c>
      <c r="BJ8328" s="2">
        <v>0</v>
      </c>
      <c r="BK8328" s="2">
        <v>0</v>
      </c>
      <c r="BL8328" s="2">
        <v>0</v>
      </c>
      <c r="BM8328" s="2">
        <v>0</v>
      </c>
      <c r="BN8328" s="2">
        <v>0</v>
      </c>
      <c r="BO8328" s="2">
        <v>0</v>
      </c>
      <c r="BP8328" s="2">
        <v>0</v>
      </c>
      <c r="BQ8328" s="2">
        <v>0</v>
      </c>
      <c r="BR8328" s="2">
        <v>0</v>
      </c>
      <c r="BS8328" s="2">
        <v>0</v>
      </c>
      <c r="BT8328" s="2">
        <v>0</v>
      </c>
      <c r="BU8328" s="2">
        <v>0</v>
      </c>
      <c r="BV8328" s="2">
        <v>0</v>
      </c>
      <c r="BW8328" s="2">
        <v>0</v>
      </c>
      <c r="BX8328" s="2">
        <v>0</v>
      </c>
      <c r="BY8328" s="2">
        <v>0</v>
      </c>
      <c r="BZ8328" s="2">
        <v>0</v>
      </c>
      <c r="CA8328" s="2">
        <v>0</v>
      </c>
      <c r="CB8328" s="2">
        <v>0</v>
      </c>
      <c r="CC8328" s="2">
        <v>0</v>
      </c>
      <c r="CD8328" s="2">
        <v>0</v>
      </c>
      <c r="CE8328" s="2">
        <v>0</v>
      </c>
      <c r="CF8328" s="2">
        <v>0</v>
      </c>
      <c r="CG8328" s="2">
        <v>0</v>
      </c>
      <c r="CH8328" s="2">
        <v>0</v>
      </c>
      <c r="CI8328" s="2">
        <v>0</v>
      </c>
      <c r="CJ8328" s="2">
        <v>0</v>
      </c>
      <c r="CK8328" s="2">
        <v>0</v>
      </c>
      <c r="CL8328" s="2">
        <v>0</v>
      </c>
      <c r="CM8328" s="2">
        <v>0</v>
      </c>
      <c r="CN8328" s="2">
        <v>0</v>
      </c>
      <c r="CO8328" s="2">
        <v>0</v>
      </c>
      <c r="CP8328" s="2">
        <v>0</v>
      </c>
      <c r="CQ8328" s="2">
        <v>0</v>
      </c>
      <c r="CR8328" s="2">
        <v>0</v>
      </c>
      <c r="CS8328" s="1">
        <v>2008</v>
      </c>
    </row>
    <row r="8329" spans="1:97" x14ac:dyDescent="0.2">
      <c r="A8329">
        <v>54886</v>
      </c>
      <c r="B8329" t="s">
        <v>8</v>
      </c>
      <c r="D8329" t="s">
        <v>2012</v>
      </c>
      <c r="E8329" t="s">
        <v>2011</v>
      </c>
      <c r="F8329">
        <v>15917</v>
      </c>
      <c r="G8329" t="s">
        <v>94</v>
      </c>
      <c r="H8329" t="s">
        <v>46</v>
      </c>
      <c r="I8329" t="s">
        <v>76</v>
      </c>
      <c r="K8329">
        <v>622</v>
      </c>
      <c r="L8329">
        <v>5</v>
      </c>
      <c r="M8329" t="s">
        <v>24</v>
      </c>
      <c r="N8329" t="s">
        <v>28</v>
      </c>
      <c r="O8329" t="s">
        <v>14</v>
      </c>
      <c r="P8329" t="s">
        <v>14</v>
      </c>
      <c r="S8329" t="s">
        <v>13</v>
      </c>
      <c r="T8329" s="2">
        <v>0</v>
      </c>
      <c r="U8329" s="2">
        <v>0</v>
      </c>
      <c r="V8329" s="2">
        <v>0</v>
      </c>
      <c r="W8329" s="2">
        <v>0</v>
      </c>
      <c r="X8329" s="2">
        <v>0</v>
      </c>
      <c r="Y8329" s="2">
        <v>0</v>
      </c>
      <c r="Z8329" s="2">
        <v>0</v>
      </c>
      <c r="AA8329" s="2">
        <v>0</v>
      </c>
      <c r="AB8329" s="2">
        <v>0</v>
      </c>
      <c r="AC8329" s="2">
        <v>0</v>
      </c>
      <c r="AD8329" s="2">
        <v>0</v>
      </c>
      <c r="AE8329" s="2">
        <v>0</v>
      </c>
      <c r="AF8329" s="2">
        <v>0</v>
      </c>
      <c r="AG8329" s="2">
        <v>0</v>
      </c>
      <c r="AH8329" s="2">
        <v>0</v>
      </c>
      <c r="AI8329" s="2">
        <v>0</v>
      </c>
      <c r="AJ8329" s="2">
        <v>0</v>
      </c>
      <c r="AK8329" s="2">
        <v>0</v>
      </c>
      <c r="AL8329" s="2">
        <v>0</v>
      </c>
      <c r="AM8329" s="2">
        <v>0</v>
      </c>
      <c r="AN8329" s="2">
        <v>0</v>
      </c>
      <c r="AO8329" s="2">
        <v>0</v>
      </c>
      <c r="AP8329" s="2">
        <v>0</v>
      </c>
      <c r="AQ8329" s="2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0</v>
      </c>
      <c r="BB8329" s="3">
        <v>0</v>
      </c>
      <c r="BC8329" s="3">
        <v>0</v>
      </c>
      <c r="BD8329" s="2">
        <v>0</v>
      </c>
      <c r="BE8329" s="2">
        <v>0</v>
      </c>
      <c r="BF8329" s="2">
        <v>0</v>
      </c>
      <c r="BG8329" s="2">
        <v>0</v>
      </c>
      <c r="BH8329" s="2">
        <v>0</v>
      </c>
      <c r="BI8329" s="2">
        <v>0</v>
      </c>
      <c r="BJ8329" s="2">
        <v>0</v>
      </c>
      <c r="BK8329" s="2">
        <v>0</v>
      </c>
      <c r="BL8329" s="2">
        <v>0</v>
      </c>
      <c r="BM8329" s="2">
        <v>0</v>
      </c>
      <c r="BN8329" s="2">
        <v>0</v>
      </c>
      <c r="BO8329" s="2">
        <v>0</v>
      </c>
      <c r="BP8329" s="2">
        <v>0</v>
      </c>
      <c r="BQ8329" s="2">
        <v>0</v>
      </c>
      <c r="BR8329" s="2">
        <v>0</v>
      </c>
      <c r="BS8329" s="2">
        <v>0</v>
      </c>
      <c r="BT8329" s="2">
        <v>0</v>
      </c>
      <c r="BU8329" s="2">
        <v>0</v>
      </c>
      <c r="BV8329" s="2">
        <v>0</v>
      </c>
      <c r="BW8329" s="2">
        <v>0</v>
      </c>
      <c r="BX8329" s="2">
        <v>0</v>
      </c>
      <c r="BY8329" s="2">
        <v>0</v>
      </c>
      <c r="BZ8329" s="2">
        <v>0</v>
      </c>
      <c r="CA8329" s="2">
        <v>0</v>
      </c>
      <c r="CB8329" s="2">
        <v>0</v>
      </c>
      <c r="CC8329" s="2">
        <v>0</v>
      </c>
      <c r="CD8329" s="2">
        <v>0</v>
      </c>
      <c r="CE8329" s="2">
        <v>0</v>
      </c>
      <c r="CF8329" s="2">
        <v>0</v>
      </c>
      <c r="CG8329" s="2">
        <v>0</v>
      </c>
      <c r="CH8329" s="2">
        <v>0</v>
      </c>
      <c r="CI8329" s="2">
        <v>0</v>
      </c>
      <c r="CJ8329" s="2">
        <v>0</v>
      </c>
      <c r="CK8329" s="2">
        <v>0</v>
      </c>
      <c r="CL8329" s="2">
        <v>0</v>
      </c>
      <c r="CM8329" s="2">
        <v>0</v>
      </c>
      <c r="CN8329" s="2">
        <v>0</v>
      </c>
      <c r="CO8329" s="2">
        <v>0</v>
      </c>
      <c r="CP8329" s="2">
        <v>0</v>
      </c>
      <c r="CQ8329" s="2">
        <v>0</v>
      </c>
      <c r="CR8329" s="2">
        <v>0</v>
      </c>
      <c r="CS8329" s="1">
        <v>2008</v>
      </c>
    </row>
    <row r="8330" spans="1:97" x14ac:dyDescent="0.2">
      <c r="A8330">
        <v>54887</v>
      </c>
      <c r="B8330" t="s">
        <v>8</v>
      </c>
      <c r="D8330" t="s">
        <v>2010</v>
      </c>
      <c r="E8330" t="s">
        <v>2009</v>
      </c>
      <c r="F8330">
        <v>5534</v>
      </c>
      <c r="G8330" t="s">
        <v>60</v>
      </c>
      <c r="H8330" t="s">
        <v>42</v>
      </c>
      <c r="I8330" t="s">
        <v>78</v>
      </c>
      <c r="K8330">
        <v>325</v>
      </c>
      <c r="L8330">
        <v>7</v>
      </c>
      <c r="M8330" t="s">
        <v>4</v>
      </c>
      <c r="N8330" t="s">
        <v>50</v>
      </c>
      <c r="O8330" t="s">
        <v>40</v>
      </c>
      <c r="P8330" t="s">
        <v>40</v>
      </c>
      <c r="S8330" t="s">
        <v>13</v>
      </c>
      <c r="T8330" s="2">
        <v>286</v>
      </c>
      <c r="U8330" s="2">
        <v>153</v>
      </c>
      <c r="V8330" s="2">
        <v>133</v>
      </c>
      <c r="W8330" s="2">
        <v>104</v>
      </c>
      <c r="X8330" s="2">
        <v>137</v>
      </c>
      <c r="Y8330" s="2">
        <v>107</v>
      </c>
      <c r="Z8330" s="2">
        <v>80</v>
      </c>
      <c r="AA8330" s="2">
        <v>104</v>
      </c>
      <c r="AB8330" s="2">
        <v>104</v>
      </c>
      <c r="AC8330" s="2">
        <v>129</v>
      </c>
      <c r="AD8330" s="2">
        <v>201</v>
      </c>
      <c r="AE8330" s="2">
        <v>219</v>
      </c>
      <c r="AF8330" s="2">
        <v>96</v>
      </c>
      <c r="AG8330" s="2">
        <v>52</v>
      </c>
      <c r="AH8330" s="2">
        <v>45</v>
      </c>
      <c r="AI8330" s="2">
        <v>35</v>
      </c>
      <c r="AJ8330" s="2">
        <v>46</v>
      </c>
      <c r="AK8330" s="2">
        <v>36</v>
      </c>
      <c r="AL8330" s="2">
        <v>27</v>
      </c>
      <c r="AM8330" s="2">
        <v>35</v>
      </c>
      <c r="AN8330" s="2">
        <v>35</v>
      </c>
      <c r="AO8330" s="2">
        <v>44</v>
      </c>
      <c r="AP8330" s="2">
        <v>68</v>
      </c>
      <c r="AQ8330" s="2">
        <v>74</v>
      </c>
      <c r="AR8330" s="3">
        <v>6.2</v>
      </c>
      <c r="AS8330" s="3">
        <v>6.2</v>
      </c>
      <c r="AT8330" s="3">
        <v>6.2</v>
      </c>
      <c r="AU8330" s="3">
        <v>6.2</v>
      </c>
      <c r="AV8330" s="3">
        <v>6.2</v>
      </c>
      <c r="AW8330" s="3">
        <v>6.2</v>
      </c>
      <c r="AX8330" s="3">
        <v>6.2</v>
      </c>
      <c r="AY8330" s="3">
        <v>6.2</v>
      </c>
      <c r="AZ8330" s="3">
        <v>6.2</v>
      </c>
      <c r="BA8330" s="3">
        <v>6.2</v>
      </c>
      <c r="BB8330" s="3">
        <v>6.2</v>
      </c>
      <c r="BC8330" s="3">
        <v>6.2</v>
      </c>
      <c r="BD8330" s="2">
        <v>1773</v>
      </c>
      <c r="BE8330" s="2">
        <v>949</v>
      </c>
      <c r="BF8330" s="2">
        <v>825</v>
      </c>
      <c r="BG8330" s="2">
        <v>645</v>
      </c>
      <c r="BH8330" s="2">
        <v>849</v>
      </c>
      <c r="BI8330" s="2">
        <v>663</v>
      </c>
      <c r="BJ8330" s="2">
        <v>496</v>
      </c>
      <c r="BK8330" s="2">
        <v>645</v>
      </c>
      <c r="BL8330" s="2">
        <v>645</v>
      </c>
      <c r="BM8330" s="2">
        <v>800</v>
      </c>
      <c r="BN8330" s="2">
        <v>1246</v>
      </c>
      <c r="BO8330" s="2">
        <v>1358</v>
      </c>
      <c r="BP8330" s="2">
        <v>598</v>
      </c>
      <c r="BQ8330" s="2">
        <v>320</v>
      </c>
      <c r="BR8330" s="2">
        <v>279</v>
      </c>
      <c r="BS8330" s="2">
        <v>217</v>
      </c>
      <c r="BT8330" s="2">
        <v>286</v>
      </c>
      <c r="BU8330" s="2">
        <v>223</v>
      </c>
      <c r="BV8330" s="2">
        <v>166</v>
      </c>
      <c r="BW8330" s="2">
        <v>217</v>
      </c>
      <c r="BX8330" s="2">
        <v>217</v>
      </c>
      <c r="BY8330" s="2">
        <v>270</v>
      </c>
      <c r="BZ8330" s="2">
        <v>419</v>
      </c>
      <c r="CA8330" s="2">
        <v>458</v>
      </c>
      <c r="CB8330" s="2">
        <v>97.676000000000002</v>
      </c>
      <c r="CC8330" s="2">
        <v>52.231999999999999</v>
      </c>
      <c r="CD8330" s="2">
        <v>45.530999999999999</v>
      </c>
      <c r="CE8330" s="2">
        <v>35.462000000000003</v>
      </c>
      <c r="CF8330" s="2">
        <v>46.786999999999999</v>
      </c>
      <c r="CG8330" s="2">
        <v>36.380000000000003</v>
      </c>
      <c r="CH8330" s="2">
        <v>27.139000000000003</v>
      </c>
      <c r="CI8330" s="2">
        <v>35.520000000000003</v>
      </c>
      <c r="CJ8330" s="2">
        <v>35.509</v>
      </c>
      <c r="CK8330" s="2">
        <v>44.124000000000002</v>
      </c>
      <c r="CL8330" s="2">
        <v>68.506</v>
      </c>
      <c r="CM8330" s="2">
        <v>74.867000000000004</v>
      </c>
      <c r="CN8330" s="2">
        <v>1757</v>
      </c>
      <c r="CO8330" s="2">
        <v>593</v>
      </c>
      <c r="CP8330" s="2">
        <v>10894</v>
      </c>
      <c r="CQ8330" s="2">
        <v>3670</v>
      </c>
      <c r="CR8330" s="2">
        <v>599.73300000000006</v>
      </c>
      <c r="CS8330" s="1">
        <v>2008</v>
      </c>
    </row>
    <row r="8331" spans="1:97" x14ac:dyDescent="0.2">
      <c r="A8331">
        <v>54887</v>
      </c>
      <c r="B8331" t="s">
        <v>8</v>
      </c>
      <c r="D8331" t="s">
        <v>2010</v>
      </c>
      <c r="E8331" t="s">
        <v>2009</v>
      </c>
      <c r="F8331">
        <v>5534</v>
      </c>
      <c r="G8331" t="s">
        <v>60</v>
      </c>
      <c r="H8331" t="s">
        <v>42</v>
      </c>
      <c r="I8331" t="s">
        <v>78</v>
      </c>
      <c r="K8331">
        <v>325</v>
      </c>
      <c r="L8331">
        <v>7</v>
      </c>
      <c r="M8331" t="s">
        <v>4</v>
      </c>
      <c r="N8331" t="s">
        <v>50</v>
      </c>
      <c r="O8331" t="s">
        <v>10</v>
      </c>
      <c r="P8331" t="s">
        <v>10</v>
      </c>
      <c r="S8331" t="s">
        <v>9</v>
      </c>
      <c r="T8331" s="2">
        <v>215</v>
      </c>
      <c r="U8331" s="2">
        <v>74</v>
      </c>
      <c r="V8331" s="2">
        <v>109</v>
      </c>
      <c r="W8331" s="2">
        <v>13</v>
      </c>
      <c r="X8331" s="2">
        <v>47</v>
      </c>
      <c r="Y8331" s="2">
        <v>673</v>
      </c>
      <c r="Z8331" s="2">
        <v>553</v>
      </c>
      <c r="AA8331" s="2">
        <v>598</v>
      </c>
      <c r="AB8331" s="2">
        <v>358</v>
      </c>
      <c r="AC8331" s="2">
        <v>344</v>
      </c>
      <c r="AD8331" s="2">
        <v>289</v>
      </c>
      <c r="AE8331" s="2">
        <v>166</v>
      </c>
      <c r="AF8331" s="2">
        <v>72</v>
      </c>
      <c r="AG8331" s="2">
        <v>25</v>
      </c>
      <c r="AH8331" s="2">
        <v>37</v>
      </c>
      <c r="AI8331" s="2">
        <v>5</v>
      </c>
      <c r="AJ8331" s="2">
        <v>15</v>
      </c>
      <c r="AK8331" s="2">
        <v>227</v>
      </c>
      <c r="AL8331" s="2">
        <v>186</v>
      </c>
      <c r="AM8331" s="2">
        <v>202</v>
      </c>
      <c r="AN8331" s="2">
        <v>121</v>
      </c>
      <c r="AO8331" s="2">
        <v>116</v>
      </c>
      <c r="AP8331" s="2">
        <v>97</v>
      </c>
      <c r="AQ8331" s="2">
        <v>56</v>
      </c>
      <c r="AR8331" s="3">
        <v>1.1000000000000001</v>
      </c>
      <c r="AS8331" s="3">
        <v>1.1000000000000001</v>
      </c>
      <c r="AT8331" s="3">
        <v>1.1000000000000001</v>
      </c>
      <c r="AU8331" s="3">
        <v>1.1000000000000001</v>
      </c>
      <c r="AV8331" s="3">
        <v>1.1000000000000001</v>
      </c>
      <c r="AW8331" s="3">
        <v>1.1000000000000001</v>
      </c>
      <c r="AX8331" s="3">
        <v>1.1000000000000001</v>
      </c>
      <c r="AY8331" s="3">
        <v>1.1000000000000001</v>
      </c>
      <c r="AZ8331" s="3">
        <v>1.1000000000000001</v>
      </c>
      <c r="BA8331" s="3">
        <v>1.1000000000000001</v>
      </c>
      <c r="BB8331" s="3">
        <v>1.1000000000000001</v>
      </c>
      <c r="BC8331" s="3">
        <v>1.1000000000000001</v>
      </c>
      <c r="BD8331" s="2">
        <v>237</v>
      </c>
      <c r="BE8331" s="2">
        <v>81</v>
      </c>
      <c r="BF8331" s="2">
        <v>120</v>
      </c>
      <c r="BG8331" s="2">
        <v>14</v>
      </c>
      <c r="BH8331" s="2">
        <v>52</v>
      </c>
      <c r="BI8331" s="2">
        <v>740</v>
      </c>
      <c r="BJ8331" s="2">
        <v>608</v>
      </c>
      <c r="BK8331" s="2">
        <v>658</v>
      </c>
      <c r="BL8331" s="2">
        <v>394</v>
      </c>
      <c r="BM8331" s="2">
        <v>378</v>
      </c>
      <c r="BN8331" s="2">
        <v>318</v>
      </c>
      <c r="BO8331" s="2">
        <v>183</v>
      </c>
      <c r="BP8331" s="2">
        <v>79</v>
      </c>
      <c r="BQ8331" s="2">
        <v>28</v>
      </c>
      <c r="BR8331" s="2">
        <v>41</v>
      </c>
      <c r="BS8331" s="2">
        <v>5</v>
      </c>
      <c r="BT8331" s="2">
        <v>17</v>
      </c>
      <c r="BU8331" s="2">
        <v>250</v>
      </c>
      <c r="BV8331" s="2">
        <v>205</v>
      </c>
      <c r="BW8331" s="2">
        <v>222</v>
      </c>
      <c r="BX8331" s="2">
        <v>133</v>
      </c>
      <c r="BY8331" s="2">
        <v>128</v>
      </c>
      <c r="BZ8331" s="2">
        <v>107</v>
      </c>
      <c r="CA8331" s="2">
        <v>62</v>
      </c>
      <c r="CB8331" s="2">
        <v>12.904</v>
      </c>
      <c r="CC8331" s="2">
        <v>4.5110000000000001</v>
      </c>
      <c r="CD8331" s="2">
        <v>6.6270000000000007</v>
      </c>
      <c r="CE8331" s="2">
        <v>0.77900000000000003</v>
      </c>
      <c r="CF8331" s="2">
        <v>2.8410000000000002</v>
      </c>
      <c r="CG8331" s="2">
        <v>40.78</v>
      </c>
      <c r="CH8331" s="2">
        <v>33.499000000000002</v>
      </c>
      <c r="CI8331" s="2">
        <v>36.225999999999999</v>
      </c>
      <c r="CJ8331" s="2">
        <v>21.706</v>
      </c>
      <c r="CK8331" s="2">
        <v>20.836000000000002</v>
      </c>
      <c r="CL8331" s="2">
        <v>17.498000000000001</v>
      </c>
      <c r="CM8331" s="2">
        <v>10.06</v>
      </c>
      <c r="CN8331" s="2">
        <v>3439</v>
      </c>
      <c r="CO8331" s="2">
        <v>1159</v>
      </c>
      <c r="CP8331" s="2">
        <v>3783</v>
      </c>
      <c r="CQ8331" s="2">
        <v>1277</v>
      </c>
      <c r="CR8331" s="2">
        <v>208.267</v>
      </c>
      <c r="CS8331" s="1">
        <v>2008</v>
      </c>
    </row>
    <row r="8332" spans="1:97" x14ac:dyDescent="0.2">
      <c r="A8332">
        <v>54887</v>
      </c>
      <c r="B8332" t="s">
        <v>8</v>
      </c>
      <c r="D8332" t="s">
        <v>2010</v>
      </c>
      <c r="E8332" t="s">
        <v>2009</v>
      </c>
      <c r="F8332">
        <v>5534</v>
      </c>
      <c r="G8332" t="s">
        <v>60</v>
      </c>
      <c r="H8332" t="s">
        <v>42</v>
      </c>
      <c r="I8332" t="s">
        <v>78</v>
      </c>
      <c r="K8332">
        <v>325</v>
      </c>
      <c r="L8332">
        <v>7</v>
      </c>
      <c r="M8332" t="s">
        <v>4</v>
      </c>
      <c r="N8332" t="s">
        <v>50</v>
      </c>
      <c r="O8332" t="s">
        <v>14</v>
      </c>
      <c r="P8332" t="s">
        <v>14</v>
      </c>
      <c r="S8332" t="s">
        <v>13</v>
      </c>
      <c r="T8332" s="2">
        <v>0</v>
      </c>
      <c r="U8332" s="2">
        <v>0</v>
      </c>
      <c r="V8332" s="2">
        <v>0</v>
      </c>
      <c r="W8332" s="2">
        <v>0</v>
      </c>
      <c r="X8332" s="2">
        <v>0</v>
      </c>
      <c r="Y8332" s="2">
        <v>0</v>
      </c>
      <c r="Z8332" s="2">
        <v>0</v>
      </c>
      <c r="AA8332" s="2">
        <v>0</v>
      </c>
      <c r="AB8332" s="2">
        <v>0</v>
      </c>
      <c r="AC8332" s="2">
        <v>0</v>
      </c>
      <c r="AD8332" s="2">
        <v>0</v>
      </c>
      <c r="AE8332" s="2">
        <v>0</v>
      </c>
      <c r="AF8332" s="2">
        <v>0</v>
      </c>
      <c r="AG8332" s="2">
        <v>0</v>
      </c>
      <c r="AH8332" s="2">
        <v>0</v>
      </c>
      <c r="AI8332" s="2">
        <v>0</v>
      </c>
      <c r="AJ8332" s="2">
        <v>0</v>
      </c>
      <c r="AK8332" s="2">
        <v>0</v>
      </c>
      <c r="AL8332" s="2">
        <v>0</v>
      </c>
      <c r="AM8332" s="2">
        <v>0</v>
      </c>
      <c r="AN8332" s="2">
        <v>0</v>
      </c>
      <c r="AO8332" s="2">
        <v>0</v>
      </c>
      <c r="AP8332" s="2">
        <v>0</v>
      </c>
      <c r="AQ8332" s="2">
        <v>0</v>
      </c>
      <c r="AR8332" s="3">
        <v>0</v>
      </c>
      <c r="AS8332" s="3">
        <v>0</v>
      </c>
      <c r="AT8332" s="3">
        <v>0</v>
      </c>
      <c r="AU8332" s="3">
        <v>0</v>
      </c>
      <c r="AV8332" s="3">
        <v>0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2">
        <v>0</v>
      </c>
      <c r="BE8332" s="2">
        <v>0</v>
      </c>
      <c r="BF8332" s="2">
        <v>0</v>
      </c>
      <c r="BG8332" s="2">
        <v>0</v>
      </c>
      <c r="BH8332" s="2">
        <v>0</v>
      </c>
      <c r="BI8332" s="2">
        <v>0</v>
      </c>
      <c r="BJ8332" s="2">
        <v>0</v>
      </c>
      <c r="BK8332" s="2">
        <v>0</v>
      </c>
      <c r="BL8332" s="2">
        <v>0</v>
      </c>
      <c r="BM8332" s="2">
        <v>0</v>
      </c>
      <c r="BN8332" s="2">
        <v>0</v>
      </c>
      <c r="BO8332" s="2">
        <v>0</v>
      </c>
      <c r="BP8332" s="2">
        <v>0</v>
      </c>
      <c r="BQ8332" s="2">
        <v>0</v>
      </c>
      <c r="BR8332" s="2">
        <v>0</v>
      </c>
      <c r="BS8332" s="2">
        <v>0</v>
      </c>
      <c r="BT8332" s="2">
        <v>0</v>
      </c>
      <c r="BU8332" s="2">
        <v>0</v>
      </c>
      <c r="BV8332" s="2">
        <v>0</v>
      </c>
      <c r="BW8332" s="2">
        <v>0</v>
      </c>
      <c r="BX8332" s="2">
        <v>0</v>
      </c>
      <c r="BY8332" s="2">
        <v>0</v>
      </c>
      <c r="BZ8332" s="2">
        <v>0</v>
      </c>
      <c r="CA8332" s="2">
        <v>0</v>
      </c>
      <c r="CB8332" s="2">
        <v>0</v>
      </c>
      <c r="CC8332" s="2">
        <v>0</v>
      </c>
      <c r="CD8332" s="2">
        <v>0</v>
      </c>
      <c r="CE8332" s="2">
        <v>0</v>
      </c>
      <c r="CF8332" s="2">
        <v>0</v>
      </c>
      <c r="CG8332" s="2">
        <v>0</v>
      </c>
      <c r="CH8332" s="2">
        <v>0</v>
      </c>
      <c r="CI8332" s="2">
        <v>0</v>
      </c>
      <c r="CJ8332" s="2">
        <v>0</v>
      </c>
      <c r="CK8332" s="2">
        <v>0</v>
      </c>
      <c r="CL8332" s="2">
        <v>0</v>
      </c>
      <c r="CM8332" s="2">
        <v>0</v>
      </c>
      <c r="CN8332" s="2">
        <v>0</v>
      </c>
      <c r="CO8332" s="2">
        <v>0</v>
      </c>
      <c r="CP8332" s="2">
        <v>0</v>
      </c>
      <c r="CQ8332" s="2">
        <v>0</v>
      </c>
      <c r="CR8332" s="2">
        <v>0</v>
      </c>
      <c r="CS8332" s="1">
        <v>2008</v>
      </c>
    </row>
    <row r="8333" spans="1:97" x14ac:dyDescent="0.2">
      <c r="A8333">
        <v>54887</v>
      </c>
      <c r="B8333" t="s">
        <v>8</v>
      </c>
      <c r="D8333" t="s">
        <v>2010</v>
      </c>
      <c r="E8333" t="s">
        <v>2009</v>
      </c>
      <c r="F8333">
        <v>5534</v>
      </c>
      <c r="G8333" t="s">
        <v>60</v>
      </c>
      <c r="H8333" t="s">
        <v>42</v>
      </c>
      <c r="I8333" t="s">
        <v>78</v>
      </c>
      <c r="K8333">
        <v>325</v>
      </c>
      <c r="L8333">
        <v>7</v>
      </c>
      <c r="M8333" t="s">
        <v>4</v>
      </c>
      <c r="N8333" t="s">
        <v>28</v>
      </c>
      <c r="O8333" t="s">
        <v>40</v>
      </c>
      <c r="P8333" t="s">
        <v>40</v>
      </c>
      <c r="S8333" t="s">
        <v>13</v>
      </c>
      <c r="T8333" s="2">
        <v>168</v>
      </c>
      <c r="U8333" s="2">
        <v>89</v>
      </c>
      <c r="V8333" s="2">
        <v>77</v>
      </c>
      <c r="W8333" s="2">
        <v>60</v>
      </c>
      <c r="X8333" s="2">
        <v>79</v>
      </c>
      <c r="Y8333" s="2">
        <v>62</v>
      </c>
      <c r="Z8333" s="2">
        <v>46</v>
      </c>
      <c r="AA8333" s="2">
        <v>60</v>
      </c>
      <c r="AB8333" s="2">
        <v>60</v>
      </c>
      <c r="AC8333" s="2">
        <v>75</v>
      </c>
      <c r="AD8333" s="2">
        <v>116</v>
      </c>
      <c r="AE8333" s="2">
        <v>127</v>
      </c>
      <c r="AF8333" s="2">
        <v>168</v>
      </c>
      <c r="AG8333" s="2">
        <v>89</v>
      </c>
      <c r="AH8333" s="2">
        <v>77</v>
      </c>
      <c r="AI8333" s="2">
        <v>60</v>
      </c>
      <c r="AJ8333" s="2">
        <v>79</v>
      </c>
      <c r="AK8333" s="2">
        <v>62</v>
      </c>
      <c r="AL8333" s="2">
        <v>46</v>
      </c>
      <c r="AM8333" s="2">
        <v>60</v>
      </c>
      <c r="AN8333" s="2">
        <v>60</v>
      </c>
      <c r="AO8333" s="2">
        <v>75</v>
      </c>
      <c r="AP8333" s="2">
        <v>116</v>
      </c>
      <c r="AQ8333" s="2">
        <v>127</v>
      </c>
      <c r="AR8333" s="3">
        <v>6.2</v>
      </c>
      <c r="AS8333" s="3">
        <v>6.2</v>
      </c>
      <c r="AT8333" s="3">
        <v>6.2</v>
      </c>
      <c r="AU8333" s="3">
        <v>6.2</v>
      </c>
      <c r="AV8333" s="3">
        <v>6.2</v>
      </c>
      <c r="AW8333" s="3">
        <v>6.2</v>
      </c>
      <c r="AX8333" s="3">
        <v>6.2</v>
      </c>
      <c r="AY8333" s="3">
        <v>6.2</v>
      </c>
      <c r="AZ8333" s="3">
        <v>6.2</v>
      </c>
      <c r="BA8333" s="3">
        <v>6.2</v>
      </c>
      <c r="BB8333" s="3">
        <v>6.2</v>
      </c>
      <c r="BC8333" s="3">
        <v>6.2</v>
      </c>
      <c r="BD8333" s="2">
        <v>1042</v>
      </c>
      <c r="BE8333" s="2">
        <v>552</v>
      </c>
      <c r="BF8333" s="2">
        <v>477</v>
      </c>
      <c r="BG8333" s="2">
        <v>372</v>
      </c>
      <c r="BH8333" s="2">
        <v>490</v>
      </c>
      <c r="BI8333" s="2">
        <v>384</v>
      </c>
      <c r="BJ8333" s="2">
        <v>285</v>
      </c>
      <c r="BK8333" s="2">
        <v>372</v>
      </c>
      <c r="BL8333" s="2">
        <v>372</v>
      </c>
      <c r="BM8333" s="2">
        <v>465</v>
      </c>
      <c r="BN8333" s="2">
        <v>719</v>
      </c>
      <c r="BO8333" s="2">
        <v>787</v>
      </c>
      <c r="BP8333" s="2">
        <v>1042</v>
      </c>
      <c r="BQ8333" s="2">
        <v>552</v>
      </c>
      <c r="BR8333" s="2">
        <v>477</v>
      </c>
      <c r="BS8333" s="2">
        <v>372</v>
      </c>
      <c r="BT8333" s="2">
        <v>490</v>
      </c>
      <c r="BU8333" s="2">
        <v>384</v>
      </c>
      <c r="BV8333" s="2">
        <v>285</v>
      </c>
      <c r="BW8333" s="2">
        <v>372</v>
      </c>
      <c r="BX8333" s="2">
        <v>372</v>
      </c>
      <c r="BY8333" s="2">
        <v>465</v>
      </c>
      <c r="BZ8333" s="2">
        <v>719</v>
      </c>
      <c r="CA8333" s="2">
        <v>787</v>
      </c>
      <c r="CB8333" s="2">
        <v>104.235</v>
      </c>
      <c r="CC8333" s="2">
        <v>55.739000000000004</v>
      </c>
      <c r="CD8333" s="2">
        <v>48.588000000000001</v>
      </c>
      <c r="CE8333" s="2">
        <v>37.843000000000004</v>
      </c>
      <c r="CF8333" s="2">
        <v>49.928000000000004</v>
      </c>
      <c r="CG8333" s="2">
        <v>38.823</v>
      </c>
      <c r="CH8333" s="2">
        <v>28.961000000000002</v>
      </c>
      <c r="CI8333" s="2">
        <v>37.904000000000003</v>
      </c>
      <c r="CJ8333" s="2">
        <v>37.893000000000001</v>
      </c>
      <c r="CK8333" s="2">
        <v>47.086000000000006</v>
      </c>
      <c r="CL8333" s="2">
        <v>73.106000000000009</v>
      </c>
      <c r="CM8333" s="2">
        <v>79.894000000000005</v>
      </c>
      <c r="CN8333" s="2">
        <v>1019</v>
      </c>
      <c r="CO8333" s="2">
        <v>1019</v>
      </c>
      <c r="CP8333" s="2">
        <v>6317</v>
      </c>
      <c r="CQ8333" s="2">
        <v>6317</v>
      </c>
      <c r="CR8333" s="2">
        <v>640</v>
      </c>
      <c r="CS8333" s="1">
        <v>2008</v>
      </c>
    </row>
    <row r="8334" spans="1:97" x14ac:dyDescent="0.2">
      <c r="A8334">
        <v>54890</v>
      </c>
      <c r="B8334" t="s">
        <v>34</v>
      </c>
      <c r="D8334" t="s">
        <v>2008</v>
      </c>
      <c r="E8334" t="s">
        <v>2007</v>
      </c>
      <c r="F8334">
        <v>13559</v>
      </c>
      <c r="G8334" t="s">
        <v>64</v>
      </c>
      <c r="H8334" t="s">
        <v>46</v>
      </c>
      <c r="I8334" t="s">
        <v>76</v>
      </c>
      <c r="K8334">
        <v>22</v>
      </c>
      <c r="L8334">
        <v>2</v>
      </c>
      <c r="M8334" t="s">
        <v>31</v>
      </c>
      <c r="N8334" t="s">
        <v>28</v>
      </c>
      <c r="O8334" t="s">
        <v>27</v>
      </c>
      <c r="P8334" t="s">
        <v>26</v>
      </c>
      <c r="S8334" t="s">
        <v>9</v>
      </c>
      <c r="T8334" s="2">
        <v>30412</v>
      </c>
      <c r="U8334" s="2">
        <v>26800</v>
      </c>
      <c r="V8334" s="2">
        <v>29171</v>
      </c>
      <c r="W8334" s="2">
        <v>33795</v>
      </c>
      <c r="X8334" s="2">
        <v>36654</v>
      </c>
      <c r="Y8334" s="2">
        <v>38146</v>
      </c>
      <c r="Z8334" s="2">
        <v>30021</v>
      </c>
      <c r="AA8334" s="2">
        <v>35492</v>
      </c>
      <c r="AB8334" s="2">
        <v>36167</v>
      </c>
      <c r="AC8334" s="2">
        <v>35340</v>
      </c>
      <c r="AD8334" s="2">
        <v>26498</v>
      </c>
      <c r="AE8334" s="2">
        <v>26547</v>
      </c>
      <c r="AF8334" s="2">
        <v>30412</v>
      </c>
      <c r="AG8334" s="2">
        <v>26800</v>
      </c>
      <c r="AH8334" s="2">
        <v>29171</v>
      </c>
      <c r="AI8334" s="2">
        <v>33795</v>
      </c>
      <c r="AJ8334" s="2">
        <v>36654</v>
      </c>
      <c r="AK8334" s="2">
        <v>38146</v>
      </c>
      <c r="AL8334" s="2">
        <v>30021</v>
      </c>
      <c r="AM8334" s="2">
        <v>35492</v>
      </c>
      <c r="AN8334" s="2">
        <v>36167</v>
      </c>
      <c r="AO8334" s="2">
        <v>35340</v>
      </c>
      <c r="AP8334" s="2">
        <v>26498</v>
      </c>
      <c r="AQ8334" s="2">
        <v>26547</v>
      </c>
      <c r="AR8334" s="3">
        <v>0.6</v>
      </c>
      <c r="AS8334" s="3">
        <v>0.6</v>
      </c>
      <c r="AT8334" s="3">
        <v>0.6</v>
      </c>
      <c r="AU8334" s="3">
        <v>0.6</v>
      </c>
      <c r="AV8334" s="3">
        <v>0.6</v>
      </c>
      <c r="AW8334" s="3">
        <v>0.6</v>
      </c>
      <c r="AX8334" s="3">
        <v>0.6</v>
      </c>
      <c r="AY8334" s="3">
        <v>0.6</v>
      </c>
      <c r="AZ8334" s="3">
        <v>0.6</v>
      </c>
      <c r="BA8334" s="3">
        <v>0.6</v>
      </c>
      <c r="BB8334" s="3">
        <v>0.6</v>
      </c>
      <c r="BC8334" s="3">
        <v>0.6</v>
      </c>
      <c r="BD8334" s="2">
        <v>18247</v>
      </c>
      <c r="BE8334" s="2">
        <v>16080</v>
      </c>
      <c r="BF8334" s="2">
        <v>17503</v>
      </c>
      <c r="BG8334" s="2">
        <v>20277</v>
      </c>
      <c r="BH8334" s="2">
        <v>21992</v>
      </c>
      <c r="BI8334" s="2">
        <v>22888</v>
      </c>
      <c r="BJ8334" s="2">
        <v>18013</v>
      </c>
      <c r="BK8334" s="2">
        <v>21295</v>
      </c>
      <c r="BL8334" s="2">
        <v>21700</v>
      </c>
      <c r="BM8334" s="2">
        <v>21204</v>
      </c>
      <c r="BN8334" s="2">
        <v>15899</v>
      </c>
      <c r="BO8334" s="2">
        <v>15928</v>
      </c>
      <c r="BP8334" s="2">
        <v>18247</v>
      </c>
      <c r="BQ8334" s="2">
        <v>16080</v>
      </c>
      <c r="BR8334" s="2">
        <v>17503</v>
      </c>
      <c r="BS8334" s="2">
        <v>20277</v>
      </c>
      <c r="BT8334" s="2">
        <v>21992</v>
      </c>
      <c r="BU8334" s="2">
        <v>22888</v>
      </c>
      <c r="BV8334" s="2">
        <v>18013</v>
      </c>
      <c r="BW8334" s="2">
        <v>21295</v>
      </c>
      <c r="BX8334" s="2">
        <v>21700</v>
      </c>
      <c r="BY8334" s="2">
        <v>21204</v>
      </c>
      <c r="BZ8334" s="2">
        <v>15899</v>
      </c>
      <c r="CA8334" s="2">
        <v>15928</v>
      </c>
      <c r="CB8334" s="2">
        <v>2442.0610000000001</v>
      </c>
      <c r="CC8334" s="2">
        <v>2151.9960000000001</v>
      </c>
      <c r="CD8334" s="2">
        <v>2342.3389999999999</v>
      </c>
      <c r="CE8334" s="2">
        <v>2713.6260000000002</v>
      </c>
      <c r="CF8334" s="2">
        <v>2943.1870000000004</v>
      </c>
      <c r="CG8334" s="2">
        <v>3063.05</v>
      </c>
      <c r="CH8334" s="2">
        <v>2410.5790000000002</v>
      </c>
      <c r="CI8334" s="2">
        <v>2849.904</v>
      </c>
      <c r="CJ8334" s="2">
        <v>2904.13</v>
      </c>
      <c r="CK8334" s="2">
        <v>2837.7330000000002</v>
      </c>
      <c r="CL8334" s="2">
        <v>2127.73</v>
      </c>
      <c r="CM8334" s="2">
        <v>2131.665</v>
      </c>
      <c r="CN8334" s="2">
        <v>385043</v>
      </c>
      <c r="CO8334" s="2">
        <v>385043</v>
      </c>
      <c r="CP8334" s="2">
        <v>231026</v>
      </c>
      <c r="CQ8334" s="2">
        <v>231026</v>
      </c>
      <c r="CR8334" s="2">
        <v>30918</v>
      </c>
      <c r="CS8334" s="1">
        <v>2008</v>
      </c>
    </row>
    <row r="8335" spans="1:97" x14ac:dyDescent="0.2">
      <c r="A8335">
        <v>54894</v>
      </c>
      <c r="B8335" t="s">
        <v>34</v>
      </c>
      <c r="D8335" t="s">
        <v>2006</v>
      </c>
      <c r="E8335" t="s">
        <v>2002</v>
      </c>
      <c r="F8335">
        <v>317</v>
      </c>
      <c r="G8335" t="s">
        <v>60</v>
      </c>
      <c r="H8335" t="s">
        <v>42</v>
      </c>
      <c r="I8335" t="s">
        <v>78</v>
      </c>
      <c r="K8335">
        <v>22</v>
      </c>
      <c r="L8335">
        <v>1</v>
      </c>
      <c r="M8335" t="s">
        <v>41</v>
      </c>
      <c r="N8335" t="s">
        <v>54</v>
      </c>
      <c r="O8335" t="s">
        <v>53</v>
      </c>
      <c r="P8335" t="s">
        <v>52</v>
      </c>
      <c r="T8335" s="2">
        <v>0</v>
      </c>
      <c r="U8335" s="2">
        <v>0</v>
      </c>
      <c r="V8335" s="2">
        <v>0</v>
      </c>
      <c r="W8335" s="2">
        <v>0</v>
      </c>
      <c r="X8335" s="2">
        <v>0</v>
      </c>
      <c r="Y8335" s="2">
        <v>0</v>
      </c>
      <c r="Z8335" s="2">
        <v>0</v>
      </c>
      <c r="AA8335" s="2">
        <v>0</v>
      </c>
      <c r="AB8335" s="2">
        <v>0</v>
      </c>
      <c r="AC8335" s="2">
        <v>0</v>
      </c>
      <c r="AD8335" s="2">
        <v>0</v>
      </c>
      <c r="AE8335" s="2">
        <v>0</v>
      </c>
      <c r="AF8335" s="2">
        <v>0</v>
      </c>
      <c r="AG8335" s="2">
        <v>0</v>
      </c>
      <c r="AH8335" s="2">
        <v>0</v>
      </c>
      <c r="AI8335" s="2">
        <v>0</v>
      </c>
      <c r="AJ8335" s="2">
        <v>0</v>
      </c>
      <c r="AK8335" s="2">
        <v>0</v>
      </c>
      <c r="AL8335" s="2">
        <v>0</v>
      </c>
      <c r="AM8335" s="2">
        <v>0</v>
      </c>
      <c r="AN8335" s="2">
        <v>0</v>
      </c>
      <c r="AO8335" s="2">
        <v>0</v>
      </c>
      <c r="AP8335" s="2">
        <v>0</v>
      </c>
      <c r="AQ8335" s="2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2">
        <v>242842</v>
      </c>
      <c r="BE8335" s="2">
        <v>213191</v>
      </c>
      <c r="BF8335" s="2">
        <v>313525</v>
      </c>
      <c r="BG8335" s="2">
        <v>353611</v>
      </c>
      <c r="BH8335" s="2">
        <v>233885</v>
      </c>
      <c r="BI8335" s="2">
        <v>133955</v>
      </c>
      <c r="BJ8335" s="2">
        <v>133955</v>
      </c>
      <c r="BK8335" s="2">
        <v>87996</v>
      </c>
      <c r="BL8335" s="2">
        <v>322255</v>
      </c>
      <c r="BM8335" s="2">
        <v>158640</v>
      </c>
      <c r="BN8335" s="2">
        <v>120672</v>
      </c>
      <c r="BO8335" s="2">
        <v>311613</v>
      </c>
      <c r="BP8335" s="2">
        <v>242842</v>
      </c>
      <c r="BQ8335" s="2">
        <v>213191</v>
      </c>
      <c r="BR8335" s="2">
        <v>313525</v>
      </c>
      <c r="BS8335" s="2">
        <v>353611</v>
      </c>
      <c r="BT8335" s="2">
        <v>233885</v>
      </c>
      <c r="BU8335" s="2">
        <v>133955</v>
      </c>
      <c r="BV8335" s="2">
        <v>133955</v>
      </c>
      <c r="BW8335" s="2">
        <v>87996</v>
      </c>
      <c r="BX8335" s="2">
        <v>322255</v>
      </c>
      <c r="BY8335" s="2">
        <v>158640</v>
      </c>
      <c r="BZ8335" s="2">
        <v>120672</v>
      </c>
      <c r="CA8335" s="2">
        <v>311613</v>
      </c>
      <c r="CB8335" s="2">
        <v>24644</v>
      </c>
      <c r="CC8335" s="2">
        <v>21635</v>
      </c>
      <c r="CD8335" s="2">
        <v>31817</v>
      </c>
      <c r="CE8335" s="2">
        <v>35885</v>
      </c>
      <c r="CF8335" s="2">
        <v>23735</v>
      </c>
      <c r="CG8335" s="2">
        <v>13594</v>
      </c>
      <c r="CH8335" s="2">
        <v>13594</v>
      </c>
      <c r="CI8335" s="2">
        <v>8930</v>
      </c>
      <c r="CJ8335" s="2">
        <v>32703</v>
      </c>
      <c r="CK8335" s="2">
        <v>16099</v>
      </c>
      <c r="CL8335" s="2">
        <v>12246</v>
      </c>
      <c r="CM8335" s="2">
        <v>31623</v>
      </c>
      <c r="CN8335" s="2">
        <v>0</v>
      </c>
      <c r="CO8335" s="2">
        <v>0</v>
      </c>
      <c r="CP8335" s="2">
        <v>2626140</v>
      </c>
      <c r="CQ8335" s="2">
        <v>2626140</v>
      </c>
      <c r="CR8335" s="2">
        <v>266505</v>
      </c>
      <c r="CS8335" s="1">
        <v>2008</v>
      </c>
    </row>
    <row r="8336" spans="1:97" x14ac:dyDescent="0.2">
      <c r="A8336">
        <v>54895</v>
      </c>
      <c r="B8336" t="s">
        <v>34</v>
      </c>
      <c r="D8336" t="s">
        <v>2005</v>
      </c>
      <c r="E8336" t="s">
        <v>2002</v>
      </c>
      <c r="F8336">
        <v>317</v>
      </c>
      <c r="G8336" t="s">
        <v>60</v>
      </c>
      <c r="H8336" t="s">
        <v>42</v>
      </c>
      <c r="I8336" t="s">
        <v>78</v>
      </c>
      <c r="K8336">
        <v>22</v>
      </c>
      <c r="L8336">
        <v>1</v>
      </c>
      <c r="M8336" t="s">
        <v>41</v>
      </c>
      <c r="N8336" t="s">
        <v>54</v>
      </c>
      <c r="O8336" t="s">
        <v>53</v>
      </c>
      <c r="P8336" t="s">
        <v>52</v>
      </c>
      <c r="T8336" s="2">
        <v>0</v>
      </c>
      <c r="U8336" s="2">
        <v>0</v>
      </c>
      <c r="V8336" s="2">
        <v>0</v>
      </c>
      <c r="W8336" s="2">
        <v>0</v>
      </c>
      <c r="X8336" s="2">
        <v>0</v>
      </c>
      <c r="Y8336" s="2">
        <v>0</v>
      </c>
      <c r="Z8336" s="2">
        <v>0</v>
      </c>
      <c r="AA8336" s="2">
        <v>0</v>
      </c>
      <c r="AB8336" s="2">
        <v>0</v>
      </c>
      <c r="AC8336" s="2">
        <v>0</v>
      </c>
      <c r="AD8336" s="2">
        <v>0</v>
      </c>
      <c r="AE8336" s="2">
        <v>0</v>
      </c>
      <c r="AF8336" s="2">
        <v>0</v>
      </c>
      <c r="AG8336" s="2">
        <v>0</v>
      </c>
      <c r="AH8336" s="2">
        <v>0</v>
      </c>
      <c r="AI8336" s="2">
        <v>0</v>
      </c>
      <c r="AJ8336" s="2">
        <v>0</v>
      </c>
      <c r="AK8336" s="2">
        <v>0</v>
      </c>
      <c r="AL8336" s="2">
        <v>0</v>
      </c>
      <c r="AM8336" s="2">
        <v>0</v>
      </c>
      <c r="AN8336" s="2">
        <v>0</v>
      </c>
      <c r="AO8336" s="2">
        <v>0</v>
      </c>
      <c r="AP8336" s="2">
        <v>0</v>
      </c>
      <c r="AQ8336" s="2">
        <v>0</v>
      </c>
      <c r="AR8336" s="3">
        <v>0</v>
      </c>
      <c r="AS8336" s="3">
        <v>0</v>
      </c>
      <c r="AT8336" s="3">
        <v>0</v>
      </c>
      <c r="AU8336" s="3">
        <v>0</v>
      </c>
      <c r="AV8336" s="3">
        <v>0</v>
      </c>
      <c r="AW8336" s="3">
        <v>0</v>
      </c>
      <c r="AX8336" s="3">
        <v>0</v>
      </c>
      <c r="AY8336" s="3">
        <v>0</v>
      </c>
      <c r="AZ8336" s="3">
        <v>0</v>
      </c>
      <c r="BA8336" s="3">
        <v>0</v>
      </c>
      <c r="BB8336" s="3">
        <v>0</v>
      </c>
      <c r="BC8336" s="3">
        <v>0</v>
      </c>
      <c r="BD8336" s="2">
        <v>54955</v>
      </c>
      <c r="BE8336" s="2">
        <v>62386</v>
      </c>
      <c r="BF8336" s="2">
        <v>69011</v>
      </c>
      <c r="BG8336" s="2">
        <v>67263</v>
      </c>
      <c r="BH8336" s="2">
        <v>51331</v>
      </c>
      <c r="BI8336" s="2">
        <v>44912</v>
      </c>
      <c r="BJ8336" s="2">
        <v>42654</v>
      </c>
      <c r="BK8336" s="2">
        <v>68011</v>
      </c>
      <c r="BL8336" s="2">
        <v>48869</v>
      </c>
      <c r="BM8336" s="2">
        <v>45058</v>
      </c>
      <c r="BN8336" s="2">
        <v>22100</v>
      </c>
      <c r="BO8336" s="2">
        <v>90302</v>
      </c>
      <c r="BP8336" s="2">
        <v>54955</v>
      </c>
      <c r="BQ8336" s="2">
        <v>62386</v>
      </c>
      <c r="BR8336" s="2">
        <v>69011</v>
      </c>
      <c r="BS8336" s="2">
        <v>67263</v>
      </c>
      <c r="BT8336" s="2">
        <v>51331</v>
      </c>
      <c r="BU8336" s="2">
        <v>44912</v>
      </c>
      <c r="BV8336" s="2">
        <v>42654</v>
      </c>
      <c r="BW8336" s="2">
        <v>68011</v>
      </c>
      <c r="BX8336" s="2">
        <v>48869</v>
      </c>
      <c r="BY8336" s="2">
        <v>45058</v>
      </c>
      <c r="BZ8336" s="2">
        <v>22100</v>
      </c>
      <c r="CA8336" s="2">
        <v>90302</v>
      </c>
      <c r="CB8336" s="2">
        <v>5576.9560000000001</v>
      </c>
      <c r="CC8336" s="2">
        <v>6331.0290000000005</v>
      </c>
      <c r="CD8336" s="2">
        <v>7003.3090000000002</v>
      </c>
      <c r="CE8336" s="2">
        <v>6825.9459999999999</v>
      </c>
      <c r="CF8336" s="2">
        <v>5209.1370000000006</v>
      </c>
      <c r="CG8336" s="2">
        <v>4557.7240000000002</v>
      </c>
      <c r="CH8336" s="2">
        <v>4328.5659999999998</v>
      </c>
      <c r="CI8336" s="2">
        <v>6901.8860000000004</v>
      </c>
      <c r="CJ8336" s="2">
        <v>4959.259</v>
      </c>
      <c r="CK8336" s="2">
        <v>4572.5160000000005</v>
      </c>
      <c r="CL8336" s="2">
        <v>2242.6970000000001</v>
      </c>
      <c r="CM8336" s="2">
        <v>9163.9750000000004</v>
      </c>
      <c r="CN8336" s="2">
        <v>0</v>
      </c>
      <c r="CO8336" s="2">
        <v>0</v>
      </c>
      <c r="CP8336" s="2">
        <v>666852</v>
      </c>
      <c r="CQ8336" s="2">
        <v>666852</v>
      </c>
      <c r="CR8336" s="2">
        <v>67673</v>
      </c>
      <c r="CS8336" s="1">
        <v>2008</v>
      </c>
    </row>
    <row r="8337" spans="1:97" x14ac:dyDescent="0.2">
      <c r="A8337">
        <v>54896</v>
      </c>
      <c r="B8337" t="s">
        <v>34</v>
      </c>
      <c r="D8337" t="s">
        <v>2004</v>
      </c>
      <c r="E8337" t="s">
        <v>2002</v>
      </c>
      <c r="F8337">
        <v>317</v>
      </c>
      <c r="G8337" t="s">
        <v>60</v>
      </c>
      <c r="H8337" t="s">
        <v>42</v>
      </c>
      <c r="I8337" t="s">
        <v>78</v>
      </c>
      <c r="K8337">
        <v>22</v>
      </c>
      <c r="L8337">
        <v>1</v>
      </c>
      <c r="M8337" t="s">
        <v>41</v>
      </c>
      <c r="N8337" t="s">
        <v>54</v>
      </c>
      <c r="O8337" t="s">
        <v>53</v>
      </c>
      <c r="P8337" t="s">
        <v>52</v>
      </c>
      <c r="T8337" s="2">
        <v>0</v>
      </c>
      <c r="U8337" s="2">
        <v>0</v>
      </c>
      <c r="V8337" s="2">
        <v>0</v>
      </c>
      <c r="W8337" s="2">
        <v>0</v>
      </c>
      <c r="X8337" s="2">
        <v>0</v>
      </c>
      <c r="Y8337" s="2">
        <v>0</v>
      </c>
      <c r="Z8337" s="2">
        <v>0</v>
      </c>
      <c r="AA8337" s="2">
        <v>0</v>
      </c>
      <c r="AB8337" s="2">
        <v>0</v>
      </c>
      <c r="AC8337" s="2">
        <v>0</v>
      </c>
      <c r="AD8337" s="2">
        <v>0</v>
      </c>
      <c r="AE8337" s="2">
        <v>0</v>
      </c>
      <c r="AF8337" s="2">
        <v>0</v>
      </c>
      <c r="AG8337" s="2">
        <v>0</v>
      </c>
      <c r="AH8337" s="2">
        <v>0</v>
      </c>
      <c r="AI8337" s="2">
        <v>0</v>
      </c>
      <c r="AJ8337" s="2">
        <v>0</v>
      </c>
      <c r="AK8337" s="2">
        <v>0</v>
      </c>
      <c r="AL8337" s="2">
        <v>0</v>
      </c>
      <c r="AM8337" s="2">
        <v>0</v>
      </c>
      <c r="AN8337" s="2">
        <v>0</v>
      </c>
      <c r="AO8337" s="2">
        <v>0</v>
      </c>
      <c r="AP8337" s="2">
        <v>0</v>
      </c>
      <c r="AQ8337" s="2">
        <v>0</v>
      </c>
      <c r="AR8337" s="3">
        <v>0</v>
      </c>
      <c r="AS8337" s="3">
        <v>0</v>
      </c>
      <c r="AT8337" s="3">
        <v>0</v>
      </c>
      <c r="AU8337" s="3">
        <v>0</v>
      </c>
      <c r="AV8337" s="3">
        <v>0</v>
      </c>
      <c r="AW8337" s="3">
        <v>0</v>
      </c>
      <c r="AX8337" s="3">
        <v>0</v>
      </c>
      <c r="AY8337" s="3">
        <v>0</v>
      </c>
      <c r="AZ8337" s="3">
        <v>0</v>
      </c>
      <c r="BA8337" s="3">
        <v>0</v>
      </c>
      <c r="BB8337" s="3">
        <v>0</v>
      </c>
      <c r="BC8337" s="3">
        <v>0</v>
      </c>
      <c r="BD8337" s="2">
        <v>60010</v>
      </c>
      <c r="BE8337" s="2">
        <v>68125</v>
      </c>
      <c r="BF8337" s="2">
        <v>75359</v>
      </c>
      <c r="BG8337" s="2">
        <v>73450</v>
      </c>
      <c r="BH8337" s="2">
        <v>56053</v>
      </c>
      <c r="BI8337" s="2">
        <v>49043</v>
      </c>
      <c r="BJ8337" s="2">
        <v>46577</v>
      </c>
      <c r="BK8337" s="2">
        <v>74267</v>
      </c>
      <c r="BL8337" s="2">
        <v>53364</v>
      </c>
      <c r="BM8337" s="2">
        <v>49202</v>
      </c>
      <c r="BN8337" s="2">
        <v>24132</v>
      </c>
      <c r="BO8337" s="2">
        <v>98608</v>
      </c>
      <c r="BP8337" s="2">
        <v>60010</v>
      </c>
      <c r="BQ8337" s="2">
        <v>68125</v>
      </c>
      <c r="BR8337" s="2">
        <v>75359</v>
      </c>
      <c r="BS8337" s="2">
        <v>73450</v>
      </c>
      <c r="BT8337" s="2">
        <v>56053</v>
      </c>
      <c r="BU8337" s="2">
        <v>49043</v>
      </c>
      <c r="BV8337" s="2">
        <v>46577</v>
      </c>
      <c r="BW8337" s="2">
        <v>74267</v>
      </c>
      <c r="BX8337" s="2">
        <v>53364</v>
      </c>
      <c r="BY8337" s="2">
        <v>49202</v>
      </c>
      <c r="BZ8337" s="2">
        <v>24132</v>
      </c>
      <c r="CA8337" s="2">
        <v>98608</v>
      </c>
      <c r="CB8337" s="2">
        <v>6089.9590000000007</v>
      </c>
      <c r="CC8337" s="2">
        <v>6913.3980000000001</v>
      </c>
      <c r="CD8337" s="2">
        <v>7647.5190000000002</v>
      </c>
      <c r="CE8337" s="2">
        <v>7453.8410000000003</v>
      </c>
      <c r="CF8337" s="2">
        <v>5688.3070000000007</v>
      </c>
      <c r="CG8337" s="2">
        <v>4976.973</v>
      </c>
      <c r="CH8337" s="2">
        <v>4726.7359999999999</v>
      </c>
      <c r="CI8337" s="2">
        <v>7536.7660000000005</v>
      </c>
      <c r="CJ8337" s="2">
        <v>5415.4440000000004</v>
      </c>
      <c r="CK8337" s="2">
        <v>4993.1260000000002</v>
      </c>
      <c r="CL8337" s="2">
        <v>2448.9949999999999</v>
      </c>
      <c r="CM8337" s="2">
        <v>10006.936</v>
      </c>
      <c r="CN8337" s="2">
        <v>0</v>
      </c>
      <c r="CO8337" s="2">
        <v>0</v>
      </c>
      <c r="CP8337" s="2">
        <v>728190</v>
      </c>
      <c r="CQ8337" s="2">
        <v>728190</v>
      </c>
      <c r="CR8337" s="2">
        <v>73898</v>
      </c>
      <c r="CS8337" s="1">
        <v>2008</v>
      </c>
    </row>
    <row r="8338" spans="1:97" x14ac:dyDescent="0.2">
      <c r="A8338">
        <v>54897</v>
      </c>
      <c r="B8338" t="s">
        <v>34</v>
      </c>
      <c r="D8338" t="s">
        <v>2003</v>
      </c>
      <c r="E8338" t="s">
        <v>2002</v>
      </c>
      <c r="F8338">
        <v>317</v>
      </c>
      <c r="G8338" t="s">
        <v>60</v>
      </c>
      <c r="H8338" t="s">
        <v>42</v>
      </c>
      <c r="I8338" t="s">
        <v>78</v>
      </c>
      <c r="K8338">
        <v>22</v>
      </c>
      <c r="L8338">
        <v>1</v>
      </c>
      <c r="M8338" t="s">
        <v>41</v>
      </c>
      <c r="N8338" t="s">
        <v>54</v>
      </c>
      <c r="O8338" t="s">
        <v>53</v>
      </c>
      <c r="P8338" t="s">
        <v>52</v>
      </c>
      <c r="T8338" s="2">
        <v>0</v>
      </c>
      <c r="U8338" s="2">
        <v>0</v>
      </c>
      <c r="V8338" s="2">
        <v>0</v>
      </c>
      <c r="W8338" s="2">
        <v>0</v>
      </c>
      <c r="X8338" s="2">
        <v>0</v>
      </c>
      <c r="Y8338" s="2">
        <v>0</v>
      </c>
      <c r="Z8338" s="2">
        <v>0</v>
      </c>
      <c r="AA8338" s="2">
        <v>0</v>
      </c>
      <c r="AB8338" s="2">
        <v>0</v>
      </c>
      <c r="AC8338" s="2">
        <v>0</v>
      </c>
      <c r="AD8338" s="2">
        <v>0</v>
      </c>
      <c r="AE8338" s="2">
        <v>0</v>
      </c>
      <c r="AF8338" s="2">
        <v>0</v>
      </c>
      <c r="AG8338" s="2">
        <v>0</v>
      </c>
      <c r="AH8338" s="2">
        <v>0</v>
      </c>
      <c r="AI8338" s="2">
        <v>0</v>
      </c>
      <c r="AJ8338" s="2">
        <v>0</v>
      </c>
      <c r="AK8338" s="2">
        <v>0</v>
      </c>
      <c r="AL8338" s="2">
        <v>0</v>
      </c>
      <c r="AM8338" s="2">
        <v>0</v>
      </c>
      <c r="AN8338" s="2">
        <v>0</v>
      </c>
      <c r="AO8338" s="2">
        <v>0</v>
      </c>
      <c r="AP8338" s="2">
        <v>0</v>
      </c>
      <c r="AQ8338" s="2">
        <v>0</v>
      </c>
      <c r="AR8338" s="3">
        <v>0</v>
      </c>
      <c r="AS8338" s="3">
        <v>0</v>
      </c>
      <c r="AT8338" s="3">
        <v>0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2">
        <v>60541</v>
      </c>
      <c r="BE8338" s="2">
        <v>68727</v>
      </c>
      <c r="BF8338" s="2">
        <v>76025</v>
      </c>
      <c r="BG8338" s="2">
        <v>74099</v>
      </c>
      <c r="BH8338" s="2">
        <v>56548</v>
      </c>
      <c r="BI8338" s="2">
        <v>49476</v>
      </c>
      <c r="BJ8338" s="2">
        <v>46989</v>
      </c>
      <c r="BK8338" s="2">
        <v>74924</v>
      </c>
      <c r="BL8338" s="2">
        <v>53835</v>
      </c>
      <c r="BM8338" s="2">
        <v>49637</v>
      </c>
      <c r="BN8338" s="2">
        <v>24346</v>
      </c>
      <c r="BO8338" s="2">
        <v>99480</v>
      </c>
      <c r="BP8338" s="2">
        <v>60541</v>
      </c>
      <c r="BQ8338" s="2">
        <v>68727</v>
      </c>
      <c r="BR8338" s="2">
        <v>76025</v>
      </c>
      <c r="BS8338" s="2">
        <v>74099</v>
      </c>
      <c r="BT8338" s="2">
        <v>56548</v>
      </c>
      <c r="BU8338" s="2">
        <v>49476</v>
      </c>
      <c r="BV8338" s="2">
        <v>46989</v>
      </c>
      <c r="BW8338" s="2">
        <v>74924</v>
      </c>
      <c r="BX8338" s="2">
        <v>53835</v>
      </c>
      <c r="BY8338" s="2">
        <v>49637</v>
      </c>
      <c r="BZ8338" s="2">
        <v>24346</v>
      </c>
      <c r="CA8338" s="2">
        <v>99480</v>
      </c>
      <c r="CB8338" s="2">
        <v>6143.7710000000006</v>
      </c>
      <c r="CC8338" s="2">
        <v>6974.4890000000005</v>
      </c>
      <c r="CD8338" s="2">
        <v>7715.0960000000005</v>
      </c>
      <c r="CE8338" s="2">
        <v>7519.7070000000003</v>
      </c>
      <c r="CF8338" s="2">
        <v>5738.5720000000001</v>
      </c>
      <c r="CG8338" s="2">
        <v>5020.9520000000002</v>
      </c>
      <c r="CH8338" s="2">
        <v>4768.5039999999999</v>
      </c>
      <c r="CI8338" s="2">
        <v>7603.3650000000007</v>
      </c>
      <c r="CJ8338" s="2">
        <v>5463.2980000000007</v>
      </c>
      <c r="CK8338" s="2">
        <v>5037.2480000000005</v>
      </c>
      <c r="CL8338" s="2">
        <v>2470.6350000000002</v>
      </c>
      <c r="CM8338" s="2">
        <v>10095.362999999999</v>
      </c>
      <c r="CN8338" s="2">
        <v>0</v>
      </c>
      <c r="CO8338" s="2">
        <v>0</v>
      </c>
      <c r="CP8338" s="2">
        <v>734627</v>
      </c>
      <c r="CQ8338" s="2">
        <v>734627</v>
      </c>
      <c r="CR8338" s="2">
        <v>74551</v>
      </c>
      <c r="CS8338" s="1">
        <v>2008</v>
      </c>
    </row>
    <row r="8339" spans="1:97" x14ac:dyDescent="0.2">
      <c r="A8339">
        <v>54898</v>
      </c>
      <c r="B8339" t="s">
        <v>34</v>
      </c>
      <c r="D8339" t="s">
        <v>2001</v>
      </c>
      <c r="E8339" t="s">
        <v>1997</v>
      </c>
      <c r="F8339">
        <v>306</v>
      </c>
      <c r="G8339" t="s">
        <v>60</v>
      </c>
      <c r="H8339" t="s">
        <v>42</v>
      </c>
      <c r="I8339" t="s">
        <v>78</v>
      </c>
      <c r="K8339">
        <v>331312</v>
      </c>
      <c r="L8339">
        <v>1</v>
      </c>
      <c r="M8339" t="s">
        <v>41</v>
      </c>
      <c r="N8339" t="s">
        <v>54</v>
      </c>
      <c r="O8339" t="s">
        <v>53</v>
      </c>
      <c r="P8339" t="s">
        <v>52</v>
      </c>
      <c r="T8339" s="2">
        <v>0</v>
      </c>
      <c r="U8339" s="2">
        <v>0</v>
      </c>
      <c r="V8339" s="2">
        <v>0</v>
      </c>
      <c r="W8339" s="2">
        <v>0</v>
      </c>
      <c r="X8339" s="2">
        <v>0</v>
      </c>
      <c r="Y8339" s="2">
        <v>0</v>
      </c>
      <c r="Z8339" s="2">
        <v>0</v>
      </c>
      <c r="AA8339" s="2">
        <v>0</v>
      </c>
      <c r="AB8339" s="2">
        <v>0</v>
      </c>
      <c r="AC8339" s="2">
        <v>0</v>
      </c>
      <c r="AD8339" s="2">
        <v>0</v>
      </c>
      <c r="AE8339" s="2">
        <v>0</v>
      </c>
      <c r="AF8339" s="2">
        <v>0</v>
      </c>
      <c r="AG8339" s="2">
        <v>0</v>
      </c>
      <c r="AH8339" s="2">
        <v>0</v>
      </c>
      <c r="AI8339" s="2">
        <v>0</v>
      </c>
      <c r="AJ8339" s="2">
        <v>0</v>
      </c>
      <c r="AK8339" s="2">
        <v>0</v>
      </c>
      <c r="AL8339" s="2">
        <v>0</v>
      </c>
      <c r="AM8339" s="2">
        <v>0</v>
      </c>
      <c r="AN8339" s="2">
        <v>0</v>
      </c>
      <c r="AO8339" s="2">
        <v>0</v>
      </c>
      <c r="AP8339" s="2">
        <v>0</v>
      </c>
      <c r="AQ8339" s="2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2">
        <v>55902</v>
      </c>
      <c r="BE8339" s="2">
        <v>63461</v>
      </c>
      <c r="BF8339" s="2">
        <v>70200</v>
      </c>
      <c r="BG8339" s="2">
        <v>68422</v>
      </c>
      <c r="BH8339" s="2">
        <v>52215</v>
      </c>
      <c r="BI8339" s="2">
        <v>45686</v>
      </c>
      <c r="BJ8339" s="2">
        <v>43389</v>
      </c>
      <c r="BK8339" s="2">
        <v>69183</v>
      </c>
      <c r="BL8339" s="2">
        <v>49711</v>
      </c>
      <c r="BM8339" s="2">
        <v>45834</v>
      </c>
      <c r="BN8339" s="2">
        <v>22480</v>
      </c>
      <c r="BO8339" s="2">
        <v>91858</v>
      </c>
      <c r="BP8339" s="2">
        <v>55902</v>
      </c>
      <c r="BQ8339" s="2">
        <v>63461</v>
      </c>
      <c r="BR8339" s="2">
        <v>70200</v>
      </c>
      <c r="BS8339" s="2">
        <v>68422</v>
      </c>
      <c r="BT8339" s="2">
        <v>52215</v>
      </c>
      <c r="BU8339" s="2">
        <v>45686</v>
      </c>
      <c r="BV8339" s="2">
        <v>43389</v>
      </c>
      <c r="BW8339" s="2">
        <v>69183</v>
      </c>
      <c r="BX8339" s="2">
        <v>49711</v>
      </c>
      <c r="BY8339" s="2">
        <v>45834</v>
      </c>
      <c r="BZ8339" s="2">
        <v>22480</v>
      </c>
      <c r="CA8339" s="2">
        <v>91858</v>
      </c>
      <c r="CB8339" s="2">
        <v>5673.0450000000001</v>
      </c>
      <c r="CC8339" s="2">
        <v>6440.1120000000001</v>
      </c>
      <c r="CD8339" s="2">
        <v>7123.9760000000006</v>
      </c>
      <c r="CE8339" s="2">
        <v>6943.5570000000007</v>
      </c>
      <c r="CF8339" s="2">
        <v>5298.89</v>
      </c>
      <c r="CG8339" s="2">
        <v>4636.2530000000006</v>
      </c>
      <c r="CH8339" s="2">
        <v>4403.1469999999999</v>
      </c>
      <c r="CI8339" s="2">
        <v>7020.8050000000003</v>
      </c>
      <c r="CJ8339" s="2">
        <v>5044.7070000000003</v>
      </c>
      <c r="CK8339" s="2">
        <v>4651.3010000000004</v>
      </c>
      <c r="CL8339" s="2">
        <v>2281.3380000000002</v>
      </c>
      <c r="CM8339" s="2">
        <v>9321.8690000000006</v>
      </c>
      <c r="CN8339" s="2">
        <v>0</v>
      </c>
      <c r="CO8339" s="2">
        <v>0</v>
      </c>
      <c r="CP8339" s="2">
        <v>678341</v>
      </c>
      <c r="CQ8339" s="2">
        <v>678341</v>
      </c>
      <c r="CR8339" s="2">
        <v>68839</v>
      </c>
      <c r="CS8339" s="1">
        <v>2008</v>
      </c>
    </row>
    <row r="8340" spans="1:97" x14ac:dyDescent="0.2">
      <c r="A8340">
        <v>54899</v>
      </c>
      <c r="B8340" t="s">
        <v>34</v>
      </c>
      <c r="D8340" t="s">
        <v>2000</v>
      </c>
      <c r="E8340" t="s">
        <v>1997</v>
      </c>
      <c r="F8340">
        <v>306</v>
      </c>
      <c r="G8340" t="s">
        <v>60</v>
      </c>
      <c r="H8340" t="s">
        <v>42</v>
      </c>
      <c r="I8340" t="s">
        <v>78</v>
      </c>
      <c r="K8340">
        <v>331312</v>
      </c>
      <c r="L8340">
        <v>1</v>
      </c>
      <c r="M8340" t="s">
        <v>41</v>
      </c>
      <c r="N8340" t="s">
        <v>54</v>
      </c>
      <c r="O8340" t="s">
        <v>53</v>
      </c>
      <c r="P8340" t="s">
        <v>52</v>
      </c>
      <c r="T8340" s="2">
        <v>0</v>
      </c>
      <c r="U8340" s="2">
        <v>0</v>
      </c>
      <c r="V8340" s="2">
        <v>0</v>
      </c>
      <c r="W8340" s="2">
        <v>0</v>
      </c>
      <c r="X8340" s="2">
        <v>0</v>
      </c>
      <c r="Y8340" s="2">
        <v>0</v>
      </c>
      <c r="Z8340" s="2">
        <v>0</v>
      </c>
      <c r="AA8340" s="2">
        <v>0</v>
      </c>
      <c r="AB8340" s="2">
        <v>0</v>
      </c>
      <c r="AC8340" s="2">
        <v>0</v>
      </c>
      <c r="AD8340" s="2">
        <v>0</v>
      </c>
      <c r="AE8340" s="2">
        <v>0</v>
      </c>
      <c r="AF8340" s="2">
        <v>0</v>
      </c>
      <c r="AG8340" s="2">
        <v>0</v>
      </c>
      <c r="AH8340" s="2">
        <v>0</v>
      </c>
      <c r="AI8340" s="2">
        <v>0</v>
      </c>
      <c r="AJ8340" s="2">
        <v>0</v>
      </c>
      <c r="AK8340" s="2">
        <v>0</v>
      </c>
      <c r="AL8340" s="2">
        <v>0</v>
      </c>
      <c r="AM8340" s="2">
        <v>0</v>
      </c>
      <c r="AN8340" s="2">
        <v>0</v>
      </c>
      <c r="AO8340" s="2">
        <v>0</v>
      </c>
      <c r="AP8340" s="2">
        <v>0</v>
      </c>
      <c r="AQ8340" s="2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2">
        <v>296694</v>
      </c>
      <c r="BE8340" s="2">
        <v>360548</v>
      </c>
      <c r="BF8340" s="2">
        <v>285667</v>
      </c>
      <c r="BG8340" s="2">
        <v>203929</v>
      </c>
      <c r="BH8340" s="2">
        <v>99693</v>
      </c>
      <c r="BI8340" s="2">
        <v>186231</v>
      </c>
      <c r="BJ8340" s="2">
        <v>201958</v>
      </c>
      <c r="BK8340" s="2">
        <v>421446</v>
      </c>
      <c r="BL8340" s="2">
        <v>197080</v>
      </c>
      <c r="BM8340" s="2">
        <v>244783</v>
      </c>
      <c r="BN8340" s="2">
        <v>56483</v>
      </c>
      <c r="BO8340" s="2">
        <v>474303</v>
      </c>
      <c r="BP8340" s="2">
        <v>296694</v>
      </c>
      <c r="BQ8340" s="2">
        <v>360548</v>
      </c>
      <c r="BR8340" s="2">
        <v>285667</v>
      </c>
      <c r="BS8340" s="2">
        <v>203929</v>
      </c>
      <c r="BT8340" s="2">
        <v>99693</v>
      </c>
      <c r="BU8340" s="2">
        <v>186231</v>
      </c>
      <c r="BV8340" s="2">
        <v>201958</v>
      </c>
      <c r="BW8340" s="2">
        <v>421446</v>
      </c>
      <c r="BX8340" s="2">
        <v>197080</v>
      </c>
      <c r="BY8340" s="2">
        <v>244783</v>
      </c>
      <c r="BZ8340" s="2">
        <v>56483</v>
      </c>
      <c r="CA8340" s="2">
        <v>474303</v>
      </c>
      <c r="CB8340" s="2">
        <v>30109</v>
      </c>
      <c r="CC8340" s="2">
        <v>36589</v>
      </c>
      <c r="CD8340" s="2">
        <v>28990</v>
      </c>
      <c r="CE8340" s="2">
        <v>20695</v>
      </c>
      <c r="CF8340" s="2">
        <v>10117</v>
      </c>
      <c r="CG8340" s="2">
        <v>18899</v>
      </c>
      <c r="CH8340" s="2">
        <v>20495</v>
      </c>
      <c r="CI8340" s="2">
        <v>42769</v>
      </c>
      <c r="CJ8340" s="2">
        <v>20000</v>
      </c>
      <c r="CK8340" s="2">
        <v>24841</v>
      </c>
      <c r="CL8340" s="2">
        <v>5732</v>
      </c>
      <c r="CM8340" s="2">
        <v>48133</v>
      </c>
      <c r="CN8340" s="2">
        <v>0</v>
      </c>
      <c r="CO8340" s="2">
        <v>0</v>
      </c>
      <c r="CP8340" s="2">
        <v>3028815</v>
      </c>
      <c r="CQ8340" s="2">
        <v>3028815</v>
      </c>
      <c r="CR8340" s="2">
        <v>307369</v>
      </c>
      <c r="CS8340" s="1">
        <v>2008</v>
      </c>
    </row>
    <row r="8341" spans="1:97" x14ac:dyDescent="0.2">
      <c r="A8341">
        <v>54900</v>
      </c>
      <c r="B8341" t="s">
        <v>34</v>
      </c>
      <c r="D8341" t="s">
        <v>1999</v>
      </c>
      <c r="E8341" t="s">
        <v>1997</v>
      </c>
      <c r="F8341">
        <v>306</v>
      </c>
      <c r="G8341" t="s">
        <v>145</v>
      </c>
      <c r="H8341" t="s">
        <v>144</v>
      </c>
      <c r="I8341" t="s">
        <v>78</v>
      </c>
      <c r="K8341">
        <v>331312</v>
      </c>
      <c r="L8341">
        <v>1</v>
      </c>
      <c r="M8341" t="s">
        <v>41</v>
      </c>
      <c r="N8341" t="s">
        <v>54</v>
      </c>
      <c r="O8341" t="s">
        <v>53</v>
      </c>
      <c r="P8341" t="s">
        <v>52</v>
      </c>
      <c r="T8341" s="2">
        <v>0</v>
      </c>
      <c r="U8341" s="2">
        <v>0</v>
      </c>
      <c r="V8341" s="2">
        <v>0</v>
      </c>
      <c r="W8341" s="2">
        <v>0</v>
      </c>
      <c r="X8341" s="2">
        <v>0</v>
      </c>
      <c r="Y8341" s="2">
        <v>0</v>
      </c>
      <c r="Z8341" s="2">
        <v>0</v>
      </c>
      <c r="AA8341" s="2">
        <v>0</v>
      </c>
      <c r="AB8341" s="2">
        <v>0</v>
      </c>
      <c r="AC8341" s="2">
        <v>0</v>
      </c>
      <c r="AD8341" s="2">
        <v>0</v>
      </c>
      <c r="AE8341" s="2">
        <v>0</v>
      </c>
      <c r="AF8341" s="2">
        <v>0</v>
      </c>
      <c r="AG8341" s="2">
        <v>0</v>
      </c>
      <c r="AH8341" s="2">
        <v>0</v>
      </c>
      <c r="AI8341" s="2">
        <v>0</v>
      </c>
      <c r="AJ8341" s="2">
        <v>0</v>
      </c>
      <c r="AK8341" s="2">
        <v>0</v>
      </c>
      <c r="AL8341" s="2">
        <v>0</v>
      </c>
      <c r="AM8341" s="2">
        <v>0</v>
      </c>
      <c r="AN8341" s="2">
        <v>0</v>
      </c>
      <c r="AO8341" s="2">
        <v>0</v>
      </c>
      <c r="AP8341" s="2">
        <v>0</v>
      </c>
      <c r="AQ8341" s="2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2">
        <v>397540</v>
      </c>
      <c r="BE8341" s="2">
        <v>509678</v>
      </c>
      <c r="BF8341" s="2">
        <v>431438</v>
      </c>
      <c r="BG8341" s="2">
        <v>262649</v>
      </c>
      <c r="BH8341" s="2">
        <v>141090</v>
      </c>
      <c r="BI8341" s="2">
        <v>227312</v>
      </c>
      <c r="BJ8341" s="2">
        <v>250351</v>
      </c>
      <c r="BK8341" s="2">
        <v>499164</v>
      </c>
      <c r="BL8341" s="2">
        <v>247996</v>
      </c>
      <c r="BM8341" s="2">
        <v>300862</v>
      </c>
      <c r="BN8341" s="2">
        <v>74871</v>
      </c>
      <c r="BO8341" s="2">
        <v>603075</v>
      </c>
      <c r="BP8341" s="2">
        <v>397540</v>
      </c>
      <c r="BQ8341" s="2">
        <v>509678</v>
      </c>
      <c r="BR8341" s="2">
        <v>431438</v>
      </c>
      <c r="BS8341" s="2">
        <v>262649</v>
      </c>
      <c r="BT8341" s="2">
        <v>141090</v>
      </c>
      <c r="BU8341" s="2">
        <v>227312</v>
      </c>
      <c r="BV8341" s="2">
        <v>250351</v>
      </c>
      <c r="BW8341" s="2">
        <v>499164</v>
      </c>
      <c r="BX8341" s="2">
        <v>247996</v>
      </c>
      <c r="BY8341" s="2">
        <v>300862</v>
      </c>
      <c r="BZ8341" s="2">
        <v>74871</v>
      </c>
      <c r="CA8341" s="2">
        <v>603075</v>
      </c>
      <c r="CB8341" s="2">
        <v>40343</v>
      </c>
      <c r="CC8341" s="2">
        <v>51723</v>
      </c>
      <c r="CD8341" s="2">
        <v>43783</v>
      </c>
      <c r="CE8341" s="2">
        <v>26654</v>
      </c>
      <c r="CF8341" s="2">
        <v>14318</v>
      </c>
      <c r="CG8341" s="2">
        <v>23068</v>
      </c>
      <c r="CH8341" s="2">
        <v>25406</v>
      </c>
      <c r="CI8341" s="2">
        <v>50656</v>
      </c>
      <c r="CJ8341" s="2">
        <v>25167</v>
      </c>
      <c r="CK8341" s="2">
        <v>30532</v>
      </c>
      <c r="CL8341" s="2">
        <v>7598</v>
      </c>
      <c r="CM8341" s="2">
        <v>61201</v>
      </c>
      <c r="CN8341" s="2">
        <v>0</v>
      </c>
      <c r="CO8341" s="2">
        <v>0</v>
      </c>
      <c r="CP8341" s="2">
        <v>3946026</v>
      </c>
      <c r="CQ8341" s="2">
        <v>3946026</v>
      </c>
      <c r="CR8341" s="2">
        <v>400449</v>
      </c>
      <c r="CS8341" s="1">
        <v>2008</v>
      </c>
    </row>
    <row r="8342" spans="1:97" x14ac:dyDescent="0.2">
      <c r="A8342">
        <v>54901</v>
      </c>
      <c r="B8342" t="s">
        <v>34</v>
      </c>
      <c r="D8342" t="s">
        <v>1998</v>
      </c>
      <c r="E8342" t="s">
        <v>1997</v>
      </c>
      <c r="F8342">
        <v>306</v>
      </c>
      <c r="G8342" t="s">
        <v>145</v>
      </c>
      <c r="H8342" t="s">
        <v>144</v>
      </c>
      <c r="I8342" t="s">
        <v>78</v>
      </c>
      <c r="K8342">
        <v>331312</v>
      </c>
      <c r="L8342">
        <v>1</v>
      </c>
      <c r="M8342" t="s">
        <v>41</v>
      </c>
      <c r="N8342" t="s">
        <v>54</v>
      </c>
      <c r="O8342" t="s">
        <v>53</v>
      </c>
      <c r="P8342" t="s">
        <v>52</v>
      </c>
      <c r="T8342" s="2">
        <v>0</v>
      </c>
      <c r="U8342" s="2">
        <v>0</v>
      </c>
      <c r="V8342" s="2">
        <v>0</v>
      </c>
      <c r="W8342" s="2">
        <v>0</v>
      </c>
      <c r="X8342" s="2">
        <v>0</v>
      </c>
      <c r="Y8342" s="2">
        <v>0</v>
      </c>
      <c r="Z8342" s="2">
        <v>0</v>
      </c>
      <c r="AA8342" s="2">
        <v>0</v>
      </c>
      <c r="AB8342" s="2">
        <v>0</v>
      </c>
      <c r="AC8342" s="2">
        <v>0</v>
      </c>
      <c r="AD8342" s="2">
        <v>0</v>
      </c>
      <c r="AE8342" s="2">
        <v>0</v>
      </c>
      <c r="AF8342" s="2">
        <v>0</v>
      </c>
      <c r="AG8342" s="2">
        <v>0</v>
      </c>
      <c r="AH8342" s="2">
        <v>0</v>
      </c>
      <c r="AI8342" s="2">
        <v>0</v>
      </c>
      <c r="AJ8342" s="2">
        <v>0</v>
      </c>
      <c r="AK8342" s="2">
        <v>0</v>
      </c>
      <c r="AL8342" s="2">
        <v>0</v>
      </c>
      <c r="AM8342" s="2">
        <v>0</v>
      </c>
      <c r="AN8342" s="2">
        <v>0</v>
      </c>
      <c r="AO8342" s="2">
        <v>0</v>
      </c>
      <c r="AP8342" s="2">
        <v>0</v>
      </c>
      <c r="AQ8342" s="2">
        <v>0</v>
      </c>
      <c r="AR8342" s="3">
        <v>0</v>
      </c>
      <c r="AS8342" s="3">
        <v>0</v>
      </c>
      <c r="AT8342" s="3">
        <v>0</v>
      </c>
      <c r="AU8342" s="3">
        <v>0</v>
      </c>
      <c r="AV8342" s="3">
        <v>0</v>
      </c>
      <c r="AW8342" s="3">
        <v>0</v>
      </c>
      <c r="AX8342" s="3">
        <v>0</v>
      </c>
      <c r="AY8342" s="3">
        <v>0</v>
      </c>
      <c r="AZ8342" s="3">
        <v>0</v>
      </c>
      <c r="BA8342" s="3">
        <v>0</v>
      </c>
      <c r="BB8342" s="3">
        <v>0</v>
      </c>
      <c r="BC8342" s="3">
        <v>0</v>
      </c>
      <c r="BD8342" s="2">
        <v>70175</v>
      </c>
      <c r="BE8342" s="2">
        <v>115346</v>
      </c>
      <c r="BF8342" s="2">
        <v>112273</v>
      </c>
      <c r="BG8342" s="2">
        <v>79042</v>
      </c>
      <c r="BH8342" s="2">
        <v>49831</v>
      </c>
      <c r="BI8342" s="2">
        <v>67485</v>
      </c>
      <c r="BJ8342" s="2">
        <v>78053</v>
      </c>
      <c r="BK8342" s="2">
        <v>127672</v>
      </c>
      <c r="BL8342" s="2">
        <v>59568</v>
      </c>
      <c r="BM8342" s="2">
        <v>60451</v>
      </c>
      <c r="BN8342" s="2">
        <v>37442</v>
      </c>
      <c r="BO8342" s="2">
        <v>153082</v>
      </c>
      <c r="BP8342" s="2">
        <v>70175</v>
      </c>
      <c r="BQ8342" s="2">
        <v>115346</v>
      </c>
      <c r="BR8342" s="2">
        <v>112273</v>
      </c>
      <c r="BS8342" s="2">
        <v>79042</v>
      </c>
      <c r="BT8342" s="2">
        <v>49831</v>
      </c>
      <c r="BU8342" s="2">
        <v>67485</v>
      </c>
      <c r="BV8342" s="2">
        <v>78053</v>
      </c>
      <c r="BW8342" s="2">
        <v>127672</v>
      </c>
      <c r="BX8342" s="2">
        <v>59568</v>
      </c>
      <c r="BY8342" s="2">
        <v>60451</v>
      </c>
      <c r="BZ8342" s="2">
        <v>37442</v>
      </c>
      <c r="CA8342" s="2">
        <v>153082</v>
      </c>
      <c r="CB8342" s="2">
        <v>7121.4310000000005</v>
      </c>
      <c r="CC8342" s="2">
        <v>11705.523000000001</v>
      </c>
      <c r="CD8342" s="2">
        <v>11393.666999999999</v>
      </c>
      <c r="CE8342" s="2">
        <v>8021.3060000000005</v>
      </c>
      <c r="CF8342" s="2">
        <v>5056.9040000000005</v>
      </c>
      <c r="CG8342" s="2">
        <v>6848.4590000000007</v>
      </c>
      <c r="CH8342" s="2">
        <v>7920.9010000000007</v>
      </c>
      <c r="CI8342" s="2">
        <v>12956.384</v>
      </c>
      <c r="CJ8342" s="2">
        <v>6045.0470000000005</v>
      </c>
      <c r="CK8342" s="2">
        <v>6134.6910000000007</v>
      </c>
      <c r="CL8342" s="2">
        <v>3799.6280000000002</v>
      </c>
      <c r="CM8342" s="2">
        <v>15535.059000000001</v>
      </c>
      <c r="CN8342" s="2">
        <v>0</v>
      </c>
      <c r="CO8342" s="2">
        <v>0</v>
      </c>
      <c r="CP8342" s="2">
        <v>1010420</v>
      </c>
      <c r="CQ8342" s="2">
        <v>1010420</v>
      </c>
      <c r="CR8342" s="2">
        <v>102539</v>
      </c>
      <c r="CS8342" s="1">
        <v>2008</v>
      </c>
    </row>
    <row r="8343" spans="1:97" x14ac:dyDescent="0.2">
      <c r="A8343">
        <v>54903</v>
      </c>
      <c r="B8343" t="s">
        <v>34</v>
      </c>
      <c r="D8343" t="s">
        <v>1996</v>
      </c>
      <c r="E8343" t="s">
        <v>397</v>
      </c>
      <c r="F8343">
        <v>56355</v>
      </c>
      <c r="G8343" t="s">
        <v>64</v>
      </c>
      <c r="H8343" t="s">
        <v>46</v>
      </c>
      <c r="I8343" t="s">
        <v>76</v>
      </c>
      <c r="K8343">
        <v>22</v>
      </c>
      <c r="L8343">
        <v>2</v>
      </c>
      <c r="M8343" t="s">
        <v>31</v>
      </c>
      <c r="N8343" t="s">
        <v>28</v>
      </c>
      <c r="O8343" t="s">
        <v>27</v>
      </c>
      <c r="P8343" t="s">
        <v>26</v>
      </c>
      <c r="S8343" t="s">
        <v>9</v>
      </c>
      <c r="T8343" s="2">
        <v>31799</v>
      </c>
      <c r="U8343" s="2">
        <v>28022</v>
      </c>
      <c r="V8343" s="2">
        <v>30500</v>
      </c>
      <c r="W8343" s="2">
        <v>35335</v>
      </c>
      <c r="X8343" s="2">
        <v>38324</v>
      </c>
      <c r="Y8343" s="2">
        <v>39885</v>
      </c>
      <c r="Z8343" s="2">
        <v>31389</v>
      </c>
      <c r="AA8343" s="2">
        <v>37110</v>
      </c>
      <c r="AB8343" s="2">
        <v>37816</v>
      </c>
      <c r="AC8343" s="2">
        <v>36951</v>
      </c>
      <c r="AD8343" s="2">
        <v>27706</v>
      </c>
      <c r="AE8343" s="2">
        <v>27757</v>
      </c>
      <c r="AF8343" s="2">
        <v>31799</v>
      </c>
      <c r="AG8343" s="2">
        <v>28022</v>
      </c>
      <c r="AH8343" s="2">
        <v>30500</v>
      </c>
      <c r="AI8343" s="2">
        <v>35335</v>
      </c>
      <c r="AJ8343" s="2">
        <v>38324</v>
      </c>
      <c r="AK8343" s="2">
        <v>39885</v>
      </c>
      <c r="AL8343" s="2">
        <v>31389</v>
      </c>
      <c r="AM8343" s="2">
        <v>37110</v>
      </c>
      <c r="AN8343" s="2">
        <v>37816</v>
      </c>
      <c r="AO8343" s="2">
        <v>36951</v>
      </c>
      <c r="AP8343" s="2">
        <v>27706</v>
      </c>
      <c r="AQ8343" s="2">
        <v>27757</v>
      </c>
      <c r="AR8343" s="3">
        <v>0.5</v>
      </c>
      <c r="AS8343" s="3">
        <v>0.5</v>
      </c>
      <c r="AT8343" s="3">
        <v>0.5</v>
      </c>
      <c r="AU8343" s="3">
        <v>0.5</v>
      </c>
      <c r="AV8343" s="3">
        <v>0.5</v>
      </c>
      <c r="AW8343" s="3">
        <v>0.5</v>
      </c>
      <c r="AX8343" s="3">
        <v>0.5</v>
      </c>
      <c r="AY8343" s="3">
        <v>0.5</v>
      </c>
      <c r="AZ8343" s="3">
        <v>0.5</v>
      </c>
      <c r="BA8343" s="3">
        <v>0.5</v>
      </c>
      <c r="BB8343" s="3">
        <v>0.5</v>
      </c>
      <c r="BC8343" s="3">
        <v>0.5</v>
      </c>
      <c r="BD8343" s="2">
        <v>15900</v>
      </c>
      <c r="BE8343" s="2">
        <v>14011</v>
      </c>
      <c r="BF8343" s="2">
        <v>15250</v>
      </c>
      <c r="BG8343" s="2">
        <v>17668</v>
      </c>
      <c r="BH8343" s="2">
        <v>19162</v>
      </c>
      <c r="BI8343" s="2">
        <v>19943</v>
      </c>
      <c r="BJ8343" s="2">
        <v>15695</v>
      </c>
      <c r="BK8343" s="2">
        <v>18555</v>
      </c>
      <c r="BL8343" s="2">
        <v>18908</v>
      </c>
      <c r="BM8343" s="2">
        <v>18476</v>
      </c>
      <c r="BN8343" s="2">
        <v>13853</v>
      </c>
      <c r="BO8343" s="2">
        <v>13879</v>
      </c>
      <c r="BP8343" s="2">
        <v>15900</v>
      </c>
      <c r="BQ8343" s="2">
        <v>14011</v>
      </c>
      <c r="BR8343" s="2">
        <v>15250</v>
      </c>
      <c r="BS8343" s="2">
        <v>17668</v>
      </c>
      <c r="BT8343" s="2">
        <v>19162</v>
      </c>
      <c r="BU8343" s="2">
        <v>19943</v>
      </c>
      <c r="BV8343" s="2">
        <v>15695</v>
      </c>
      <c r="BW8343" s="2">
        <v>18555</v>
      </c>
      <c r="BX8343" s="2">
        <v>18908</v>
      </c>
      <c r="BY8343" s="2">
        <v>18476</v>
      </c>
      <c r="BZ8343" s="2">
        <v>13853</v>
      </c>
      <c r="CA8343" s="2">
        <v>13879</v>
      </c>
      <c r="CB8343" s="2">
        <v>1233.5120000000002</v>
      </c>
      <c r="CC8343" s="2">
        <v>1086.9950000000001</v>
      </c>
      <c r="CD8343" s="2">
        <v>1183.1390000000001</v>
      </c>
      <c r="CE8343" s="2">
        <v>1370.68</v>
      </c>
      <c r="CF8343" s="2">
        <v>1486.634</v>
      </c>
      <c r="CG8343" s="2">
        <v>1547.1780000000001</v>
      </c>
      <c r="CH8343" s="2">
        <v>1217.6079999999999</v>
      </c>
      <c r="CI8343" s="2">
        <v>1439.5160000000001</v>
      </c>
      <c r="CJ8343" s="2">
        <v>1466.9060000000002</v>
      </c>
      <c r="CK8343" s="2">
        <v>1433.3680000000002</v>
      </c>
      <c r="CL8343" s="2">
        <v>1074.7380000000001</v>
      </c>
      <c r="CM8343" s="2">
        <v>1076.7260000000001</v>
      </c>
      <c r="CN8343" s="2">
        <v>402594</v>
      </c>
      <c r="CO8343" s="2">
        <v>402594</v>
      </c>
      <c r="CP8343" s="2">
        <v>201300</v>
      </c>
      <c r="CQ8343" s="2">
        <v>201300</v>
      </c>
      <c r="CR8343" s="2">
        <v>15617</v>
      </c>
      <c r="CS8343" s="1">
        <v>2008</v>
      </c>
    </row>
    <row r="8344" spans="1:97" x14ac:dyDescent="0.2">
      <c r="A8344">
        <v>54906</v>
      </c>
      <c r="B8344" t="s">
        <v>34</v>
      </c>
      <c r="D8344" t="s">
        <v>1995</v>
      </c>
      <c r="E8344" t="s">
        <v>1994</v>
      </c>
      <c r="F8344">
        <v>6889</v>
      </c>
      <c r="G8344" t="s">
        <v>139</v>
      </c>
      <c r="H8344" t="s">
        <v>42</v>
      </c>
      <c r="I8344" t="s">
        <v>78</v>
      </c>
      <c r="K8344">
        <v>514</v>
      </c>
      <c r="L8344">
        <v>4</v>
      </c>
      <c r="M8344" t="s">
        <v>514</v>
      </c>
      <c r="N8344" t="s">
        <v>28</v>
      </c>
      <c r="O8344" t="s">
        <v>40</v>
      </c>
      <c r="P8344" t="s">
        <v>40</v>
      </c>
      <c r="S8344" t="s">
        <v>13</v>
      </c>
      <c r="T8344" s="2">
        <v>0</v>
      </c>
      <c r="U8344" s="2">
        <v>0</v>
      </c>
      <c r="V8344" s="2">
        <v>0</v>
      </c>
      <c r="W8344" s="2">
        <v>0</v>
      </c>
      <c r="X8344" s="2">
        <v>0</v>
      </c>
      <c r="Y8344" s="2">
        <v>0</v>
      </c>
      <c r="Z8344" s="2">
        <v>0</v>
      </c>
      <c r="AA8344" s="2">
        <v>0</v>
      </c>
      <c r="AB8344" s="2">
        <v>0</v>
      </c>
      <c r="AC8344" s="2">
        <v>0</v>
      </c>
      <c r="AD8344" s="2">
        <v>0</v>
      </c>
      <c r="AE8344" s="2">
        <v>1</v>
      </c>
      <c r="AF8344" s="2">
        <v>0</v>
      </c>
      <c r="AG8344" s="2">
        <v>0</v>
      </c>
      <c r="AH8344" s="2">
        <v>0</v>
      </c>
      <c r="AI8344" s="2">
        <v>0</v>
      </c>
      <c r="AJ8344" s="2">
        <v>0</v>
      </c>
      <c r="AK8344" s="2">
        <v>0</v>
      </c>
      <c r="AL8344" s="2">
        <v>0</v>
      </c>
      <c r="AM8344" s="2">
        <v>0</v>
      </c>
      <c r="AN8344" s="2">
        <v>0</v>
      </c>
      <c r="AO8344" s="2">
        <v>0</v>
      </c>
      <c r="AP8344" s="2">
        <v>0</v>
      </c>
      <c r="AQ8344" s="2">
        <v>1</v>
      </c>
      <c r="AR8344" s="3">
        <v>0</v>
      </c>
      <c r="AS8344" s="3">
        <v>0</v>
      </c>
      <c r="AT8344" s="3">
        <v>0</v>
      </c>
      <c r="AU8344" s="3">
        <v>0</v>
      </c>
      <c r="AV8344" s="3">
        <v>0</v>
      </c>
      <c r="AW8344" s="3">
        <v>0</v>
      </c>
      <c r="AX8344" s="3">
        <v>0</v>
      </c>
      <c r="AY8344" s="3">
        <v>0</v>
      </c>
      <c r="AZ8344" s="3">
        <v>0</v>
      </c>
      <c r="BA8344" s="3">
        <v>0</v>
      </c>
      <c r="BB8344" s="3">
        <v>0</v>
      </c>
      <c r="BC8344" s="3">
        <v>5.8</v>
      </c>
      <c r="BD8344" s="2">
        <v>0</v>
      </c>
      <c r="BE8344" s="2">
        <v>0</v>
      </c>
      <c r="BF8344" s="2">
        <v>0</v>
      </c>
      <c r="BG8344" s="2">
        <v>0</v>
      </c>
      <c r="BH8344" s="2">
        <v>0</v>
      </c>
      <c r="BI8344" s="2">
        <v>0</v>
      </c>
      <c r="BJ8344" s="2">
        <v>0</v>
      </c>
      <c r="BK8344" s="2">
        <v>0</v>
      </c>
      <c r="BL8344" s="2">
        <v>0</v>
      </c>
      <c r="BM8344" s="2">
        <v>0</v>
      </c>
      <c r="BN8344" s="2">
        <v>0</v>
      </c>
      <c r="BO8344" s="2">
        <v>6</v>
      </c>
      <c r="BP8344" s="2">
        <v>0</v>
      </c>
      <c r="BQ8344" s="2">
        <v>0</v>
      </c>
      <c r="BR8344" s="2">
        <v>0</v>
      </c>
      <c r="BS8344" s="2">
        <v>0</v>
      </c>
      <c r="BT8344" s="2">
        <v>0</v>
      </c>
      <c r="BU8344" s="2">
        <v>0</v>
      </c>
      <c r="BV8344" s="2">
        <v>0</v>
      </c>
      <c r="BW8344" s="2">
        <v>0</v>
      </c>
      <c r="BX8344" s="2">
        <v>0</v>
      </c>
      <c r="BY8344" s="2">
        <v>0</v>
      </c>
      <c r="BZ8344" s="2">
        <v>0</v>
      </c>
      <c r="CA8344" s="2">
        <v>6</v>
      </c>
      <c r="CB8344" s="2">
        <v>0</v>
      </c>
      <c r="CC8344" s="2">
        <v>0</v>
      </c>
      <c r="CD8344" s="2">
        <v>0</v>
      </c>
      <c r="CE8344" s="2">
        <v>0</v>
      </c>
      <c r="CF8344" s="2">
        <v>0</v>
      </c>
      <c r="CG8344" s="2">
        <v>0</v>
      </c>
      <c r="CH8344" s="2">
        <v>0</v>
      </c>
      <c r="CI8344" s="2">
        <v>0</v>
      </c>
      <c r="CJ8344" s="2">
        <v>0</v>
      </c>
      <c r="CK8344" s="2">
        <v>0</v>
      </c>
      <c r="CL8344" s="2">
        <v>0</v>
      </c>
      <c r="CM8344" s="2">
        <v>0</v>
      </c>
      <c r="CN8344" s="2">
        <v>1</v>
      </c>
      <c r="CO8344" s="2">
        <v>1</v>
      </c>
      <c r="CP8344" s="2">
        <v>6</v>
      </c>
      <c r="CQ8344" s="2">
        <v>6</v>
      </c>
      <c r="CR8344" s="2">
        <v>0</v>
      </c>
      <c r="CS8344" s="1">
        <v>2008</v>
      </c>
    </row>
    <row r="8345" spans="1:97" x14ac:dyDescent="0.2">
      <c r="A8345">
        <v>54907</v>
      </c>
      <c r="B8345" t="s">
        <v>8</v>
      </c>
      <c r="D8345" t="s">
        <v>1993</v>
      </c>
      <c r="E8345" t="s">
        <v>1992</v>
      </c>
      <c r="F8345">
        <v>11820</v>
      </c>
      <c r="G8345" t="s">
        <v>22</v>
      </c>
      <c r="H8345" t="s">
        <v>20</v>
      </c>
      <c r="I8345" t="s">
        <v>97</v>
      </c>
      <c r="K8345">
        <v>611</v>
      </c>
      <c r="L8345">
        <v>5</v>
      </c>
      <c r="M8345" t="s">
        <v>24</v>
      </c>
      <c r="N8345" t="s">
        <v>50</v>
      </c>
      <c r="O8345" t="s">
        <v>40</v>
      </c>
      <c r="P8345" t="s">
        <v>40</v>
      </c>
      <c r="S8345" t="s">
        <v>13</v>
      </c>
      <c r="T8345" s="2">
        <v>0</v>
      </c>
      <c r="U8345" s="2">
        <v>0</v>
      </c>
      <c r="V8345" s="2">
        <v>0</v>
      </c>
      <c r="W8345" s="2">
        <v>0</v>
      </c>
      <c r="X8345" s="2">
        <v>150</v>
      </c>
      <c r="Y8345" s="2">
        <v>0</v>
      </c>
      <c r="Z8345" s="2">
        <v>0</v>
      </c>
      <c r="AA8345" s="2">
        <v>0</v>
      </c>
      <c r="AB8345" s="2">
        <v>0</v>
      </c>
      <c r="AC8345" s="2">
        <v>0</v>
      </c>
      <c r="AD8345" s="2">
        <v>0</v>
      </c>
      <c r="AE8345" s="2">
        <v>0</v>
      </c>
      <c r="AF8345" s="2">
        <v>0</v>
      </c>
      <c r="AG8345" s="2">
        <v>0</v>
      </c>
      <c r="AH8345" s="2">
        <v>0</v>
      </c>
      <c r="AI8345" s="2">
        <v>0</v>
      </c>
      <c r="AJ8345" s="2">
        <v>150</v>
      </c>
      <c r="AK8345" s="2">
        <v>0</v>
      </c>
      <c r="AL8345" s="2">
        <v>0</v>
      </c>
      <c r="AM8345" s="2">
        <v>0</v>
      </c>
      <c r="AN8345" s="2">
        <v>0</v>
      </c>
      <c r="AO8345" s="2">
        <v>0</v>
      </c>
      <c r="AP8345" s="2">
        <v>0</v>
      </c>
      <c r="AQ8345" s="2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6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2">
        <v>0</v>
      </c>
      <c r="BE8345" s="2">
        <v>0</v>
      </c>
      <c r="BF8345" s="2">
        <v>0</v>
      </c>
      <c r="BG8345" s="2">
        <v>0</v>
      </c>
      <c r="BH8345" s="2">
        <v>900</v>
      </c>
      <c r="BI8345" s="2">
        <v>0</v>
      </c>
      <c r="BJ8345" s="2">
        <v>0</v>
      </c>
      <c r="BK8345" s="2">
        <v>0</v>
      </c>
      <c r="BL8345" s="2">
        <v>0</v>
      </c>
      <c r="BM8345" s="2">
        <v>0</v>
      </c>
      <c r="BN8345" s="2">
        <v>0</v>
      </c>
      <c r="BO8345" s="2">
        <v>0</v>
      </c>
      <c r="BP8345" s="2">
        <v>0</v>
      </c>
      <c r="BQ8345" s="2">
        <v>0</v>
      </c>
      <c r="BR8345" s="2">
        <v>0</v>
      </c>
      <c r="BS8345" s="2">
        <v>0</v>
      </c>
      <c r="BT8345" s="2">
        <v>900</v>
      </c>
      <c r="BU8345" s="2">
        <v>0</v>
      </c>
      <c r="BV8345" s="2">
        <v>0</v>
      </c>
      <c r="BW8345" s="2">
        <v>0</v>
      </c>
      <c r="BX8345" s="2">
        <v>0</v>
      </c>
      <c r="BY8345" s="2">
        <v>0</v>
      </c>
      <c r="BZ8345" s="2">
        <v>0</v>
      </c>
      <c r="CA8345" s="2">
        <v>0</v>
      </c>
      <c r="CB8345" s="2">
        <v>0</v>
      </c>
      <c r="CC8345" s="2">
        <v>0</v>
      </c>
      <c r="CD8345" s="2">
        <v>0</v>
      </c>
      <c r="CE8345" s="2">
        <v>0</v>
      </c>
      <c r="CF8345" s="2">
        <v>64.963000000000008</v>
      </c>
      <c r="CG8345" s="2">
        <v>0</v>
      </c>
      <c r="CH8345" s="2">
        <v>0</v>
      </c>
      <c r="CI8345" s="2">
        <v>0</v>
      </c>
      <c r="CJ8345" s="2">
        <v>0</v>
      </c>
      <c r="CK8345" s="2">
        <v>0</v>
      </c>
      <c r="CL8345" s="2">
        <v>0</v>
      </c>
      <c r="CM8345" s="2">
        <v>0</v>
      </c>
      <c r="CN8345" s="2">
        <v>150</v>
      </c>
      <c r="CO8345" s="2">
        <v>150</v>
      </c>
      <c r="CP8345" s="2">
        <v>900</v>
      </c>
      <c r="CQ8345" s="2">
        <v>900</v>
      </c>
      <c r="CR8345" s="2">
        <v>64.963000000000008</v>
      </c>
      <c r="CS8345" s="1">
        <v>2008</v>
      </c>
    </row>
    <row r="8346" spans="1:97" x14ac:dyDescent="0.2">
      <c r="A8346">
        <v>54907</v>
      </c>
      <c r="B8346" t="s">
        <v>8</v>
      </c>
      <c r="D8346" t="s">
        <v>1993</v>
      </c>
      <c r="E8346" t="s">
        <v>1992</v>
      </c>
      <c r="F8346">
        <v>11820</v>
      </c>
      <c r="G8346" t="s">
        <v>22</v>
      </c>
      <c r="H8346" t="s">
        <v>20</v>
      </c>
      <c r="I8346" t="s">
        <v>97</v>
      </c>
      <c r="K8346">
        <v>611</v>
      </c>
      <c r="L8346">
        <v>5</v>
      </c>
      <c r="M8346" t="s">
        <v>24</v>
      </c>
      <c r="N8346" t="s">
        <v>50</v>
      </c>
      <c r="O8346" t="s">
        <v>10</v>
      </c>
      <c r="P8346" t="s">
        <v>10</v>
      </c>
      <c r="S8346" t="s">
        <v>9</v>
      </c>
      <c r="T8346" s="2">
        <v>185004</v>
      </c>
      <c r="U8346" s="2">
        <v>173683</v>
      </c>
      <c r="V8346" s="2">
        <v>191198</v>
      </c>
      <c r="W8346" s="2">
        <v>2979</v>
      </c>
      <c r="X8346" s="2">
        <v>177078</v>
      </c>
      <c r="Y8346" s="2">
        <v>185746</v>
      </c>
      <c r="Z8346" s="2">
        <v>183228</v>
      </c>
      <c r="AA8346" s="2">
        <v>193345</v>
      </c>
      <c r="AB8346" s="2">
        <v>187118</v>
      </c>
      <c r="AC8346" s="2">
        <v>113567</v>
      </c>
      <c r="AD8346" s="2">
        <v>193115</v>
      </c>
      <c r="AE8346" s="2">
        <v>199339</v>
      </c>
      <c r="AF8346" s="2">
        <v>167628</v>
      </c>
      <c r="AG8346" s="2">
        <v>167849</v>
      </c>
      <c r="AH8346" s="2">
        <v>184764</v>
      </c>
      <c r="AI8346" s="2">
        <v>300</v>
      </c>
      <c r="AJ8346" s="2">
        <v>177078</v>
      </c>
      <c r="AK8346" s="2">
        <v>185746</v>
      </c>
      <c r="AL8346" s="2">
        <v>180581</v>
      </c>
      <c r="AM8346" s="2">
        <v>193039</v>
      </c>
      <c r="AN8346" s="2">
        <v>185194</v>
      </c>
      <c r="AO8346" s="2">
        <v>104736</v>
      </c>
      <c r="AP8346" s="2">
        <v>193115</v>
      </c>
      <c r="AQ8346" s="2">
        <v>197196</v>
      </c>
      <c r="AR8346" s="3">
        <v>1.05</v>
      </c>
      <c r="AS8346" s="3">
        <v>1.05</v>
      </c>
      <c r="AT8346" s="3">
        <v>1.05</v>
      </c>
      <c r="AU8346" s="3">
        <v>1.05</v>
      </c>
      <c r="AV8346" s="3">
        <v>1.05</v>
      </c>
      <c r="AW8346" s="3">
        <v>1.05</v>
      </c>
      <c r="AX8346" s="3">
        <v>1.05</v>
      </c>
      <c r="AY8346" s="3">
        <v>1.05</v>
      </c>
      <c r="AZ8346" s="3">
        <v>1.05</v>
      </c>
      <c r="BA8346" s="3">
        <v>1.05</v>
      </c>
      <c r="BB8346" s="3">
        <v>1.05</v>
      </c>
      <c r="BC8346" s="3">
        <v>1.05</v>
      </c>
      <c r="BD8346" s="2">
        <v>194254</v>
      </c>
      <c r="BE8346" s="2">
        <v>182367</v>
      </c>
      <c r="BF8346" s="2">
        <v>200758</v>
      </c>
      <c r="BG8346" s="2">
        <v>3128</v>
      </c>
      <c r="BH8346" s="2">
        <v>185932</v>
      </c>
      <c r="BI8346" s="2">
        <v>195033</v>
      </c>
      <c r="BJ8346" s="2">
        <v>192389</v>
      </c>
      <c r="BK8346" s="2">
        <v>203012</v>
      </c>
      <c r="BL8346" s="2">
        <v>196474</v>
      </c>
      <c r="BM8346" s="2">
        <v>119245</v>
      </c>
      <c r="BN8346" s="2">
        <v>202771</v>
      </c>
      <c r="BO8346" s="2">
        <v>209306</v>
      </c>
      <c r="BP8346" s="2">
        <v>176009</v>
      </c>
      <c r="BQ8346" s="2">
        <v>176241</v>
      </c>
      <c r="BR8346" s="2">
        <v>194002</v>
      </c>
      <c r="BS8346" s="2">
        <v>315</v>
      </c>
      <c r="BT8346" s="2">
        <v>185932</v>
      </c>
      <c r="BU8346" s="2">
        <v>195033</v>
      </c>
      <c r="BV8346" s="2">
        <v>189610</v>
      </c>
      <c r="BW8346" s="2">
        <v>202691</v>
      </c>
      <c r="BX8346" s="2">
        <v>194454</v>
      </c>
      <c r="BY8346" s="2">
        <v>109973</v>
      </c>
      <c r="BZ8346" s="2">
        <v>202771</v>
      </c>
      <c r="CA8346" s="2">
        <v>207056</v>
      </c>
      <c r="CB8346" s="2">
        <v>12605.74</v>
      </c>
      <c r="CC8346" s="2">
        <v>12622.4</v>
      </c>
      <c r="CD8346" s="2">
        <v>13894.44</v>
      </c>
      <c r="CE8346" s="2">
        <v>22.54</v>
      </c>
      <c r="CF8346" s="2">
        <v>13420.816999999999</v>
      </c>
      <c r="CG8346" s="2">
        <v>14263.9</v>
      </c>
      <c r="CH8346" s="2">
        <v>13579.86</v>
      </c>
      <c r="CI8346" s="2">
        <v>14516.74</v>
      </c>
      <c r="CJ8346" s="2">
        <v>13926.78</v>
      </c>
      <c r="CK8346" s="2">
        <v>7876.26</v>
      </c>
      <c r="CL8346" s="2">
        <v>14665.7</v>
      </c>
      <c r="CM8346" s="2">
        <v>14829.36</v>
      </c>
      <c r="CN8346" s="2">
        <v>1985400</v>
      </c>
      <c r="CO8346" s="2">
        <v>1937226</v>
      </c>
      <c r="CP8346" s="2">
        <v>2084669</v>
      </c>
      <c r="CQ8346" s="2">
        <v>2034087</v>
      </c>
      <c r="CR8346" s="2">
        <v>146224.53700000001</v>
      </c>
      <c r="CS8346" s="1">
        <v>2008</v>
      </c>
    </row>
    <row r="8347" spans="1:97" x14ac:dyDescent="0.2">
      <c r="A8347">
        <v>54908</v>
      </c>
      <c r="B8347" t="s">
        <v>8</v>
      </c>
      <c r="D8347" t="s">
        <v>1991</v>
      </c>
      <c r="E8347" t="s">
        <v>1269</v>
      </c>
      <c r="F8347">
        <v>772</v>
      </c>
      <c r="G8347" t="s">
        <v>57</v>
      </c>
      <c r="H8347" t="s">
        <v>56</v>
      </c>
      <c r="I8347" t="s">
        <v>90</v>
      </c>
      <c r="K8347">
        <v>311</v>
      </c>
      <c r="L8347">
        <v>7</v>
      </c>
      <c r="M8347" t="s">
        <v>4</v>
      </c>
      <c r="N8347" t="s">
        <v>3</v>
      </c>
      <c r="O8347" t="s">
        <v>941</v>
      </c>
      <c r="P8347" t="s">
        <v>127</v>
      </c>
      <c r="S8347" t="s">
        <v>0</v>
      </c>
      <c r="T8347" s="2">
        <v>2060</v>
      </c>
      <c r="U8347" s="2">
        <v>2148</v>
      </c>
      <c r="V8347" s="2">
        <v>2301</v>
      </c>
      <c r="W8347" s="2">
        <v>2577</v>
      </c>
      <c r="X8347" s="2">
        <v>2393</v>
      </c>
      <c r="Y8347" s="2">
        <v>2471</v>
      </c>
      <c r="Z8347" s="2">
        <v>2661</v>
      </c>
      <c r="AA8347" s="2">
        <v>3008</v>
      </c>
      <c r="AB8347" s="2">
        <v>2796</v>
      </c>
      <c r="AC8347" s="2">
        <v>2556</v>
      </c>
      <c r="AD8347" s="2">
        <v>2525</v>
      </c>
      <c r="AE8347" s="2">
        <v>2132</v>
      </c>
      <c r="AF8347" s="2">
        <v>246</v>
      </c>
      <c r="AG8347" s="2">
        <v>257</v>
      </c>
      <c r="AH8347" s="2">
        <v>275</v>
      </c>
      <c r="AI8347" s="2">
        <v>308</v>
      </c>
      <c r="AJ8347" s="2">
        <v>286</v>
      </c>
      <c r="AK8347" s="2">
        <v>295</v>
      </c>
      <c r="AL8347" s="2">
        <v>318</v>
      </c>
      <c r="AM8347" s="2">
        <v>359</v>
      </c>
      <c r="AN8347" s="2">
        <v>334</v>
      </c>
      <c r="AO8347" s="2">
        <v>305</v>
      </c>
      <c r="AP8347" s="2">
        <v>302</v>
      </c>
      <c r="AQ8347" s="2">
        <v>255</v>
      </c>
      <c r="AR8347" s="3">
        <v>17.100000000000001</v>
      </c>
      <c r="AS8347" s="3">
        <v>17.100000000000001</v>
      </c>
      <c r="AT8347" s="3">
        <v>17.100000000000001</v>
      </c>
      <c r="AU8347" s="3">
        <v>17.100000000000001</v>
      </c>
      <c r="AV8347" s="3">
        <v>17.100000000000001</v>
      </c>
      <c r="AW8347" s="3">
        <v>17.100000000000001</v>
      </c>
      <c r="AX8347" s="3">
        <v>17.100000000000001</v>
      </c>
      <c r="AY8347" s="3">
        <v>17.100000000000001</v>
      </c>
      <c r="AZ8347" s="3">
        <v>17.100000000000001</v>
      </c>
      <c r="BA8347" s="3">
        <v>17.100000000000001</v>
      </c>
      <c r="BB8347" s="3">
        <v>17.100000000000001</v>
      </c>
      <c r="BC8347" s="3">
        <v>17.100000000000001</v>
      </c>
      <c r="BD8347" s="2">
        <v>35226</v>
      </c>
      <c r="BE8347" s="2">
        <v>36731</v>
      </c>
      <c r="BF8347" s="2">
        <v>39347</v>
      </c>
      <c r="BG8347" s="2">
        <v>44067</v>
      </c>
      <c r="BH8347" s="2">
        <v>40920</v>
      </c>
      <c r="BI8347" s="2">
        <v>42254</v>
      </c>
      <c r="BJ8347" s="2">
        <v>45503</v>
      </c>
      <c r="BK8347" s="2">
        <v>51437</v>
      </c>
      <c r="BL8347" s="2">
        <v>47812</v>
      </c>
      <c r="BM8347" s="2">
        <v>43708</v>
      </c>
      <c r="BN8347" s="2">
        <v>43178</v>
      </c>
      <c r="BO8347" s="2">
        <v>36457</v>
      </c>
      <c r="BP8347" s="2">
        <v>4212</v>
      </c>
      <c r="BQ8347" s="2">
        <v>4391</v>
      </c>
      <c r="BR8347" s="2">
        <v>4703</v>
      </c>
      <c r="BS8347" s="2">
        <v>5267</v>
      </c>
      <c r="BT8347" s="2">
        <v>4891</v>
      </c>
      <c r="BU8347" s="2">
        <v>5049</v>
      </c>
      <c r="BV8347" s="2">
        <v>5439</v>
      </c>
      <c r="BW8347" s="2">
        <v>6147</v>
      </c>
      <c r="BX8347" s="2">
        <v>5715</v>
      </c>
      <c r="BY8347" s="2">
        <v>5224</v>
      </c>
      <c r="BZ8347" s="2">
        <v>5160</v>
      </c>
      <c r="CA8347" s="2">
        <v>4357</v>
      </c>
      <c r="CB8347" s="2">
        <v>899.12300000000005</v>
      </c>
      <c r="CC8347" s="2">
        <v>937.37300000000005</v>
      </c>
      <c r="CD8347" s="2">
        <v>1003.894</v>
      </c>
      <c r="CE8347" s="2">
        <v>1124.309</v>
      </c>
      <c r="CF8347" s="2">
        <v>1044.0940000000001</v>
      </c>
      <c r="CG8347" s="2">
        <v>1077.9080000000001</v>
      </c>
      <c r="CH8347" s="2">
        <v>1161.0240000000001</v>
      </c>
      <c r="CI8347" s="2">
        <v>1312.239</v>
      </c>
      <c r="CJ8347" s="2">
        <v>1219.963</v>
      </c>
      <c r="CK8347" s="2">
        <v>1115.309</v>
      </c>
      <c r="CL8347" s="2">
        <v>1101.625</v>
      </c>
      <c r="CM8347" s="2">
        <v>930.13900000000001</v>
      </c>
      <c r="CN8347" s="2">
        <v>29628</v>
      </c>
      <c r="CO8347" s="2">
        <v>3540</v>
      </c>
      <c r="CP8347" s="2">
        <v>506640</v>
      </c>
      <c r="CQ8347" s="2">
        <v>60555</v>
      </c>
      <c r="CR8347" s="2">
        <v>12927</v>
      </c>
      <c r="CS8347" s="1">
        <v>2008</v>
      </c>
    </row>
    <row r="8348" spans="1:97" x14ac:dyDescent="0.2">
      <c r="A8348">
        <v>54908</v>
      </c>
      <c r="B8348" t="s">
        <v>8</v>
      </c>
      <c r="D8348" t="s">
        <v>1991</v>
      </c>
      <c r="E8348" t="s">
        <v>1269</v>
      </c>
      <c r="F8348">
        <v>772</v>
      </c>
      <c r="G8348" t="s">
        <v>57</v>
      </c>
      <c r="H8348" t="s">
        <v>56</v>
      </c>
      <c r="I8348" t="s">
        <v>90</v>
      </c>
      <c r="K8348">
        <v>311</v>
      </c>
      <c r="L8348">
        <v>7</v>
      </c>
      <c r="M8348" t="s">
        <v>4</v>
      </c>
      <c r="N8348" t="s">
        <v>3</v>
      </c>
      <c r="O8348" t="s">
        <v>10</v>
      </c>
      <c r="P8348" t="s">
        <v>10</v>
      </c>
      <c r="S8348" t="s">
        <v>9</v>
      </c>
      <c r="T8348" s="2">
        <v>0</v>
      </c>
      <c r="U8348" s="2">
        <v>0</v>
      </c>
      <c r="V8348" s="2">
        <v>0</v>
      </c>
      <c r="W8348" s="2">
        <v>0</v>
      </c>
      <c r="X8348" s="2">
        <v>0</v>
      </c>
      <c r="Y8348" s="2">
        <v>0</v>
      </c>
      <c r="Z8348" s="2">
        <v>0</v>
      </c>
      <c r="AA8348" s="2">
        <v>0</v>
      </c>
      <c r="AB8348" s="2">
        <v>0</v>
      </c>
      <c r="AC8348" s="2">
        <v>0</v>
      </c>
      <c r="AD8348" s="2">
        <v>0</v>
      </c>
      <c r="AE8348" s="2">
        <v>0</v>
      </c>
      <c r="AF8348" s="2">
        <v>0</v>
      </c>
      <c r="AG8348" s="2">
        <v>0</v>
      </c>
      <c r="AH8348" s="2">
        <v>0</v>
      </c>
      <c r="AI8348" s="2">
        <v>0</v>
      </c>
      <c r="AJ8348" s="2">
        <v>0</v>
      </c>
      <c r="AK8348" s="2">
        <v>0</v>
      </c>
      <c r="AL8348" s="2">
        <v>0</v>
      </c>
      <c r="AM8348" s="2">
        <v>0</v>
      </c>
      <c r="AN8348" s="2">
        <v>0</v>
      </c>
      <c r="AO8348" s="2">
        <v>0</v>
      </c>
      <c r="AP8348" s="2">
        <v>0</v>
      </c>
      <c r="AQ8348" s="2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2">
        <v>0</v>
      </c>
      <c r="BE8348" s="2">
        <v>0</v>
      </c>
      <c r="BF8348" s="2">
        <v>0</v>
      </c>
      <c r="BG8348" s="2">
        <v>0</v>
      </c>
      <c r="BH8348" s="2">
        <v>0</v>
      </c>
      <c r="BI8348" s="2">
        <v>0</v>
      </c>
      <c r="BJ8348" s="2">
        <v>0</v>
      </c>
      <c r="BK8348" s="2">
        <v>0</v>
      </c>
      <c r="BL8348" s="2">
        <v>0</v>
      </c>
      <c r="BM8348" s="2">
        <v>0</v>
      </c>
      <c r="BN8348" s="2">
        <v>0</v>
      </c>
      <c r="BO8348" s="2">
        <v>0</v>
      </c>
      <c r="BP8348" s="2">
        <v>0</v>
      </c>
      <c r="BQ8348" s="2">
        <v>0</v>
      </c>
      <c r="BR8348" s="2">
        <v>0</v>
      </c>
      <c r="BS8348" s="2">
        <v>0</v>
      </c>
      <c r="BT8348" s="2">
        <v>0</v>
      </c>
      <c r="BU8348" s="2">
        <v>0</v>
      </c>
      <c r="BV8348" s="2">
        <v>0</v>
      </c>
      <c r="BW8348" s="2">
        <v>0</v>
      </c>
      <c r="BX8348" s="2">
        <v>0</v>
      </c>
      <c r="BY8348" s="2">
        <v>0</v>
      </c>
      <c r="BZ8348" s="2">
        <v>0</v>
      </c>
      <c r="CA8348" s="2">
        <v>0</v>
      </c>
      <c r="CB8348" s="2">
        <v>0</v>
      </c>
      <c r="CC8348" s="2">
        <v>0</v>
      </c>
      <c r="CD8348" s="2">
        <v>0</v>
      </c>
      <c r="CE8348" s="2">
        <v>0</v>
      </c>
      <c r="CF8348" s="2">
        <v>0</v>
      </c>
      <c r="CG8348" s="2">
        <v>0</v>
      </c>
      <c r="CH8348" s="2">
        <v>0</v>
      </c>
      <c r="CI8348" s="2">
        <v>0</v>
      </c>
      <c r="CJ8348" s="2">
        <v>0</v>
      </c>
      <c r="CK8348" s="2">
        <v>0</v>
      </c>
      <c r="CL8348" s="2">
        <v>0</v>
      </c>
      <c r="CM8348" s="2">
        <v>0</v>
      </c>
      <c r="CN8348" s="2">
        <v>0</v>
      </c>
      <c r="CO8348" s="2">
        <v>0</v>
      </c>
      <c r="CP8348" s="2">
        <v>0</v>
      </c>
      <c r="CQ8348" s="2">
        <v>0</v>
      </c>
      <c r="CR8348" s="2">
        <v>0</v>
      </c>
      <c r="CS8348" s="1">
        <v>2008</v>
      </c>
    </row>
    <row r="8349" spans="1:97" x14ac:dyDescent="0.2">
      <c r="A8349">
        <v>54909</v>
      </c>
      <c r="B8349" t="s">
        <v>34</v>
      </c>
      <c r="D8349" t="s">
        <v>1990</v>
      </c>
      <c r="E8349" t="s">
        <v>1989</v>
      </c>
      <c r="F8349">
        <v>2719</v>
      </c>
      <c r="G8349" t="s">
        <v>25</v>
      </c>
      <c r="H8349" t="s">
        <v>5</v>
      </c>
      <c r="I8349" t="s">
        <v>73</v>
      </c>
      <c r="K8349">
        <v>22</v>
      </c>
      <c r="L8349">
        <v>2</v>
      </c>
      <c r="M8349" t="s">
        <v>31</v>
      </c>
      <c r="N8349" t="s">
        <v>30</v>
      </c>
      <c r="O8349" t="s">
        <v>29</v>
      </c>
      <c r="P8349" t="s">
        <v>29</v>
      </c>
      <c r="T8349" s="2">
        <v>0</v>
      </c>
      <c r="U8349" s="2">
        <v>0</v>
      </c>
      <c r="V8349" s="2">
        <v>0</v>
      </c>
      <c r="W8349" s="2">
        <v>0</v>
      </c>
      <c r="X8349" s="2">
        <v>0</v>
      </c>
      <c r="Y8349" s="2">
        <v>0</v>
      </c>
      <c r="Z8349" s="2">
        <v>0</v>
      </c>
      <c r="AA8349" s="2">
        <v>0</v>
      </c>
      <c r="AB8349" s="2">
        <v>0</v>
      </c>
      <c r="AC8349" s="2">
        <v>0</v>
      </c>
      <c r="AD8349" s="2">
        <v>0</v>
      </c>
      <c r="AE8349" s="2">
        <v>0</v>
      </c>
      <c r="AF8349" s="2">
        <v>0</v>
      </c>
      <c r="AG8349" s="2">
        <v>0</v>
      </c>
      <c r="AH8349" s="2">
        <v>0</v>
      </c>
      <c r="AI8349" s="2">
        <v>0</v>
      </c>
      <c r="AJ8349" s="2">
        <v>0</v>
      </c>
      <c r="AK8349" s="2">
        <v>0</v>
      </c>
      <c r="AL8349" s="2">
        <v>0</v>
      </c>
      <c r="AM8349" s="2">
        <v>0</v>
      </c>
      <c r="AN8349" s="2">
        <v>0</v>
      </c>
      <c r="AO8349" s="2">
        <v>0</v>
      </c>
      <c r="AP8349" s="2">
        <v>0</v>
      </c>
      <c r="AQ8349" s="2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2">
        <v>26519</v>
      </c>
      <c r="BE8349" s="2">
        <v>25682</v>
      </c>
      <c r="BF8349" s="2">
        <v>44043</v>
      </c>
      <c r="BG8349" s="2">
        <v>52679</v>
      </c>
      <c r="BH8349" s="2">
        <v>67557</v>
      </c>
      <c r="BI8349" s="2">
        <v>64550</v>
      </c>
      <c r="BJ8349" s="2">
        <v>68479</v>
      </c>
      <c r="BK8349" s="2">
        <v>63374</v>
      </c>
      <c r="BL8349" s="2">
        <v>39703</v>
      </c>
      <c r="BM8349" s="2">
        <v>29129</v>
      </c>
      <c r="BN8349" s="2">
        <v>21789</v>
      </c>
      <c r="BO8349" s="2">
        <v>23555</v>
      </c>
      <c r="BP8349" s="2">
        <v>26519</v>
      </c>
      <c r="BQ8349" s="2">
        <v>25682</v>
      </c>
      <c r="BR8349" s="2">
        <v>44043</v>
      </c>
      <c r="BS8349" s="2">
        <v>52679</v>
      </c>
      <c r="BT8349" s="2">
        <v>67557</v>
      </c>
      <c r="BU8349" s="2">
        <v>64550</v>
      </c>
      <c r="BV8349" s="2">
        <v>68479</v>
      </c>
      <c r="BW8349" s="2">
        <v>63374</v>
      </c>
      <c r="BX8349" s="2">
        <v>39703</v>
      </c>
      <c r="BY8349" s="2">
        <v>29129</v>
      </c>
      <c r="BZ8349" s="2">
        <v>21789</v>
      </c>
      <c r="CA8349" s="2">
        <v>23555</v>
      </c>
      <c r="CB8349" s="2">
        <v>2691.1980000000003</v>
      </c>
      <c r="CC8349" s="2">
        <v>2606.2730000000001</v>
      </c>
      <c r="CD8349" s="2">
        <v>4469.6050000000005</v>
      </c>
      <c r="CE8349" s="2">
        <v>5345.96</v>
      </c>
      <c r="CF8349" s="2">
        <v>6855.8440000000001</v>
      </c>
      <c r="CG8349" s="2">
        <v>6550.6370000000006</v>
      </c>
      <c r="CH8349" s="2">
        <v>6949.3410000000003</v>
      </c>
      <c r="CI8349" s="2">
        <v>6431.3320000000003</v>
      </c>
      <c r="CJ8349" s="2">
        <v>4029.1610000000001</v>
      </c>
      <c r="CK8349" s="2">
        <v>2956.0340000000001</v>
      </c>
      <c r="CL8349" s="2">
        <v>2211.1770000000001</v>
      </c>
      <c r="CM8349" s="2">
        <v>2390.4380000000001</v>
      </c>
      <c r="CN8349" s="2">
        <v>0</v>
      </c>
      <c r="CO8349" s="2">
        <v>0</v>
      </c>
      <c r="CP8349" s="2">
        <v>527059</v>
      </c>
      <c r="CQ8349" s="2">
        <v>527059</v>
      </c>
      <c r="CR8349" s="2">
        <v>53487</v>
      </c>
      <c r="CS8349" s="1">
        <v>2008</v>
      </c>
    </row>
    <row r="8350" spans="1:97" x14ac:dyDescent="0.2">
      <c r="A8350">
        <v>54910</v>
      </c>
      <c r="B8350" t="s">
        <v>34</v>
      </c>
      <c r="D8350" t="s">
        <v>1988</v>
      </c>
      <c r="E8350" t="s">
        <v>161</v>
      </c>
      <c r="F8350">
        <v>7477</v>
      </c>
      <c r="G8350" t="s">
        <v>64</v>
      </c>
      <c r="H8350" t="s">
        <v>46</v>
      </c>
      <c r="I8350" t="s">
        <v>76</v>
      </c>
      <c r="K8350">
        <v>22</v>
      </c>
      <c r="L8350">
        <v>2</v>
      </c>
      <c r="M8350" t="s">
        <v>31</v>
      </c>
      <c r="N8350" t="s">
        <v>28</v>
      </c>
      <c r="O8350" t="s">
        <v>27</v>
      </c>
      <c r="P8350" t="s">
        <v>26</v>
      </c>
      <c r="S8350" t="s">
        <v>9</v>
      </c>
      <c r="T8350" s="2">
        <v>21614</v>
      </c>
      <c r="U8350" s="2">
        <v>19046</v>
      </c>
      <c r="V8350" s="2">
        <v>20730</v>
      </c>
      <c r="W8350" s="2">
        <v>24016</v>
      </c>
      <c r="X8350" s="2">
        <v>26048</v>
      </c>
      <c r="Y8350" s="2">
        <v>27109</v>
      </c>
      <c r="Z8350" s="2">
        <v>21334</v>
      </c>
      <c r="AA8350" s="2">
        <v>25222</v>
      </c>
      <c r="AB8350" s="2">
        <v>25702</v>
      </c>
      <c r="AC8350" s="2">
        <v>25115</v>
      </c>
      <c r="AD8350" s="2">
        <v>18831</v>
      </c>
      <c r="AE8350" s="2">
        <v>18866</v>
      </c>
      <c r="AF8350" s="2">
        <v>21614</v>
      </c>
      <c r="AG8350" s="2">
        <v>19046</v>
      </c>
      <c r="AH8350" s="2">
        <v>20730</v>
      </c>
      <c r="AI8350" s="2">
        <v>24016</v>
      </c>
      <c r="AJ8350" s="2">
        <v>26048</v>
      </c>
      <c r="AK8350" s="2">
        <v>27109</v>
      </c>
      <c r="AL8350" s="2">
        <v>21334</v>
      </c>
      <c r="AM8350" s="2">
        <v>25222</v>
      </c>
      <c r="AN8350" s="2">
        <v>25702</v>
      </c>
      <c r="AO8350" s="2">
        <v>25115</v>
      </c>
      <c r="AP8350" s="2">
        <v>18831</v>
      </c>
      <c r="AQ8350" s="2">
        <v>18866</v>
      </c>
      <c r="AR8350" s="3">
        <v>0.5</v>
      </c>
      <c r="AS8350" s="3">
        <v>0.5</v>
      </c>
      <c r="AT8350" s="3">
        <v>0.5</v>
      </c>
      <c r="AU8350" s="3">
        <v>0.5</v>
      </c>
      <c r="AV8350" s="3">
        <v>0.5</v>
      </c>
      <c r="AW8350" s="3">
        <v>0.5</v>
      </c>
      <c r="AX8350" s="3">
        <v>0.5</v>
      </c>
      <c r="AY8350" s="3">
        <v>0.5</v>
      </c>
      <c r="AZ8350" s="3">
        <v>0.5</v>
      </c>
      <c r="BA8350" s="3">
        <v>0.5</v>
      </c>
      <c r="BB8350" s="3">
        <v>0.5</v>
      </c>
      <c r="BC8350" s="3">
        <v>0.5</v>
      </c>
      <c r="BD8350" s="2">
        <v>10807</v>
      </c>
      <c r="BE8350" s="2">
        <v>9523</v>
      </c>
      <c r="BF8350" s="2">
        <v>10365</v>
      </c>
      <c r="BG8350" s="2">
        <v>12008</v>
      </c>
      <c r="BH8350" s="2">
        <v>13024</v>
      </c>
      <c r="BI8350" s="2">
        <v>13555</v>
      </c>
      <c r="BJ8350" s="2">
        <v>10667</v>
      </c>
      <c r="BK8350" s="2">
        <v>12611</v>
      </c>
      <c r="BL8350" s="2">
        <v>12851</v>
      </c>
      <c r="BM8350" s="2">
        <v>12558</v>
      </c>
      <c r="BN8350" s="2">
        <v>9416</v>
      </c>
      <c r="BO8350" s="2">
        <v>9433</v>
      </c>
      <c r="BP8350" s="2">
        <v>10807</v>
      </c>
      <c r="BQ8350" s="2">
        <v>9523</v>
      </c>
      <c r="BR8350" s="2">
        <v>10365</v>
      </c>
      <c r="BS8350" s="2">
        <v>12008</v>
      </c>
      <c r="BT8350" s="2">
        <v>13024</v>
      </c>
      <c r="BU8350" s="2">
        <v>13555</v>
      </c>
      <c r="BV8350" s="2">
        <v>10667</v>
      </c>
      <c r="BW8350" s="2">
        <v>12611</v>
      </c>
      <c r="BX8350" s="2">
        <v>12851</v>
      </c>
      <c r="BY8350" s="2">
        <v>12558</v>
      </c>
      <c r="BZ8350" s="2">
        <v>9416</v>
      </c>
      <c r="CA8350" s="2">
        <v>9433</v>
      </c>
      <c r="CB8350" s="2">
        <v>1046.2350000000001</v>
      </c>
      <c r="CC8350" s="2">
        <v>921.96600000000001</v>
      </c>
      <c r="CD8350" s="2">
        <v>1003.513</v>
      </c>
      <c r="CE8350" s="2">
        <v>1162.5810000000001</v>
      </c>
      <c r="CF8350" s="2">
        <v>1260.931</v>
      </c>
      <c r="CG8350" s="2">
        <v>1312.2830000000001</v>
      </c>
      <c r="CH8350" s="2">
        <v>1032.749</v>
      </c>
      <c r="CI8350" s="2">
        <v>1220.9660000000001</v>
      </c>
      <c r="CJ8350" s="2">
        <v>1244.1980000000001</v>
      </c>
      <c r="CK8350" s="2">
        <v>1215.752</v>
      </c>
      <c r="CL8350" s="2">
        <v>911.57</v>
      </c>
      <c r="CM8350" s="2">
        <v>913.25600000000009</v>
      </c>
      <c r="CN8350" s="2">
        <v>273633</v>
      </c>
      <c r="CO8350" s="2">
        <v>273633</v>
      </c>
      <c r="CP8350" s="2">
        <v>136818</v>
      </c>
      <c r="CQ8350" s="2">
        <v>136818</v>
      </c>
      <c r="CR8350" s="2">
        <v>13246</v>
      </c>
      <c r="CS8350" s="1">
        <v>2008</v>
      </c>
    </row>
    <row r="8351" spans="1:97" x14ac:dyDescent="0.2">
      <c r="A8351">
        <v>54912</v>
      </c>
      <c r="B8351" t="s">
        <v>8</v>
      </c>
      <c r="D8351" t="s">
        <v>1987</v>
      </c>
      <c r="E8351" t="s">
        <v>1986</v>
      </c>
      <c r="F8351">
        <v>11651</v>
      </c>
      <c r="G8351" t="s">
        <v>25</v>
      </c>
      <c r="H8351" t="s">
        <v>5</v>
      </c>
      <c r="I8351" t="s">
        <v>73</v>
      </c>
      <c r="K8351">
        <v>324</v>
      </c>
      <c r="L8351">
        <v>7</v>
      </c>
      <c r="M8351" t="s">
        <v>4</v>
      </c>
      <c r="N8351" t="s">
        <v>25</v>
      </c>
      <c r="O8351" t="s">
        <v>10</v>
      </c>
      <c r="P8351" t="s">
        <v>10</v>
      </c>
      <c r="S8351" t="s">
        <v>9</v>
      </c>
      <c r="T8351" s="2">
        <v>0</v>
      </c>
      <c r="U8351" s="2">
        <v>0</v>
      </c>
      <c r="V8351" s="2">
        <v>0</v>
      </c>
      <c r="W8351" s="2">
        <v>0</v>
      </c>
      <c r="X8351" s="2">
        <v>0</v>
      </c>
      <c r="Y8351" s="2">
        <v>0</v>
      </c>
      <c r="Z8351" s="2">
        <v>0</v>
      </c>
      <c r="AA8351" s="2">
        <v>0</v>
      </c>
      <c r="AB8351" s="2">
        <v>0</v>
      </c>
      <c r="AC8351" s="2">
        <v>0</v>
      </c>
      <c r="AD8351" s="2">
        <v>0</v>
      </c>
      <c r="AE8351" s="2">
        <v>0</v>
      </c>
      <c r="AF8351" s="2">
        <v>0</v>
      </c>
      <c r="AG8351" s="2">
        <v>0</v>
      </c>
      <c r="AH8351" s="2">
        <v>0</v>
      </c>
      <c r="AI8351" s="2">
        <v>0</v>
      </c>
      <c r="AJ8351" s="2">
        <v>0</v>
      </c>
      <c r="AK8351" s="2">
        <v>0</v>
      </c>
      <c r="AL8351" s="2">
        <v>0</v>
      </c>
      <c r="AM8351" s="2">
        <v>0</v>
      </c>
      <c r="AN8351" s="2">
        <v>0</v>
      </c>
      <c r="AO8351" s="2">
        <v>0</v>
      </c>
      <c r="AP8351" s="2">
        <v>0</v>
      </c>
      <c r="AQ8351" s="2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2">
        <v>0</v>
      </c>
      <c r="BE8351" s="2">
        <v>0</v>
      </c>
      <c r="BF8351" s="2">
        <v>0</v>
      </c>
      <c r="BG8351" s="2">
        <v>0</v>
      </c>
      <c r="BH8351" s="2">
        <v>0</v>
      </c>
      <c r="BI8351" s="2">
        <v>0</v>
      </c>
      <c r="BJ8351" s="2">
        <v>0</v>
      </c>
      <c r="BK8351" s="2">
        <v>0</v>
      </c>
      <c r="BL8351" s="2">
        <v>0</v>
      </c>
      <c r="BM8351" s="2">
        <v>0</v>
      </c>
      <c r="BN8351" s="2">
        <v>0</v>
      </c>
      <c r="BO8351" s="2">
        <v>0</v>
      </c>
      <c r="BP8351" s="2">
        <v>0</v>
      </c>
      <c r="BQ8351" s="2">
        <v>0</v>
      </c>
      <c r="BR8351" s="2">
        <v>0</v>
      </c>
      <c r="BS8351" s="2">
        <v>0</v>
      </c>
      <c r="BT8351" s="2">
        <v>0</v>
      </c>
      <c r="BU8351" s="2">
        <v>0</v>
      </c>
      <c r="BV8351" s="2">
        <v>0</v>
      </c>
      <c r="BW8351" s="2">
        <v>0</v>
      </c>
      <c r="BX8351" s="2">
        <v>0</v>
      </c>
      <c r="BY8351" s="2">
        <v>0</v>
      </c>
      <c r="BZ8351" s="2">
        <v>0</v>
      </c>
      <c r="CA8351" s="2">
        <v>0</v>
      </c>
      <c r="CB8351" s="2">
        <v>9340.6930000000011</v>
      </c>
      <c r="CC8351" s="2">
        <v>7826.6280000000006</v>
      </c>
      <c r="CD8351" s="2">
        <v>7345.2620000000006</v>
      </c>
      <c r="CE8351" s="2">
        <v>8355.8639999999996</v>
      </c>
      <c r="CF8351" s="2">
        <v>6641.634</v>
      </c>
      <c r="CG8351" s="2">
        <v>7269.3119999999999</v>
      </c>
      <c r="CH8351" s="2">
        <v>9521.4160000000011</v>
      </c>
      <c r="CI8351" s="2">
        <v>11139.031999999999</v>
      </c>
      <c r="CJ8351" s="2">
        <v>10032.718000000001</v>
      </c>
      <c r="CK8351" s="2">
        <v>9353.148000000001</v>
      </c>
      <c r="CL8351" s="2">
        <v>8145.4230000000007</v>
      </c>
      <c r="CM8351" s="2">
        <v>9111.8700000000008</v>
      </c>
      <c r="CN8351" s="2">
        <v>0</v>
      </c>
      <c r="CO8351" s="2">
        <v>0</v>
      </c>
      <c r="CP8351" s="2">
        <v>0</v>
      </c>
      <c r="CQ8351" s="2">
        <v>0</v>
      </c>
      <c r="CR8351" s="2">
        <v>104083</v>
      </c>
      <c r="CS8351" s="1">
        <v>2008</v>
      </c>
    </row>
    <row r="8352" spans="1:97" x14ac:dyDescent="0.2">
      <c r="A8352">
        <v>54912</v>
      </c>
      <c r="B8352" t="s">
        <v>8</v>
      </c>
      <c r="D8352" t="s">
        <v>1987</v>
      </c>
      <c r="E8352" t="s">
        <v>1986</v>
      </c>
      <c r="F8352">
        <v>11651</v>
      </c>
      <c r="G8352" t="s">
        <v>25</v>
      </c>
      <c r="H8352" t="s">
        <v>5</v>
      </c>
      <c r="I8352" t="s">
        <v>73</v>
      </c>
      <c r="K8352">
        <v>324</v>
      </c>
      <c r="L8352">
        <v>7</v>
      </c>
      <c r="M8352" t="s">
        <v>4</v>
      </c>
      <c r="N8352" t="s">
        <v>23</v>
      </c>
      <c r="O8352" t="s">
        <v>10</v>
      </c>
      <c r="P8352" t="s">
        <v>10</v>
      </c>
      <c r="S8352" t="s">
        <v>9</v>
      </c>
      <c r="T8352" s="2">
        <v>673745</v>
      </c>
      <c r="U8352" s="2">
        <v>564535</v>
      </c>
      <c r="V8352" s="2">
        <v>529814</v>
      </c>
      <c r="W8352" s="2">
        <v>602708</v>
      </c>
      <c r="X8352" s="2">
        <v>479061</v>
      </c>
      <c r="Y8352" s="2">
        <v>524335</v>
      </c>
      <c r="Z8352" s="2">
        <v>686780</v>
      </c>
      <c r="AA8352" s="2">
        <v>803458</v>
      </c>
      <c r="AB8352" s="2">
        <v>723660</v>
      </c>
      <c r="AC8352" s="2">
        <v>674643</v>
      </c>
      <c r="AD8352" s="2">
        <v>587529</v>
      </c>
      <c r="AE8352" s="2">
        <v>657239</v>
      </c>
      <c r="AF8352" s="2">
        <v>354581</v>
      </c>
      <c r="AG8352" s="2">
        <v>297105</v>
      </c>
      <c r="AH8352" s="2">
        <v>278832</v>
      </c>
      <c r="AI8352" s="2">
        <v>317195</v>
      </c>
      <c r="AJ8352" s="2">
        <v>252121</v>
      </c>
      <c r="AK8352" s="2">
        <v>275949</v>
      </c>
      <c r="AL8352" s="2">
        <v>361440</v>
      </c>
      <c r="AM8352" s="2">
        <v>422847</v>
      </c>
      <c r="AN8352" s="2">
        <v>380850</v>
      </c>
      <c r="AO8352" s="2">
        <v>355052</v>
      </c>
      <c r="AP8352" s="2">
        <v>309207</v>
      </c>
      <c r="AQ8352" s="2">
        <v>345893</v>
      </c>
      <c r="AR8352" s="3">
        <v>1.0110000000000001</v>
      </c>
      <c r="AS8352" s="3">
        <v>1.0110000000000001</v>
      </c>
      <c r="AT8352" s="3">
        <v>1.0110000000000001</v>
      </c>
      <c r="AU8352" s="3">
        <v>1.0110000000000001</v>
      </c>
      <c r="AV8352" s="3">
        <v>1.0110000000000001</v>
      </c>
      <c r="AW8352" s="3">
        <v>1.0110000000000001</v>
      </c>
      <c r="AX8352" s="3">
        <v>1.0110000000000001</v>
      </c>
      <c r="AY8352" s="3">
        <v>1.0110000000000001</v>
      </c>
      <c r="AZ8352" s="3">
        <v>1.0110000000000001</v>
      </c>
      <c r="BA8352" s="3">
        <v>1.0110000000000001</v>
      </c>
      <c r="BB8352" s="3">
        <v>1.0110000000000001</v>
      </c>
      <c r="BC8352" s="3">
        <v>1.0110000000000001</v>
      </c>
      <c r="BD8352" s="2">
        <v>681156</v>
      </c>
      <c r="BE8352" s="2">
        <v>570745</v>
      </c>
      <c r="BF8352" s="2">
        <v>535642</v>
      </c>
      <c r="BG8352" s="2">
        <v>609338</v>
      </c>
      <c r="BH8352" s="2">
        <v>484331</v>
      </c>
      <c r="BI8352" s="2">
        <v>530103</v>
      </c>
      <c r="BJ8352" s="2">
        <v>694335</v>
      </c>
      <c r="BK8352" s="2">
        <v>812296</v>
      </c>
      <c r="BL8352" s="2">
        <v>731620</v>
      </c>
      <c r="BM8352" s="2">
        <v>682064</v>
      </c>
      <c r="BN8352" s="2">
        <v>593992</v>
      </c>
      <c r="BO8352" s="2">
        <v>664469</v>
      </c>
      <c r="BP8352" s="2">
        <v>358481</v>
      </c>
      <c r="BQ8352" s="2">
        <v>300373</v>
      </c>
      <c r="BR8352" s="2">
        <v>281899</v>
      </c>
      <c r="BS8352" s="2">
        <v>320684</v>
      </c>
      <c r="BT8352" s="2">
        <v>254894</v>
      </c>
      <c r="BU8352" s="2">
        <v>278984</v>
      </c>
      <c r="BV8352" s="2">
        <v>365416</v>
      </c>
      <c r="BW8352" s="2">
        <v>427498</v>
      </c>
      <c r="BX8352" s="2">
        <v>385039</v>
      </c>
      <c r="BY8352" s="2">
        <v>358958</v>
      </c>
      <c r="BZ8352" s="2">
        <v>312608</v>
      </c>
      <c r="CA8352" s="2">
        <v>349698</v>
      </c>
      <c r="CB8352" s="2">
        <v>56287.722000000002</v>
      </c>
      <c r="CC8352" s="2">
        <v>47163.847999999998</v>
      </c>
      <c r="CD8352" s="2">
        <v>44263.101999999999</v>
      </c>
      <c r="CE8352" s="2">
        <v>50353.065999999999</v>
      </c>
      <c r="CF8352" s="2">
        <v>40022.985000000001</v>
      </c>
      <c r="CG8352" s="2">
        <v>43805.421999999999</v>
      </c>
      <c r="CH8352" s="2">
        <v>57376.771000000001</v>
      </c>
      <c r="CI8352" s="2">
        <v>67124.646999999997</v>
      </c>
      <c r="CJ8352" s="2">
        <v>60457.913</v>
      </c>
      <c r="CK8352" s="2">
        <v>56362.777000000002</v>
      </c>
      <c r="CL8352" s="2">
        <v>49084.934000000001</v>
      </c>
      <c r="CM8352" s="2">
        <v>54908.813000000002</v>
      </c>
      <c r="CN8352" s="2">
        <v>7507507</v>
      </c>
      <c r="CO8352" s="2">
        <v>3951072</v>
      </c>
      <c r="CP8352" s="2">
        <v>7590091</v>
      </c>
      <c r="CQ8352" s="2">
        <v>3994532</v>
      </c>
      <c r="CR8352" s="2">
        <v>627212</v>
      </c>
      <c r="CS8352" s="1">
        <v>2008</v>
      </c>
    </row>
    <row r="8353" spans="1:97" x14ac:dyDescent="0.2">
      <c r="A8353">
        <v>54914</v>
      </c>
      <c r="B8353" t="s">
        <v>8</v>
      </c>
      <c r="D8353" t="s">
        <v>1985</v>
      </c>
      <c r="E8353" t="s">
        <v>1984</v>
      </c>
      <c r="F8353">
        <v>2313</v>
      </c>
      <c r="G8353" t="s">
        <v>48</v>
      </c>
      <c r="H8353" t="s">
        <v>15</v>
      </c>
      <c r="I8353" t="s">
        <v>97</v>
      </c>
      <c r="K8353">
        <v>22</v>
      </c>
      <c r="L8353">
        <v>3</v>
      </c>
      <c r="M8353" t="s">
        <v>19</v>
      </c>
      <c r="N8353" t="s">
        <v>25</v>
      </c>
      <c r="O8353" t="s">
        <v>40</v>
      </c>
      <c r="P8353" t="s">
        <v>40</v>
      </c>
      <c r="S8353" t="s">
        <v>13</v>
      </c>
      <c r="T8353" s="2">
        <v>0</v>
      </c>
      <c r="U8353" s="2">
        <v>0</v>
      </c>
      <c r="V8353" s="2">
        <v>0</v>
      </c>
      <c r="W8353" s="2">
        <v>0</v>
      </c>
      <c r="X8353" s="2">
        <v>0</v>
      </c>
      <c r="Y8353" s="2">
        <v>0</v>
      </c>
      <c r="AF8353" s="2">
        <v>0</v>
      </c>
      <c r="AG8353" s="2">
        <v>0</v>
      </c>
      <c r="AH8353" s="2">
        <v>0</v>
      </c>
      <c r="AI8353" s="2">
        <v>0</v>
      </c>
      <c r="AJ8353" s="2">
        <v>0</v>
      </c>
      <c r="AK8353" s="2">
        <v>0</v>
      </c>
      <c r="AR8353" s="3">
        <v>0</v>
      </c>
      <c r="AS8353" s="3">
        <v>0</v>
      </c>
      <c r="AT8353" s="3">
        <v>0</v>
      </c>
      <c r="AU8353" s="3">
        <v>0</v>
      </c>
      <c r="AV8353" s="3">
        <v>0</v>
      </c>
      <c r="AW8353" s="3">
        <v>0</v>
      </c>
      <c r="BD8353" s="2">
        <v>0</v>
      </c>
      <c r="BE8353" s="2">
        <v>0</v>
      </c>
      <c r="BF8353" s="2">
        <v>0</v>
      </c>
      <c r="BG8353" s="2">
        <v>0</v>
      </c>
      <c r="BH8353" s="2">
        <v>0</v>
      </c>
      <c r="BI8353" s="2">
        <v>0</v>
      </c>
      <c r="BP8353" s="2">
        <v>0</v>
      </c>
      <c r="BQ8353" s="2">
        <v>0</v>
      </c>
      <c r="BR8353" s="2">
        <v>0</v>
      </c>
      <c r="BS8353" s="2">
        <v>0</v>
      </c>
      <c r="BT8353" s="2">
        <v>0</v>
      </c>
      <c r="BU8353" s="2">
        <v>0</v>
      </c>
      <c r="CB8353" s="2">
        <v>807.63600000000008</v>
      </c>
      <c r="CC8353" s="2">
        <v>1723.3620000000001</v>
      </c>
      <c r="CD8353" s="2">
        <v>922.10400000000004</v>
      </c>
      <c r="CE8353" s="2">
        <v>1.6</v>
      </c>
      <c r="CF8353" s="2">
        <v>0</v>
      </c>
      <c r="CG8353" s="2">
        <v>123.93400000000001</v>
      </c>
      <c r="CN8353" s="2">
        <v>0</v>
      </c>
      <c r="CO8353" s="2">
        <v>0</v>
      </c>
      <c r="CP8353" s="2">
        <v>0</v>
      </c>
      <c r="CQ8353" s="2">
        <v>0</v>
      </c>
      <c r="CR8353" s="2">
        <v>3578.636</v>
      </c>
      <c r="CS8353" s="1">
        <v>2008</v>
      </c>
    </row>
    <row r="8354" spans="1:97" x14ac:dyDescent="0.2">
      <c r="A8354">
        <v>54914</v>
      </c>
      <c r="B8354" t="s">
        <v>8</v>
      </c>
      <c r="D8354" t="s">
        <v>1985</v>
      </c>
      <c r="E8354" t="s">
        <v>1984</v>
      </c>
      <c r="F8354">
        <v>2313</v>
      </c>
      <c r="G8354" t="s">
        <v>48</v>
      </c>
      <c r="H8354" t="s">
        <v>15</v>
      </c>
      <c r="I8354" t="s">
        <v>97</v>
      </c>
      <c r="K8354">
        <v>22</v>
      </c>
      <c r="L8354">
        <v>3</v>
      </c>
      <c r="M8354" t="s">
        <v>19</v>
      </c>
      <c r="N8354" t="s">
        <v>25</v>
      </c>
      <c r="O8354" t="s">
        <v>10</v>
      </c>
      <c r="P8354" t="s">
        <v>10</v>
      </c>
      <c r="S8354" t="s">
        <v>9</v>
      </c>
      <c r="T8354" s="2">
        <v>0</v>
      </c>
      <c r="U8354" s="2">
        <v>0</v>
      </c>
      <c r="V8354" s="2">
        <v>0</v>
      </c>
      <c r="W8354" s="2">
        <v>0</v>
      </c>
      <c r="X8354" s="2">
        <v>0</v>
      </c>
      <c r="Y8354" s="2">
        <v>0</v>
      </c>
      <c r="Z8354" s="2">
        <v>0</v>
      </c>
      <c r="AA8354" s="2">
        <v>0</v>
      </c>
      <c r="AB8354" s="2">
        <v>0</v>
      </c>
      <c r="AC8354" s="2">
        <v>0</v>
      </c>
      <c r="AD8354" s="2">
        <v>0</v>
      </c>
      <c r="AE8354" s="2">
        <v>0</v>
      </c>
      <c r="AF8354" s="2">
        <v>0</v>
      </c>
      <c r="AG8354" s="2">
        <v>0</v>
      </c>
      <c r="AH8354" s="2">
        <v>0</v>
      </c>
      <c r="AI8354" s="2">
        <v>0</v>
      </c>
      <c r="AJ8354" s="2">
        <v>0</v>
      </c>
      <c r="AK8354" s="2">
        <v>0</v>
      </c>
      <c r="AL8354" s="2">
        <v>0</v>
      </c>
      <c r="AM8354" s="2">
        <v>0</v>
      </c>
      <c r="AN8354" s="2">
        <v>0</v>
      </c>
      <c r="AO8354" s="2">
        <v>0</v>
      </c>
      <c r="AP8354" s="2">
        <v>0</v>
      </c>
      <c r="AQ8354" s="2">
        <v>0</v>
      </c>
      <c r="AR8354" s="3">
        <v>0</v>
      </c>
      <c r="AS8354" s="3">
        <v>0</v>
      </c>
      <c r="AT8354" s="3">
        <v>0</v>
      </c>
      <c r="AU8354" s="3">
        <v>0</v>
      </c>
      <c r="AV8354" s="3">
        <v>0</v>
      </c>
      <c r="AW8354" s="3">
        <v>0</v>
      </c>
      <c r="AX8354" s="3">
        <v>0</v>
      </c>
      <c r="AY8354" s="3">
        <v>0</v>
      </c>
      <c r="AZ8354" s="3">
        <v>0</v>
      </c>
      <c r="BA8354" s="3">
        <v>0</v>
      </c>
      <c r="BB8354" s="3">
        <v>0</v>
      </c>
      <c r="BC8354" s="3">
        <v>0</v>
      </c>
      <c r="BD8354" s="2">
        <v>0</v>
      </c>
      <c r="BE8354" s="2">
        <v>0</v>
      </c>
      <c r="BF8354" s="2">
        <v>0</v>
      </c>
      <c r="BG8354" s="2">
        <v>0</v>
      </c>
      <c r="BH8354" s="2">
        <v>0</v>
      </c>
      <c r="BI8354" s="2">
        <v>0</v>
      </c>
      <c r="BJ8354" s="2">
        <v>0</v>
      </c>
      <c r="BK8354" s="2">
        <v>0</v>
      </c>
      <c r="BL8354" s="2">
        <v>0</v>
      </c>
      <c r="BM8354" s="2">
        <v>0</v>
      </c>
      <c r="BN8354" s="2">
        <v>0</v>
      </c>
      <c r="BO8354" s="2">
        <v>0</v>
      </c>
      <c r="BP8354" s="2">
        <v>0</v>
      </c>
      <c r="BQ8354" s="2">
        <v>0</v>
      </c>
      <c r="BR8354" s="2">
        <v>0</v>
      </c>
      <c r="BS8354" s="2">
        <v>0</v>
      </c>
      <c r="BT8354" s="2">
        <v>0</v>
      </c>
      <c r="BU8354" s="2">
        <v>0</v>
      </c>
      <c r="BV8354" s="2">
        <v>0</v>
      </c>
      <c r="BW8354" s="2">
        <v>0</v>
      </c>
      <c r="BX8354" s="2">
        <v>0</v>
      </c>
      <c r="BY8354" s="2">
        <v>0</v>
      </c>
      <c r="BZ8354" s="2">
        <v>0</v>
      </c>
      <c r="CA8354" s="2">
        <v>0</v>
      </c>
      <c r="CB8354" s="2">
        <v>23329.364000000001</v>
      </c>
      <c r="CC8354" s="2">
        <v>20867.937999999998</v>
      </c>
      <c r="CD8354" s="2">
        <v>26623.896000000001</v>
      </c>
      <c r="CE8354" s="2">
        <v>22732.400000000001</v>
      </c>
      <c r="CF8354" s="2">
        <v>7871</v>
      </c>
      <c r="CG8354" s="2">
        <v>36368.065999999999</v>
      </c>
      <c r="CH8354" s="2">
        <v>38402</v>
      </c>
      <c r="CI8354" s="2">
        <v>43273</v>
      </c>
      <c r="CJ8354" s="2">
        <v>39699</v>
      </c>
      <c r="CK8354" s="2">
        <v>41546</v>
      </c>
      <c r="CL8354" s="2">
        <v>28433</v>
      </c>
      <c r="CM8354" s="2">
        <v>21331</v>
      </c>
      <c r="CN8354" s="2">
        <v>0</v>
      </c>
      <c r="CO8354" s="2">
        <v>0</v>
      </c>
      <c r="CP8354" s="2">
        <v>0</v>
      </c>
      <c r="CQ8354" s="2">
        <v>0</v>
      </c>
      <c r="CR8354" s="2">
        <v>350476.66399999999</v>
      </c>
      <c r="CS8354" s="1">
        <v>2008</v>
      </c>
    </row>
    <row r="8355" spans="1:97" x14ac:dyDescent="0.2">
      <c r="A8355">
        <v>54914</v>
      </c>
      <c r="B8355" t="s">
        <v>8</v>
      </c>
      <c r="D8355" t="s">
        <v>1985</v>
      </c>
      <c r="E8355" t="s">
        <v>1984</v>
      </c>
      <c r="F8355">
        <v>2313</v>
      </c>
      <c r="G8355" t="s">
        <v>48</v>
      </c>
      <c r="H8355" t="s">
        <v>15</v>
      </c>
      <c r="I8355" t="s">
        <v>97</v>
      </c>
      <c r="K8355">
        <v>22</v>
      </c>
      <c r="L8355">
        <v>3</v>
      </c>
      <c r="M8355" t="s">
        <v>19</v>
      </c>
      <c r="N8355" t="s">
        <v>23</v>
      </c>
      <c r="O8355" t="s">
        <v>40</v>
      </c>
      <c r="P8355" t="s">
        <v>40</v>
      </c>
      <c r="S8355" t="s">
        <v>13</v>
      </c>
      <c r="T8355" s="2">
        <v>10835</v>
      </c>
      <c r="U8355" s="2">
        <v>23949</v>
      </c>
      <c r="V8355" s="2">
        <v>11305</v>
      </c>
      <c r="W8355" s="2">
        <v>22</v>
      </c>
      <c r="X8355" s="2">
        <v>0</v>
      </c>
      <c r="Y8355" s="2">
        <v>1080</v>
      </c>
      <c r="Z8355" s="2">
        <v>0</v>
      </c>
      <c r="AA8355" s="2">
        <v>0</v>
      </c>
      <c r="AB8355" s="2">
        <v>0</v>
      </c>
      <c r="AC8355" s="2">
        <v>0</v>
      </c>
      <c r="AD8355" s="2">
        <v>0</v>
      </c>
      <c r="AE8355" s="2">
        <v>0</v>
      </c>
      <c r="AF8355" s="2">
        <v>7277</v>
      </c>
      <c r="AG8355" s="2">
        <v>15454</v>
      </c>
      <c r="AH8355" s="2">
        <v>7194</v>
      </c>
      <c r="AI8355" s="2">
        <v>11</v>
      </c>
      <c r="AJ8355" s="2">
        <v>0</v>
      </c>
      <c r="AK8355" s="2">
        <v>703</v>
      </c>
      <c r="AL8355" s="2">
        <v>0</v>
      </c>
      <c r="AM8355" s="2">
        <v>0</v>
      </c>
      <c r="AN8355" s="2">
        <v>0</v>
      </c>
      <c r="AO8355" s="2">
        <v>0</v>
      </c>
      <c r="AP8355" s="2">
        <v>0</v>
      </c>
      <c r="AQ8355" s="2">
        <v>0</v>
      </c>
      <c r="AR8355" s="3">
        <v>5.8</v>
      </c>
      <c r="AS8355" s="3">
        <v>5.8</v>
      </c>
      <c r="AT8355" s="3">
        <v>5.8</v>
      </c>
      <c r="AU8355" s="3">
        <v>5.5</v>
      </c>
      <c r="AV8355" s="3">
        <v>0</v>
      </c>
      <c r="AW8355" s="3">
        <v>5.5</v>
      </c>
      <c r="AX8355" s="3">
        <v>0</v>
      </c>
      <c r="AY8355" s="3">
        <v>0</v>
      </c>
      <c r="AZ8355" s="3">
        <v>0</v>
      </c>
      <c r="BA8355" s="3">
        <v>0</v>
      </c>
      <c r="BB8355" s="3">
        <v>0</v>
      </c>
      <c r="BC8355" s="3">
        <v>0</v>
      </c>
      <c r="BD8355" s="2">
        <v>62843</v>
      </c>
      <c r="BE8355" s="2">
        <v>138904</v>
      </c>
      <c r="BF8355" s="2">
        <v>65569</v>
      </c>
      <c r="BG8355" s="2">
        <v>121</v>
      </c>
      <c r="BH8355" s="2">
        <v>0</v>
      </c>
      <c r="BI8355" s="2">
        <v>5940</v>
      </c>
      <c r="BJ8355" s="2">
        <v>0</v>
      </c>
      <c r="BK8355" s="2">
        <v>0</v>
      </c>
      <c r="BL8355" s="2">
        <v>0</v>
      </c>
      <c r="BM8355" s="2">
        <v>0</v>
      </c>
      <c r="BN8355" s="2">
        <v>0</v>
      </c>
      <c r="BO8355" s="2">
        <v>0</v>
      </c>
      <c r="BP8355" s="2">
        <v>42209</v>
      </c>
      <c r="BQ8355" s="2">
        <v>89632</v>
      </c>
      <c r="BR8355" s="2">
        <v>41724</v>
      </c>
      <c r="BS8355" s="2">
        <v>58</v>
      </c>
      <c r="BT8355" s="2">
        <v>0</v>
      </c>
      <c r="BU8355" s="2">
        <v>3868</v>
      </c>
      <c r="BV8355" s="2">
        <v>0</v>
      </c>
      <c r="BW8355" s="2">
        <v>0</v>
      </c>
      <c r="BX8355" s="2">
        <v>0</v>
      </c>
      <c r="BY8355" s="2">
        <v>0</v>
      </c>
      <c r="BZ8355" s="2">
        <v>0</v>
      </c>
      <c r="CA8355" s="2">
        <v>0</v>
      </c>
      <c r="CB8355" s="2">
        <v>5437.7350000000006</v>
      </c>
      <c r="CC8355" s="2">
        <v>11140.804</v>
      </c>
      <c r="CD8355" s="2">
        <v>5251.3680000000004</v>
      </c>
      <c r="CE8355" s="2">
        <v>7.0129999999999999</v>
      </c>
      <c r="CF8355" s="2">
        <v>0</v>
      </c>
      <c r="CG8355" s="2">
        <v>448.34800000000001</v>
      </c>
      <c r="CH8355" s="2">
        <v>0</v>
      </c>
      <c r="CI8355" s="2">
        <v>0</v>
      </c>
      <c r="CJ8355" s="2">
        <v>0</v>
      </c>
      <c r="CK8355" s="2">
        <v>0</v>
      </c>
      <c r="CL8355" s="2">
        <v>0</v>
      </c>
      <c r="CM8355" s="2">
        <v>0</v>
      </c>
      <c r="CN8355" s="2">
        <v>47191</v>
      </c>
      <c r="CO8355" s="2">
        <v>30639</v>
      </c>
      <c r="CP8355" s="2">
        <v>273377</v>
      </c>
      <c r="CQ8355" s="2">
        <v>177491</v>
      </c>
      <c r="CR8355" s="2">
        <v>22285.268</v>
      </c>
      <c r="CS8355" s="1">
        <v>2008</v>
      </c>
    </row>
    <row r="8356" spans="1:97" x14ac:dyDescent="0.2">
      <c r="A8356">
        <v>54914</v>
      </c>
      <c r="B8356" t="s">
        <v>8</v>
      </c>
      <c r="D8356" t="s">
        <v>1985</v>
      </c>
      <c r="E8356" t="s">
        <v>1984</v>
      </c>
      <c r="F8356">
        <v>2313</v>
      </c>
      <c r="G8356" t="s">
        <v>48</v>
      </c>
      <c r="H8356" t="s">
        <v>15</v>
      </c>
      <c r="I8356" t="s">
        <v>97</v>
      </c>
      <c r="K8356">
        <v>22</v>
      </c>
      <c r="L8356">
        <v>3</v>
      </c>
      <c r="M8356" t="s">
        <v>19</v>
      </c>
      <c r="N8356" t="s">
        <v>23</v>
      </c>
      <c r="O8356" t="s">
        <v>10</v>
      </c>
      <c r="P8356" t="s">
        <v>10</v>
      </c>
      <c r="S8356" t="s">
        <v>9</v>
      </c>
      <c r="T8356" s="2">
        <v>1806250</v>
      </c>
      <c r="U8356" s="2">
        <v>1673603</v>
      </c>
      <c r="V8356" s="2">
        <v>1769320</v>
      </c>
      <c r="W8356" s="2">
        <v>1710696</v>
      </c>
      <c r="X8356" s="2">
        <v>1748135</v>
      </c>
      <c r="Y8356" s="2">
        <v>1708899</v>
      </c>
      <c r="Z8356" s="2">
        <v>1788504</v>
      </c>
      <c r="AA8356" s="2">
        <v>1791593</v>
      </c>
      <c r="AB8356" s="2">
        <v>1725833</v>
      </c>
      <c r="AC8356" s="2">
        <v>1780533</v>
      </c>
      <c r="AD8356" s="2">
        <v>1729557</v>
      </c>
      <c r="AE8356" s="2">
        <v>1748808</v>
      </c>
      <c r="AF8356" s="2">
        <v>1213199</v>
      </c>
      <c r="AG8356" s="2">
        <v>1079940</v>
      </c>
      <c r="AH8356" s="2">
        <v>1125875</v>
      </c>
      <c r="AI8356" s="2">
        <v>822964</v>
      </c>
      <c r="AJ8356" s="2">
        <v>281650</v>
      </c>
      <c r="AK8356" s="2">
        <v>1112738</v>
      </c>
      <c r="AL8356" s="2">
        <v>1132298</v>
      </c>
      <c r="AM8356" s="2">
        <v>1184955</v>
      </c>
      <c r="AN8356" s="2">
        <v>1123978</v>
      </c>
      <c r="AO8356" s="2">
        <v>1283553</v>
      </c>
      <c r="AP8356" s="2">
        <v>1077365</v>
      </c>
      <c r="AQ8356" s="2">
        <v>1126414</v>
      </c>
      <c r="AR8356" s="3">
        <v>1.0050000000000001</v>
      </c>
      <c r="AS8356" s="3">
        <v>1.0050000000000001</v>
      </c>
      <c r="AT8356" s="3">
        <v>1.07</v>
      </c>
      <c r="AU8356" s="3">
        <v>1.0050000000000001</v>
      </c>
      <c r="AV8356" s="3">
        <v>1.05</v>
      </c>
      <c r="AW8356" s="3">
        <v>1.02</v>
      </c>
      <c r="AX8356" s="3">
        <v>1.03</v>
      </c>
      <c r="AY8356" s="3">
        <v>1.03</v>
      </c>
      <c r="AZ8356" s="3">
        <v>1.03</v>
      </c>
      <c r="BA8356" s="3">
        <v>1.01</v>
      </c>
      <c r="BB8356" s="3">
        <v>1.01</v>
      </c>
      <c r="BC8356" s="3">
        <v>1.01</v>
      </c>
      <c r="BD8356" s="2">
        <v>1815281</v>
      </c>
      <c r="BE8356" s="2">
        <v>1681971</v>
      </c>
      <c r="BF8356" s="2">
        <v>1893172</v>
      </c>
      <c r="BG8356" s="2">
        <v>1719249</v>
      </c>
      <c r="BH8356" s="2">
        <v>1835542</v>
      </c>
      <c r="BI8356" s="2">
        <v>1743077</v>
      </c>
      <c r="BJ8356" s="2">
        <v>1842159</v>
      </c>
      <c r="BK8356" s="2">
        <v>1845341</v>
      </c>
      <c r="BL8356" s="2">
        <v>1777608</v>
      </c>
      <c r="BM8356" s="2">
        <v>1798338</v>
      </c>
      <c r="BN8356" s="2">
        <v>1746853</v>
      </c>
      <c r="BO8356" s="2">
        <v>1766296</v>
      </c>
      <c r="BP8356" s="2">
        <v>1219265</v>
      </c>
      <c r="BQ8356" s="2">
        <v>1085340</v>
      </c>
      <c r="BR8356" s="2">
        <v>1204686</v>
      </c>
      <c r="BS8356" s="2">
        <v>827079</v>
      </c>
      <c r="BT8356" s="2">
        <v>295733</v>
      </c>
      <c r="BU8356" s="2">
        <v>1134993</v>
      </c>
      <c r="BV8356" s="2">
        <v>1166267</v>
      </c>
      <c r="BW8356" s="2">
        <v>1220504</v>
      </c>
      <c r="BX8356" s="2">
        <v>1157697</v>
      </c>
      <c r="BY8356" s="2">
        <v>1296389</v>
      </c>
      <c r="BZ8356" s="2">
        <v>1088139</v>
      </c>
      <c r="CA8356" s="2">
        <v>1137678</v>
      </c>
      <c r="CB8356" s="2">
        <v>157074.26500000001</v>
      </c>
      <c r="CC8356" s="2">
        <v>134902.39600000001</v>
      </c>
      <c r="CD8356" s="2">
        <v>151622.63200000001</v>
      </c>
      <c r="CE8356" s="2">
        <v>99642.986999999994</v>
      </c>
      <c r="CF8356" s="2">
        <v>35886</v>
      </c>
      <c r="CG8356" s="2">
        <v>131566.652</v>
      </c>
      <c r="CH8356" s="2">
        <v>134160</v>
      </c>
      <c r="CI8356" s="2">
        <v>137314</v>
      </c>
      <c r="CJ8356" s="2">
        <v>131595</v>
      </c>
      <c r="CK8356" s="2">
        <v>150269</v>
      </c>
      <c r="CL8356" s="2">
        <v>132569</v>
      </c>
      <c r="CM8356" s="2">
        <v>147001</v>
      </c>
      <c r="CN8356" s="2">
        <v>20981731</v>
      </c>
      <c r="CO8356" s="2">
        <v>12564929</v>
      </c>
      <c r="CP8356" s="2">
        <v>21464887</v>
      </c>
      <c r="CQ8356" s="2">
        <v>12833770</v>
      </c>
      <c r="CR8356" s="2">
        <v>1543602.932</v>
      </c>
      <c r="CS8356" s="1">
        <v>2008</v>
      </c>
    </row>
    <row r="8357" spans="1:97" x14ac:dyDescent="0.2">
      <c r="A8357">
        <v>54915</v>
      </c>
      <c r="B8357" t="s">
        <v>8</v>
      </c>
      <c r="D8357" t="s">
        <v>1983</v>
      </c>
      <c r="E8357" t="s">
        <v>1982</v>
      </c>
      <c r="F8357">
        <v>49977</v>
      </c>
      <c r="G8357" t="s">
        <v>64</v>
      </c>
      <c r="H8357" t="s">
        <v>46</v>
      </c>
      <c r="I8357" t="s">
        <v>76</v>
      </c>
      <c r="K8357">
        <v>22</v>
      </c>
      <c r="L8357">
        <v>3</v>
      </c>
      <c r="M8357" t="s">
        <v>19</v>
      </c>
      <c r="N8357" t="s">
        <v>25</v>
      </c>
      <c r="O8357" t="s">
        <v>10</v>
      </c>
      <c r="P8357" t="s">
        <v>10</v>
      </c>
      <c r="S8357" t="s">
        <v>9</v>
      </c>
      <c r="T8357" s="2">
        <v>144620</v>
      </c>
      <c r="U8357" s="2">
        <v>101137</v>
      </c>
      <c r="V8357" s="2">
        <v>0</v>
      </c>
      <c r="W8357" s="2">
        <v>0</v>
      </c>
      <c r="X8357" s="2">
        <v>29890</v>
      </c>
      <c r="Y8357" s="2">
        <v>192945</v>
      </c>
      <c r="Z8357" s="2">
        <v>221739</v>
      </c>
      <c r="AA8357" s="2">
        <v>226086</v>
      </c>
      <c r="AB8357" s="2">
        <v>179994</v>
      </c>
      <c r="AC8357" s="2">
        <v>170137</v>
      </c>
      <c r="AD8357" s="2">
        <v>152205</v>
      </c>
      <c r="AE8357" s="2">
        <v>127307</v>
      </c>
      <c r="AF8357" s="2">
        <v>144620</v>
      </c>
      <c r="AG8357" s="2">
        <v>101137</v>
      </c>
      <c r="AH8357" s="2">
        <v>0</v>
      </c>
      <c r="AI8357" s="2">
        <v>0</v>
      </c>
      <c r="AJ8357" s="2">
        <v>29890</v>
      </c>
      <c r="AK8357" s="2">
        <v>192945</v>
      </c>
      <c r="AL8357" s="2">
        <v>221739</v>
      </c>
      <c r="AM8357" s="2">
        <v>226086</v>
      </c>
      <c r="AN8357" s="2">
        <v>179994</v>
      </c>
      <c r="AO8357" s="2">
        <v>170137</v>
      </c>
      <c r="AP8357" s="2">
        <v>152205</v>
      </c>
      <c r="AQ8357" s="2">
        <v>127307</v>
      </c>
      <c r="AR8357" s="3">
        <v>1.02</v>
      </c>
      <c r="AS8357" s="3">
        <v>1.0190000000000001</v>
      </c>
      <c r="AT8357" s="3">
        <v>0</v>
      </c>
      <c r="AU8357" s="3">
        <v>0</v>
      </c>
      <c r="AV8357" s="3">
        <v>1.0190000000000001</v>
      </c>
      <c r="AW8357" s="3">
        <v>1.018</v>
      </c>
      <c r="AX8357" s="3">
        <v>1.018</v>
      </c>
      <c r="AY8357" s="3">
        <v>1.016</v>
      </c>
      <c r="AZ8357" s="3">
        <v>1.0150000000000001</v>
      </c>
      <c r="BA8357" s="3">
        <v>1.018</v>
      </c>
      <c r="BB8357" s="3">
        <v>1.0190000000000001</v>
      </c>
      <c r="BC8357" s="3">
        <v>1.0210000000000001</v>
      </c>
      <c r="BD8357" s="2">
        <v>147512</v>
      </c>
      <c r="BE8357" s="2">
        <v>103059</v>
      </c>
      <c r="BF8357" s="2">
        <v>0</v>
      </c>
      <c r="BG8357" s="2">
        <v>0</v>
      </c>
      <c r="BH8357" s="2">
        <v>30458</v>
      </c>
      <c r="BI8357" s="2">
        <v>196418</v>
      </c>
      <c r="BJ8357" s="2">
        <v>225730</v>
      </c>
      <c r="BK8357" s="2">
        <v>229703</v>
      </c>
      <c r="BL8357" s="2">
        <v>182694</v>
      </c>
      <c r="BM8357" s="2">
        <v>173199</v>
      </c>
      <c r="BN8357" s="2">
        <v>155097</v>
      </c>
      <c r="BO8357" s="2">
        <v>129980</v>
      </c>
      <c r="BP8357" s="2">
        <v>147512</v>
      </c>
      <c r="BQ8357" s="2">
        <v>103059</v>
      </c>
      <c r="BR8357" s="2">
        <v>0</v>
      </c>
      <c r="BS8357" s="2">
        <v>0</v>
      </c>
      <c r="BT8357" s="2">
        <v>30458</v>
      </c>
      <c r="BU8357" s="2">
        <v>196418</v>
      </c>
      <c r="BV8357" s="2">
        <v>225730</v>
      </c>
      <c r="BW8357" s="2">
        <v>229703</v>
      </c>
      <c r="BX8357" s="2">
        <v>182694</v>
      </c>
      <c r="BY8357" s="2">
        <v>173199</v>
      </c>
      <c r="BZ8357" s="2">
        <v>155097</v>
      </c>
      <c r="CA8357" s="2">
        <v>129980</v>
      </c>
      <c r="CB8357" s="2">
        <v>31605</v>
      </c>
      <c r="CC8357" s="2">
        <v>20700</v>
      </c>
      <c r="CD8357" s="2">
        <v>0</v>
      </c>
      <c r="CE8357" s="2">
        <v>0</v>
      </c>
      <c r="CF8357" s="2">
        <v>5920</v>
      </c>
      <c r="CG8357" s="2">
        <v>36061</v>
      </c>
      <c r="CH8357" s="2">
        <v>39172</v>
      </c>
      <c r="CI8357" s="2">
        <v>38990</v>
      </c>
      <c r="CJ8357" s="2">
        <v>33329</v>
      </c>
      <c r="CK8357" s="2">
        <v>34169</v>
      </c>
      <c r="CL8357" s="2">
        <v>31518</v>
      </c>
      <c r="CM8357" s="2">
        <v>30295</v>
      </c>
      <c r="CN8357" s="2">
        <v>1546060</v>
      </c>
      <c r="CO8357" s="2">
        <v>1546060</v>
      </c>
      <c r="CP8357" s="2">
        <v>1573850</v>
      </c>
      <c r="CQ8357" s="2">
        <v>1573850</v>
      </c>
      <c r="CR8357" s="2">
        <v>301759</v>
      </c>
      <c r="CS8357" s="1">
        <v>2008</v>
      </c>
    </row>
    <row r="8358" spans="1:97" x14ac:dyDescent="0.2">
      <c r="A8358">
        <v>54915</v>
      </c>
      <c r="B8358" t="s">
        <v>8</v>
      </c>
      <c r="D8358" t="s">
        <v>1983</v>
      </c>
      <c r="E8358" t="s">
        <v>1982</v>
      </c>
      <c r="F8358">
        <v>49977</v>
      </c>
      <c r="G8358" t="s">
        <v>64</v>
      </c>
      <c r="H8358" t="s">
        <v>46</v>
      </c>
      <c r="I8358" t="s">
        <v>76</v>
      </c>
      <c r="K8358">
        <v>22</v>
      </c>
      <c r="L8358">
        <v>3</v>
      </c>
      <c r="M8358" t="s">
        <v>19</v>
      </c>
      <c r="N8358" t="s">
        <v>23</v>
      </c>
      <c r="O8358" t="s">
        <v>10</v>
      </c>
      <c r="P8358" t="s">
        <v>10</v>
      </c>
      <c r="S8358" t="s">
        <v>9</v>
      </c>
      <c r="T8358" s="2">
        <v>632497</v>
      </c>
      <c r="U8358" s="2">
        <v>414260</v>
      </c>
      <c r="V8358" s="2">
        <v>0</v>
      </c>
      <c r="W8358" s="2">
        <v>0</v>
      </c>
      <c r="X8358" s="2">
        <v>118474</v>
      </c>
      <c r="Y8358" s="2">
        <v>721672</v>
      </c>
      <c r="Z8358" s="2">
        <v>783931</v>
      </c>
      <c r="AA8358" s="2">
        <v>780289</v>
      </c>
      <c r="AB8358" s="2">
        <v>666998</v>
      </c>
      <c r="AC8358" s="2">
        <v>683808</v>
      </c>
      <c r="AD8358" s="2">
        <v>630755</v>
      </c>
      <c r="AE8358" s="2">
        <v>606280</v>
      </c>
      <c r="AF8358" s="2">
        <v>632497</v>
      </c>
      <c r="AG8358" s="2">
        <v>414260</v>
      </c>
      <c r="AH8358" s="2">
        <v>0</v>
      </c>
      <c r="AI8358" s="2">
        <v>0</v>
      </c>
      <c r="AJ8358" s="2">
        <v>117766</v>
      </c>
      <c r="AK8358" s="2">
        <v>706678</v>
      </c>
      <c r="AL8358" s="2">
        <v>755507</v>
      </c>
      <c r="AM8358" s="2">
        <v>747069</v>
      </c>
      <c r="AN8358" s="2">
        <v>652004</v>
      </c>
      <c r="AO8358" s="2">
        <v>682274</v>
      </c>
      <c r="AP8358" s="2">
        <v>630755</v>
      </c>
      <c r="AQ8358" s="2">
        <v>606280</v>
      </c>
      <c r="AR8358" s="3">
        <v>1.0190000000000001</v>
      </c>
      <c r="AS8358" s="3">
        <v>1.0190000000000001</v>
      </c>
      <c r="AT8358" s="3">
        <v>0</v>
      </c>
      <c r="AU8358" s="3">
        <v>0</v>
      </c>
      <c r="AV8358" s="3">
        <v>1.0190000000000001</v>
      </c>
      <c r="AW8358" s="3">
        <v>1.0190000000000001</v>
      </c>
      <c r="AX8358" s="3">
        <v>1.0190000000000001</v>
      </c>
      <c r="AY8358" s="3">
        <v>1.0190000000000001</v>
      </c>
      <c r="AZ8358" s="3">
        <v>1.0190000000000001</v>
      </c>
      <c r="BA8358" s="3">
        <v>1.0190000000000001</v>
      </c>
      <c r="BB8358" s="3">
        <v>1.0190000000000001</v>
      </c>
      <c r="BC8358" s="3">
        <v>1.0190000000000001</v>
      </c>
      <c r="BD8358" s="2">
        <v>644514</v>
      </c>
      <c r="BE8358" s="2">
        <v>422131</v>
      </c>
      <c r="BF8358" s="2">
        <v>0</v>
      </c>
      <c r="BG8358" s="2">
        <v>0</v>
      </c>
      <c r="BH8358" s="2">
        <v>120725</v>
      </c>
      <c r="BI8358" s="2">
        <v>735384</v>
      </c>
      <c r="BJ8358" s="2">
        <v>798826</v>
      </c>
      <c r="BK8358" s="2">
        <v>795114</v>
      </c>
      <c r="BL8358" s="2">
        <v>679671</v>
      </c>
      <c r="BM8358" s="2">
        <v>696800</v>
      </c>
      <c r="BN8358" s="2">
        <v>642739</v>
      </c>
      <c r="BO8358" s="2">
        <v>617799</v>
      </c>
      <c r="BP8358" s="2">
        <v>644514</v>
      </c>
      <c r="BQ8358" s="2">
        <v>422131</v>
      </c>
      <c r="BR8358" s="2">
        <v>0</v>
      </c>
      <c r="BS8358" s="2">
        <v>0</v>
      </c>
      <c r="BT8358" s="2">
        <v>120004</v>
      </c>
      <c r="BU8358" s="2">
        <v>720105</v>
      </c>
      <c r="BV8358" s="2">
        <v>769862</v>
      </c>
      <c r="BW8358" s="2">
        <v>761263</v>
      </c>
      <c r="BX8358" s="2">
        <v>664392</v>
      </c>
      <c r="BY8358" s="2">
        <v>695237</v>
      </c>
      <c r="BZ8358" s="2">
        <v>642739</v>
      </c>
      <c r="CA8358" s="2">
        <v>617799</v>
      </c>
      <c r="CB8358" s="2">
        <v>54032.726999999999</v>
      </c>
      <c r="CC8358" s="2">
        <v>35389.256000000001</v>
      </c>
      <c r="CD8358" s="2">
        <v>0</v>
      </c>
      <c r="CE8358" s="2">
        <v>0</v>
      </c>
      <c r="CF8358" s="2">
        <v>10120.985000000001</v>
      </c>
      <c r="CG8358" s="2">
        <v>61650.819000000003</v>
      </c>
      <c r="CH8358" s="2">
        <v>66969.466</v>
      </c>
      <c r="CI8358" s="2">
        <v>66658.313999999998</v>
      </c>
      <c r="CJ8358" s="2">
        <v>56980.120999999999</v>
      </c>
      <c r="CK8358" s="2">
        <v>58416.207000000002</v>
      </c>
      <c r="CL8358" s="2">
        <v>53883.989000000001</v>
      </c>
      <c r="CM8358" s="2">
        <v>51793.116000000002</v>
      </c>
      <c r="CN8358" s="2">
        <v>6038964</v>
      </c>
      <c r="CO8358" s="2">
        <v>5945090</v>
      </c>
      <c r="CP8358" s="2">
        <v>6153703</v>
      </c>
      <c r="CQ8358" s="2">
        <v>6058046</v>
      </c>
      <c r="CR8358" s="2">
        <v>515895</v>
      </c>
      <c r="CS8358" s="1">
        <v>2008</v>
      </c>
    </row>
    <row r="8359" spans="1:97" x14ac:dyDescent="0.2">
      <c r="A8359">
        <v>54918</v>
      </c>
      <c r="B8359" t="s">
        <v>8</v>
      </c>
      <c r="D8359" t="s">
        <v>1981</v>
      </c>
      <c r="E8359" t="s">
        <v>1980</v>
      </c>
      <c r="F8359">
        <v>6667</v>
      </c>
      <c r="G8359" t="s">
        <v>1233</v>
      </c>
      <c r="H8359" t="s">
        <v>144</v>
      </c>
      <c r="I8359" t="s">
        <v>78</v>
      </c>
      <c r="K8359">
        <v>32411</v>
      </c>
      <c r="L8359">
        <v>7</v>
      </c>
      <c r="M8359" t="s">
        <v>4</v>
      </c>
      <c r="N8359" t="s">
        <v>50</v>
      </c>
      <c r="O8359" t="s">
        <v>10</v>
      </c>
      <c r="P8359" t="s">
        <v>10</v>
      </c>
      <c r="S8359" t="s">
        <v>9</v>
      </c>
      <c r="T8359" s="2">
        <v>55205</v>
      </c>
      <c r="U8359" s="2">
        <v>31841</v>
      </c>
      <c r="V8359" s="2">
        <v>30081</v>
      </c>
      <c r="W8359" s="2">
        <v>25647</v>
      </c>
      <c r="X8359" s="2">
        <v>28953</v>
      </c>
      <c r="Y8359" s="2">
        <v>54891</v>
      </c>
      <c r="Z8359" s="2">
        <v>57980</v>
      </c>
      <c r="AA8359" s="2">
        <v>50463</v>
      </c>
      <c r="AB8359" s="2">
        <v>34850</v>
      </c>
      <c r="AC8359" s="2">
        <v>37659</v>
      </c>
      <c r="AD8359" s="2">
        <v>33549</v>
      </c>
      <c r="AE8359" s="2">
        <v>30062</v>
      </c>
      <c r="AF8359" s="2">
        <v>33447</v>
      </c>
      <c r="AG8359" s="2">
        <v>19292</v>
      </c>
      <c r="AH8359" s="2">
        <v>18225</v>
      </c>
      <c r="AI8359" s="2">
        <v>15539</v>
      </c>
      <c r="AJ8359" s="2">
        <v>17542</v>
      </c>
      <c r="AK8359" s="2">
        <v>33257</v>
      </c>
      <c r="AL8359" s="2">
        <v>35129</v>
      </c>
      <c r="AM8359" s="2">
        <v>30574</v>
      </c>
      <c r="AN8359" s="2">
        <v>21115</v>
      </c>
      <c r="AO8359" s="2">
        <v>22816</v>
      </c>
      <c r="AP8359" s="2">
        <v>20327</v>
      </c>
      <c r="AQ8359" s="2">
        <v>18214</v>
      </c>
      <c r="AR8359" s="3">
        <v>1.034</v>
      </c>
      <c r="AS8359" s="3">
        <v>1.034</v>
      </c>
      <c r="AT8359" s="3">
        <v>1.034</v>
      </c>
      <c r="AU8359" s="3">
        <v>1.034</v>
      </c>
      <c r="AV8359" s="3">
        <v>1.034</v>
      </c>
      <c r="AW8359" s="3">
        <v>1.034</v>
      </c>
      <c r="AX8359" s="3">
        <v>1.034</v>
      </c>
      <c r="AY8359" s="3">
        <v>1.034</v>
      </c>
      <c r="AZ8359" s="3">
        <v>1.034</v>
      </c>
      <c r="BA8359" s="3">
        <v>1.034</v>
      </c>
      <c r="BB8359" s="3">
        <v>1.034</v>
      </c>
      <c r="BC8359" s="3">
        <v>1.034</v>
      </c>
      <c r="BD8359" s="2">
        <v>57082</v>
      </c>
      <c r="BE8359" s="2">
        <v>32924</v>
      </c>
      <c r="BF8359" s="2">
        <v>31104</v>
      </c>
      <c r="BG8359" s="2">
        <v>26519</v>
      </c>
      <c r="BH8359" s="2">
        <v>29937</v>
      </c>
      <c r="BI8359" s="2">
        <v>56757</v>
      </c>
      <c r="BJ8359" s="2">
        <v>59951</v>
      </c>
      <c r="BK8359" s="2">
        <v>52179</v>
      </c>
      <c r="BL8359" s="2">
        <v>36035</v>
      </c>
      <c r="BM8359" s="2">
        <v>38939</v>
      </c>
      <c r="BN8359" s="2">
        <v>34690</v>
      </c>
      <c r="BO8359" s="2">
        <v>31084</v>
      </c>
      <c r="BP8359" s="2">
        <v>34584</v>
      </c>
      <c r="BQ8359" s="2">
        <v>19948</v>
      </c>
      <c r="BR8359" s="2">
        <v>18845</v>
      </c>
      <c r="BS8359" s="2">
        <v>16067</v>
      </c>
      <c r="BT8359" s="2">
        <v>18138</v>
      </c>
      <c r="BU8359" s="2">
        <v>34388</v>
      </c>
      <c r="BV8359" s="2">
        <v>36323</v>
      </c>
      <c r="BW8359" s="2">
        <v>31614</v>
      </c>
      <c r="BX8359" s="2">
        <v>21833</v>
      </c>
      <c r="BY8359" s="2">
        <v>23592</v>
      </c>
      <c r="BZ8359" s="2">
        <v>21018</v>
      </c>
      <c r="CA8359" s="2">
        <v>18833</v>
      </c>
      <c r="CB8359" s="2">
        <v>4697.3050000000003</v>
      </c>
      <c r="CC8359" s="2">
        <v>2709.3780000000002</v>
      </c>
      <c r="CD8359" s="2">
        <v>2559.634</v>
      </c>
      <c r="CE8359" s="2">
        <v>2182.3530000000001</v>
      </c>
      <c r="CF8359" s="2">
        <v>2463.616</v>
      </c>
      <c r="CG8359" s="2">
        <v>4670.6970000000001</v>
      </c>
      <c r="CH8359" s="2">
        <v>4933.58</v>
      </c>
      <c r="CI8359" s="2">
        <v>4293.9090000000006</v>
      </c>
      <c r="CJ8359" s="2">
        <v>2965.4280000000003</v>
      </c>
      <c r="CK8359" s="2">
        <v>3204.3890000000001</v>
      </c>
      <c r="CL8359" s="2">
        <v>2854.7250000000004</v>
      </c>
      <c r="CM8359" s="2">
        <v>2557.9860000000003</v>
      </c>
      <c r="CN8359" s="2">
        <v>471181</v>
      </c>
      <c r="CO8359" s="2">
        <v>285477</v>
      </c>
      <c r="CP8359" s="2">
        <v>487201</v>
      </c>
      <c r="CQ8359" s="2">
        <v>295183</v>
      </c>
      <c r="CR8359" s="2">
        <v>40093</v>
      </c>
      <c r="CS8359" s="1">
        <v>2008</v>
      </c>
    </row>
    <row r="8360" spans="1:97" x14ac:dyDescent="0.2">
      <c r="A8360">
        <v>54924</v>
      </c>
      <c r="B8360" t="s">
        <v>8</v>
      </c>
      <c r="D8360" t="s">
        <v>1979</v>
      </c>
      <c r="E8360" t="s">
        <v>1978</v>
      </c>
      <c r="F8360">
        <v>7057</v>
      </c>
      <c r="G8360" t="s">
        <v>94</v>
      </c>
      <c r="H8360" t="s">
        <v>46</v>
      </c>
      <c r="I8360" t="s">
        <v>76</v>
      </c>
      <c r="K8360">
        <v>311</v>
      </c>
      <c r="L8360">
        <v>7</v>
      </c>
      <c r="M8360" t="s">
        <v>4</v>
      </c>
      <c r="N8360" t="s">
        <v>28</v>
      </c>
      <c r="O8360" t="s">
        <v>10</v>
      </c>
      <c r="P8360" t="s">
        <v>10</v>
      </c>
      <c r="S8360" t="s">
        <v>9</v>
      </c>
      <c r="T8360" s="2">
        <v>1</v>
      </c>
      <c r="U8360" s="2">
        <v>1</v>
      </c>
      <c r="V8360" s="2">
        <v>1</v>
      </c>
      <c r="W8360" s="2">
        <v>1</v>
      </c>
      <c r="X8360" s="2">
        <v>0</v>
      </c>
      <c r="Y8360" s="2">
        <v>2</v>
      </c>
      <c r="Z8360" s="2">
        <v>1</v>
      </c>
      <c r="AA8360" s="2">
        <v>2</v>
      </c>
      <c r="AB8360" s="2">
        <v>1</v>
      </c>
      <c r="AC8360" s="2">
        <v>1</v>
      </c>
      <c r="AD8360" s="2">
        <v>1</v>
      </c>
      <c r="AE8360" s="2">
        <v>1</v>
      </c>
      <c r="AF8360" s="2">
        <v>1</v>
      </c>
      <c r="AG8360" s="2">
        <v>1</v>
      </c>
      <c r="AH8360" s="2">
        <v>1</v>
      </c>
      <c r="AI8360" s="2">
        <v>0</v>
      </c>
      <c r="AJ8360" s="2">
        <v>0</v>
      </c>
      <c r="AK8360" s="2">
        <v>1</v>
      </c>
      <c r="AL8360" s="2">
        <v>1</v>
      </c>
      <c r="AM8360" s="2">
        <v>1</v>
      </c>
      <c r="AN8360" s="2">
        <v>1</v>
      </c>
      <c r="AO8360" s="2">
        <v>0</v>
      </c>
      <c r="AP8360" s="2">
        <v>0</v>
      </c>
      <c r="AQ8360" s="2">
        <v>1</v>
      </c>
      <c r="AR8360" s="3">
        <v>1.0190000000000001</v>
      </c>
      <c r="AS8360" s="3">
        <v>1.0190000000000001</v>
      </c>
      <c r="AT8360" s="3">
        <v>1.0190000000000001</v>
      </c>
      <c r="AU8360" s="3">
        <v>1.0190000000000001</v>
      </c>
      <c r="AV8360" s="3">
        <v>0</v>
      </c>
      <c r="AW8360" s="3">
        <v>1.0190000000000001</v>
      </c>
      <c r="AX8360" s="3">
        <v>1.0190000000000001</v>
      </c>
      <c r="AY8360" s="3">
        <v>1.0190000000000001</v>
      </c>
      <c r="AZ8360" s="3">
        <v>1.0190000000000001</v>
      </c>
      <c r="BA8360" s="3">
        <v>1.0190000000000001</v>
      </c>
      <c r="BB8360" s="3">
        <v>1.0190000000000001</v>
      </c>
      <c r="BC8360" s="3">
        <v>1.0190000000000001</v>
      </c>
      <c r="BD8360" s="2">
        <v>1</v>
      </c>
      <c r="BE8360" s="2">
        <v>1</v>
      </c>
      <c r="BF8360" s="2">
        <v>1</v>
      </c>
      <c r="BG8360" s="2">
        <v>1</v>
      </c>
      <c r="BH8360" s="2">
        <v>0</v>
      </c>
      <c r="BI8360" s="2">
        <v>2</v>
      </c>
      <c r="BJ8360" s="2">
        <v>1</v>
      </c>
      <c r="BK8360" s="2">
        <v>2</v>
      </c>
      <c r="BL8360" s="2">
        <v>1</v>
      </c>
      <c r="BM8360" s="2">
        <v>1</v>
      </c>
      <c r="BN8360" s="2">
        <v>1</v>
      </c>
      <c r="BO8360" s="2">
        <v>1</v>
      </c>
      <c r="BP8360" s="2">
        <v>1</v>
      </c>
      <c r="BQ8360" s="2">
        <v>1</v>
      </c>
      <c r="BR8360" s="2">
        <v>1</v>
      </c>
      <c r="BS8360" s="2">
        <v>0</v>
      </c>
      <c r="BT8360" s="2">
        <v>0</v>
      </c>
      <c r="BU8360" s="2">
        <v>1</v>
      </c>
      <c r="BV8360" s="2">
        <v>1</v>
      </c>
      <c r="BW8360" s="2">
        <v>1</v>
      </c>
      <c r="BX8360" s="2">
        <v>1</v>
      </c>
      <c r="BY8360" s="2">
        <v>0</v>
      </c>
      <c r="BZ8360" s="2">
        <v>0</v>
      </c>
      <c r="CA8360" s="2">
        <v>1</v>
      </c>
      <c r="CB8360" s="2">
        <v>9.1999999999999998E-2</v>
      </c>
      <c r="CC8360" s="2">
        <v>7.2000000000000008E-2</v>
      </c>
      <c r="CD8360" s="2">
        <v>5.2000000000000005E-2</v>
      </c>
      <c r="CE8360" s="2">
        <v>0.04</v>
      </c>
      <c r="CF8360" s="2">
        <v>3.3000000000000002E-2</v>
      </c>
      <c r="CG8360" s="2">
        <v>0.12300000000000001</v>
      </c>
      <c r="CH8360" s="2">
        <v>0.21200000000000002</v>
      </c>
      <c r="CI8360" s="2">
        <v>0.13200000000000001</v>
      </c>
      <c r="CJ8360" s="2">
        <v>7.6999999999999999E-2</v>
      </c>
      <c r="CK8360" s="2">
        <v>0.04</v>
      </c>
      <c r="CL8360" s="2">
        <v>0.04</v>
      </c>
      <c r="CM8360" s="2">
        <v>8.7000000000000008E-2</v>
      </c>
      <c r="CN8360" s="2">
        <v>13</v>
      </c>
      <c r="CO8360" s="2">
        <v>8</v>
      </c>
      <c r="CP8360" s="2">
        <v>13</v>
      </c>
      <c r="CQ8360" s="2">
        <v>8</v>
      </c>
      <c r="CR8360" s="2">
        <v>1</v>
      </c>
      <c r="CS8360" s="1">
        <v>2008</v>
      </c>
    </row>
    <row r="8361" spans="1:97" x14ac:dyDescent="0.2">
      <c r="A8361">
        <v>54925</v>
      </c>
      <c r="B8361" t="s">
        <v>34</v>
      </c>
      <c r="D8361" t="s">
        <v>1977</v>
      </c>
      <c r="E8361" t="s">
        <v>508</v>
      </c>
      <c r="F8361">
        <v>40211</v>
      </c>
      <c r="G8361" t="s">
        <v>222</v>
      </c>
      <c r="H8361" t="s">
        <v>46</v>
      </c>
      <c r="I8361" t="s">
        <v>76</v>
      </c>
      <c r="K8361">
        <v>22</v>
      </c>
      <c r="L8361">
        <v>1</v>
      </c>
      <c r="M8361" t="s">
        <v>41</v>
      </c>
      <c r="N8361" t="s">
        <v>28</v>
      </c>
      <c r="O8361" t="s">
        <v>27</v>
      </c>
      <c r="P8361" t="s">
        <v>26</v>
      </c>
      <c r="S8361" t="s">
        <v>9</v>
      </c>
      <c r="T8361" s="2">
        <v>103308</v>
      </c>
      <c r="U8361" s="2">
        <v>95134</v>
      </c>
      <c r="V8361" s="2">
        <v>90826</v>
      </c>
      <c r="W8361" s="2">
        <v>114309</v>
      </c>
      <c r="X8361" s="2">
        <v>119492</v>
      </c>
      <c r="Y8361" s="2">
        <v>122851</v>
      </c>
      <c r="Z8361" s="2">
        <v>103816</v>
      </c>
      <c r="AA8361" s="2">
        <v>115939</v>
      </c>
      <c r="AB8361" s="2">
        <v>119277</v>
      </c>
      <c r="AC8361" s="2">
        <v>116073</v>
      </c>
      <c r="AD8361" s="2">
        <v>93159</v>
      </c>
      <c r="AE8361" s="2">
        <v>95556</v>
      </c>
      <c r="AF8361" s="2">
        <v>103308</v>
      </c>
      <c r="AG8361" s="2">
        <v>95134</v>
      </c>
      <c r="AH8361" s="2">
        <v>90826</v>
      </c>
      <c r="AI8361" s="2">
        <v>114309</v>
      </c>
      <c r="AJ8361" s="2">
        <v>119492</v>
      </c>
      <c r="AK8361" s="2">
        <v>122851</v>
      </c>
      <c r="AL8361" s="2">
        <v>103816</v>
      </c>
      <c r="AM8361" s="2">
        <v>115939</v>
      </c>
      <c r="AN8361" s="2">
        <v>119277</v>
      </c>
      <c r="AO8361" s="2">
        <v>116073</v>
      </c>
      <c r="AP8361" s="2">
        <v>93159</v>
      </c>
      <c r="AQ8361" s="2">
        <v>95556</v>
      </c>
      <c r="AR8361" s="3">
        <v>0.55000000000000004</v>
      </c>
      <c r="AS8361" s="3">
        <v>0.55000000000000004</v>
      </c>
      <c r="AT8361" s="3">
        <v>0.55000000000000004</v>
      </c>
      <c r="AU8361" s="3">
        <v>0.55000000000000004</v>
      </c>
      <c r="AV8361" s="3">
        <v>0.55000000000000004</v>
      </c>
      <c r="AW8361" s="3">
        <v>0.55000000000000004</v>
      </c>
      <c r="AX8361" s="3">
        <v>0.55000000000000004</v>
      </c>
      <c r="AY8361" s="3">
        <v>0.55000000000000004</v>
      </c>
      <c r="AZ8361" s="3">
        <v>0.55000000000000004</v>
      </c>
      <c r="BA8361" s="3">
        <v>0.55000000000000004</v>
      </c>
      <c r="BB8361" s="3">
        <v>0.55000000000000004</v>
      </c>
      <c r="BC8361" s="3">
        <v>0.55000000000000004</v>
      </c>
      <c r="BD8361" s="2">
        <v>56819</v>
      </c>
      <c r="BE8361" s="2">
        <v>52324</v>
      </c>
      <c r="BF8361" s="2">
        <v>49954</v>
      </c>
      <c r="BG8361" s="2">
        <v>62870</v>
      </c>
      <c r="BH8361" s="2">
        <v>65721</v>
      </c>
      <c r="BI8361" s="2">
        <v>67568</v>
      </c>
      <c r="BJ8361" s="2">
        <v>57099</v>
      </c>
      <c r="BK8361" s="2">
        <v>63766</v>
      </c>
      <c r="BL8361" s="2">
        <v>65602</v>
      </c>
      <c r="BM8361" s="2">
        <v>63840</v>
      </c>
      <c r="BN8361" s="2">
        <v>51237</v>
      </c>
      <c r="BO8361" s="2">
        <v>52556</v>
      </c>
      <c r="BP8361" s="2">
        <v>56819</v>
      </c>
      <c r="BQ8361" s="2">
        <v>52324</v>
      </c>
      <c r="BR8361" s="2">
        <v>49954</v>
      </c>
      <c r="BS8361" s="2">
        <v>62870</v>
      </c>
      <c r="BT8361" s="2">
        <v>65721</v>
      </c>
      <c r="BU8361" s="2">
        <v>67568</v>
      </c>
      <c r="BV8361" s="2">
        <v>57099</v>
      </c>
      <c r="BW8361" s="2">
        <v>63766</v>
      </c>
      <c r="BX8361" s="2">
        <v>65602</v>
      </c>
      <c r="BY8361" s="2">
        <v>63840</v>
      </c>
      <c r="BZ8361" s="2">
        <v>51237</v>
      </c>
      <c r="CA8361" s="2">
        <v>52556</v>
      </c>
      <c r="CB8361" s="2">
        <v>4117.2950000000001</v>
      </c>
      <c r="CC8361" s="2">
        <v>3791.5860000000002</v>
      </c>
      <c r="CD8361" s="2">
        <v>3619.913</v>
      </c>
      <c r="CE8361" s="2">
        <v>4555.8330000000005</v>
      </c>
      <c r="CF8361" s="2">
        <v>4762.4059999999999</v>
      </c>
      <c r="CG8361" s="2">
        <v>4896.2520000000004</v>
      </c>
      <c r="CH8361" s="2">
        <v>4137.6239999999998</v>
      </c>
      <c r="CI8361" s="2">
        <v>4620.79</v>
      </c>
      <c r="CJ8361" s="2">
        <v>4753.8410000000003</v>
      </c>
      <c r="CK8361" s="2">
        <v>4626.1390000000001</v>
      </c>
      <c r="CL8361" s="2">
        <v>3712.9</v>
      </c>
      <c r="CM8361" s="2">
        <v>3808.4210000000003</v>
      </c>
      <c r="CN8361" s="2">
        <v>1289740</v>
      </c>
      <c r="CO8361" s="2">
        <v>1289740</v>
      </c>
      <c r="CP8361" s="2">
        <v>709356</v>
      </c>
      <c r="CQ8361" s="2">
        <v>709356</v>
      </c>
      <c r="CR8361" s="2">
        <v>51403</v>
      </c>
      <c r="CS8361" s="1">
        <v>2008</v>
      </c>
    </row>
    <row r="8362" spans="1:97" x14ac:dyDescent="0.2">
      <c r="A8362">
        <v>54926</v>
      </c>
      <c r="B8362" t="s">
        <v>34</v>
      </c>
      <c r="D8362" t="s">
        <v>1976</v>
      </c>
      <c r="E8362" t="s">
        <v>508</v>
      </c>
      <c r="F8362">
        <v>40211</v>
      </c>
      <c r="G8362" t="s">
        <v>222</v>
      </c>
      <c r="H8362" t="s">
        <v>46</v>
      </c>
      <c r="I8362" t="s">
        <v>76</v>
      </c>
      <c r="K8362">
        <v>22</v>
      </c>
      <c r="L8362">
        <v>1</v>
      </c>
      <c r="M8362" t="s">
        <v>41</v>
      </c>
      <c r="N8362" t="s">
        <v>28</v>
      </c>
      <c r="O8362" t="s">
        <v>27</v>
      </c>
      <c r="P8362" t="s">
        <v>26</v>
      </c>
      <c r="S8362" t="s">
        <v>9</v>
      </c>
      <c r="T8362" s="2">
        <v>98843</v>
      </c>
      <c r="U8362" s="2">
        <v>91022</v>
      </c>
      <c r="V8362" s="2">
        <v>86901</v>
      </c>
      <c r="W8362" s="2">
        <v>109369</v>
      </c>
      <c r="X8362" s="2">
        <v>114328</v>
      </c>
      <c r="Y8362" s="2">
        <v>117541</v>
      </c>
      <c r="Z8362" s="2">
        <v>99329</v>
      </c>
      <c r="AA8362" s="2">
        <v>110928</v>
      </c>
      <c r="AB8362" s="2">
        <v>114123</v>
      </c>
      <c r="AC8362" s="2">
        <v>111057</v>
      </c>
      <c r="AD8362" s="2">
        <v>89133</v>
      </c>
      <c r="AE8362" s="2">
        <v>91426</v>
      </c>
      <c r="AF8362" s="2">
        <v>98843</v>
      </c>
      <c r="AG8362" s="2">
        <v>91022</v>
      </c>
      <c r="AH8362" s="2">
        <v>86901</v>
      </c>
      <c r="AI8362" s="2">
        <v>109369</v>
      </c>
      <c r="AJ8362" s="2">
        <v>114328</v>
      </c>
      <c r="AK8362" s="2">
        <v>117541</v>
      </c>
      <c r="AL8362" s="2">
        <v>99329</v>
      </c>
      <c r="AM8362" s="2">
        <v>110928</v>
      </c>
      <c r="AN8362" s="2">
        <v>114123</v>
      </c>
      <c r="AO8362" s="2">
        <v>111057</v>
      </c>
      <c r="AP8362" s="2">
        <v>89133</v>
      </c>
      <c r="AQ8362" s="2">
        <v>91426</v>
      </c>
      <c r="AR8362" s="3">
        <v>0.55000000000000004</v>
      </c>
      <c r="AS8362" s="3">
        <v>0.55000000000000004</v>
      </c>
      <c r="AT8362" s="3">
        <v>0.55000000000000004</v>
      </c>
      <c r="AU8362" s="3">
        <v>0.55000000000000004</v>
      </c>
      <c r="AV8362" s="3">
        <v>0.55000000000000004</v>
      </c>
      <c r="AW8362" s="3">
        <v>0.55000000000000004</v>
      </c>
      <c r="AX8362" s="3">
        <v>0.55000000000000004</v>
      </c>
      <c r="AY8362" s="3">
        <v>0.55000000000000004</v>
      </c>
      <c r="AZ8362" s="3">
        <v>0.55000000000000004</v>
      </c>
      <c r="BA8362" s="3">
        <v>0.55000000000000004</v>
      </c>
      <c r="BB8362" s="3">
        <v>0.55000000000000004</v>
      </c>
      <c r="BC8362" s="3">
        <v>0.55000000000000004</v>
      </c>
      <c r="BD8362" s="2">
        <v>54364</v>
      </c>
      <c r="BE8362" s="2">
        <v>50062</v>
      </c>
      <c r="BF8362" s="2">
        <v>47796</v>
      </c>
      <c r="BG8362" s="2">
        <v>60153</v>
      </c>
      <c r="BH8362" s="2">
        <v>62880</v>
      </c>
      <c r="BI8362" s="2">
        <v>64648</v>
      </c>
      <c r="BJ8362" s="2">
        <v>54631</v>
      </c>
      <c r="BK8362" s="2">
        <v>61010</v>
      </c>
      <c r="BL8362" s="2">
        <v>62768</v>
      </c>
      <c r="BM8362" s="2">
        <v>61081</v>
      </c>
      <c r="BN8362" s="2">
        <v>49023</v>
      </c>
      <c r="BO8362" s="2">
        <v>50284</v>
      </c>
      <c r="BP8362" s="2">
        <v>54364</v>
      </c>
      <c r="BQ8362" s="2">
        <v>50062</v>
      </c>
      <c r="BR8362" s="2">
        <v>47796</v>
      </c>
      <c r="BS8362" s="2">
        <v>60153</v>
      </c>
      <c r="BT8362" s="2">
        <v>62880</v>
      </c>
      <c r="BU8362" s="2">
        <v>64648</v>
      </c>
      <c r="BV8362" s="2">
        <v>54631</v>
      </c>
      <c r="BW8362" s="2">
        <v>61010</v>
      </c>
      <c r="BX8362" s="2">
        <v>62768</v>
      </c>
      <c r="BY8362" s="2">
        <v>61081</v>
      </c>
      <c r="BZ8362" s="2">
        <v>49023</v>
      </c>
      <c r="CA8362" s="2">
        <v>50284</v>
      </c>
      <c r="CB8362" s="2">
        <v>3940.3560000000002</v>
      </c>
      <c r="CC8362" s="2">
        <v>3628.6460000000002</v>
      </c>
      <c r="CD8362" s="2">
        <v>3464.3510000000001</v>
      </c>
      <c r="CE8362" s="2">
        <v>4360.05</v>
      </c>
      <c r="CF8362" s="2">
        <v>4557.7460000000001</v>
      </c>
      <c r="CG8362" s="2">
        <v>4685.84</v>
      </c>
      <c r="CH8362" s="2">
        <v>3959.8130000000001</v>
      </c>
      <c r="CI8362" s="2">
        <v>4422.2160000000003</v>
      </c>
      <c r="CJ8362" s="2">
        <v>4549.5479999999998</v>
      </c>
      <c r="CK8362" s="2">
        <v>4427.335</v>
      </c>
      <c r="CL8362" s="2">
        <v>3553.3410000000003</v>
      </c>
      <c r="CM8362" s="2">
        <v>3644.7580000000003</v>
      </c>
      <c r="CN8362" s="2">
        <v>1234000</v>
      </c>
      <c r="CO8362" s="2">
        <v>1234000</v>
      </c>
      <c r="CP8362" s="2">
        <v>678700</v>
      </c>
      <c r="CQ8362" s="2">
        <v>678700</v>
      </c>
      <c r="CR8362" s="2">
        <v>49194</v>
      </c>
      <c r="CS8362" s="1">
        <v>2008</v>
      </c>
    </row>
    <row r="8363" spans="1:97" x14ac:dyDescent="0.2">
      <c r="A8363">
        <v>54929</v>
      </c>
      <c r="B8363" t="s">
        <v>34</v>
      </c>
      <c r="D8363" t="s">
        <v>1975</v>
      </c>
      <c r="E8363" t="s">
        <v>951</v>
      </c>
      <c r="F8363">
        <v>361</v>
      </c>
      <c r="G8363" t="s">
        <v>100</v>
      </c>
      <c r="H8363" t="s">
        <v>56</v>
      </c>
      <c r="I8363" t="s">
        <v>90</v>
      </c>
      <c r="K8363">
        <v>22</v>
      </c>
      <c r="L8363">
        <v>2</v>
      </c>
      <c r="M8363" t="s">
        <v>31</v>
      </c>
      <c r="N8363" t="s">
        <v>28</v>
      </c>
      <c r="O8363" t="s">
        <v>40</v>
      </c>
      <c r="P8363" t="s">
        <v>40</v>
      </c>
      <c r="S8363" t="s">
        <v>13</v>
      </c>
      <c r="T8363" s="2">
        <v>19</v>
      </c>
      <c r="U8363" s="2">
        <v>18</v>
      </c>
      <c r="V8363" s="2">
        <v>21</v>
      </c>
      <c r="W8363" s="2">
        <v>13</v>
      </c>
      <c r="X8363" s="2">
        <v>10</v>
      </c>
      <c r="Y8363" s="2">
        <v>34</v>
      </c>
      <c r="Z8363" s="2">
        <v>10</v>
      </c>
      <c r="AA8363" s="2">
        <v>9</v>
      </c>
      <c r="AB8363" s="2">
        <v>20</v>
      </c>
      <c r="AC8363" s="2">
        <v>10</v>
      </c>
      <c r="AD8363" s="2">
        <v>6</v>
      </c>
      <c r="AE8363" s="2">
        <v>11</v>
      </c>
      <c r="AF8363" s="2">
        <v>19</v>
      </c>
      <c r="AG8363" s="2">
        <v>18</v>
      </c>
      <c r="AH8363" s="2">
        <v>21</v>
      </c>
      <c r="AI8363" s="2">
        <v>13</v>
      </c>
      <c r="AJ8363" s="2">
        <v>10</v>
      </c>
      <c r="AK8363" s="2">
        <v>34</v>
      </c>
      <c r="AL8363" s="2">
        <v>10</v>
      </c>
      <c r="AM8363" s="2">
        <v>9</v>
      </c>
      <c r="AN8363" s="2">
        <v>20</v>
      </c>
      <c r="AO8363" s="2">
        <v>10</v>
      </c>
      <c r="AP8363" s="2">
        <v>6</v>
      </c>
      <c r="AQ8363" s="2">
        <v>11</v>
      </c>
      <c r="AR8363" s="3">
        <v>5.88</v>
      </c>
      <c r="AS8363" s="3">
        <v>5.88</v>
      </c>
      <c r="AT8363" s="3">
        <v>5.88</v>
      </c>
      <c r="AU8363" s="3">
        <v>5.88</v>
      </c>
      <c r="AV8363" s="3">
        <v>5.88</v>
      </c>
      <c r="AW8363" s="3">
        <v>5.88</v>
      </c>
      <c r="AX8363" s="3">
        <v>5.88</v>
      </c>
      <c r="AY8363" s="3">
        <v>5.88</v>
      </c>
      <c r="AZ8363" s="3">
        <v>5.88</v>
      </c>
      <c r="BA8363" s="3">
        <v>5.88</v>
      </c>
      <c r="BB8363" s="3">
        <v>5.88</v>
      </c>
      <c r="BC8363" s="3">
        <v>5.88</v>
      </c>
      <c r="BD8363" s="2">
        <v>112</v>
      </c>
      <c r="BE8363" s="2">
        <v>106</v>
      </c>
      <c r="BF8363" s="2">
        <v>123</v>
      </c>
      <c r="BG8363" s="2">
        <v>76</v>
      </c>
      <c r="BH8363" s="2">
        <v>59</v>
      </c>
      <c r="BI8363" s="2">
        <v>200</v>
      </c>
      <c r="BJ8363" s="2">
        <v>59</v>
      </c>
      <c r="BK8363" s="2">
        <v>53</v>
      </c>
      <c r="BL8363" s="2">
        <v>118</v>
      </c>
      <c r="BM8363" s="2">
        <v>59</v>
      </c>
      <c r="BN8363" s="2">
        <v>35</v>
      </c>
      <c r="BO8363" s="2">
        <v>65</v>
      </c>
      <c r="BP8363" s="2">
        <v>112</v>
      </c>
      <c r="BQ8363" s="2">
        <v>106</v>
      </c>
      <c r="BR8363" s="2">
        <v>123</v>
      </c>
      <c r="BS8363" s="2">
        <v>76</v>
      </c>
      <c r="BT8363" s="2">
        <v>59</v>
      </c>
      <c r="BU8363" s="2">
        <v>200</v>
      </c>
      <c r="BV8363" s="2">
        <v>59</v>
      </c>
      <c r="BW8363" s="2">
        <v>53</v>
      </c>
      <c r="BX8363" s="2">
        <v>118</v>
      </c>
      <c r="BY8363" s="2">
        <v>59</v>
      </c>
      <c r="BZ8363" s="2">
        <v>35</v>
      </c>
      <c r="CA8363" s="2">
        <v>65</v>
      </c>
      <c r="CB8363" s="2">
        <v>7.7120000000000006</v>
      </c>
      <c r="CC8363" s="2">
        <v>6.9480000000000004</v>
      </c>
      <c r="CD8363" s="2">
        <v>8.3570000000000011</v>
      </c>
      <c r="CE8363" s="2">
        <v>5.1970000000000001</v>
      </c>
      <c r="CF8363" s="2">
        <v>3.8000000000000003</v>
      </c>
      <c r="CG8363" s="2">
        <v>13.194000000000001</v>
      </c>
      <c r="CH8363" s="2">
        <v>3.8230000000000004</v>
      </c>
      <c r="CI8363" s="2">
        <v>3.7090000000000001</v>
      </c>
      <c r="CJ8363" s="2">
        <v>7.8390000000000004</v>
      </c>
      <c r="CK8363" s="2">
        <v>3.7390000000000003</v>
      </c>
      <c r="CL8363" s="2">
        <v>2.391</v>
      </c>
      <c r="CM8363" s="2">
        <v>4.2910000000000004</v>
      </c>
      <c r="CN8363" s="2">
        <v>181</v>
      </c>
      <c r="CO8363" s="2">
        <v>181</v>
      </c>
      <c r="CP8363" s="2">
        <v>1065</v>
      </c>
      <c r="CQ8363" s="2">
        <v>1065</v>
      </c>
      <c r="CR8363" s="2">
        <v>71</v>
      </c>
      <c r="CS8363" s="1">
        <v>2008</v>
      </c>
    </row>
    <row r="8364" spans="1:97" x14ac:dyDescent="0.2">
      <c r="A8364">
        <v>54930</v>
      </c>
      <c r="B8364" t="s">
        <v>34</v>
      </c>
      <c r="D8364" t="s">
        <v>1974</v>
      </c>
      <c r="E8364" t="s">
        <v>951</v>
      </c>
      <c r="F8364">
        <v>361</v>
      </c>
      <c r="G8364" t="s">
        <v>100</v>
      </c>
      <c r="H8364" t="s">
        <v>56</v>
      </c>
      <c r="I8364" t="s">
        <v>90</v>
      </c>
      <c r="K8364">
        <v>22</v>
      </c>
      <c r="L8364">
        <v>2</v>
      </c>
      <c r="M8364" t="s">
        <v>31</v>
      </c>
      <c r="N8364" t="s">
        <v>28</v>
      </c>
      <c r="O8364" t="s">
        <v>40</v>
      </c>
      <c r="P8364" t="s">
        <v>40</v>
      </c>
      <c r="S8364" t="s">
        <v>13</v>
      </c>
      <c r="T8364" s="2">
        <v>27</v>
      </c>
      <c r="U8364" s="2">
        <v>5</v>
      </c>
      <c r="V8364" s="2">
        <v>52</v>
      </c>
      <c r="W8364" s="2">
        <v>159</v>
      </c>
      <c r="X8364" s="2">
        <v>232</v>
      </c>
      <c r="Y8364" s="2">
        <v>709</v>
      </c>
      <c r="Z8364" s="2">
        <v>279</v>
      </c>
      <c r="AA8364" s="2">
        <v>158</v>
      </c>
      <c r="AB8364" s="2">
        <v>143</v>
      </c>
      <c r="AC8364" s="2">
        <v>13</v>
      </c>
      <c r="AD8364" s="2">
        <v>21</v>
      </c>
      <c r="AE8364" s="2">
        <v>153</v>
      </c>
      <c r="AF8364" s="2">
        <v>27</v>
      </c>
      <c r="AG8364" s="2">
        <v>5</v>
      </c>
      <c r="AH8364" s="2">
        <v>52</v>
      </c>
      <c r="AI8364" s="2">
        <v>159</v>
      </c>
      <c r="AJ8364" s="2">
        <v>232</v>
      </c>
      <c r="AK8364" s="2">
        <v>709</v>
      </c>
      <c r="AL8364" s="2">
        <v>279</v>
      </c>
      <c r="AM8364" s="2">
        <v>158</v>
      </c>
      <c r="AN8364" s="2">
        <v>143</v>
      </c>
      <c r="AO8364" s="2">
        <v>13</v>
      </c>
      <c r="AP8364" s="2">
        <v>21</v>
      </c>
      <c r="AQ8364" s="2">
        <v>153</v>
      </c>
      <c r="AR8364" s="3">
        <v>5.88</v>
      </c>
      <c r="AS8364" s="3">
        <v>5.88</v>
      </c>
      <c r="AT8364" s="3">
        <v>5.88</v>
      </c>
      <c r="AU8364" s="3">
        <v>5.88</v>
      </c>
      <c r="AV8364" s="3">
        <v>5.88</v>
      </c>
      <c r="AW8364" s="3">
        <v>5.88</v>
      </c>
      <c r="AX8364" s="3">
        <v>5.88</v>
      </c>
      <c r="AY8364" s="3">
        <v>5.88</v>
      </c>
      <c r="AZ8364" s="3">
        <v>5.88</v>
      </c>
      <c r="BA8364" s="3">
        <v>5.88</v>
      </c>
      <c r="BB8364" s="3">
        <v>5.88</v>
      </c>
      <c r="BC8364" s="3">
        <v>5.88</v>
      </c>
      <c r="BD8364" s="2">
        <v>159</v>
      </c>
      <c r="BE8364" s="2">
        <v>29</v>
      </c>
      <c r="BF8364" s="2">
        <v>306</v>
      </c>
      <c r="BG8364" s="2">
        <v>935</v>
      </c>
      <c r="BH8364" s="2">
        <v>1364</v>
      </c>
      <c r="BI8364" s="2">
        <v>4169</v>
      </c>
      <c r="BJ8364" s="2">
        <v>1641</v>
      </c>
      <c r="BK8364" s="2">
        <v>929</v>
      </c>
      <c r="BL8364" s="2">
        <v>841</v>
      </c>
      <c r="BM8364" s="2">
        <v>76</v>
      </c>
      <c r="BN8364" s="2">
        <v>123</v>
      </c>
      <c r="BO8364" s="2">
        <v>900</v>
      </c>
      <c r="BP8364" s="2">
        <v>159</v>
      </c>
      <c r="BQ8364" s="2">
        <v>29</v>
      </c>
      <c r="BR8364" s="2">
        <v>306</v>
      </c>
      <c r="BS8364" s="2">
        <v>935</v>
      </c>
      <c r="BT8364" s="2">
        <v>1364</v>
      </c>
      <c r="BU8364" s="2">
        <v>4169</v>
      </c>
      <c r="BV8364" s="2">
        <v>1641</v>
      </c>
      <c r="BW8364" s="2">
        <v>929</v>
      </c>
      <c r="BX8364" s="2">
        <v>841</v>
      </c>
      <c r="BY8364" s="2">
        <v>76</v>
      </c>
      <c r="BZ8364" s="2">
        <v>123</v>
      </c>
      <c r="CA8364" s="2">
        <v>900</v>
      </c>
      <c r="CB8364" s="2">
        <v>47</v>
      </c>
      <c r="CC8364" s="2">
        <v>2</v>
      </c>
      <c r="CD8364" s="2">
        <v>20</v>
      </c>
      <c r="CE8364" s="2">
        <v>62</v>
      </c>
      <c r="CF8364" s="2">
        <v>91</v>
      </c>
      <c r="CG8364" s="2">
        <v>278</v>
      </c>
      <c r="CH8364" s="2">
        <v>109</v>
      </c>
      <c r="CI8364" s="2">
        <v>62</v>
      </c>
      <c r="CJ8364" s="2">
        <v>56</v>
      </c>
      <c r="CK8364" s="2">
        <v>5</v>
      </c>
      <c r="CL8364" s="2">
        <v>8</v>
      </c>
      <c r="CM8364" s="2">
        <v>60</v>
      </c>
      <c r="CN8364" s="2">
        <v>1951</v>
      </c>
      <c r="CO8364" s="2">
        <v>1951</v>
      </c>
      <c r="CP8364" s="2">
        <v>11472</v>
      </c>
      <c r="CQ8364" s="2">
        <v>11472</v>
      </c>
      <c r="CR8364" s="2">
        <v>800</v>
      </c>
      <c r="CS8364" s="1">
        <v>2008</v>
      </c>
    </row>
    <row r="8365" spans="1:97" x14ac:dyDescent="0.2">
      <c r="A8365">
        <v>54931</v>
      </c>
      <c r="B8365" t="s">
        <v>34</v>
      </c>
      <c r="D8365" t="s">
        <v>1973</v>
      </c>
      <c r="E8365" t="s">
        <v>376</v>
      </c>
      <c r="F8365">
        <v>2770</v>
      </c>
      <c r="G8365" t="s">
        <v>25</v>
      </c>
      <c r="H8365" t="s">
        <v>5</v>
      </c>
      <c r="I8365" t="s">
        <v>73</v>
      </c>
      <c r="K8365">
        <v>22</v>
      </c>
      <c r="L8365">
        <v>2</v>
      </c>
      <c r="M8365" t="s">
        <v>31</v>
      </c>
      <c r="N8365" t="s">
        <v>30</v>
      </c>
      <c r="O8365" t="s">
        <v>29</v>
      </c>
      <c r="P8365" t="s">
        <v>29</v>
      </c>
      <c r="T8365" s="2">
        <v>0</v>
      </c>
      <c r="U8365" s="2">
        <v>0</v>
      </c>
      <c r="V8365" s="2">
        <v>0</v>
      </c>
      <c r="W8365" s="2">
        <v>0</v>
      </c>
      <c r="X8365" s="2">
        <v>0</v>
      </c>
      <c r="Y8365" s="2">
        <v>0</v>
      </c>
      <c r="Z8365" s="2">
        <v>0</v>
      </c>
      <c r="AA8365" s="2">
        <v>0</v>
      </c>
      <c r="AB8365" s="2">
        <v>0</v>
      </c>
      <c r="AC8365" s="2">
        <v>0</v>
      </c>
      <c r="AD8365" s="2">
        <v>0</v>
      </c>
      <c r="AE8365" s="2">
        <v>0</v>
      </c>
      <c r="AF8365" s="2">
        <v>0</v>
      </c>
      <c r="AG8365" s="2">
        <v>0</v>
      </c>
      <c r="AH8365" s="2">
        <v>0</v>
      </c>
      <c r="AI8365" s="2">
        <v>0</v>
      </c>
      <c r="AJ8365" s="2">
        <v>0</v>
      </c>
      <c r="AK8365" s="2">
        <v>0</v>
      </c>
      <c r="AL8365" s="2">
        <v>0</v>
      </c>
      <c r="AM8365" s="2">
        <v>0</v>
      </c>
      <c r="AN8365" s="2">
        <v>0</v>
      </c>
      <c r="AO8365" s="2">
        <v>0</v>
      </c>
      <c r="AP8365" s="2">
        <v>0</v>
      </c>
      <c r="AQ8365" s="2">
        <v>0</v>
      </c>
      <c r="AR8365" s="3">
        <v>0</v>
      </c>
      <c r="AS8365" s="3">
        <v>0</v>
      </c>
      <c r="AT8365" s="3">
        <v>0</v>
      </c>
      <c r="AU8365" s="3">
        <v>0</v>
      </c>
      <c r="AV8365" s="3">
        <v>0</v>
      </c>
      <c r="AW8365" s="3">
        <v>0</v>
      </c>
      <c r="AX8365" s="3">
        <v>0</v>
      </c>
      <c r="AY8365" s="3">
        <v>0</v>
      </c>
      <c r="AZ8365" s="3">
        <v>0</v>
      </c>
      <c r="BA8365" s="3">
        <v>0</v>
      </c>
      <c r="BB8365" s="3">
        <v>0</v>
      </c>
      <c r="BC8365" s="3">
        <v>0</v>
      </c>
      <c r="BD8365" s="2">
        <v>106945</v>
      </c>
      <c r="BE8365" s="2">
        <v>95672</v>
      </c>
      <c r="BF8365" s="2">
        <v>187926</v>
      </c>
      <c r="BG8365" s="2">
        <v>166986</v>
      </c>
      <c r="BH8365" s="2">
        <v>172386</v>
      </c>
      <c r="BI8365" s="2">
        <v>177234</v>
      </c>
      <c r="BJ8365" s="2">
        <v>160275</v>
      </c>
      <c r="BK8365" s="2">
        <v>149732</v>
      </c>
      <c r="BL8365" s="2">
        <v>72742</v>
      </c>
      <c r="BM8365" s="2">
        <v>70791</v>
      </c>
      <c r="BN8365" s="2">
        <v>75186</v>
      </c>
      <c r="BO8365" s="2">
        <v>103102</v>
      </c>
      <c r="BP8365" s="2">
        <v>106945</v>
      </c>
      <c r="BQ8365" s="2">
        <v>95672</v>
      </c>
      <c r="BR8365" s="2">
        <v>187926</v>
      </c>
      <c r="BS8365" s="2">
        <v>166986</v>
      </c>
      <c r="BT8365" s="2">
        <v>172386</v>
      </c>
      <c r="BU8365" s="2">
        <v>177234</v>
      </c>
      <c r="BV8365" s="2">
        <v>160275</v>
      </c>
      <c r="BW8365" s="2">
        <v>149732</v>
      </c>
      <c r="BX8365" s="2">
        <v>72742</v>
      </c>
      <c r="BY8365" s="2">
        <v>70791</v>
      </c>
      <c r="BZ8365" s="2">
        <v>75186</v>
      </c>
      <c r="CA8365" s="2">
        <v>103102</v>
      </c>
      <c r="CB8365" s="2">
        <v>10853</v>
      </c>
      <c r="CC8365" s="2">
        <v>9709</v>
      </c>
      <c r="CD8365" s="2">
        <v>19071</v>
      </c>
      <c r="CE8365" s="2">
        <v>16946</v>
      </c>
      <c r="CF8365" s="2">
        <v>17494</v>
      </c>
      <c r="CG8365" s="2">
        <v>17986</v>
      </c>
      <c r="CH8365" s="2">
        <v>16265</v>
      </c>
      <c r="CI8365" s="2">
        <v>15195</v>
      </c>
      <c r="CJ8365" s="2">
        <v>7382</v>
      </c>
      <c r="CK8365" s="2">
        <v>7184</v>
      </c>
      <c r="CL8365" s="2">
        <v>7630</v>
      </c>
      <c r="CM8365" s="2">
        <v>10463</v>
      </c>
      <c r="CN8365" s="2">
        <v>0</v>
      </c>
      <c r="CO8365" s="2">
        <v>0</v>
      </c>
      <c r="CP8365" s="2">
        <v>1538977</v>
      </c>
      <c r="CQ8365" s="2">
        <v>1538977</v>
      </c>
      <c r="CR8365" s="2">
        <v>156178</v>
      </c>
      <c r="CS8365" s="1">
        <v>2008</v>
      </c>
    </row>
    <row r="8366" spans="1:97" x14ac:dyDescent="0.2">
      <c r="A8366">
        <v>54932</v>
      </c>
      <c r="B8366" t="s">
        <v>34</v>
      </c>
      <c r="D8366" t="s">
        <v>1972</v>
      </c>
      <c r="E8366" t="s">
        <v>1971</v>
      </c>
      <c r="F8366">
        <v>14417</v>
      </c>
      <c r="G8366" t="s">
        <v>94</v>
      </c>
      <c r="H8366" t="s">
        <v>46</v>
      </c>
      <c r="I8366" t="s">
        <v>76</v>
      </c>
      <c r="K8366">
        <v>335</v>
      </c>
      <c r="L8366">
        <v>6</v>
      </c>
      <c r="M8366" t="s">
        <v>35</v>
      </c>
      <c r="N8366" t="s">
        <v>28</v>
      </c>
      <c r="O8366" t="s">
        <v>10</v>
      </c>
      <c r="P8366" t="s">
        <v>10</v>
      </c>
      <c r="S8366" t="s">
        <v>9</v>
      </c>
      <c r="T8366" s="2">
        <v>276</v>
      </c>
      <c r="U8366" s="2">
        <v>220</v>
      </c>
      <c r="V8366" s="2">
        <v>160</v>
      </c>
      <c r="W8366" s="2">
        <v>122</v>
      </c>
      <c r="X8366" s="2">
        <v>102</v>
      </c>
      <c r="Y8366" s="2">
        <v>376</v>
      </c>
      <c r="Z8366" s="2">
        <v>648</v>
      </c>
      <c r="AA8366" s="2">
        <v>405</v>
      </c>
      <c r="AB8366" s="2">
        <v>236</v>
      </c>
      <c r="AC8366" s="2">
        <v>122</v>
      </c>
      <c r="AD8366" s="2">
        <v>122</v>
      </c>
      <c r="AE8366" s="2">
        <v>266</v>
      </c>
      <c r="AF8366" s="2">
        <v>276</v>
      </c>
      <c r="AG8366" s="2">
        <v>220</v>
      </c>
      <c r="AH8366" s="2">
        <v>160</v>
      </c>
      <c r="AI8366" s="2">
        <v>122</v>
      </c>
      <c r="AJ8366" s="2">
        <v>102</v>
      </c>
      <c r="AK8366" s="2">
        <v>376</v>
      </c>
      <c r="AL8366" s="2">
        <v>648</v>
      </c>
      <c r="AM8366" s="2">
        <v>405</v>
      </c>
      <c r="AN8366" s="2">
        <v>236</v>
      </c>
      <c r="AO8366" s="2">
        <v>122</v>
      </c>
      <c r="AP8366" s="2">
        <v>122</v>
      </c>
      <c r="AQ8366" s="2">
        <v>266</v>
      </c>
      <c r="AR8366" s="3">
        <v>1.1000000000000001</v>
      </c>
      <c r="AS8366" s="3">
        <v>1.1000000000000001</v>
      </c>
      <c r="AT8366" s="3">
        <v>1.1000000000000001</v>
      </c>
      <c r="AU8366" s="3">
        <v>1.1000000000000001</v>
      </c>
      <c r="AV8366" s="3">
        <v>1.1000000000000001</v>
      </c>
      <c r="AW8366" s="3">
        <v>1.1000000000000001</v>
      </c>
      <c r="AX8366" s="3">
        <v>1.1000000000000001</v>
      </c>
      <c r="AY8366" s="3">
        <v>1.1000000000000001</v>
      </c>
      <c r="AZ8366" s="3">
        <v>1.1000000000000001</v>
      </c>
      <c r="BA8366" s="3">
        <v>1.1000000000000001</v>
      </c>
      <c r="BB8366" s="3">
        <v>1.1000000000000001</v>
      </c>
      <c r="BC8366" s="3">
        <v>1.1000000000000001</v>
      </c>
      <c r="BD8366" s="2">
        <v>304</v>
      </c>
      <c r="BE8366" s="2">
        <v>242</v>
      </c>
      <c r="BF8366" s="2">
        <v>176</v>
      </c>
      <c r="BG8366" s="2">
        <v>134</v>
      </c>
      <c r="BH8366" s="2">
        <v>112</v>
      </c>
      <c r="BI8366" s="2">
        <v>414</v>
      </c>
      <c r="BJ8366" s="2">
        <v>713</v>
      </c>
      <c r="BK8366" s="2">
        <v>446</v>
      </c>
      <c r="BL8366" s="2">
        <v>260</v>
      </c>
      <c r="BM8366" s="2">
        <v>134</v>
      </c>
      <c r="BN8366" s="2">
        <v>134</v>
      </c>
      <c r="BO8366" s="2">
        <v>293</v>
      </c>
      <c r="BP8366" s="2">
        <v>304</v>
      </c>
      <c r="BQ8366" s="2">
        <v>242</v>
      </c>
      <c r="BR8366" s="2">
        <v>176</v>
      </c>
      <c r="BS8366" s="2">
        <v>134</v>
      </c>
      <c r="BT8366" s="2">
        <v>112</v>
      </c>
      <c r="BU8366" s="2">
        <v>414</v>
      </c>
      <c r="BV8366" s="2">
        <v>713</v>
      </c>
      <c r="BW8366" s="2">
        <v>446</v>
      </c>
      <c r="BX8366" s="2">
        <v>260</v>
      </c>
      <c r="BY8366" s="2">
        <v>134</v>
      </c>
      <c r="BZ8366" s="2">
        <v>134</v>
      </c>
      <c r="CA8366" s="2">
        <v>293</v>
      </c>
      <c r="CB8366" s="2">
        <v>8.3369999999999997</v>
      </c>
      <c r="CC8366" s="2">
        <v>6.6240000000000006</v>
      </c>
      <c r="CD8366" s="2">
        <v>4.8100000000000005</v>
      </c>
      <c r="CE8366" s="2">
        <v>3.6790000000000003</v>
      </c>
      <c r="CF8366" s="2">
        <v>3.069</v>
      </c>
      <c r="CG8366" s="2">
        <v>11.329000000000001</v>
      </c>
      <c r="CH8366" s="2">
        <v>19.508000000000003</v>
      </c>
      <c r="CI8366" s="2">
        <v>12.19</v>
      </c>
      <c r="CJ8366" s="2">
        <v>7.0980000000000008</v>
      </c>
      <c r="CK8366" s="2">
        <v>3.6790000000000003</v>
      </c>
      <c r="CL8366" s="2">
        <v>3.673</v>
      </c>
      <c r="CM8366" s="2">
        <v>8.0039999999999996</v>
      </c>
      <c r="CN8366" s="2">
        <v>3055</v>
      </c>
      <c r="CO8366" s="2">
        <v>3055</v>
      </c>
      <c r="CP8366" s="2">
        <v>3362</v>
      </c>
      <c r="CQ8366" s="2">
        <v>3362</v>
      </c>
      <c r="CR8366" s="2">
        <v>92</v>
      </c>
      <c r="CS8366" s="1">
        <v>2008</v>
      </c>
    </row>
    <row r="8367" spans="1:97" x14ac:dyDescent="0.2">
      <c r="A8367">
        <v>54933</v>
      </c>
      <c r="B8367" t="s">
        <v>8</v>
      </c>
      <c r="D8367" t="s">
        <v>1970</v>
      </c>
      <c r="E8367" t="s">
        <v>1969</v>
      </c>
      <c r="F8367">
        <v>49778</v>
      </c>
      <c r="G8367" t="s">
        <v>94</v>
      </c>
      <c r="H8367" t="s">
        <v>46</v>
      </c>
      <c r="I8367" t="s">
        <v>76</v>
      </c>
      <c r="K8367">
        <v>311</v>
      </c>
      <c r="L8367">
        <v>7</v>
      </c>
      <c r="M8367" t="s">
        <v>4</v>
      </c>
      <c r="N8367" t="s">
        <v>50</v>
      </c>
      <c r="O8367" t="s">
        <v>10</v>
      </c>
      <c r="P8367" t="s">
        <v>10</v>
      </c>
      <c r="S8367" t="s">
        <v>9</v>
      </c>
      <c r="T8367" s="2">
        <v>1032</v>
      </c>
      <c r="U8367" s="2">
        <v>820</v>
      </c>
      <c r="V8367" s="2">
        <v>595</v>
      </c>
      <c r="W8367" s="2">
        <v>455</v>
      </c>
      <c r="X8367" s="2">
        <v>380</v>
      </c>
      <c r="Y8367" s="2">
        <v>1402</v>
      </c>
      <c r="Z8367" s="2">
        <v>2414</v>
      </c>
      <c r="AA8367" s="2">
        <v>1509</v>
      </c>
      <c r="AB8367" s="2">
        <v>879</v>
      </c>
      <c r="AC8367" s="2">
        <v>455</v>
      </c>
      <c r="AD8367" s="2">
        <v>455</v>
      </c>
      <c r="AE8367" s="2">
        <v>991</v>
      </c>
      <c r="AF8367" s="2">
        <v>419</v>
      </c>
      <c r="AG8367" s="2">
        <v>333</v>
      </c>
      <c r="AH8367" s="2">
        <v>242</v>
      </c>
      <c r="AI8367" s="2">
        <v>185</v>
      </c>
      <c r="AJ8367" s="2">
        <v>154</v>
      </c>
      <c r="AK8367" s="2">
        <v>570</v>
      </c>
      <c r="AL8367" s="2">
        <v>981</v>
      </c>
      <c r="AM8367" s="2">
        <v>612</v>
      </c>
      <c r="AN8367" s="2">
        <v>357</v>
      </c>
      <c r="AO8367" s="2">
        <v>185</v>
      </c>
      <c r="AP8367" s="2">
        <v>184</v>
      </c>
      <c r="AQ8367" s="2">
        <v>402</v>
      </c>
      <c r="AR8367" s="3">
        <v>1.014</v>
      </c>
      <c r="AS8367" s="3">
        <v>1.014</v>
      </c>
      <c r="AT8367" s="3">
        <v>1.014</v>
      </c>
      <c r="AU8367" s="3">
        <v>1.014</v>
      </c>
      <c r="AV8367" s="3">
        <v>1.014</v>
      </c>
      <c r="AW8367" s="3">
        <v>1.014</v>
      </c>
      <c r="AX8367" s="3">
        <v>1.014</v>
      </c>
      <c r="AY8367" s="3">
        <v>1.014</v>
      </c>
      <c r="AZ8367" s="3">
        <v>1.014</v>
      </c>
      <c r="BA8367" s="3">
        <v>1.014</v>
      </c>
      <c r="BB8367" s="3">
        <v>1.014</v>
      </c>
      <c r="BC8367" s="3">
        <v>1.014</v>
      </c>
      <c r="BD8367" s="2">
        <v>1046</v>
      </c>
      <c r="BE8367" s="2">
        <v>831</v>
      </c>
      <c r="BF8367" s="2">
        <v>603</v>
      </c>
      <c r="BG8367" s="2">
        <v>461</v>
      </c>
      <c r="BH8367" s="2">
        <v>385</v>
      </c>
      <c r="BI8367" s="2">
        <v>1422</v>
      </c>
      <c r="BJ8367" s="2">
        <v>2448</v>
      </c>
      <c r="BK8367" s="2">
        <v>1530</v>
      </c>
      <c r="BL8367" s="2">
        <v>891</v>
      </c>
      <c r="BM8367" s="2">
        <v>461</v>
      </c>
      <c r="BN8367" s="2">
        <v>461</v>
      </c>
      <c r="BO8367" s="2">
        <v>1005</v>
      </c>
      <c r="BP8367" s="2">
        <v>425</v>
      </c>
      <c r="BQ8367" s="2">
        <v>338</v>
      </c>
      <c r="BR8367" s="2">
        <v>245</v>
      </c>
      <c r="BS8367" s="2">
        <v>188</v>
      </c>
      <c r="BT8367" s="2">
        <v>156</v>
      </c>
      <c r="BU8367" s="2">
        <v>578</v>
      </c>
      <c r="BV8367" s="2">
        <v>995</v>
      </c>
      <c r="BW8367" s="2">
        <v>621</v>
      </c>
      <c r="BX8367" s="2">
        <v>362</v>
      </c>
      <c r="BY8367" s="2">
        <v>188</v>
      </c>
      <c r="BZ8367" s="2">
        <v>187</v>
      </c>
      <c r="CA8367" s="2">
        <v>408</v>
      </c>
      <c r="CB8367" s="2">
        <v>70.963000000000008</v>
      </c>
      <c r="CC8367" s="2">
        <v>56.375</v>
      </c>
      <c r="CD8367" s="2">
        <v>40.938000000000002</v>
      </c>
      <c r="CE8367" s="2">
        <v>31.312000000000001</v>
      </c>
      <c r="CF8367" s="2">
        <v>26.119</v>
      </c>
      <c r="CG8367" s="2">
        <v>96.417000000000002</v>
      </c>
      <c r="CH8367" s="2">
        <v>166.02600000000001</v>
      </c>
      <c r="CI8367" s="2">
        <v>103.745</v>
      </c>
      <c r="CJ8367" s="2">
        <v>60.412000000000006</v>
      </c>
      <c r="CK8367" s="2">
        <v>31.307000000000002</v>
      </c>
      <c r="CL8367" s="2">
        <v>31.262</v>
      </c>
      <c r="CM8367" s="2">
        <v>68.124000000000009</v>
      </c>
      <c r="CN8367" s="2">
        <v>11387</v>
      </c>
      <c r="CO8367" s="2">
        <v>4624</v>
      </c>
      <c r="CP8367" s="2">
        <v>11544</v>
      </c>
      <c r="CQ8367" s="2">
        <v>4691</v>
      </c>
      <c r="CR8367" s="2">
        <v>783</v>
      </c>
      <c r="CS8367" s="1">
        <v>2008</v>
      </c>
    </row>
    <row r="8368" spans="1:97" x14ac:dyDescent="0.2">
      <c r="A8368">
        <v>54934</v>
      </c>
      <c r="B8368" t="s">
        <v>34</v>
      </c>
      <c r="D8368" t="s">
        <v>1968</v>
      </c>
      <c r="E8368" t="s">
        <v>1967</v>
      </c>
      <c r="F8368">
        <v>10230</v>
      </c>
      <c r="G8368" t="s">
        <v>16</v>
      </c>
      <c r="H8368" t="s">
        <v>15</v>
      </c>
      <c r="I8368" t="s">
        <v>76</v>
      </c>
      <c r="K8368">
        <v>22</v>
      </c>
      <c r="L8368">
        <v>2</v>
      </c>
      <c r="M8368" t="s">
        <v>31</v>
      </c>
      <c r="N8368" t="s">
        <v>28</v>
      </c>
      <c r="O8368" t="s">
        <v>27</v>
      </c>
      <c r="P8368" t="s">
        <v>26</v>
      </c>
      <c r="S8368" t="s">
        <v>9</v>
      </c>
      <c r="T8368" s="2">
        <v>92500</v>
      </c>
      <c r="U8368" s="2">
        <v>83807</v>
      </c>
      <c r="V8368" s="2">
        <v>94128</v>
      </c>
      <c r="W8368" s="2">
        <v>94592</v>
      </c>
      <c r="X8368" s="2">
        <v>94300</v>
      </c>
      <c r="Y8368" s="2">
        <v>94776</v>
      </c>
      <c r="Z8368" s="2">
        <v>95303</v>
      </c>
      <c r="AA8368" s="2">
        <v>92720</v>
      </c>
      <c r="AB8368" s="2">
        <v>88628</v>
      </c>
      <c r="AC8368" s="2">
        <v>89809</v>
      </c>
      <c r="AD8368" s="2">
        <v>85561</v>
      </c>
      <c r="AE8368" s="2">
        <v>93579</v>
      </c>
      <c r="AF8368" s="2">
        <v>92500</v>
      </c>
      <c r="AG8368" s="2">
        <v>83807</v>
      </c>
      <c r="AH8368" s="2">
        <v>94128</v>
      </c>
      <c r="AI8368" s="2">
        <v>94592</v>
      </c>
      <c r="AJ8368" s="2">
        <v>94300</v>
      </c>
      <c r="AK8368" s="2">
        <v>94776</v>
      </c>
      <c r="AL8368" s="2">
        <v>95303</v>
      </c>
      <c r="AM8368" s="2">
        <v>92720</v>
      </c>
      <c r="AN8368" s="2">
        <v>88628</v>
      </c>
      <c r="AO8368" s="2">
        <v>89809</v>
      </c>
      <c r="AP8368" s="2">
        <v>85561</v>
      </c>
      <c r="AQ8368" s="2">
        <v>93579</v>
      </c>
      <c r="AR8368" s="3">
        <v>0.53600000000000003</v>
      </c>
      <c r="AS8368" s="3">
        <v>0.53600000000000003</v>
      </c>
      <c r="AT8368" s="3">
        <v>0.53600000000000003</v>
      </c>
      <c r="AU8368" s="3">
        <v>0.53600000000000003</v>
      </c>
      <c r="AV8368" s="3">
        <v>0.53600000000000003</v>
      </c>
      <c r="AW8368" s="3">
        <v>0.53600000000000003</v>
      </c>
      <c r="AX8368" s="3">
        <v>0.53600000000000003</v>
      </c>
      <c r="AY8368" s="3">
        <v>0.53600000000000003</v>
      </c>
      <c r="AZ8368" s="3">
        <v>0.53600000000000003</v>
      </c>
      <c r="BA8368" s="3">
        <v>0.53600000000000003</v>
      </c>
      <c r="BB8368" s="3">
        <v>0.53600000000000003</v>
      </c>
      <c r="BC8368" s="3">
        <v>0.53600000000000003</v>
      </c>
      <c r="BD8368" s="2">
        <v>49580</v>
      </c>
      <c r="BE8368" s="2">
        <v>44921</v>
      </c>
      <c r="BF8368" s="2">
        <v>50453</v>
      </c>
      <c r="BG8368" s="2">
        <v>50701</v>
      </c>
      <c r="BH8368" s="2">
        <v>50545</v>
      </c>
      <c r="BI8368" s="2">
        <v>50800</v>
      </c>
      <c r="BJ8368" s="2">
        <v>51082</v>
      </c>
      <c r="BK8368" s="2">
        <v>49698</v>
      </c>
      <c r="BL8368" s="2">
        <v>47505</v>
      </c>
      <c r="BM8368" s="2">
        <v>48138</v>
      </c>
      <c r="BN8368" s="2">
        <v>45861</v>
      </c>
      <c r="BO8368" s="2">
        <v>50158</v>
      </c>
      <c r="BP8368" s="2">
        <v>49580</v>
      </c>
      <c r="BQ8368" s="2">
        <v>44921</v>
      </c>
      <c r="BR8368" s="2">
        <v>50453</v>
      </c>
      <c r="BS8368" s="2">
        <v>50701</v>
      </c>
      <c r="BT8368" s="2">
        <v>50545</v>
      </c>
      <c r="BU8368" s="2">
        <v>50800</v>
      </c>
      <c r="BV8368" s="2">
        <v>51082</v>
      </c>
      <c r="BW8368" s="2">
        <v>49698</v>
      </c>
      <c r="BX8368" s="2">
        <v>47505</v>
      </c>
      <c r="BY8368" s="2">
        <v>48138</v>
      </c>
      <c r="BZ8368" s="2">
        <v>45861</v>
      </c>
      <c r="CA8368" s="2">
        <v>50158</v>
      </c>
      <c r="CB8368" s="2">
        <v>3637.402</v>
      </c>
      <c r="CC8368" s="2">
        <v>3295.5880000000002</v>
      </c>
      <c r="CD8368" s="2">
        <v>3701.4250000000002</v>
      </c>
      <c r="CE8368" s="2">
        <v>3719.681</v>
      </c>
      <c r="CF8368" s="2">
        <v>3708.1780000000003</v>
      </c>
      <c r="CG8368" s="2">
        <v>3726.8990000000003</v>
      </c>
      <c r="CH8368" s="2">
        <v>3747.6490000000003</v>
      </c>
      <c r="CI8368" s="2">
        <v>3646.0520000000001</v>
      </c>
      <c r="CJ8368" s="2">
        <v>3485.1590000000001</v>
      </c>
      <c r="CK8368" s="2">
        <v>3531.6020000000003</v>
      </c>
      <c r="CL8368" s="2">
        <v>3364.54</v>
      </c>
      <c r="CM8368" s="2">
        <v>3679.8250000000003</v>
      </c>
      <c r="CN8368" s="2">
        <v>1099703</v>
      </c>
      <c r="CO8368" s="2">
        <v>1099703</v>
      </c>
      <c r="CP8368" s="2">
        <v>589442</v>
      </c>
      <c r="CQ8368" s="2">
        <v>589442</v>
      </c>
      <c r="CR8368" s="2">
        <v>43244</v>
      </c>
      <c r="CS8368" s="1">
        <v>2008</v>
      </c>
    </row>
    <row r="8369" spans="1:97" x14ac:dyDescent="0.2">
      <c r="A8369">
        <v>54935</v>
      </c>
      <c r="B8369" t="s">
        <v>8</v>
      </c>
      <c r="D8369" t="s">
        <v>1966</v>
      </c>
      <c r="E8369" t="s">
        <v>1965</v>
      </c>
      <c r="F8369">
        <v>49770</v>
      </c>
      <c r="G8369" t="s">
        <v>269</v>
      </c>
      <c r="H8369" t="s">
        <v>42</v>
      </c>
      <c r="I8369" t="s">
        <v>76</v>
      </c>
      <c r="K8369">
        <v>562212</v>
      </c>
      <c r="L8369">
        <v>5</v>
      </c>
      <c r="M8369" t="s">
        <v>24</v>
      </c>
      <c r="N8369" t="s">
        <v>3</v>
      </c>
      <c r="O8369" t="s">
        <v>760</v>
      </c>
      <c r="P8369" t="s">
        <v>26</v>
      </c>
      <c r="S8369" t="s">
        <v>0</v>
      </c>
      <c r="T8369" s="2">
        <v>6550</v>
      </c>
      <c r="U8369" s="2">
        <v>4831</v>
      </c>
      <c r="V8369" s="2">
        <v>7178</v>
      </c>
      <c r="W8369" s="2">
        <v>7461</v>
      </c>
      <c r="X8369" s="2">
        <v>7492</v>
      </c>
      <c r="Y8369" s="2">
        <v>8398</v>
      </c>
      <c r="Z8369" s="2">
        <v>7697</v>
      </c>
      <c r="AA8369" s="2">
        <v>8084</v>
      </c>
      <c r="AB8369" s="2">
        <v>7219</v>
      </c>
      <c r="AC8369" s="2">
        <v>6832</v>
      </c>
      <c r="AD8369" s="2">
        <v>6153</v>
      </c>
      <c r="AE8369" s="2">
        <v>6728</v>
      </c>
      <c r="AF8369" s="2">
        <v>0</v>
      </c>
      <c r="AG8369" s="2">
        <v>0</v>
      </c>
      <c r="AH8369" s="2">
        <v>0</v>
      </c>
      <c r="AI8369" s="2">
        <v>0</v>
      </c>
      <c r="AJ8369" s="2">
        <v>0</v>
      </c>
      <c r="AK8369" s="2">
        <v>0</v>
      </c>
      <c r="AL8369" s="2">
        <v>0</v>
      </c>
      <c r="AM8369" s="2">
        <v>0</v>
      </c>
      <c r="AN8369" s="2">
        <v>0</v>
      </c>
      <c r="AO8369" s="2">
        <v>0</v>
      </c>
      <c r="AP8369" s="2">
        <v>0</v>
      </c>
      <c r="AQ8369" s="2">
        <v>0</v>
      </c>
      <c r="AR8369" s="3">
        <v>6.72</v>
      </c>
      <c r="AS8369" s="3">
        <v>6.72</v>
      </c>
      <c r="AT8369" s="3">
        <v>6.72</v>
      </c>
      <c r="AU8369" s="3">
        <v>6.72</v>
      </c>
      <c r="AV8369" s="3">
        <v>6.72</v>
      </c>
      <c r="AW8369" s="3">
        <v>6.72</v>
      </c>
      <c r="AX8369" s="3">
        <v>6.72</v>
      </c>
      <c r="AY8369" s="3">
        <v>6.72</v>
      </c>
      <c r="AZ8369" s="3">
        <v>6.72</v>
      </c>
      <c r="BA8369" s="3">
        <v>6.72</v>
      </c>
      <c r="BB8369" s="3">
        <v>6.72</v>
      </c>
      <c r="BC8369" s="3">
        <v>6.72</v>
      </c>
      <c r="BD8369" s="2">
        <v>44016</v>
      </c>
      <c r="BE8369" s="2">
        <v>32464</v>
      </c>
      <c r="BF8369" s="2">
        <v>48236</v>
      </c>
      <c r="BG8369" s="2">
        <v>50138</v>
      </c>
      <c r="BH8369" s="2">
        <v>50346</v>
      </c>
      <c r="BI8369" s="2">
        <v>56435</v>
      </c>
      <c r="BJ8369" s="2">
        <v>51724</v>
      </c>
      <c r="BK8369" s="2">
        <v>54324</v>
      </c>
      <c r="BL8369" s="2">
        <v>48512</v>
      </c>
      <c r="BM8369" s="2">
        <v>45911</v>
      </c>
      <c r="BN8369" s="2">
        <v>41348</v>
      </c>
      <c r="BO8369" s="2">
        <v>45212</v>
      </c>
      <c r="BP8369" s="2">
        <v>0</v>
      </c>
      <c r="BQ8369" s="2">
        <v>0</v>
      </c>
      <c r="BR8369" s="2">
        <v>0</v>
      </c>
      <c r="BS8369" s="2">
        <v>0</v>
      </c>
      <c r="BT8369" s="2">
        <v>0</v>
      </c>
      <c r="BU8369" s="2">
        <v>0</v>
      </c>
      <c r="BV8369" s="2">
        <v>0</v>
      </c>
      <c r="BW8369" s="2">
        <v>0</v>
      </c>
      <c r="BX8369" s="2">
        <v>0</v>
      </c>
      <c r="BY8369" s="2">
        <v>0</v>
      </c>
      <c r="BZ8369" s="2">
        <v>0</v>
      </c>
      <c r="CA8369" s="2">
        <v>0</v>
      </c>
      <c r="CB8369" s="2">
        <v>0</v>
      </c>
      <c r="CC8369" s="2">
        <v>0</v>
      </c>
      <c r="CD8369" s="2">
        <v>0</v>
      </c>
      <c r="CE8369" s="2">
        <v>0</v>
      </c>
      <c r="CF8369" s="2">
        <v>0</v>
      </c>
      <c r="CG8369" s="2">
        <v>0</v>
      </c>
      <c r="CH8369" s="2">
        <v>0</v>
      </c>
      <c r="CI8369" s="2">
        <v>0</v>
      </c>
      <c r="CJ8369" s="2">
        <v>0</v>
      </c>
      <c r="CK8369" s="2">
        <v>0</v>
      </c>
      <c r="CL8369" s="2">
        <v>0</v>
      </c>
      <c r="CM8369" s="2">
        <v>0</v>
      </c>
      <c r="CN8369" s="2">
        <v>84623</v>
      </c>
      <c r="CO8369" s="2">
        <v>0</v>
      </c>
      <c r="CP8369" s="2">
        <v>568666</v>
      </c>
      <c r="CQ8369" s="2">
        <v>0</v>
      </c>
      <c r="CR8369" s="2">
        <v>0</v>
      </c>
      <c r="CS8369" s="1">
        <v>2008</v>
      </c>
    </row>
    <row r="8370" spans="1:97" x14ac:dyDescent="0.2">
      <c r="A8370">
        <v>54935</v>
      </c>
      <c r="B8370" t="s">
        <v>8</v>
      </c>
      <c r="D8370" t="s">
        <v>1966</v>
      </c>
      <c r="E8370" t="s">
        <v>1965</v>
      </c>
      <c r="F8370">
        <v>49770</v>
      </c>
      <c r="G8370" t="s">
        <v>269</v>
      </c>
      <c r="H8370" t="s">
        <v>42</v>
      </c>
      <c r="I8370" t="s">
        <v>76</v>
      </c>
      <c r="K8370">
        <v>562212</v>
      </c>
      <c r="L8370">
        <v>5</v>
      </c>
      <c r="M8370" t="s">
        <v>24</v>
      </c>
      <c r="N8370" t="s">
        <v>3</v>
      </c>
      <c r="O8370" t="s">
        <v>757</v>
      </c>
      <c r="P8370" t="s">
        <v>36</v>
      </c>
      <c r="S8370" t="s">
        <v>0</v>
      </c>
      <c r="T8370" s="2">
        <v>2183</v>
      </c>
      <c r="U8370" s="2">
        <v>1610</v>
      </c>
      <c r="V8370" s="2">
        <v>2393</v>
      </c>
      <c r="W8370" s="2">
        <v>2487</v>
      </c>
      <c r="X8370" s="2">
        <v>2497</v>
      </c>
      <c r="Y8370" s="2">
        <v>2799</v>
      </c>
      <c r="Z8370" s="2">
        <v>2566</v>
      </c>
      <c r="AA8370" s="2">
        <v>2695</v>
      </c>
      <c r="AB8370" s="2">
        <v>2407</v>
      </c>
      <c r="AC8370" s="2">
        <v>2277</v>
      </c>
      <c r="AD8370" s="2">
        <v>2051</v>
      </c>
      <c r="AE8370" s="2">
        <v>2243</v>
      </c>
      <c r="AF8370" s="2">
        <v>0</v>
      </c>
      <c r="AG8370" s="2">
        <v>0</v>
      </c>
      <c r="AH8370" s="2">
        <v>0</v>
      </c>
      <c r="AI8370" s="2">
        <v>0</v>
      </c>
      <c r="AJ8370" s="2">
        <v>0</v>
      </c>
      <c r="AK8370" s="2">
        <v>0</v>
      </c>
      <c r="AL8370" s="2">
        <v>0</v>
      </c>
      <c r="AM8370" s="2">
        <v>0</v>
      </c>
      <c r="AN8370" s="2">
        <v>0</v>
      </c>
      <c r="AO8370" s="2">
        <v>0</v>
      </c>
      <c r="AP8370" s="2">
        <v>0</v>
      </c>
      <c r="AQ8370" s="2">
        <v>0</v>
      </c>
      <c r="AR8370" s="3">
        <v>15.84</v>
      </c>
      <c r="AS8370" s="3">
        <v>15.84</v>
      </c>
      <c r="AT8370" s="3">
        <v>15.84</v>
      </c>
      <c r="AU8370" s="3">
        <v>15.84</v>
      </c>
      <c r="AV8370" s="3">
        <v>15.84</v>
      </c>
      <c r="AW8370" s="3">
        <v>15.84</v>
      </c>
      <c r="AX8370" s="3">
        <v>15.84</v>
      </c>
      <c r="AY8370" s="3">
        <v>15.84</v>
      </c>
      <c r="AZ8370" s="3">
        <v>15.84</v>
      </c>
      <c r="BA8370" s="3">
        <v>15.84</v>
      </c>
      <c r="BB8370" s="3">
        <v>15.84</v>
      </c>
      <c r="BC8370" s="3">
        <v>15.84</v>
      </c>
      <c r="BD8370" s="2">
        <v>34579</v>
      </c>
      <c r="BE8370" s="2">
        <v>25502</v>
      </c>
      <c r="BF8370" s="2">
        <v>37905</v>
      </c>
      <c r="BG8370" s="2">
        <v>39394</v>
      </c>
      <c r="BH8370" s="2">
        <v>39552</v>
      </c>
      <c r="BI8370" s="2">
        <v>44336</v>
      </c>
      <c r="BJ8370" s="2">
        <v>40645</v>
      </c>
      <c r="BK8370" s="2">
        <v>42689</v>
      </c>
      <c r="BL8370" s="2">
        <v>38127</v>
      </c>
      <c r="BM8370" s="2">
        <v>36068</v>
      </c>
      <c r="BN8370" s="2">
        <v>32488</v>
      </c>
      <c r="BO8370" s="2">
        <v>35529</v>
      </c>
      <c r="BP8370" s="2">
        <v>0</v>
      </c>
      <c r="BQ8370" s="2">
        <v>0</v>
      </c>
      <c r="BR8370" s="2">
        <v>0</v>
      </c>
      <c r="BS8370" s="2">
        <v>0</v>
      </c>
      <c r="BT8370" s="2">
        <v>0</v>
      </c>
      <c r="BU8370" s="2">
        <v>0</v>
      </c>
      <c r="BV8370" s="2">
        <v>0</v>
      </c>
      <c r="BW8370" s="2">
        <v>0</v>
      </c>
      <c r="BX8370" s="2">
        <v>0</v>
      </c>
      <c r="BY8370" s="2">
        <v>0</v>
      </c>
      <c r="BZ8370" s="2">
        <v>0</v>
      </c>
      <c r="CA8370" s="2">
        <v>0</v>
      </c>
      <c r="CB8370" s="2">
        <v>0</v>
      </c>
      <c r="CC8370" s="2">
        <v>0</v>
      </c>
      <c r="CD8370" s="2">
        <v>0</v>
      </c>
      <c r="CE8370" s="2">
        <v>0</v>
      </c>
      <c r="CF8370" s="2">
        <v>0</v>
      </c>
      <c r="CG8370" s="2">
        <v>0</v>
      </c>
      <c r="CH8370" s="2">
        <v>0</v>
      </c>
      <c r="CI8370" s="2">
        <v>0</v>
      </c>
      <c r="CJ8370" s="2">
        <v>0</v>
      </c>
      <c r="CK8370" s="2">
        <v>0</v>
      </c>
      <c r="CL8370" s="2">
        <v>0</v>
      </c>
      <c r="CM8370" s="2">
        <v>0</v>
      </c>
      <c r="CN8370" s="2">
        <v>28208</v>
      </c>
      <c r="CO8370" s="2">
        <v>0</v>
      </c>
      <c r="CP8370" s="2">
        <v>446814</v>
      </c>
      <c r="CQ8370" s="2">
        <v>0</v>
      </c>
      <c r="CR8370" s="2">
        <v>0</v>
      </c>
      <c r="CS8370" s="1">
        <v>2008</v>
      </c>
    </row>
    <row r="8371" spans="1:97" x14ac:dyDescent="0.2">
      <c r="A8371">
        <v>54936</v>
      </c>
      <c r="B8371" t="s">
        <v>8</v>
      </c>
      <c r="D8371" t="s">
        <v>1964</v>
      </c>
      <c r="E8371" t="s">
        <v>1963</v>
      </c>
      <c r="F8371">
        <v>2806</v>
      </c>
      <c r="G8371" t="s">
        <v>25</v>
      </c>
      <c r="H8371" t="s">
        <v>5</v>
      </c>
      <c r="I8371" t="s">
        <v>73</v>
      </c>
      <c r="K8371">
        <v>92</v>
      </c>
      <c r="L8371">
        <v>5</v>
      </c>
      <c r="M8371" t="s">
        <v>24</v>
      </c>
      <c r="N8371" t="s">
        <v>50</v>
      </c>
      <c r="O8371" t="s">
        <v>10</v>
      </c>
      <c r="P8371" t="s">
        <v>10</v>
      </c>
      <c r="S8371" t="s">
        <v>9</v>
      </c>
      <c r="T8371" s="2">
        <v>0</v>
      </c>
      <c r="U8371" s="2">
        <v>0</v>
      </c>
      <c r="V8371" s="2">
        <v>0</v>
      </c>
      <c r="W8371" s="2">
        <v>0</v>
      </c>
      <c r="X8371" s="2">
        <v>0</v>
      </c>
      <c r="Y8371" s="2">
        <v>0</v>
      </c>
      <c r="Z8371" s="2">
        <v>0</v>
      </c>
      <c r="AA8371" s="2">
        <v>0</v>
      </c>
      <c r="AB8371" s="2">
        <v>0</v>
      </c>
      <c r="AC8371" s="2">
        <v>0</v>
      </c>
      <c r="AD8371" s="2">
        <v>0</v>
      </c>
      <c r="AE8371" s="2">
        <v>0</v>
      </c>
      <c r="AF8371" s="2">
        <v>0</v>
      </c>
      <c r="AG8371" s="2">
        <v>0</v>
      </c>
      <c r="AH8371" s="2">
        <v>0</v>
      </c>
      <c r="AI8371" s="2">
        <v>0</v>
      </c>
      <c r="AJ8371" s="2">
        <v>0</v>
      </c>
      <c r="AK8371" s="2">
        <v>0</v>
      </c>
      <c r="AL8371" s="2">
        <v>0</v>
      </c>
      <c r="AM8371" s="2">
        <v>0</v>
      </c>
      <c r="AN8371" s="2">
        <v>0</v>
      </c>
      <c r="AO8371" s="2">
        <v>0</v>
      </c>
      <c r="AP8371" s="2">
        <v>0</v>
      </c>
      <c r="AQ8371" s="2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2">
        <v>0</v>
      </c>
      <c r="BE8371" s="2">
        <v>0</v>
      </c>
      <c r="BF8371" s="2">
        <v>0</v>
      </c>
      <c r="BG8371" s="2">
        <v>0</v>
      </c>
      <c r="BH8371" s="2">
        <v>0</v>
      </c>
      <c r="BI8371" s="2">
        <v>0</v>
      </c>
      <c r="BJ8371" s="2">
        <v>0</v>
      </c>
      <c r="BK8371" s="2">
        <v>0</v>
      </c>
      <c r="BL8371" s="2">
        <v>0</v>
      </c>
      <c r="BM8371" s="2">
        <v>0</v>
      </c>
      <c r="BN8371" s="2">
        <v>0</v>
      </c>
      <c r="BO8371" s="2">
        <v>0</v>
      </c>
      <c r="BP8371" s="2">
        <v>0</v>
      </c>
      <c r="BQ8371" s="2">
        <v>0</v>
      </c>
      <c r="BR8371" s="2">
        <v>0</v>
      </c>
      <c r="BS8371" s="2">
        <v>0</v>
      </c>
      <c r="BT8371" s="2">
        <v>0</v>
      </c>
      <c r="BU8371" s="2">
        <v>0</v>
      </c>
      <c r="BV8371" s="2">
        <v>0</v>
      </c>
      <c r="BW8371" s="2">
        <v>0</v>
      </c>
      <c r="BX8371" s="2">
        <v>0</v>
      </c>
      <c r="BY8371" s="2">
        <v>0</v>
      </c>
      <c r="BZ8371" s="2">
        <v>0</v>
      </c>
      <c r="CA8371" s="2">
        <v>0</v>
      </c>
      <c r="CB8371" s="2">
        <v>0</v>
      </c>
      <c r="CC8371" s="2">
        <v>0</v>
      </c>
      <c r="CD8371" s="2">
        <v>0</v>
      </c>
      <c r="CE8371" s="2">
        <v>0</v>
      </c>
      <c r="CF8371" s="2">
        <v>0</v>
      </c>
      <c r="CG8371" s="2">
        <v>0</v>
      </c>
      <c r="CH8371" s="2">
        <v>0</v>
      </c>
      <c r="CI8371" s="2">
        <v>0</v>
      </c>
      <c r="CJ8371" s="2">
        <v>0</v>
      </c>
      <c r="CK8371" s="2">
        <v>0</v>
      </c>
      <c r="CL8371" s="2">
        <v>0</v>
      </c>
      <c r="CM8371" s="2">
        <v>0</v>
      </c>
      <c r="CN8371" s="2">
        <v>0</v>
      </c>
      <c r="CO8371" s="2">
        <v>0</v>
      </c>
      <c r="CP8371" s="2">
        <v>0</v>
      </c>
      <c r="CQ8371" s="2">
        <v>0</v>
      </c>
      <c r="CR8371" s="2">
        <v>0</v>
      </c>
      <c r="CS8371" s="1">
        <v>2008</v>
      </c>
    </row>
    <row r="8372" spans="1:97" x14ac:dyDescent="0.2">
      <c r="A8372">
        <v>54937</v>
      </c>
      <c r="B8372" t="s">
        <v>8</v>
      </c>
      <c r="D8372" t="s">
        <v>1962</v>
      </c>
      <c r="E8372" t="s">
        <v>1961</v>
      </c>
      <c r="F8372">
        <v>20347</v>
      </c>
      <c r="G8372" t="s">
        <v>22</v>
      </c>
      <c r="H8372" t="s">
        <v>20</v>
      </c>
      <c r="I8372" t="s">
        <v>97</v>
      </c>
      <c r="K8372">
        <v>611</v>
      </c>
      <c r="L8372">
        <v>5</v>
      </c>
      <c r="M8372" t="s">
        <v>24</v>
      </c>
      <c r="N8372" t="s">
        <v>28</v>
      </c>
      <c r="O8372" t="s">
        <v>10</v>
      </c>
      <c r="P8372" t="s">
        <v>10</v>
      </c>
      <c r="S8372" t="s">
        <v>9</v>
      </c>
      <c r="T8372" s="2">
        <v>18566</v>
      </c>
      <c r="U8372" s="2">
        <v>18444</v>
      </c>
      <c r="V8372" s="2">
        <v>20625</v>
      </c>
      <c r="W8372" s="2">
        <v>26118</v>
      </c>
      <c r="X8372" s="2">
        <v>20576</v>
      </c>
      <c r="Y8372" s="2">
        <v>29239</v>
      </c>
      <c r="Z8372" s="2">
        <v>38648</v>
      </c>
      <c r="AA8372" s="2">
        <v>28612</v>
      </c>
      <c r="AB8372" s="2">
        <v>26398</v>
      </c>
      <c r="AC8372" s="2">
        <v>26044</v>
      </c>
      <c r="AD8372" s="2">
        <v>26940</v>
      </c>
      <c r="AE8372" s="2">
        <v>23770</v>
      </c>
      <c r="AF8372" s="2">
        <v>8201</v>
      </c>
      <c r="AG8372" s="2">
        <v>8147</v>
      </c>
      <c r="AH8372" s="2">
        <v>9111</v>
      </c>
      <c r="AI8372" s="2">
        <v>11537</v>
      </c>
      <c r="AJ8372" s="2">
        <v>9089</v>
      </c>
      <c r="AK8372" s="2">
        <v>12916</v>
      </c>
      <c r="AL8372" s="2">
        <v>17072</v>
      </c>
      <c r="AM8372" s="2">
        <v>12639</v>
      </c>
      <c r="AN8372" s="2">
        <v>11661</v>
      </c>
      <c r="AO8372" s="2">
        <v>11504</v>
      </c>
      <c r="AP8372" s="2">
        <v>11900</v>
      </c>
      <c r="AQ8372" s="2">
        <v>10500</v>
      </c>
      <c r="AR8372" s="3">
        <v>1.038</v>
      </c>
      <c r="AS8372" s="3">
        <v>1.038</v>
      </c>
      <c r="AT8372" s="3">
        <v>1.038</v>
      </c>
      <c r="AU8372" s="3">
        <v>1.038</v>
      </c>
      <c r="AV8372" s="3">
        <v>1.038</v>
      </c>
      <c r="AW8372" s="3">
        <v>1.038</v>
      </c>
      <c r="AX8372" s="3">
        <v>1.038</v>
      </c>
      <c r="AY8372" s="3">
        <v>1.038</v>
      </c>
      <c r="AZ8372" s="3">
        <v>1.038</v>
      </c>
      <c r="BA8372" s="3">
        <v>1.038</v>
      </c>
      <c r="BB8372" s="3">
        <v>1.038</v>
      </c>
      <c r="BC8372" s="3">
        <v>1.038</v>
      </c>
      <c r="BD8372" s="2">
        <v>19272</v>
      </c>
      <c r="BE8372" s="2">
        <v>19145</v>
      </c>
      <c r="BF8372" s="2">
        <v>21409</v>
      </c>
      <c r="BG8372" s="2">
        <v>27110</v>
      </c>
      <c r="BH8372" s="2">
        <v>21358</v>
      </c>
      <c r="BI8372" s="2">
        <v>30350</v>
      </c>
      <c r="BJ8372" s="2">
        <v>40117</v>
      </c>
      <c r="BK8372" s="2">
        <v>29699</v>
      </c>
      <c r="BL8372" s="2">
        <v>27401</v>
      </c>
      <c r="BM8372" s="2">
        <v>27034</v>
      </c>
      <c r="BN8372" s="2">
        <v>27964</v>
      </c>
      <c r="BO8372" s="2">
        <v>24673</v>
      </c>
      <c r="BP8372" s="2">
        <v>8513</v>
      </c>
      <c r="BQ8372" s="2">
        <v>8457</v>
      </c>
      <c r="BR8372" s="2">
        <v>9457</v>
      </c>
      <c r="BS8372" s="2">
        <v>11975</v>
      </c>
      <c r="BT8372" s="2">
        <v>9434</v>
      </c>
      <c r="BU8372" s="2">
        <v>13407</v>
      </c>
      <c r="BV8372" s="2">
        <v>17721</v>
      </c>
      <c r="BW8372" s="2">
        <v>13119</v>
      </c>
      <c r="BX8372" s="2">
        <v>12104</v>
      </c>
      <c r="BY8372" s="2">
        <v>11941</v>
      </c>
      <c r="BZ8372" s="2">
        <v>12352</v>
      </c>
      <c r="CA8372" s="2">
        <v>10899</v>
      </c>
      <c r="CB8372" s="2">
        <v>1744.7560000000001</v>
      </c>
      <c r="CC8372" s="2">
        <v>1733.24</v>
      </c>
      <c r="CD8372" s="2">
        <v>1938.1590000000001</v>
      </c>
      <c r="CE8372" s="2">
        <v>2454.4120000000003</v>
      </c>
      <c r="CF8372" s="2">
        <v>1933.5940000000001</v>
      </c>
      <c r="CG8372" s="2">
        <v>2747.7220000000002</v>
      </c>
      <c r="CH8372" s="2">
        <v>3631.9250000000002</v>
      </c>
      <c r="CI8372" s="2">
        <v>2688.7370000000001</v>
      </c>
      <c r="CJ8372" s="2">
        <v>2480.7460000000001</v>
      </c>
      <c r="CK8372" s="2">
        <v>2447.3960000000002</v>
      </c>
      <c r="CL8372" s="2">
        <v>2531.607</v>
      </c>
      <c r="CM8372" s="2">
        <v>2233.7060000000001</v>
      </c>
      <c r="CN8372" s="2">
        <v>303980</v>
      </c>
      <c r="CO8372" s="2">
        <v>134277</v>
      </c>
      <c r="CP8372" s="2">
        <v>315532</v>
      </c>
      <c r="CQ8372" s="2">
        <v>139379</v>
      </c>
      <c r="CR8372" s="2">
        <v>28566</v>
      </c>
      <c r="CS8372" s="1">
        <v>2008</v>
      </c>
    </row>
    <row r="8373" spans="1:97" x14ac:dyDescent="0.2">
      <c r="A8373">
        <v>54939</v>
      </c>
      <c r="B8373" t="s">
        <v>34</v>
      </c>
      <c r="D8373" t="s">
        <v>1960</v>
      </c>
      <c r="E8373" t="s">
        <v>428</v>
      </c>
      <c r="F8373">
        <v>54842</v>
      </c>
      <c r="G8373" t="s">
        <v>63</v>
      </c>
      <c r="H8373" t="s">
        <v>56</v>
      </c>
      <c r="I8373" t="s">
        <v>90</v>
      </c>
      <c r="K8373">
        <v>22</v>
      </c>
      <c r="L8373">
        <v>2</v>
      </c>
      <c r="M8373" t="s">
        <v>31</v>
      </c>
      <c r="N8373" t="s">
        <v>28</v>
      </c>
      <c r="O8373" t="s">
        <v>27</v>
      </c>
      <c r="P8373" t="s">
        <v>26</v>
      </c>
      <c r="S8373" t="s">
        <v>9</v>
      </c>
      <c r="T8373" s="2">
        <v>17637</v>
      </c>
      <c r="U8373" s="2">
        <v>18793</v>
      </c>
      <c r="V8373" s="2">
        <v>20298</v>
      </c>
      <c r="W8373" s="2">
        <v>23167</v>
      </c>
      <c r="X8373" s="2">
        <v>20732</v>
      </c>
      <c r="Y8373" s="2">
        <v>22380</v>
      </c>
      <c r="Z8373" s="2">
        <v>23474</v>
      </c>
      <c r="AA8373" s="2">
        <v>27820</v>
      </c>
      <c r="AB8373" s="2">
        <v>24723</v>
      </c>
      <c r="AC8373" s="2">
        <v>22036</v>
      </c>
      <c r="AD8373" s="2">
        <v>22171</v>
      </c>
      <c r="AE8373" s="2">
        <v>18691</v>
      </c>
      <c r="AF8373" s="2">
        <v>17637</v>
      </c>
      <c r="AG8373" s="2">
        <v>18793</v>
      </c>
      <c r="AH8373" s="2">
        <v>20298</v>
      </c>
      <c r="AI8373" s="2">
        <v>23167</v>
      </c>
      <c r="AJ8373" s="2">
        <v>20732</v>
      </c>
      <c r="AK8373" s="2">
        <v>22380</v>
      </c>
      <c r="AL8373" s="2">
        <v>23474</v>
      </c>
      <c r="AM8373" s="2">
        <v>27820</v>
      </c>
      <c r="AN8373" s="2">
        <v>24723</v>
      </c>
      <c r="AO8373" s="2">
        <v>22036</v>
      </c>
      <c r="AP8373" s="2">
        <v>22171</v>
      </c>
      <c r="AQ8373" s="2">
        <v>18691</v>
      </c>
      <c r="AR8373" s="3">
        <v>0.48300000000000004</v>
      </c>
      <c r="AS8373" s="3">
        <v>0.48300000000000004</v>
      </c>
      <c r="AT8373" s="3">
        <v>0.48300000000000004</v>
      </c>
      <c r="AU8373" s="3">
        <v>0.48300000000000004</v>
      </c>
      <c r="AV8373" s="3">
        <v>0.48300000000000004</v>
      </c>
      <c r="AW8373" s="3">
        <v>0.48300000000000004</v>
      </c>
      <c r="AX8373" s="3">
        <v>0.48300000000000004</v>
      </c>
      <c r="AY8373" s="3">
        <v>0.48300000000000004</v>
      </c>
      <c r="AZ8373" s="3">
        <v>0.48300000000000004</v>
      </c>
      <c r="BA8373" s="3">
        <v>0.48300000000000004</v>
      </c>
      <c r="BB8373" s="3">
        <v>0.48300000000000004</v>
      </c>
      <c r="BC8373" s="3">
        <v>0.48300000000000004</v>
      </c>
      <c r="BD8373" s="2">
        <v>8519</v>
      </c>
      <c r="BE8373" s="2">
        <v>9077</v>
      </c>
      <c r="BF8373" s="2">
        <v>9804</v>
      </c>
      <c r="BG8373" s="2">
        <v>11190</v>
      </c>
      <c r="BH8373" s="2">
        <v>10014</v>
      </c>
      <c r="BI8373" s="2">
        <v>10810</v>
      </c>
      <c r="BJ8373" s="2">
        <v>11338</v>
      </c>
      <c r="BK8373" s="2">
        <v>13437</v>
      </c>
      <c r="BL8373" s="2">
        <v>11941</v>
      </c>
      <c r="BM8373" s="2">
        <v>10643</v>
      </c>
      <c r="BN8373" s="2">
        <v>10709</v>
      </c>
      <c r="BO8373" s="2">
        <v>9028</v>
      </c>
      <c r="BP8373" s="2">
        <v>8519</v>
      </c>
      <c r="BQ8373" s="2">
        <v>9077</v>
      </c>
      <c r="BR8373" s="2">
        <v>9804</v>
      </c>
      <c r="BS8373" s="2">
        <v>11190</v>
      </c>
      <c r="BT8373" s="2">
        <v>10014</v>
      </c>
      <c r="BU8373" s="2">
        <v>10810</v>
      </c>
      <c r="BV8373" s="2">
        <v>11338</v>
      </c>
      <c r="BW8373" s="2">
        <v>13437</v>
      </c>
      <c r="BX8373" s="2">
        <v>11941</v>
      </c>
      <c r="BY8373" s="2">
        <v>10643</v>
      </c>
      <c r="BZ8373" s="2">
        <v>10709</v>
      </c>
      <c r="CA8373" s="2">
        <v>9028</v>
      </c>
      <c r="CB8373" s="2">
        <v>780.36300000000006</v>
      </c>
      <c r="CC8373" s="2">
        <v>831.428</v>
      </c>
      <c r="CD8373" s="2">
        <v>898.01300000000003</v>
      </c>
      <c r="CE8373" s="2">
        <v>1024.9590000000001</v>
      </c>
      <c r="CF8373" s="2">
        <v>917.23200000000008</v>
      </c>
      <c r="CG8373" s="2">
        <v>990.13200000000006</v>
      </c>
      <c r="CH8373" s="2">
        <v>1038.5330000000001</v>
      </c>
      <c r="CI8373" s="2">
        <v>1230.797</v>
      </c>
      <c r="CJ8373" s="2">
        <v>1093.7920000000001</v>
      </c>
      <c r="CK8373" s="2">
        <v>974.93100000000004</v>
      </c>
      <c r="CL8373" s="2">
        <v>980.90100000000007</v>
      </c>
      <c r="CM8373" s="2">
        <v>826.9190000000001</v>
      </c>
      <c r="CN8373" s="2">
        <v>261922</v>
      </c>
      <c r="CO8373" s="2">
        <v>261922</v>
      </c>
      <c r="CP8373" s="2">
        <v>126510</v>
      </c>
      <c r="CQ8373" s="2">
        <v>126510</v>
      </c>
      <c r="CR8373" s="2">
        <v>11588</v>
      </c>
      <c r="CS8373" s="1">
        <v>2008</v>
      </c>
    </row>
    <row r="8374" spans="1:97" x14ac:dyDescent="0.2">
      <c r="A8374">
        <v>54944</v>
      </c>
      <c r="B8374" t="s">
        <v>8</v>
      </c>
      <c r="D8374" t="s">
        <v>1959</v>
      </c>
      <c r="E8374" t="s">
        <v>1958</v>
      </c>
      <c r="F8374">
        <v>56387</v>
      </c>
      <c r="G8374" t="s">
        <v>158</v>
      </c>
      <c r="H8374" t="s">
        <v>5</v>
      </c>
      <c r="I8374" t="s">
        <v>73</v>
      </c>
      <c r="K8374">
        <v>32213</v>
      </c>
      <c r="L8374">
        <v>7</v>
      </c>
      <c r="M8374" t="s">
        <v>4</v>
      </c>
      <c r="N8374" t="s">
        <v>25</v>
      </c>
      <c r="O8374" t="s">
        <v>10</v>
      </c>
      <c r="P8374" t="s">
        <v>10</v>
      </c>
      <c r="S8374" t="s">
        <v>9</v>
      </c>
      <c r="T8374" s="2">
        <v>100759</v>
      </c>
      <c r="U8374" s="2">
        <v>76439</v>
      </c>
      <c r="V8374" s="2">
        <v>92102</v>
      </c>
      <c r="W8374" s="2">
        <v>66486</v>
      </c>
      <c r="X8374" s="2">
        <v>82936</v>
      </c>
      <c r="Y8374" s="2">
        <v>75004</v>
      </c>
      <c r="Z8374" s="2">
        <v>50148</v>
      </c>
      <c r="AA8374" s="2">
        <v>39936</v>
      </c>
      <c r="AB8374" s="2">
        <v>48705</v>
      </c>
      <c r="AC8374" s="2">
        <v>86631</v>
      </c>
      <c r="AD8374" s="2">
        <v>70273</v>
      </c>
      <c r="AE8374" s="2">
        <v>81837</v>
      </c>
      <c r="AF8374" s="2">
        <v>0</v>
      </c>
      <c r="AG8374" s="2">
        <v>0</v>
      </c>
      <c r="AH8374" s="2">
        <v>0</v>
      </c>
      <c r="AI8374" s="2">
        <v>0</v>
      </c>
      <c r="AJ8374" s="2">
        <v>0</v>
      </c>
      <c r="AK8374" s="2">
        <v>0</v>
      </c>
      <c r="AL8374" s="2">
        <v>0</v>
      </c>
      <c r="AM8374" s="2">
        <v>0</v>
      </c>
      <c r="AN8374" s="2">
        <v>0</v>
      </c>
      <c r="AO8374" s="2">
        <v>0</v>
      </c>
      <c r="AP8374" s="2">
        <v>0</v>
      </c>
      <c r="AQ8374" s="2">
        <v>0</v>
      </c>
      <c r="AR8374" s="3">
        <v>1.03</v>
      </c>
      <c r="AS8374" s="3">
        <v>1.03</v>
      </c>
      <c r="AT8374" s="3">
        <v>1.03</v>
      </c>
      <c r="AU8374" s="3">
        <v>1.03</v>
      </c>
      <c r="AV8374" s="3">
        <v>1.03</v>
      </c>
      <c r="AW8374" s="3">
        <v>1.03</v>
      </c>
      <c r="AX8374" s="3">
        <v>1.03</v>
      </c>
      <c r="AY8374" s="3">
        <v>1.03</v>
      </c>
      <c r="AZ8374" s="3">
        <v>1.03</v>
      </c>
      <c r="BA8374" s="3">
        <v>1.03</v>
      </c>
      <c r="BB8374" s="3">
        <v>1.03</v>
      </c>
      <c r="BC8374" s="3">
        <v>1.03</v>
      </c>
      <c r="BD8374" s="2">
        <v>103782</v>
      </c>
      <c r="BE8374" s="2">
        <v>78732</v>
      </c>
      <c r="BF8374" s="2">
        <v>94865</v>
      </c>
      <c r="BG8374" s="2">
        <v>68481</v>
      </c>
      <c r="BH8374" s="2">
        <v>85424</v>
      </c>
      <c r="BI8374" s="2">
        <v>77254</v>
      </c>
      <c r="BJ8374" s="2">
        <v>51652</v>
      </c>
      <c r="BK8374" s="2">
        <v>41134</v>
      </c>
      <c r="BL8374" s="2">
        <v>50166</v>
      </c>
      <c r="BM8374" s="2">
        <v>89230</v>
      </c>
      <c r="BN8374" s="2">
        <v>72381</v>
      </c>
      <c r="BO8374" s="2">
        <v>84292</v>
      </c>
      <c r="BP8374" s="2">
        <v>0</v>
      </c>
      <c r="BQ8374" s="2">
        <v>0</v>
      </c>
      <c r="BR8374" s="2">
        <v>0</v>
      </c>
      <c r="BS8374" s="2">
        <v>0</v>
      </c>
      <c r="BT8374" s="2">
        <v>0</v>
      </c>
      <c r="BU8374" s="2">
        <v>0</v>
      </c>
      <c r="BV8374" s="2">
        <v>0</v>
      </c>
      <c r="BW8374" s="2">
        <v>0</v>
      </c>
      <c r="BX8374" s="2">
        <v>0</v>
      </c>
      <c r="BY8374" s="2">
        <v>0</v>
      </c>
      <c r="BZ8374" s="2">
        <v>0</v>
      </c>
      <c r="CA8374" s="2">
        <v>0</v>
      </c>
      <c r="CB8374" s="2">
        <v>0</v>
      </c>
      <c r="CC8374" s="2">
        <v>0</v>
      </c>
      <c r="CD8374" s="2">
        <v>0</v>
      </c>
      <c r="CE8374" s="2">
        <v>0</v>
      </c>
      <c r="CF8374" s="2">
        <v>0</v>
      </c>
      <c r="CG8374" s="2">
        <v>0</v>
      </c>
      <c r="CH8374" s="2">
        <v>0</v>
      </c>
      <c r="CI8374" s="2">
        <v>0</v>
      </c>
      <c r="CJ8374" s="2">
        <v>0</v>
      </c>
      <c r="CK8374" s="2">
        <v>0</v>
      </c>
      <c r="CL8374" s="2">
        <v>0</v>
      </c>
      <c r="CM8374" s="2">
        <v>0</v>
      </c>
      <c r="CN8374" s="2">
        <v>871256</v>
      </c>
      <c r="CO8374" s="2">
        <v>0</v>
      </c>
      <c r="CP8374" s="2">
        <v>897393</v>
      </c>
      <c r="CQ8374" s="2">
        <v>0</v>
      </c>
      <c r="CR8374" s="2">
        <v>0</v>
      </c>
      <c r="CS8374" s="1">
        <v>2008</v>
      </c>
    </row>
    <row r="8375" spans="1:97" x14ac:dyDescent="0.2">
      <c r="A8375">
        <v>54944</v>
      </c>
      <c r="B8375" t="s">
        <v>8</v>
      </c>
      <c r="D8375" t="s">
        <v>1959</v>
      </c>
      <c r="E8375" t="s">
        <v>1958</v>
      </c>
      <c r="F8375">
        <v>56387</v>
      </c>
      <c r="G8375" t="s">
        <v>158</v>
      </c>
      <c r="H8375" t="s">
        <v>5</v>
      </c>
      <c r="I8375" t="s">
        <v>73</v>
      </c>
      <c r="K8375">
        <v>32213</v>
      </c>
      <c r="L8375">
        <v>7</v>
      </c>
      <c r="M8375" t="s">
        <v>4</v>
      </c>
      <c r="N8375" t="s">
        <v>25</v>
      </c>
      <c r="O8375" t="s">
        <v>36</v>
      </c>
      <c r="P8375" t="s">
        <v>36</v>
      </c>
      <c r="T8375" s="2">
        <v>0</v>
      </c>
      <c r="U8375" s="2">
        <v>0</v>
      </c>
      <c r="V8375" s="2">
        <v>0</v>
      </c>
      <c r="W8375" s="2">
        <v>0</v>
      </c>
      <c r="X8375" s="2">
        <v>0</v>
      </c>
      <c r="Y8375" s="2">
        <v>0</v>
      </c>
      <c r="Z8375" s="2">
        <v>0</v>
      </c>
      <c r="AA8375" s="2">
        <v>0</v>
      </c>
      <c r="AB8375" s="2">
        <v>0</v>
      </c>
      <c r="AC8375" s="2">
        <v>0</v>
      </c>
      <c r="AD8375" s="2">
        <v>0</v>
      </c>
      <c r="AE8375" s="2">
        <v>0</v>
      </c>
      <c r="AF8375" s="2">
        <v>0</v>
      </c>
      <c r="AG8375" s="2">
        <v>0</v>
      </c>
      <c r="AH8375" s="2">
        <v>0</v>
      </c>
      <c r="AI8375" s="2">
        <v>0</v>
      </c>
      <c r="AJ8375" s="2">
        <v>0</v>
      </c>
      <c r="AK8375" s="2">
        <v>0</v>
      </c>
      <c r="AL8375" s="2">
        <v>0</v>
      </c>
      <c r="AM8375" s="2">
        <v>0</v>
      </c>
      <c r="AN8375" s="2">
        <v>0</v>
      </c>
      <c r="AO8375" s="2">
        <v>0</v>
      </c>
      <c r="AP8375" s="2">
        <v>0</v>
      </c>
      <c r="AQ8375" s="2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2">
        <v>0</v>
      </c>
      <c r="BE8375" s="2">
        <v>0</v>
      </c>
      <c r="BF8375" s="2">
        <v>0</v>
      </c>
      <c r="BG8375" s="2">
        <v>0</v>
      </c>
      <c r="BH8375" s="2">
        <v>0</v>
      </c>
      <c r="BI8375" s="2">
        <v>0</v>
      </c>
      <c r="BJ8375" s="2">
        <v>0</v>
      </c>
      <c r="BK8375" s="2">
        <v>0</v>
      </c>
      <c r="BL8375" s="2">
        <v>0</v>
      </c>
      <c r="BM8375" s="2">
        <v>0</v>
      </c>
      <c r="BN8375" s="2">
        <v>0</v>
      </c>
      <c r="BO8375" s="2">
        <v>0</v>
      </c>
      <c r="BP8375" s="2">
        <v>0</v>
      </c>
      <c r="BQ8375" s="2">
        <v>0</v>
      </c>
      <c r="BR8375" s="2">
        <v>0</v>
      </c>
      <c r="BS8375" s="2">
        <v>0</v>
      </c>
      <c r="BT8375" s="2">
        <v>0</v>
      </c>
      <c r="BU8375" s="2">
        <v>0</v>
      </c>
      <c r="BV8375" s="2">
        <v>0</v>
      </c>
      <c r="BW8375" s="2">
        <v>0</v>
      </c>
      <c r="BX8375" s="2">
        <v>0</v>
      </c>
      <c r="BY8375" s="2">
        <v>0</v>
      </c>
      <c r="BZ8375" s="2">
        <v>0</v>
      </c>
      <c r="CA8375" s="2">
        <v>0</v>
      </c>
      <c r="CB8375" s="2">
        <v>0</v>
      </c>
      <c r="CC8375" s="2">
        <v>0</v>
      </c>
      <c r="CD8375" s="2">
        <v>0</v>
      </c>
      <c r="CE8375" s="2">
        <v>0</v>
      </c>
      <c r="CF8375" s="2">
        <v>0</v>
      </c>
      <c r="CG8375" s="2">
        <v>0</v>
      </c>
      <c r="CH8375" s="2">
        <v>0</v>
      </c>
      <c r="CI8375" s="2">
        <v>0</v>
      </c>
      <c r="CJ8375" s="2">
        <v>0</v>
      </c>
      <c r="CK8375" s="2">
        <v>0</v>
      </c>
      <c r="CL8375" s="2">
        <v>0</v>
      </c>
      <c r="CM8375" s="2">
        <v>0</v>
      </c>
      <c r="CN8375" s="2">
        <v>0</v>
      </c>
      <c r="CO8375" s="2">
        <v>0</v>
      </c>
      <c r="CP8375" s="2">
        <v>0</v>
      </c>
      <c r="CQ8375" s="2">
        <v>0</v>
      </c>
      <c r="CR8375" s="2">
        <v>0</v>
      </c>
      <c r="CS8375" s="1">
        <v>2008</v>
      </c>
    </row>
    <row r="8376" spans="1:97" x14ac:dyDescent="0.2">
      <c r="A8376">
        <v>54944</v>
      </c>
      <c r="B8376" t="s">
        <v>8</v>
      </c>
      <c r="D8376" t="s">
        <v>1959</v>
      </c>
      <c r="E8376" t="s">
        <v>1958</v>
      </c>
      <c r="F8376">
        <v>56387</v>
      </c>
      <c r="G8376" t="s">
        <v>158</v>
      </c>
      <c r="H8376" t="s">
        <v>5</v>
      </c>
      <c r="I8376" t="s">
        <v>73</v>
      </c>
      <c r="K8376">
        <v>32213</v>
      </c>
      <c r="L8376">
        <v>7</v>
      </c>
      <c r="M8376" t="s">
        <v>4</v>
      </c>
      <c r="N8376" t="s">
        <v>23</v>
      </c>
      <c r="O8376" t="s">
        <v>10</v>
      </c>
      <c r="P8376" t="s">
        <v>10</v>
      </c>
      <c r="S8376" t="s">
        <v>9</v>
      </c>
      <c r="T8376" s="2">
        <v>305599</v>
      </c>
      <c r="U8376" s="2">
        <v>283723</v>
      </c>
      <c r="V8376" s="2">
        <v>278258</v>
      </c>
      <c r="W8376" s="2">
        <v>265548</v>
      </c>
      <c r="X8376" s="2">
        <v>127517</v>
      </c>
      <c r="Y8376" s="2">
        <v>30868</v>
      </c>
      <c r="Z8376" s="2">
        <v>175888</v>
      </c>
      <c r="AA8376" s="2">
        <v>278576</v>
      </c>
      <c r="AB8376" s="2">
        <v>265409</v>
      </c>
      <c r="AC8376" s="2">
        <v>277000</v>
      </c>
      <c r="AD8376" s="2">
        <v>248858</v>
      </c>
      <c r="AE8376" s="2">
        <v>290464</v>
      </c>
      <c r="AF8376" s="2">
        <v>260102</v>
      </c>
      <c r="AG8376" s="2">
        <v>241483</v>
      </c>
      <c r="AH8376" s="2">
        <v>236832</v>
      </c>
      <c r="AI8376" s="2">
        <v>226015</v>
      </c>
      <c r="AJ8376" s="2">
        <v>108532</v>
      </c>
      <c r="AK8376" s="2">
        <v>26272</v>
      </c>
      <c r="AL8376" s="2">
        <v>149703</v>
      </c>
      <c r="AM8376" s="2">
        <v>237102</v>
      </c>
      <c r="AN8376" s="2">
        <v>225895</v>
      </c>
      <c r="AO8376" s="2">
        <v>235761</v>
      </c>
      <c r="AP8376" s="2">
        <v>211809</v>
      </c>
      <c r="AQ8376" s="2">
        <v>247220</v>
      </c>
      <c r="AR8376" s="3">
        <v>1.03</v>
      </c>
      <c r="AS8376" s="3">
        <v>1.03</v>
      </c>
      <c r="AT8376" s="3">
        <v>1.03</v>
      </c>
      <c r="AU8376" s="3">
        <v>1.03</v>
      </c>
      <c r="AV8376" s="3">
        <v>1.03</v>
      </c>
      <c r="AW8376" s="3">
        <v>1.03</v>
      </c>
      <c r="AX8376" s="3">
        <v>1.03</v>
      </c>
      <c r="AY8376" s="3">
        <v>1.03</v>
      </c>
      <c r="AZ8376" s="3">
        <v>1.03</v>
      </c>
      <c r="BA8376" s="3">
        <v>1.03</v>
      </c>
      <c r="BB8376" s="3">
        <v>1.03</v>
      </c>
      <c r="BC8376" s="3">
        <v>1.03</v>
      </c>
      <c r="BD8376" s="2">
        <v>314767</v>
      </c>
      <c r="BE8376" s="2">
        <v>292235</v>
      </c>
      <c r="BF8376" s="2">
        <v>286606</v>
      </c>
      <c r="BG8376" s="2">
        <v>273514</v>
      </c>
      <c r="BH8376" s="2">
        <v>131343</v>
      </c>
      <c r="BI8376" s="2">
        <v>31794</v>
      </c>
      <c r="BJ8376" s="2">
        <v>181165</v>
      </c>
      <c r="BK8376" s="2">
        <v>286933</v>
      </c>
      <c r="BL8376" s="2">
        <v>273371</v>
      </c>
      <c r="BM8376" s="2">
        <v>285310</v>
      </c>
      <c r="BN8376" s="2">
        <v>256324</v>
      </c>
      <c r="BO8376" s="2">
        <v>299178</v>
      </c>
      <c r="BP8376" s="2">
        <v>267905</v>
      </c>
      <c r="BQ8376" s="2">
        <v>248727</v>
      </c>
      <c r="BR8376" s="2">
        <v>243937</v>
      </c>
      <c r="BS8376" s="2">
        <v>232795</v>
      </c>
      <c r="BT8376" s="2">
        <v>111788</v>
      </c>
      <c r="BU8376" s="2">
        <v>27060</v>
      </c>
      <c r="BV8376" s="2">
        <v>154194</v>
      </c>
      <c r="BW8376" s="2">
        <v>244215</v>
      </c>
      <c r="BX8376" s="2">
        <v>232672</v>
      </c>
      <c r="BY8376" s="2">
        <v>242834</v>
      </c>
      <c r="BZ8376" s="2">
        <v>218163</v>
      </c>
      <c r="CA8376" s="2">
        <v>254637</v>
      </c>
      <c r="CB8376" s="2">
        <v>41496.097000000002</v>
      </c>
      <c r="CC8376" s="2">
        <v>38525.673999999999</v>
      </c>
      <c r="CD8376" s="2">
        <v>37783.659</v>
      </c>
      <c r="CE8376" s="2">
        <v>36057.830999999998</v>
      </c>
      <c r="CF8376" s="2">
        <v>17315.041000000001</v>
      </c>
      <c r="CG8376" s="2">
        <v>4191.4220000000005</v>
      </c>
      <c r="CH8376" s="2">
        <v>23883.23</v>
      </c>
      <c r="CI8376" s="2">
        <v>37826.781999999999</v>
      </c>
      <c r="CJ8376" s="2">
        <v>36038.898999999998</v>
      </c>
      <c r="CK8376" s="2">
        <v>37612.861000000004</v>
      </c>
      <c r="CL8376" s="2">
        <v>33791.499000000003</v>
      </c>
      <c r="CM8376" s="2">
        <v>39441.005000000005</v>
      </c>
      <c r="CN8376" s="2">
        <v>2827708</v>
      </c>
      <c r="CO8376" s="2">
        <v>2406726</v>
      </c>
      <c r="CP8376" s="2">
        <v>2912540</v>
      </c>
      <c r="CQ8376" s="2">
        <v>2478927</v>
      </c>
      <c r="CR8376" s="2">
        <v>383964</v>
      </c>
      <c r="CS8376" s="1">
        <v>2008</v>
      </c>
    </row>
    <row r="8377" spans="1:97" x14ac:dyDescent="0.2">
      <c r="A8377">
        <v>54945</v>
      </c>
      <c r="B8377" t="s">
        <v>34</v>
      </c>
      <c r="D8377" t="s">
        <v>1957</v>
      </c>
      <c r="E8377" t="s">
        <v>1956</v>
      </c>
      <c r="F8377">
        <v>4426</v>
      </c>
      <c r="G8377" t="s">
        <v>23</v>
      </c>
      <c r="H8377" t="s">
        <v>20</v>
      </c>
      <c r="I8377" t="s">
        <v>97</v>
      </c>
      <c r="K8377">
        <v>22</v>
      </c>
      <c r="L8377">
        <v>2</v>
      </c>
      <c r="M8377" t="s">
        <v>31</v>
      </c>
      <c r="N8377" t="s">
        <v>3</v>
      </c>
      <c r="O8377" t="s">
        <v>45</v>
      </c>
      <c r="P8377" t="s">
        <v>38</v>
      </c>
      <c r="S8377" t="s">
        <v>0</v>
      </c>
      <c r="T8377" s="2">
        <v>0</v>
      </c>
      <c r="U8377" s="2">
        <v>0</v>
      </c>
      <c r="V8377" s="2">
        <v>0</v>
      </c>
      <c r="W8377" s="2">
        <v>0</v>
      </c>
      <c r="X8377" s="2">
        <v>0</v>
      </c>
      <c r="Y8377" s="2">
        <v>0</v>
      </c>
      <c r="Z8377" s="2">
        <v>0</v>
      </c>
      <c r="AA8377" s="2">
        <v>0</v>
      </c>
      <c r="AB8377" s="2">
        <v>0</v>
      </c>
      <c r="AC8377" s="2">
        <v>0</v>
      </c>
      <c r="AD8377" s="2">
        <v>0</v>
      </c>
      <c r="AE8377" s="2">
        <v>0</v>
      </c>
      <c r="AF8377" s="2">
        <v>0</v>
      </c>
      <c r="AG8377" s="2">
        <v>0</v>
      </c>
      <c r="AH8377" s="2">
        <v>0</v>
      </c>
      <c r="AI8377" s="2">
        <v>0</v>
      </c>
      <c r="AJ8377" s="2">
        <v>0</v>
      </c>
      <c r="AK8377" s="2">
        <v>0</v>
      </c>
      <c r="AL8377" s="2">
        <v>0</v>
      </c>
      <c r="AM8377" s="2">
        <v>0</v>
      </c>
      <c r="AN8377" s="2">
        <v>0</v>
      </c>
      <c r="AO8377" s="2">
        <v>0</v>
      </c>
      <c r="AP8377" s="2">
        <v>0</v>
      </c>
      <c r="AQ8377" s="2">
        <v>0</v>
      </c>
      <c r="AR8377" s="3">
        <v>0</v>
      </c>
      <c r="AS8377" s="3">
        <v>0</v>
      </c>
      <c r="AT8377" s="3">
        <v>0</v>
      </c>
      <c r="AU8377" s="3">
        <v>0</v>
      </c>
      <c r="AV8377" s="3">
        <v>0</v>
      </c>
      <c r="AW8377" s="3">
        <v>0</v>
      </c>
      <c r="AX8377" s="3">
        <v>0</v>
      </c>
      <c r="AY8377" s="3">
        <v>0</v>
      </c>
      <c r="AZ8377" s="3">
        <v>0</v>
      </c>
      <c r="BA8377" s="3">
        <v>0</v>
      </c>
      <c r="BB8377" s="3">
        <v>0</v>
      </c>
      <c r="BC8377" s="3">
        <v>0</v>
      </c>
      <c r="BD8377" s="2">
        <v>0</v>
      </c>
      <c r="BE8377" s="2">
        <v>0</v>
      </c>
      <c r="BF8377" s="2">
        <v>0</v>
      </c>
      <c r="BG8377" s="2">
        <v>0</v>
      </c>
      <c r="BH8377" s="2">
        <v>0</v>
      </c>
      <c r="BI8377" s="2">
        <v>0</v>
      </c>
      <c r="BJ8377" s="2">
        <v>0</v>
      </c>
      <c r="BK8377" s="2">
        <v>0</v>
      </c>
      <c r="BL8377" s="2">
        <v>0</v>
      </c>
      <c r="BM8377" s="2">
        <v>0</v>
      </c>
      <c r="BN8377" s="2">
        <v>0</v>
      </c>
      <c r="BO8377" s="2">
        <v>0</v>
      </c>
      <c r="BP8377" s="2">
        <v>0</v>
      </c>
      <c r="BQ8377" s="2">
        <v>0</v>
      </c>
      <c r="BR8377" s="2">
        <v>0</v>
      </c>
      <c r="BS8377" s="2">
        <v>0</v>
      </c>
      <c r="BT8377" s="2">
        <v>0</v>
      </c>
      <c r="BU8377" s="2">
        <v>0</v>
      </c>
      <c r="BV8377" s="2">
        <v>0</v>
      </c>
      <c r="BW8377" s="2">
        <v>0</v>
      </c>
      <c r="BX8377" s="2">
        <v>0</v>
      </c>
      <c r="BY8377" s="2">
        <v>0</v>
      </c>
      <c r="BZ8377" s="2">
        <v>0</v>
      </c>
      <c r="CA8377" s="2">
        <v>0</v>
      </c>
      <c r="CB8377" s="2">
        <v>0</v>
      </c>
      <c r="CC8377" s="2">
        <v>0</v>
      </c>
      <c r="CD8377" s="2">
        <v>0</v>
      </c>
      <c r="CE8377" s="2">
        <v>0</v>
      </c>
      <c r="CF8377" s="2">
        <v>0</v>
      </c>
      <c r="CG8377" s="2">
        <v>0</v>
      </c>
      <c r="CH8377" s="2">
        <v>0</v>
      </c>
      <c r="CI8377" s="2">
        <v>0</v>
      </c>
      <c r="CJ8377" s="2">
        <v>0</v>
      </c>
      <c r="CK8377" s="2">
        <v>0</v>
      </c>
      <c r="CL8377" s="2">
        <v>0</v>
      </c>
      <c r="CM8377" s="2">
        <v>0</v>
      </c>
      <c r="CN8377" s="2">
        <v>0</v>
      </c>
      <c r="CO8377" s="2">
        <v>0</v>
      </c>
      <c r="CP8377" s="2">
        <v>0</v>
      </c>
      <c r="CQ8377" s="2">
        <v>0</v>
      </c>
      <c r="CR8377" s="2">
        <v>0</v>
      </c>
      <c r="CS8377" s="1">
        <v>2008</v>
      </c>
    </row>
    <row r="8378" spans="1:97" x14ac:dyDescent="0.2">
      <c r="A8378">
        <v>54945</v>
      </c>
      <c r="B8378" t="s">
        <v>34</v>
      </c>
      <c r="D8378" t="s">
        <v>1957</v>
      </c>
      <c r="E8378" t="s">
        <v>1956</v>
      </c>
      <c r="F8378">
        <v>4426</v>
      </c>
      <c r="G8378" t="s">
        <v>23</v>
      </c>
      <c r="H8378" t="s">
        <v>20</v>
      </c>
      <c r="I8378" t="s">
        <v>97</v>
      </c>
      <c r="K8378">
        <v>22</v>
      </c>
      <c r="L8378">
        <v>2</v>
      </c>
      <c r="M8378" t="s">
        <v>31</v>
      </c>
      <c r="N8378" t="s">
        <v>3</v>
      </c>
      <c r="O8378" t="s">
        <v>760</v>
      </c>
      <c r="P8378" t="s">
        <v>26</v>
      </c>
      <c r="S8378" t="s">
        <v>0</v>
      </c>
      <c r="T8378" s="2">
        <v>31081</v>
      </c>
      <c r="U8378" s="2">
        <v>31586</v>
      </c>
      <c r="V8378" s="2">
        <v>39301</v>
      </c>
      <c r="W8378" s="2">
        <v>39079</v>
      </c>
      <c r="X8378" s="2">
        <v>43107</v>
      </c>
      <c r="Y8378" s="2">
        <v>42912</v>
      </c>
      <c r="Z8378" s="2">
        <v>39845</v>
      </c>
      <c r="AA8378" s="2">
        <v>37642</v>
      </c>
      <c r="AB8378" s="2">
        <v>38545</v>
      </c>
      <c r="AC8378" s="2">
        <v>37049</v>
      </c>
      <c r="AD8378" s="2">
        <v>40872</v>
      </c>
      <c r="AE8378" s="2">
        <v>42381</v>
      </c>
      <c r="AF8378" s="2">
        <v>31081</v>
      </c>
      <c r="AG8378" s="2">
        <v>31586</v>
      </c>
      <c r="AH8378" s="2">
        <v>39301</v>
      </c>
      <c r="AI8378" s="2">
        <v>39079</v>
      </c>
      <c r="AJ8378" s="2">
        <v>43107</v>
      </c>
      <c r="AK8378" s="2">
        <v>42912</v>
      </c>
      <c r="AL8378" s="2">
        <v>39845</v>
      </c>
      <c r="AM8378" s="2">
        <v>37642</v>
      </c>
      <c r="AN8378" s="2">
        <v>38545</v>
      </c>
      <c r="AO8378" s="2">
        <v>37049</v>
      </c>
      <c r="AP8378" s="2">
        <v>40872</v>
      </c>
      <c r="AQ8378" s="2">
        <v>42381</v>
      </c>
      <c r="AR8378" s="3">
        <v>8.407</v>
      </c>
      <c r="AS8378" s="3">
        <v>9.0050000000000008</v>
      </c>
      <c r="AT8378" s="3">
        <v>7.9</v>
      </c>
      <c r="AU8378" s="3">
        <v>8.9600000000000009</v>
      </c>
      <c r="AV8378" s="3">
        <v>8.9600000000000009</v>
      </c>
      <c r="AW8378" s="3">
        <v>8.81</v>
      </c>
      <c r="AX8378" s="3">
        <v>9.4080000000000013</v>
      </c>
      <c r="AY8378" s="3">
        <v>9.4080000000000013</v>
      </c>
      <c r="AZ8378" s="3">
        <v>8.7360000000000007</v>
      </c>
      <c r="BA8378" s="3">
        <v>8.886000000000001</v>
      </c>
      <c r="BB8378" s="3">
        <v>7.87</v>
      </c>
      <c r="BC8378" s="3">
        <v>7.4290000000000003</v>
      </c>
      <c r="BD8378" s="2">
        <v>261298</v>
      </c>
      <c r="BE8378" s="2">
        <v>284432</v>
      </c>
      <c r="BF8378" s="2">
        <v>310478</v>
      </c>
      <c r="BG8378" s="2">
        <v>350148</v>
      </c>
      <c r="BH8378" s="2">
        <v>386239</v>
      </c>
      <c r="BI8378" s="2">
        <v>378055</v>
      </c>
      <c r="BJ8378" s="2">
        <v>374862</v>
      </c>
      <c r="BK8378" s="2">
        <v>354136</v>
      </c>
      <c r="BL8378" s="2">
        <v>336729</v>
      </c>
      <c r="BM8378" s="2">
        <v>329217</v>
      </c>
      <c r="BN8378" s="2">
        <v>321663</v>
      </c>
      <c r="BO8378" s="2">
        <v>314848</v>
      </c>
      <c r="BP8378" s="2">
        <v>261298</v>
      </c>
      <c r="BQ8378" s="2">
        <v>284432</v>
      </c>
      <c r="BR8378" s="2">
        <v>310478</v>
      </c>
      <c r="BS8378" s="2">
        <v>350148</v>
      </c>
      <c r="BT8378" s="2">
        <v>386239</v>
      </c>
      <c r="BU8378" s="2">
        <v>378055</v>
      </c>
      <c r="BV8378" s="2">
        <v>374862</v>
      </c>
      <c r="BW8378" s="2">
        <v>354136</v>
      </c>
      <c r="BX8378" s="2">
        <v>336729</v>
      </c>
      <c r="BY8378" s="2">
        <v>329217</v>
      </c>
      <c r="BZ8378" s="2">
        <v>321663</v>
      </c>
      <c r="CA8378" s="2">
        <v>314848</v>
      </c>
      <c r="CB8378" s="2">
        <v>11373.404</v>
      </c>
      <c r="CC8378" s="2">
        <v>13641.713</v>
      </c>
      <c r="CD8378" s="2">
        <v>17533.414000000001</v>
      </c>
      <c r="CE8378" s="2">
        <v>20623.912</v>
      </c>
      <c r="CF8378" s="2">
        <v>19468.245999999999</v>
      </c>
      <c r="CG8378" s="2">
        <v>19894.129000000001</v>
      </c>
      <c r="CH8378" s="2">
        <v>18967.366999999998</v>
      </c>
      <c r="CI8378" s="2">
        <v>17320.739000000001</v>
      </c>
      <c r="CJ8378" s="2">
        <v>16736.351000000002</v>
      </c>
      <c r="CK8378" s="2">
        <v>19149.044999999998</v>
      </c>
      <c r="CL8378" s="2">
        <v>17908.95</v>
      </c>
      <c r="CM8378" s="2">
        <v>16040.630000000001</v>
      </c>
      <c r="CN8378" s="2">
        <v>463400</v>
      </c>
      <c r="CO8378" s="2">
        <v>463400</v>
      </c>
      <c r="CP8378" s="2">
        <v>4002105</v>
      </c>
      <c r="CQ8378" s="2">
        <v>4002105</v>
      </c>
      <c r="CR8378" s="2">
        <v>208657.9</v>
      </c>
      <c r="CS8378" s="1">
        <v>2008</v>
      </c>
    </row>
    <row r="8379" spans="1:97" x14ac:dyDescent="0.2">
      <c r="A8379">
        <v>54945</v>
      </c>
      <c r="B8379" t="s">
        <v>34</v>
      </c>
      <c r="D8379" t="s">
        <v>1957</v>
      </c>
      <c r="E8379" t="s">
        <v>1956</v>
      </c>
      <c r="F8379">
        <v>4426</v>
      </c>
      <c r="G8379" t="s">
        <v>23</v>
      </c>
      <c r="H8379" t="s">
        <v>20</v>
      </c>
      <c r="I8379" t="s">
        <v>97</v>
      </c>
      <c r="K8379">
        <v>22</v>
      </c>
      <c r="L8379">
        <v>2</v>
      </c>
      <c r="M8379" t="s">
        <v>31</v>
      </c>
      <c r="N8379" t="s">
        <v>3</v>
      </c>
      <c r="O8379" t="s">
        <v>757</v>
      </c>
      <c r="P8379" t="s">
        <v>36</v>
      </c>
      <c r="S8379" t="s">
        <v>0</v>
      </c>
      <c r="T8379" s="2">
        <v>10361</v>
      </c>
      <c r="U8379" s="2">
        <v>10529</v>
      </c>
      <c r="V8379" s="2">
        <v>13100</v>
      </c>
      <c r="W8379" s="2">
        <v>13026</v>
      </c>
      <c r="X8379" s="2">
        <v>14369</v>
      </c>
      <c r="Y8379" s="2">
        <v>14305</v>
      </c>
      <c r="Z8379" s="2">
        <v>13282</v>
      </c>
      <c r="AA8379" s="2">
        <v>12548</v>
      </c>
      <c r="AB8379" s="2">
        <v>12848</v>
      </c>
      <c r="AC8379" s="2">
        <v>12350</v>
      </c>
      <c r="AD8379" s="2">
        <v>13625</v>
      </c>
      <c r="AE8379" s="2">
        <v>14128</v>
      </c>
      <c r="AF8379" s="2">
        <v>10361</v>
      </c>
      <c r="AG8379" s="2">
        <v>10529</v>
      </c>
      <c r="AH8379" s="2">
        <v>13100</v>
      </c>
      <c r="AI8379" s="2">
        <v>13026</v>
      </c>
      <c r="AJ8379" s="2">
        <v>14369</v>
      </c>
      <c r="AK8379" s="2">
        <v>14305</v>
      </c>
      <c r="AL8379" s="2">
        <v>13282</v>
      </c>
      <c r="AM8379" s="2">
        <v>12548</v>
      </c>
      <c r="AN8379" s="2">
        <v>12848</v>
      </c>
      <c r="AO8379" s="2">
        <v>12350</v>
      </c>
      <c r="AP8379" s="2">
        <v>13625</v>
      </c>
      <c r="AQ8379" s="2">
        <v>14128</v>
      </c>
      <c r="AR8379" s="3">
        <v>19.816000000000003</v>
      </c>
      <c r="AS8379" s="3">
        <v>21.225000000000001</v>
      </c>
      <c r="AT8379" s="3">
        <v>18.621000000000002</v>
      </c>
      <c r="AU8379" s="3">
        <v>21.12</v>
      </c>
      <c r="AV8379" s="3">
        <v>21.119</v>
      </c>
      <c r="AW8379" s="3">
        <v>20.766000000000002</v>
      </c>
      <c r="AX8379" s="3">
        <v>22.175000000000001</v>
      </c>
      <c r="AY8379" s="3">
        <v>22.175000000000001</v>
      </c>
      <c r="AZ8379" s="3">
        <v>20.592000000000002</v>
      </c>
      <c r="BA8379" s="3">
        <v>20.944000000000003</v>
      </c>
      <c r="BB8379" s="3">
        <v>18.548999999999999</v>
      </c>
      <c r="BC8379" s="3">
        <v>17.510000000000002</v>
      </c>
      <c r="BD8379" s="2">
        <v>205314</v>
      </c>
      <c r="BE8379" s="2">
        <v>223478</v>
      </c>
      <c r="BF8379" s="2">
        <v>243935</v>
      </c>
      <c r="BG8379" s="2">
        <v>275109</v>
      </c>
      <c r="BH8379" s="2">
        <v>303459</v>
      </c>
      <c r="BI8379" s="2">
        <v>297058</v>
      </c>
      <c r="BJ8379" s="2">
        <v>294528</v>
      </c>
      <c r="BK8379" s="2">
        <v>278252</v>
      </c>
      <c r="BL8379" s="2">
        <v>264566</v>
      </c>
      <c r="BM8379" s="2">
        <v>258658</v>
      </c>
      <c r="BN8379" s="2">
        <v>252730</v>
      </c>
      <c r="BO8379" s="2">
        <v>247381</v>
      </c>
      <c r="BP8379" s="2">
        <v>205314</v>
      </c>
      <c r="BQ8379" s="2">
        <v>223478</v>
      </c>
      <c r="BR8379" s="2">
        <v>243935</v>
      </c>
      <c r="BS8379" s="2">
        <v>275109</v>
      </c>
      <c r="BT8379" s="2">
        <v>303459</v>
      </c>
      <c r="BU8379" s="2">
        <v>297058</v>
      </c>
      <c r="BV8379" s="2">
        <v>294528</v>
      </c>
      <c r="BW8379" s="2">
        <v>278252</v>
      </c>
      <c r="BX8379" s="2">
        <v>264566</v>
      </c>
      <c r="BY8379" s="2">
        <v>258658</v>
      </c>
      <c r="BZ8379" s="2">
        <v>252730</v>
      </c>
      <c r="CA8379" s="2">
        <v>247381</v>
      </c>
      <c r="CB8379" s="2">
        <v>8936.5959999999995</v>
      </c>
      <c r="CC8379" s="2">
        <v>10718.287</v>
      </c>
      <c r="CD8379" s="2">
        <v>13775.585999999999</v>
      </c>
      <c r="CE8379" s="2">
        <v>16204.088</v>
      </c>
      <c r="CF8379" s="2">
        <v>15295.754000000001</v>
      </c>
      <c r="CG8379" s="2">
        <v>15631.870999999999</v>
      </c>
      <c r="CH8379" s="2">
        <v>14902.633</v>
      </c>
      <c r="CI8379" s="2">
        <v>13609.261</v>
      </c>
      <c r="CJ8379" s="2">
        <v>13149.649000000001</v>
      </c>
      <c r="CK8379" s="2">
        <v>15044.955</v>
      </c>
      <c r="CL8379" s="2">
        <v>14071.050000000001</v>
      </c>
      <c r="CM8379" s="2">
        <v>12603.37</v>
      </c>
      <c r="CN8379" s="2">
        <v>154471</v>
      </c>
      <c r="CO8379" s="2">
        <v>154471</v>
      </c>
      <c r="CP8379" s="2">
        <v>3144468</v>
      </c>
      <c r="CQ8379" s="2">
        <v>3144468</v>
      </c>
      <c r="CR8379" s="2">
        <v>163943.1</v>
      </c>
      <c r="CS8379" s="1">
        <v>2008</v>
      </c>
    </row>
    <row r="8380" spans="1:97" x14ac:dyDescent="0.2">
      <c r="A8380">
        <v>54947</v>
      </c>
      <c r="B8380" t="s">
        <v>34</v>
      </c>
      <c r="D8380" t="s">
        <v>1955</v>
      </c>
      <c r="E8380" t="s">
        <v>1955</v>
      </c>
      <c r="F8380">
        <v>20281</v>
      </c>
      <c r="G8380" t="s">
        <v>60</v>
      </c>
      <c r="H8380" t="s">
        <v>42</v>
      </c>
      <c r="I8380" t="s">
        <v>78</v>
      </c>
      <c r="K8380">
        <v>326</v>
      </c>
      <c r="L8380">
        <v>6</v>
      </c>
      <c r="M8380" t="s">
        <v>35</v>
      </c>
      <c r="N8380" t="s">
        <v>28</v>
      </c>
      <c r="O8380" t="s">
        <v>40</v>
      </c>
      <c r="P8380" t="s">
        <v>40</v>
      </c>
      <c r="S8380" t="s">
        <v>13</v>
      </c>
      <c r="T8380" s="2">
        <v>0</v>
      </c>
      <c r="U8380" s="2">
        <v>0</v>
      </c>
      <c r="V8380" s="2">
        <v>0</v>
      </c>
      <c r="W8380" s="2">
        <v>0</v>
      </c>
      <c r="X8380" s="2">
        <v>0</v>
      </c>
      <c r="Y8380" s="2">
        <v>0</v>
      </c>
      <c r="Z8380" s="2">
        <v>0</v>
      </c>
      <c r="AA8380" s="2">
        <v>0</v>
      </c>
      <c r="AB8380" s="2">
        <v>0</v>
      </c>
      <c r="AC8380" s="2">
        <v>0</v>
      </c>
      <c r="AD8380" s="2">
        <v>0</v>
      </c>
      <c r="AE8380" s="2">
        <v>0</v>
      </c>
      <c r="AF8380" s="2">
        <v>0</v>
      </c>
      <c r="AG8380" s="2">
        <v>0</v>
      </c>
      <c r="AH8380" s="2">
        <v>0</v>
      </c>
      <c r="AI8380" s="2">
        <v>0</v>
      </c>
      <c r="AJ8380" s="2">
        <v>0</v>
      </c>
      <c r="AK8380" s="2">
        <v>0</v>
      </c>
      <c r="AL8380" s="2">
        <v>0</v>
      </c>
      <c r="AM8380" s="2">
        <v>0</v>
      </c>
      <c r="AN8380" s="2">
        <v>0</v>
      </c>
      <c r="AO8380" s="2">
        <v>0</v>
      </c>
      <c r="AP8380" s="2">
        <v>0</v>
      </c>
      <c r="AQ8380" s="2">
        <v>0</v>
      </c>
      <c r="AR8380" s="3">
        <v>0</v>
      </c>
      <c r="AS8380" s="3">
        <v>0</v>
      </c>
      <c r="AT8380" s="3">
        <v>0</v>
      </c>
      <c r="AU8380" s="3">
        <v>0</v>
      </c>
      <c r="AV8380" s="3">
        <v>0</v>
      </c>
      <c r="AW8380" s="3">
        <v>0</v>
      </c>
      <c r="AX8380" s="3">
        <v>0</v>
      </c>
      <c r="AY8380" s="3">
        <v>0</v>
      </c>
      <c r="AZ8380" s="3">
        <v>0</v>
      </c>
      <c r="BA8380" s="3">
        <v>0</v>
      </c>
      <c r="BB8380" s="3">
        <v>0</v>
      </c>
      <c r="BC8380" s="3">
        <v>0</v>
      </c>
      <c r="BD8380" s="2">
        <v>0</v>
      </c>
      <c r="BE8380" s="2">
        <v>0</v>
      </c>
      <c r="BF8380" s="2">
        <v>0</v>
      </c>
      <c r="BG8380" s="2">
        <v>0</v>
      </c>
      <c r="BH8380" s="2">
        <v>0</v>
      </c>
      <c r="BI8380" s="2">
        <v>0</v>
      </c>
      <c r="BJ8380" s="2">
        <v>0</v>
      </c>
      <c r="BK8380" s="2">
        <v>0</v>
      </c>
      <c r="BL8380" s="2">
        <v>0</v>
      </c>
      <c r="BM8380" s="2">
        <v>0</v>
      </c>
      <c r="BN8380" s="2">
        <v>0</v>
      </c>
      <c r="BO8380" s="2">
        <v>0</v>
      </c>
      <c r="BP8380" s="2">
        <v>0</v>
      </c>
      <c r="BQ8380" s="2">
        <v>0</v>
      </c>
      <c r="BR8380" s="2">
        <v>0</v>
      </c>
      <c r="BS8380" s="2">
        <v>0</v>
      </c>
      <c r="BT8380" s="2">
        <v>0</v>
      </c>
      <c r="BU8380" s="2">
        <v>0</v>
      </c>
      <c r="BV8380" s="2">
        <v>0</v>
      </c>
      <c r="BW8380" s="2">
        <v>0</v>
      </c>
      <c r="BX8380" s="2">
        <v>0</v>
      </c>
      <c r="BY8380" s="2">
        <v>0</v>
      </c>
      <c r="BZ8380" s="2">
        <v>0</v>
      </c>
      <c r="CA8380" s="2">
        <v>0</v>
      </c>
      <c r="CB8380" s="2">
        <v>0</v>
      </c>
      <c r="CC8380" s="2">
        <v>0</v>
      </c>
      <c r="CD8380" s="2">
        <v>0</v>
      </c>
      <c r="CE8380" s="2">
        <v>0</v>
      </c>
      <c r="CF8380" s="2">
        <v>0</v>
      </c>
      <c r="CG8380" s="2">
        <v>0</v>
      </c>
      <c r="CH8380" s="2">
        <v>0</v>
      </c>
      <c r="CI8380" s="2">
        <v>0</v>
      </c>
      <c r="CJ8380" s="2">
        <v>0</v>
      </c>
      <c r="CK8380" s="2">
        <v>0</v>
      </c>
      <c r="CL8380" s="2">
        <v>0</v>
      </c>
      <c r="CM8380" s="2">
        <v>0</v>
      </c>
      <c r="CN8380" s="2">
        <v>0</v>
      </c>
      <c r="CO8380" s="2">
        <v>0</v>
      </c>
      <c r="CP8380" s="2">
        <v>0</v>
      </c>
      <c r="CQ8380" s="2">
        <v>0</v>
      </c>
      <c r="CR8380" s="2">
        <v>0</v>
      </c>
      <c r="CS8380" s="1">
        <v>2008</v>
      </c>
    </row>
    <row r="8381" spans="1:97" x14ac:dyDescent="0.2">
      <c r="A8381">
        <v>54950</v>
      </c>
      <c r="B8381" t="s">
        <v>8</v>
      </c>
      <c r="D8381" t="s">
        <v>1954</v>
      </c>
      <c r="E8381" t="s">
        <v>1953</v>
      </c>
      <c r="F8381">
        <v>24008</v>
      </c>
      <c r="G8381" t="s">
        <v>158</v>
      </c>
      <c r="H8381" t="s">
        <v>5</v>
      </c>
      <c r="I8381" t="s">
        <v>73</v>
      </c>
      <c r="K8381">
        <v>611</v>
      </c>
      <c r="L8381">
        <v>5</v>
      </c>
      <c r="M8381" t="s">
        <v>24</v>
      </c>
      <c r="N8381" t="s">
        <v>3</v>
      </c>
      <c r="O8381" t="s">
        <v>40</v>
      </c>
      <c r="P8381" t="s">
        <v>40</v>
      </c>
      <c r="S8381" t="s">
        <v>13</v>
      </c>
      <c r="T8381" s="2">
        <v>0</v>
      </c>
      <c r="U8381" s="2">
        <v>0</v>
      </c>
      <c r="V8381" s="2">
        <v>0</v>
      </c>
      <c r="W8381" s="2">
        <v>0</v>
      </c>
      <c r="X8381" s="2">
        <v>0</v>
      </c>
      <c r="Y8381" s="2">
        <v>0</v>
      </c>
      <c r="Z8381" s="2">
        <v>0</v>
      </c>
      <c r="AA8381" s="2">
        <v>0</v>
      </c>
      <c r="AB8381" s="2">
        <v>0</v>
      </c>
      <c r="AC8381" s="2">
        <v>0</v>
      </c>
      <c r="AD8381" s="2">
        <v>0</v>
      </c>
      <c r="AE8381" s="2">
        <v>0</v>
      </c>
      <c r="AF8381" s="2">
        <v>0</v>
      </c>
      <c r="AG8381" s="2">
        <v>0</v>
      </c>
      <c r="AH8381" s="2">
        <v>0</v>
      </c>
      <c r="AI8381" s="2">
        <v>0</v>
      </c>
      <c r="AJ8381" s="2">
        <v>0</v>
      </c>
      <c r="AK8381" s="2">
        <v>0</v>
      </c>
      <c r="AL8381" s="2">
        <v>0</v>
      </c>
      <c r="AM8381" s="2">
        <v>0</v>
      </c>
      <c r="AN8381" s="2">
        <v>0</v>
      </c>
      <c r="AO8381" s="2">
        <v>0</v>
      </c>
      <c r="AP8381" s="2">
        <v>0</v>
      </c>
      <c r="AQ8381" s="2">
        <v>0</v>
      </c>
      <c r="AR8381" s="3">
        <v>0</v>
      </c>
      <c r="AS8381" s="3">
        <v>0</v>
      </c>
      <c r="AT8381" s="3">
        <v>0</v>
      </c>
      <c r="AU8381" s="3">
        <v>0</v>
      </c>
      <c r="AV8381" s="3">
        <v>0</v>
      </c>
      <c r="AW8381" s="3">
        <v>0</v>
      </c>
      <c r="AX8381" s="3">
        <v>0</v>
      </c>
      <c r="AY8381" s="3">
        <v>0</v>
      </c>
      <c r="AZ8381" s="3">
        <v>0</v>
      </c>
      <c r="BA8381" s="3">
        <v>0</v>
      </c>
      <c r="BB8381" s="3">
        <v>0</v>
      </c>
      <c r="BC8381" s="3">
        <v>0</v>
      </c>
      <c r="BD8381" s="2">
        <v>0</v>
      </c>
      <c r="BE8381" s="2">
        <v>0</v>
      </c>
      <c r="BF8381" s="2">
        <v>0</v>
      </c>
      <c r="BG8381" s="2">
        <v>0</v>
      </c>
      <c r="BH8381" s="2">
        <v>0</v>
      </c>
      <c r="BI8381" s="2">
        <v>0</v>
      </c>
      <c r="BJ8381" s="2">
        <v>0</v>
      </c>
      <c r="BK8381" s="2">
        <v>0</v>
      </c>
      <c r="BL8381" s="2">
        <v>0</v>
      </c>
      <c r="BM8381" s="2">
        <v>0</v>
      </c>
      <c r="BN8381" s="2">
        <v>0</v>
      </c>
      <c r="BO8381" s="2">
        <v>0</v>
      </c>
      <c r="BP8381" s="2">
        <v>0</v>
      </c>
      <c r="BQ8381" s="2">
        <v>0</v>
      </c>
      <c r="BR8381" s="2">
        <v>0</v>
      </c>
      <c r="BS8381" s="2">
        <v>0</v>
      </c>
      <c r="BT8381" s="2">
        <v>0</v>
      </c>
      <c r="BU8381" s="2">
        <v>0</v>
      </c>
      <c r="BV8381" s="2">
        <v>0</v>
      </c>
      <c r="BW8381" s="2">
        <v>0</v>
      </c>
      <c r="BX8381" s="2">
        <v>0</v>
      </c>
      <c r="BY8381" s="2">
        <v>0</v>
      </c>
      <c r="BZ8381" s="2">
        <v>0</v>
      </c>
      <c r="CA8381" s="2">
        <v>0</v>
      </c>
      <c r="CB8381" s="2">
        <v>0</v>
      </c>
      <c r="CC8381" s="2">
        <v>0</v>
      </c>
      <c r="CD8381" s="2">
        <v>0</v>
      </c>
      <c r="CE8381" s="2">
        <v>0</v>
      </c>
      <c r="CF8381" s="2">
        <v>0</v>
      </c>
      <c r="CG8381" s="2">
        <v>0</v>
      </c>
      <c r="CH8381" s="2">
        <v>0</v>
      </c>
      <c r="CI8381" s="2">
        <v>0</v>
      </c>
      <c r="CJ8381" s="2">
        <v>0</v>
      </c>
      <c r="CK8381" s="2">
        <v>0</v>
      </c>
      <c r="CL8381" s="2">
        <v>0</v>
      </c>
      <c r="CM8381" s="2">
        <v>0</v>
      </c>
      <c r="CN8381" s="2">
        <v>0</v>
      </c>
      <c r="CO8381" s="2">
        <v>0</v>
      </c>
      <c r="CP8381" s="2">
        <v>0</v>
      </c>
      <c r="CQ8381" s="2">
        <v>0</v>
      </c>
      <c r="CR8381" s="2">
        <v>0</v>
      </c>
      <c r="CS8381" s="1">
        <v>2008</v>
      </c>
    </row>
    <row r="8382" spans="1:97" x14ac:dyDescent="0.2">
      <c r="A8382">
        <v>54950</v>
      </c>
      <c r="B8382" t="s">
        <v>8</v>
      </c>
      <c r="D8382" t="s">
        <v>1954</v>
      </c>
      <c r="E8382" t="s">
        <v>1953</v>
      </c>
      <c r="F8382">
        <v>24008</v>
      </c>
      <c r="G8382" t="s">
        <v>158</v>
      </c>
      <c r="H8382" t="s">
        <v>5</v>
      </c>
      <c r="I8382" t="s">
        <v>73</v>
      </c>
      <c r="K8382">
        <v>611</v>
      </c>
      <c r="L8382">
        <v>5</v>
      </c>
      <c r="M8382" t="s">
        <v>24</v>
      </c>
      <c r="N8382" t="s">
        <v>3</v>
      </c>
      <c r="O8382" t="s">
        <v>10</v>
      </c>
      <c r="P8382" t="s">
        <v>10</v>
      </c>
      <c r="S8382" t="s">
        <v>9</v>
      </c>
      <c r="T8382" s="2">
        <v>20877</v>
      </c>
      <c r="U8382" s="2">
        <v>19383</v>
      </c>
      <c r="V8382" s="2">
        <v>19009</v>
      </c>
      <c r="W8382" s="2">
        <v>18141</v>
      </c>
      <c r="X8382" s="2">
        <v>8711</v>
      </c>
      <c r="Y8382" s="2">
        <v>2109</v>
      </c>
      <c r="Z8382" s="2">
        <v>12016</v>
      </c>
      <c r="AA8382" s="2">
        <v>19031</v>
      </c>
      <c r="AB8382" s="2">
        <v>18132</v>
      </c>
      <c r="AC8382" s="2">
        <v>18923</v>
      </c>
      <c r="AD8382" s="2">
        <v>17001</v>
      </c>
      <c r="AE8382" s="2">
        <v>19843</v>
      </c>
      <c r="AF8382" s="2">
        <v>2853</v>
      </c>
      <c r="AG8382" s="2">
        <v>2648</v>
      </c>
      <c r="AH8382" s="2">
        <v>2597</v>
      </c>
      <c r="AI8382" s="2">
        <v>2479</v>
      </c>
      <c r="AJ8382" s="2">
        <v>1190</v>
      </c>
      <c r="AK8382" s="2">
        <v>288</v>
      </c>
      <c r="AL8382" s="2">
        <v>1642</v>
      </c>
      <c r="AM8382" s="2">
        <v>2600</v>
      </c>
      <c r="AN8382" s="2">
        <v>2477</v>
      </c>
      <c r="AO8382" s="2">
        <v>2586</v>
      </c>
      <c r="AP8382" s="2">
        <v>2323</v>
      </c>
      <c r="AQ8382" s="2">
        <v>2711</v>
      </c>
      <c r="AR8382" s="3">
        <v>1</v>
      </c>
      <c r="AS8382" s="3">
        <v>1</v>
      </c>
      <c r="AT8382" s="3">
        <v>1</v>
      </c>
      <c r="AU8382" s="3">
        <v>1</v>
      </c>
      <c r="AV8382" s="3">
        <v>1</v>
      </c>
      <c r="AW8382" s="3">
        <v>1</v>
      </c>
      <c r="AX8382" s="3">
        <v>1</v>
      </c>
      <c r="AY8382" s="3">
        <v>1</v>
      </c>
      <c r="AZ8382" s="3">
        <v>1</v>
      </c>
      <c r="BA8382" s="3">
        <v>1</v>
      </c>
      <c r="BB8382" s="3">
        <v>1</v>
      </c>
      <c r="BC8382" s="3">
        <v>1</v>
      </c>
      <c r="BD8382" s="2">
        <v>20877</v>
      </c>
      <c r="BE8382" s="2">
        <v>19383</v>
      </c>
      <c r="BF8382" s="2">
        <v>19009</v>
      </c>
      <c r="BG8382" s="2">
        <v>18141</v>
      </c>
      <c r="BH8382" s="2">
        <v>8711</v>
      </c>
      <c r="BI8382" s="2">
        <v>2109</v>
      </c>
      <c r="BJ8382" s="2">
        <v>12016</v>
      </c>
      <c r="BK8382" s="2">
        <v>19031</v>
      </c>
      <c r="BL8382" s="2">
        <v>18132</v>
      </c>
      <c r="BM8382" s="2">
        <v>18923</v>
      </c>
      <c r="BN8382" s="2">
        <v>17001</v>
      </c>
      <c r="BO8382" s="2">
        <v>19843</v>
      </c>
      <c r="BP8382" s="2">
        <v>2853</v>
      </c>
      <c r="BQ8382" s="2">
        <v>2648</v>
      </c>
      <c r="BR8382" s="2">
        <v>2597</v>
      </c>
      <c r="BS8382" s="2">
        <v>2479</v>
      </c>
      <c r="BT8382" s="2">
        <v>1190</v>
      </c>
      <c r="BU8382" s="2">
        <v>288</v>
      </c>
      <c r="BV8382" s="2">
        <v>1642</v>
      </c>
      <c r="BW8382" s="2">
        <v>2600</v>
      </c>
      <c r="BX8382" s="2">
        <v>2477</v>
      </c>
      <c r="BY8382" s="2">
        <v>2586</v>
      </c>
      <c r="BZ8382" s="2">
        <v>2323</v>
      </c>
      <c r="CA8382" s="2">
        <v>2711</v>
      </c>
      <c r="CB8382" s="2">
        <v>504.02700000000004</v>
      </c>
      <c r="CC8382" s="2">
        <v>467.94600000000003</v>
      </c>
      <c r="CD8382" s="2">
        <v>458.93300000000005</v>
      </c>
      <c r="CE8382" s="2">
        <v>437.971</v>
      </c>
      <c r="CF8382" s="2">
        <v>210.315</v>
      </c>
      <c r="CG8382" s="2">
        <v>50.910000000000004</v>
      </c>
      <c r="CH8382" s="2">
        <v>290.09399999999999</v>
      </c>
      <c r="CI8382" s="2">
        <v>459.45699999999999</v>
      </c>
      <c r="CJ8382" s="2">
        <v>437.74100000000004</v>
      </c>
      <c r="CK8382" s="2">
        <v>456.85900000000004</v>
      </c>
      <c r="CL8382" s="2">
        <v>410.44300000000004</v>
      </c>
      <c r="CM8382" s="2">
        <v>479.06400000000002</v>
      </c>
      <c r="CN8382" s="2">
        <v>193176</v>
      </c>
      <c r="CO8382" s="2">
        <v>26394</v>
      </c>
      <c r="CP8382" s="2">
        <v>193176</v>
      </c>
      <c r="CQ8382" s="2">
        <v>26394</v>
      </c>
      <c r="CR8382" s="2">
        <v>4663.76</v>
      </c>
      <c r="CS8382" s="1">
        <v>2008</v>
      </c>
    </row>
    <row r="8383" spans="1:97" x14ac:dyDescent="0.2">
      <c r="A8383">
        <v>54951</v>
      </c>
      <c r="B8383" t="s">
        <v>8</v>
      </c>
      <c r="D8383" t="s">
        <v>1952</v>
      </c>
      <c r="E8383" t="s">
        <v>1951</v>
      </c>
      <c r="F8383">
        <v>12221</v>
      </c>
      <c r="G8383" t="s">
        <v>25</v>
      </c>
      <c r="H8383" t="s">
        <v>5</v>
      </c>
      <c r="I8383" t="s">
        <v>73</v>
      </c>
      <c r="K8383">
        <v>22132</v>
      </c>
      <c r="L8383">
        <v>5</v>
      </c>
      <c r="M8383" t="s">
        <v>24</v>
      </c>
      <c r="N8383" t="s">
        <v>28</v>
      </c>
      <c r="O8383" t="s">
        <v>882</v>
      </c>
      <c r="P8383" t="s">
        <v>127</v>
      </c>
      <c r="S8383" t="s">
        <v>881</v>
      </c>
      <c r="T8383" s="2">
        <v>6192</v>
      </c>
      <c r="U8383" s="2">
        <v>6432</v>
      </c>
      <c r="V8383" s="2">
        <v>6956</v>
      </c>
      <c r="W8383" s="2">
        <v>6654</v>
      </c>
      <c r="X8383" s="2">
        <v>5966</v>
      </c>
      <c r="Y8383" s="2">
        <v>6409</v>
      </c>
      <c r="Z8383" s="2">
        <v>6744</v>
      </c>
      <c r="AA8383" s="2">
        <v>6938</v>
      </c>
      <c r="AB8383" s="2">
        <v>6305</v>
      </c>
      <c r="AC8383" s="2">
        <v>6724</v>
      </c>
      <c r="AD8383" s="2">
        <v>6952</v>
      </c>
      <c r="AE8383" s="2">
        <v>7118</v>
      </c>
      <c r="AF8383" s="2">
        <v>6192</v>
      </c>
      <c r="AG8383" s="2">
        <v>6432</v>
      </c>
      <c r="AH8383" s="2">
        <v>6956</v>
      </c>
      <c r="AI8383" s="2">
        <v>6654</v>
      </c>
      <c r="AJ8383" s="2">
        <v>5965</v>
      </c>
      <c r="AK8383" s="2">
        <v>6409</v>
      </c>
      <c r="AL8383" s="2">
        <v>6744</v>
      </c>
      <c r="AM8383" s="2">
        <v>6938</v>
      </c>
      <c r="AN8383" s="2">
        <v>6305</v>
      </c>
      <c r="AO8383" s="2">
        <v>6724</v>
      </c>
      <c r="AP8383" s="2">
        <v>6952</v>
      </c>
      <c r="AQ8383" s="2">
        <v>7118</v>
      </c>
      <c r="AR8383" s="3">
        <v>0.55000000000000004</v>
      </c>
      <c r="AS8383" s="3">
        <v>0.55000000000000004</v>
      </c>
      <c r="AT8383" s="3">
        <v>0.55000000000000004</v>
      </c>
      <c r="AU8383" s="3">
        <v>0.55000000000000004</v>
      </c>
      <c r="AV8383" s="3">
        <v>0.55000000000000004</v>
      </c>
      <c r="AW8383" s="3">
        <v>0.55000000000000004</v>
      </c>
      <c r="AX8383" s="3">
        <v>0.55000000000000004</v>
      </c>
      <c r="AY8383" s="3">
        <v>0.55000000000000004</v>
      </c>
      <c r="AZ8383" s="3">
        <v>0.55000000000000004</v>
      </c>
      <c r="BA8383" s="3">
        <v>0.55000000000000004</v>
      </c>
      <c r="BB8383" s="3">
        <v>0.55000000000000004</v>
      </c>
      <c r="BC8383" s="3">
        <v>0.55000000000000004</v>
      </c>
      <c r="BD8383" s="2">
        <v>3406</v>
      </c>
      <c r="BE8383" s="2">
        <v>3538</v>
      </c>
      <c r="BF8383" s="2">
        <v>3826</v>
      </c>
      <c r="BG8383" s="2">
        <v>3660</v>
      </c>
      <c r="BH8383" s="2">
        <v>3281</v>
      </c>
      <c r="BI8383" s="2">
        <v>3525</v>
      </c>
      <c r="BJ8383" s="2">
        <v>3709</v>
      </c>
      <c r="BK8383" s="2">
        <v>3816</v>
      </c>
      <c r="BL8383" s="2">
        <v>3468</v>
      </c>
      <c r="BM8383" s="2">
        <v>3698</v>
      </c>
      <c r="BN8383" s="2">
        <v>3824</v>
      </c>
      <c r="BO8383" s="2">
        <v>3915</v>
      </c>
      <c r="BP8383" s="2">
        <v>3406</v>
      </c>
      <c r="BQ8383" s="2">
        <v>3538</v>
      </c>
      <c r="BR8383" s="2">
        <v>3826</v>
      </c>
      <c r="BS8383" s="2">
        <v>3660</v>
      </c>
      <c r="BT8383" s="2">
        <v>3281</v>
      </c>
      <c r="BU8383" s="2">
        <v>3525</v>
      </c>
      <c r="BV8383" s="2">
        <v>3709</v>
      </c>
      <c r="BW8383" s="2">
        <v>3816</v>
      </c>
      <c r="BX8383" s="2">
        <v>3468</v>
      </c>
      <c r="BY8383" s="2">
        <v>3698</v>
      </c>
      <c r="BZ8383" s="2">
        <v>3824</v>
      </c>
      <c r="CA8383" s="2">
        <v>3915</v>
      </c>
      <c r="CB8383" s="2">
        <v>619.84900000000005</v>
      </c>
      <c r="CC8383" s="2">
        <v>643.947</v>
      </c>
      <c r="CD8383" s="2">
        <v>696.35900000000004</v>
      </c>
      <c r="CE8383" s="2">
        <v>666.13400000000001</v>
      </c>
      <c r="CF8383" s="2">
        <v>597.303</v>
      </c>
      <c r="CG8383" s="2">
        <v>641.62</v>
      </c>
      <c r="CH8383" s="2">
        <v>675.197</v>
      </c>
      <c r="CI8383" s="2">
        <v>694.56600000000003</v>
      </c>
      <c r="CJ8383" s="2">
        <v>631.25300000000004</v>
      </c>
      <c r="CK8383" s="2">
        <v>673.15600000000006</v>
      </c>
      <c r="CL8383" s="2">
        <v>696.03399999999999</v>
      </c>
      <c r="CM8383" s="2">
        <v>712.58199999999999</v>
      </c>
      <c r="CN8383" s="2">
        <v>79390</v>
      </c>
      <c r="CO8383" s="2">
        <v>79389</v>
      </c>
      <c r="CP8383" s="2">
        <v>43666</v>
      </c>
      <c r="CQ8383" s="2">
        <v>43666</v>
      </c>
      <c r="CR8383" s="2">
        <v>7948</v>
      </c>
      <c r="CS8383" s="1">
        <v>2008</v>
      </c>
    </row>
    <row r="8384" spans="1:97" x14ac:dyDescent="0.2">
      <c r="A8384">
        <v>54953</v>
      </c>
      <c r="B8384" t="s">
        <v>34</v>
      </c>
      <c r="D8384" t="s">
        <v>1950</v>
      </c>
      <c r="E8384" t="s">
        <v>1949</v>
      </c>
      <c r="F8384">
        <v>55754</v>
      </c>
      <c r="G8384" t="s">
        <v>48</v>
      </c>
      <c r="H8384" t="s">
        <v>15</v>
      </c>
      <c r="I8384" t="s">
        <v>97</v>
      </c>
      <c r="K8384">
        <v>22</v>
      </c>
      <c r="L8384">
        <v>2</v>
      </c>
      <c r="M8384" t="s">
        <v>31</v>
      </c>
      <c r="N8384" t="s">
        <v>54</v>
      </c>
      <c r="O8384" t="s">
        <v>53</v>
      </c>
      <c r="P8384" t="s">
        <v>52</v>
      </c>
      <c r="T8384" s="2">
        <v>0</v>
      </c>
      <c r="U8384" s="2">
        <v>0</v>
      </c>
      <c r="V8384" s="2">
        <v>0</v>
      </c>
      <c r="W8384" s="2">
        <v>0</v>
      </c>
      <c r="X8384" s="2">
        <v>0</v>
      </c>
      <c r="Y8384" s="2">
        <v>0</v>
      </c>
      <c r="Z8384" s="2">
        <v>0</v>
      </c>
      <c r="AA8384" s="2">
        <v>0</v>
      </c>
      <c r="AB8384" s="2">
        <v>0</v>
      </c>
      <c r="AC8384" s="2">
        <v>0</v>
      </c>
      <c r="AD8384" s="2">
        <v>0</v>
      </c>
      <c r="AE8384" s="2">
        <v>0</v>
      </c>
      <c r="AF8384" s="2">
        <v>0</v>
      </c>
      <c r="AG8384" s="2">
        <v>0</v>
      </c>
      <c r="AH8384" s="2">
        <v>0</v>
      </c>
      <c r="AI8384" s="2">
        <v>0</v>
      </c>
      <c r="AJ8384" s="2">
        <v>0</v>
      </c>
      <c r="AK8384" s="2">
        <v>0</v>
      </c>
      <c r="AL8384" s="2">
        <v>0</v>
      </c>
      <c r="AM8384" s="2">
        <v>0</v>
      </c>
      <c r="AN8384" s="2">
        <v>0</v>
      </c>
      <c r="AO8384" s="2">
        <v>0</v>
      </c>
      <c r="AP8384" s="2">
        <v>0</v>
      </c>
      <c r="AQ8384" s="2">
        <v>0</v>
      </c>
      <c r="AR8384" s="3">
        <v>0</v>
      </c>
      <c r="AS8384" s="3">
        <v>0</v>
      </c>
      <c r="AT8384" s="3">
        <v>0</v>
      </c>
      <c r="AU8384" s="3">
        <v>0</v>
      </c>
      <c r="AV8384" s="3">
        <v>0</v>
      </c>
      <c r="AW8384" s="3">
        <v>0</v>
      </c>
      <c r="AX8384" s="3">
        <v>0</v>
      </c>
      <c r="AY8384" s="3">
        <v>0</v>
      </c>
      <c r="AZ8384" s="3">
        <v>0</v>
      </c>
      <c r="BA8384" s="3">
        <v>0</v>
      </c>
      <c r="BB8384" s="3">
        <v>0</v>
      </c>
      <c r="BC8384" s="3">
        <v>0</v>
      </c>
      <c r="BD8384" s="2">
        <v>195606</v>
      </c>
      <c r="BE8384" s="2">
        <v>163504</v>
      </c>
      <c r="BF8384" s="2">
        <v>211945</v>
      </c>
      <c r="BG8384" s="2">
        <v>192636</v>
      </c>
      <c r="BH8384" s="2">
        <v>201508</v>
      </c>
      <c r="BI8384" s="2">
        <v>185355</v>
      </c>
      <c r="BJ8384" s="2">
        <v>196234</v>
      </c>
      <c r="BK8384" s="2">
        <v>187343</v>
      </c>
      <c r="BL8384" s="2">
        <v>169514</v>
      </c>
      <c r="BM8384" s="2">
        <v>173487</v>
      </c>
      <c r="BN8384" s="2">
        <v>196718</v>
      </c>
      <c r="BO8384" s="2">
        <v>205342</v>
      </c>
      <c r="BP8384" s="2">
        <v>195606</v>
      </c>
      <c r="BQ8384" s="2">
        <v>163504</v>
      </c>
      <c r="BR8384" s="2">
        <v>211945</v>
      </c>
      <c r="BS8384" s="2">
        <v>192636</v>
      </c>
      <c r="BT8384" s="2">
        <v>201508</v>
      </c>
      <c r="BU8384" s="2">
        <v>185355</v>
      </c>
      <c r="BV8384" s="2">
        <v>196234</v>
      </c>
      <c r="BW8384" s="2">
        <v>187343</v>
      </c>
      <c r="BX8384" s="2">
        <v>169514</v>
      </c>
      <c r="BY8384" s="2">
        <v>173487</v>
      </c>
      <c r="BZ8384" s="2">
        <v>196718</v>
      </c>
      <c r="CA8384" s="2">
        <v>205342</v>
      </c>
      <c r="CB8384" s="2">
        <v>19850.446</v>
      </c>
      <c r="CC8384" s="2">
        <v>16592.655999999999</v>
      </c>
      <c r="CD8384" s="2">
        <v>21508.514999999999</v>
      </c>
      <c r="CE8384" s="2">
        <v>19549.019</v>
      </c>
      <c r="CF8384" s="2">
        <v>20449.346000000001</v>
      </c>
      <c r="CG8384" s="2">
        <v>18810.116000000002</v>
      </c>
      <c r="CH8384" s="2">
        <v>19914.128000000001</v>
      </c>
      <c r="CI8384" s="2">
        <v>19011.830999999998</v>
      </c>
      <c r="CJ8384" s="2">
        <v>17202.512999999999</v>
      </c>
      <c r="CK8384" s="2">
        <v>17605.739000000001</v>
      </c>
      <c r="CL8384" s="2">
        <v>19963.288</v>
      </c>
      <c r="CM8384" s="2">
        <v>20838.402999999998</v>
      </c>
      <c r="CN8384" s="2">
        <v>0</v>
      </c>
      <c r="CO8384" s="2">
        <v>0</v>
      </c>
      <c r="CP8384" s="2">
        <v>2279192</v>
      </c>
      <c r="CQ8384" s="2">
        <v>2279192</v>
      </c>
      <c r="CR8384" s="2">
        <v>231296</v>
      </c>
      <c r="CS8384" s="1">
        <v>2008</v>
      </c>
    </row>
    <row r="8385" spans="1:97" x14ac:dyDescent="0.2">
      <c r="A8385">
        <v>54956</v>
      </c>
      <c r="B8385" t="s">
        <v>34</v>
      </c>
      <c r="D8385" t="s">
        <v>1948</v>
      </c>
      <c r="E8385" t="s">
        <v>508</v>
      </c>
      <c r="F8385">
        <v>40211</v>
      </c>
      <c r="G8385" t="s">
        <v>222</v>
      </c>
      <c r="H8385" t="s">
        <v>46</v>
      </c>
      <c r="I8385" t="s">
        <v>76</v>
      </c>
      <c r="K8385">
        <v>22</v>
      </c>
      <c r="L8385">
        <v>1</v>
      </c>
      <c r="M8385" t="s">
        <v>41</v>
      </c>
      <c r="N8385" t="s">
        <v>28</v>
      </c>
      <c r="O8385" t="s">
        <v>27</v>
      </c>
      <c r="P8385" t="s">
        <v>26</v>
      </c>
      <c r="S8385" t="s">
        <v>9</v>
      </c>
      <c r="T8385" s="2">
        <v>90806</v>
      </c>
      <c r="U8385" s="2">
        <v>83623</v>
      </c>
      <c r="V8385" s="2">
        <v>79836</v>
      </c>
      <c r="W8385" s="2">
        <v>100478</v>
      </c>
      <c r="X8385" s="2">
        <v>105034</v>
      </c>
      <c r="Y8385" s="2">
        <v>107986</v>
      </c>
      <c r="Z8385" s="2">
        <v>91254</v>
      </c>
      <c r="AA8385" s="2">
        <v>101911</v>
      </c>
      <c r="AB8385" s="2">
        <v>104845</v>
      </c>
      <c r="AC8385" s="2">
        <v>102029</v>
      </c>
      <c r="AD8385" s="2">
        <v>81887</v>
      </c>
      <c r="AE8385" s="2">
        <v>83994</v>
      </c>
      <c r="AF8385" s="2">
        <v>90806</v>
      </c>
      <c r="AG8385" s="2">
        <v>83623</v>
      </c>
      <c r="AH8385" s="2">
        <v>79836</v>
      </c>
      <c r="AI8385" s="2">
        <v>100478</v>
      </c>
      <c r="AJ8385" s="2">
        <v>105034</v>
      </c>
      <c r="AK8385" s="2">
        <v>107986</v>
      </c>
      <c r="AL8385" s="2">
        <v>91254</v>
      </c>
      <c r="AM8385" s="2">
        <v>101911</v>
      </c>
      <c r="AN8385" s="2">
        <v>104845</v>
      </c>
      <c r="AO8385" s="2">
        <v>102029</v>
      </c>
      <c r="AP8385" s="2">
        <v>81887</v>
      </c>
      <c r="AQ8385" s="2">
        <v>83994</v>
      </c>
      <c r="AR8385" s="3">
        <v>0.55000000000000004</v>
      </c>
      <c r="AS8385" s="3">
        <v>0.55000000000000004</v>
      </c>
      <c r="AT8385" s="3">
        <v>0.55000000000000004</v>
      </c>
      <c r="AU8385" s="3">
        <v>0.55000000000000004</v>
      </c>
      <c r="AV8385" s="3">
        <v>0.55000000000000004</v>
      </c>
      <c r="AW8385" s="3">
        <v>0.55000000000000004</v>
      </c>
      <c r="AX8385" s="3">
        <v>0.55000000000000004</v>
      </c>
      <c r="AY8385" s="3">
        <v>0.55000000000000004</v>
      </c>
      <c r="AZ8385" s="3">
        <v>0.55000000000000004</v>
      </c>
      <c r="BA8385" s="3">
        <v>0.55000000000000004</v>
      </c>
      <c r="BB8385" s="3">
        <v>0.55000000000000004</v>
      </c>
      <c r="BC8385" s="3">
        <v>0.55000000000000004</v>
      </c>
      <c r="BD8385" s="2">
        <v>49943</v>
      </c>
      <c r="BE8385" s="2">
        <v>45993</v>
      </c>
      <c r="BF8385" s="2">
        <v>43910</v>
      </c>
      <c r="BG8385" s="2">
        <v>55263</v>
      </c>
      <c r="BH8385" s="2">
        <v>57769</v>
      </c>
      <c r="BI8385" s="2">
        <v>59392</v>
      </c>
      <c r="BJ8385" s="2">
        <v>50190</v>
      </c>
      <c r="BK8385" s="2">
        <v>56051</v>
      </c>
      <c r="BL8385" s="2">
        <v>57665</v>
      </c>
      <c r="BM8385" s="2">
        <v>56116</v>
      </c>
      <c r="BN8385" s="2">
        <v>45038</v>
      </c>
      <c r="BO8385" s="2">
        <v>46197</v>
      </c>
      <c r="BP8385" s="2">
        <v>49943</v>
      </c>
      <c r="BQ8385" s="2">
        <v>45993</v>
      </c>
      <c r="BR8385" s="2">
        <v>43910</v>
      </c>
      <c r="BS8385" s="2">
        <v>55263</v>
      </c>
      <c r="BT8385" s="2">
        <v>57769</v>
      </c>
      <c r="BU8385" s="2">
        <v>59392</v>
      </c>
      <c r="BV8385" s="2">
        <v>50190</v>
      </c>
      <c r="BW8385" s="2">
        <v>56051</v>
      </c>
      <c r="BX8385" s="2">
        <v>57665</v>
      </c>
      <c r="BY8385" s="2">
        <v>56116</v>
      </c>
      <c r="BZ8385" s="2">
        <v>45038</v>
      </c>
      <c r="CA8385" s="2">
        <v>46197</v>
      </c>
      <c r="CB8385" s="2">
        <v>3619.0840000000003</v>
      </c>
      <c r="CC8385" s="2">
        <v>3332.7860000000001</v>
      </c>
      <c r="CD8385" s="2">
        <v>3181.8870000000002</v>
      </c>
      <c r="CE8385" s="2">
        <v>4004.556</v>
      </c>
      <c r="CF8385" s="2">
        <v>4186.1329999999998</v>
      </c>
      <c r="CG8385" s="2">
        <v>4303.7830000000004</v>
      </c>
      <c r="CH8385" s="2">
        <v>3636.9520000000002</v>
      </c>
      <c r="CI8385" s="2">
        <v>4061.6530000000002</v>
      </c>
      <c r="CJ8385" s="2">
        <v>4178.6040000000003</v>
      </c>
      <c r="CK8385" s="2">
        <v>4066.355</v>
      </c>
      <c r="CL8385" s="2">
        <v>3263.6220000000003</v>
      </c>
      <c r="CM8385" s="2">
        <v>3347.585</v>
      </c>
      <c r="CN8385" s="2">
        <v>1133683</v>
      </c>
      <c r="CO8385" s="2">
        <v>1133683</v>
      </c>
      <c r="CP8385" s="2">
        <v>623527</v>
      </c>
      <c r="CQ8385" s="2">
        <v>623527</v>
      </c>
      <c r="CR8385" s="2">
        <v>45183</v>
      </c>
      <c r="CS8385" s="1">
        <v>2008</v>
      </c>
    </row>
    <row r="8386" spans="1:97" x14ac:dyDescent="0.2">
      <c r="A8386">
        <v>54965</v>
      </c>
      <c r="B8386" t="s">
        <v>8</v>
      </c>
      <c r="D8386" t="s">
        <v>1947</v>
      </c>
      <c r="E8386" t="s">
        <v>1946</v>
      </c>
      <c r="F8386">
        <v>2769</v>
      </c>
      <c r="G8386" t="s">
        <v>64</v>
      </c>
      <c r="H8386" t="s">
        <v>46</v>
      </c>
      <c r="I8386" t="s">
        <v>76</v>
      </c>
      <c r="K8386">
        <v>311</v>
      </c>
      <c r="L8386">
        <v>7</v>
      </c>
      <c r="M8386" t="s">
        <v>4</v>
      </c>
      <c r="N8386" t="s">
        <v>3</v>
      </c>
      <c r="O8386" t="s">
        <v>45</v>
      </c>
      <c r="P8386" t="s">
        <v>38</v>
      </c>
      <c r="S8386" t="s">
        <v>0</v>
      </c>
      <c r="T8386" s="2">
        <v>3857</v>
      </c>
      <c r="U8386" s="2">
        <v>3204</v>
      </c>
      <c r="V8386" s="2">
        <v>3368</v>
      </c>
      <c r="W8386" s="2">
        <v>3317</v>
      </c>
      <c r="X8386" s="2">
        <v>3259</v>
      </c>
      <c r="Y8386" s="2">
        <v>3597</v>
      </c>
      <c r="Z8386" s="2">
        <v>3739</v>
      </c>
      <c r="AA8386" s="2">
        <v>3545</v>
      </c>
      <c r="AB8386" s="2">
        <v>3227</v>
      </c>
      <c r="AC8386" s="2">
        <v>3120</v>
      </c>
      <c r="AD8386" s="2">
        <v>3379</v>
      </c>
      <c r="AE8386" s="2">
        <v>3552</v>
      </c>
      <c r="AF8386" s="2">
        <v>155</v>
      </c>
      <c r="AG8386" s="2">
        <v>129</v>
      </c>
      <c r="AH8386" s="2">
        <v>135</v>
      </c>
      <c r="AI8386" s="2">
        <v>133</v>
      </c>
      <c r="AJ8386" s="2">
        <v>131</v>
      </c>
      <c r="AK8386" s="2">
        <v>144</v>
      </c>
      <c r="AL8386" s="2">
        <v>150</v>
      </c>
      <c r="AM8386" s="2">
        <v>142</v>
      </c>
      <c r="AN8386" s="2">
        <v>129</v>
      </c>
      <c r="AO8386" s="2">
        <v>125</v>
      </c>
      <c r="AP8386" s="2">
        <v>136</v>
      </c>
      <c r="AQ8386" s="2">
        <v>142</v>
      </c>
      <c r="AR8386" s="3">
        <v>25.990000000000002</v>
      </c>
      <c r="AS8386" s="3">
        <v>25.990000000000002</v>
      </c>
      <c r="AT8386" s="3">
        <v>25.990000000000002</v>
      </c>
      <c r="AU8386" s="3">
        <v>25.990000000000002</v>
      </c>
      <c r="AV8386" s="3">
        <v>25.990000000000002</v>
      </c>
      <c r="AW8386" s="3">
        <v>25.990000000000002</v>
      </c>
      <c r="AX8386" s="3">
        <v>25.990000000000002</v>
      </c>
      <c r="AY8386" s="3">
        <v>25.990000000000002</v>
      </c>
      <c r="AZ8386" s="3">
        <v>25.990000000000002</v>
      </c>
      <c r="BA8386" s="3">
        <v>25.990000000000002</v>
      </c>
      <c r="BB8386" s="3">
        <v>25.990000000000002</v>
      </c>
      <c r="BC8386" s="3">
        <v>25.990000000000002</v>
      </c>
      <c r="BD8386" s="2">
        <v>100243</v>
      </c>
      <c r="BE8386" s="2">
        <v>83272</v>
      </c>
      <c r="BF8386" s="2">
        <v>87534</v>
      </c>
      <c r="BG8386" s="2">
        <v>86209</v>
      </c>
      <c r="BH8386" s="2">
        <v>84701</v>
      </c>
      <c r="BI8386" s="2">
        <v>93486</v>
      </c>
      <c r="BJ8386" s="2">
        <v>97177</v>
      </c>
      <c r="BK8386" s="2">
        <v>92135</v>
      </c>
      <c r="BL8386" s="2">
        <v>83870</v>
      </c>
      <c r="BM8386" s="2">
        <v>81089</v>
      </c>
      <c r="BN8386" s="2">
        <v>87820</v>
      </c>
      <c r="BO8386" s="2">
        <v>92316</v>
      </c>
      <c r="BP8386" s="2">
        <v>4022</v>
      </c>
      <c r="BQ8386" s="2">
        <v>3341</v>
      </c>
      <c r="BR8386" s="2">
        <v>3511</v>
      </c>
      <c r="BS8386" s="2">
        <v>3459</v>
      </c>
      <c r="BT8386" s="2">
        <v>3398</v>
      </c>
      <c r="BU8386" s="2">
        <v>3751</v>
      </c>
      <c r="BV8386" s="2">
        <v>3898</v>
      </c>
      <c r="BW8386" s="2">
        <v>3696</v>
      </c>
      <c r="BX8386" s="2">
        <v>3365</v>
      </c>
      <c r="BY8386" s="2">
        <v>3253</v>
      </c>
      <c r="BZ8386" s="2">
        <v>3524</v>
      </c>
      <c r="CA8386" s="2">
        <v>3703</v>
      </c>
      <c r="CB8386" s="2">
        <v>934.62</v>
      </c>
      <c r="CC8386" s="2">
        <v>776.36800000000005</v>
      </c>
      <c r="CD8386" s="2">
        <v>815.94200000000001</v>
      </c>
      <c r="CE8386" s="2">
        <v>803.74400000000003</v>
      </c>
      <c r="CF8386" s="2">
        <v>789.53200000000004</v>
      </c>
      <c r="CG8386" s="2">
        <v>871.57</v>
      </c>
      <c r="CH8386" s="2">
        <v>905.928</v>
      </c>
      <c r="CI8386" s="2">
        <v>858.89800000000002</v>
      </c>
      <c r="CJ8386" s="2">
        <v>781.96699999999998</v>
      </c>
      <c r="CK8386" s="2">
        <v>755.86900000000003</v>
      </c>
      <c r="CL8386" s="2">
        <v>818.82300000000009</v>
      </c>
      <c r="CM8386" s="2">
        <v>860.55700000000002</v>
      </c>
      <c r="CN8386" s="2">
        <v>41164</v>
      </c>
      <c r="CO8386" s="2">
        <v>1651</v>
      </c>
      <c r="CP8386" s="2">
        <v>1069852</v>
      </c>
      <c r="CQ8386" s="2">
        <v>42921</v>
      </c>
      <c r="CR8386" s="2">
        <v>9973.8180000000011</v>
      </c>
      <c r="CS8386" s="1">
        <v>2008</v>
      </c>
    </row>
    <row r="8387" spans="1:97" x14ac:dyDescent="0.2">
      <c r="A8387">
        <v>54965</v>
      </c>
      <c r="B8387" t="s">
        <v>8</v>
      </c>
      <c r="D8387" t="s">
        <v>1947</v>
      </c>
      <c r="E8387" t="s">
        <v>1946</v>
      </c>
      <c r="F8387">
        <v>2769</v>
      </c>
      <c r="G8387" t="s">
        <v>64</v>
      </c>
      <c r="H8387" t="s">
        <v>46</v>
      </c>
      <c r="I8387" t="s">
        <v>76</v>
      </c>
      <c r="K8387">
        <v>311</v>
      </c>
      <c r="L8387">
        <v>7</v>
      </c>
      <c r="M8387" t="s">
        <v>4</v>
      </c>
      <c r="N8387" t="s">
        <v>3</v>
      </c>
      <c r="O8387" t="s">
        <v>10</v>
      </c>
      <c r="P8387" t="s">
        <v>10</v>
      </c>
      <c r="S8387" t="s">
        <v>9</v>
      </c>
      <c r="T8387" s="2">
        <v>7008</v>
      </c>
      <c r="U8387" s="2">
        <v>5284</v>
      </c>
      <c r="V8387" s="2">
        <v>6432</v>
      </c>
      <c r="W8387" s="2">
        <v>3123</v>
      </c>
      <c r="X8387" s="2">
        <v>2565</v>
      </c>
      <c r="Y8387" s="2">
        <v>7020</v>
      </c>
      <c r="Z8387" s="2">
        <v>8454</v>
      </c>
      <c r="AA8387" s="2">
        <v>7799</v>
      </c>
      <c r="AB8387" s="2">
        <v>4187</v>
      </c>
      <c r="AC8387" s="2">
        <v>2658</v>
      </c>
      <c r="AD8387" s="2">
        <v>2802</v>
      </c>
      <c r="AE8387" s="2">
        <v>4151</v>
      </c>
      <c r="AF8387" s="2">
        <v>281</v>
      </c>
      <c r="AG8387" s="2">
        <v>212</v>
      </c>
      <c r="AH8387" s="2">
        <v>258</v>
      </c>
      <c r="AI8387" s="2">
        <v>125</v>
      </c>
      <c r="AJ8387" s="2">
        <v>103</v>
      </c>
      <c r="AK8387" s="2">
        <v>282</v>
      </c>
      <c r="AL8387" s="2">
        <v>339</v>
      </c>
      <c r="AM8387" s="2">
        <v>313</v>
      </c>
      <c r="AN8387" s="2">
        <v>168</v>
      </c>
      <c r="AO8387" s="2">
        <v>107</v>
      </c>
      <c r="AP8387" s="2">
        <v>112</v>
      </c>
      <c r="AQ8387" s="2">
        <v>167</v>
      </c>
      <c r="AR8387" s="3">
        <v>1</v>
      </c>
      <c r="AS8387" s="3">
        <v>1</v>
      </c>
      <c r="AT8387" s="3">
        <v>1</v>
      </c>
      <c r="AU8387" s="3">
        <v>1</v>
      </c>
      <c r="AV8387" s="3">
        <v>1</v>
      </c>
      <c r="AW8387" s="3">
        <v>1</v>
      </c>
      <c r="AX8387" s="3">
        <v>1</v>
      </c>
      <c r="AY8387" s="3">
        <v>1</v>
      </c>
      <c r="AZ8387" s="3">
        <v>1</v>
      </c>
      <c r="BA8387" s="3">
        <v>1</v>
      </c>
      <c r="BB8387" s="3">
        <v>1</v>
      </c>
      <c r="BC8387" s="3">
        <v>1</v>
      </c>
      <c r="BD8387" s="2">
        <v>7008</v>
      </c>
      <c r="BE8387" s="2">
        <v>5284</v>
      </c>
      <c r="BF8387" s="2">
        <v>6432</v>
      </c>
      <c r="BG8387" s="2">
        <v>3123</v>
      </c>
      <c r="BH8387" s="2">
        <v>2565</v>
      </c>
      <c r="BI8387" s="2">
        <v>7020</v>
      </c>
      <c r="BJ8387" s="2">
        <v>8454</v>
      </c>
      <c r="BK8387" s="2">
        <v>7799</v>
      </c>
      <c r="BL8387" s="2">
        <v>4187</v>
      </c>
      <c r="BM8387" s="2">
        <v>2658</v>
      </c>
      <c r="BN8387" s="2">
        <v>2802</v>
      </c>
      <c r="BO8387" s="2">
        <v>4151</v>
      </c>
      <c r="BP8387" s="2">
        <v>281</v>
      </c>
      <c r="BQ8387" s="2">
        <v>212</v>
      </c>
      <c r="BR8387" s="2">
        <v>258</v>
      </c>
      <c r="BS8387" s="2">
        <v>125</v>
      </c>
      <c r="BT8387" s="2">
        <v>103</v>
      </c>
      <c r="BU8387" s="2">
        <v>282</v>
      </c>
      <c r="BV8387" s="2">
        <v>339</v>
      </c>
      <c r="BW8387" s="2">
        <v>313</v>
      </c>
      <c r="BX8387" s="2">
        <v>168</v>
      </c>
      <c r="BY8387" s="2">
        <v>107</v>
      </c>
      <c r="BZ8387" s="2">
        <v>112</v>
      </c>
      <c r="CA8387" s="2">
        <v>167</v>
      </c>
      <c r="CB8387" s="2">
        <v>65.33</v>
      </c>
      <c r="CC8387" s="2">
        <v>49.261000000000003</v>
      </c>
      <c r="CD8387" s="2">
        <v>59.966000000000001</v>
      </c>
      <c r="CE8387" s="2">
        <v>29.11</v>
      </c>
      <c r="CF8387" s="2">
        <v>23.911000000000001</v>
      </c>
      <c r="CG8387" s="2">
        <v>65.442000000000007</v>
      </c>
      <c r="CH8387" s="2">
        <v>78.811000000000007</v>
      </c>
      <c r="CI8387" s="2">
        <v>72.704999999999998</v>
      </c>
      <c r="CJ8387" s="2">
        <v>39.038000000000004</v>
      </c>
      <c r="CK8387" s="2">
        <v>24.783000000000001</v>
      </c>
      <c r="CL8387" s="2">
        <v>26.125</v>
      </c>
      <c r="CM8387" s="2">
        <v>38.700000000000003</v>
      </c>
      <c r="CN8387" s="2">
        <v>61483</v>
      </c>
      <c r="CO8387" s="2">
        <v>2467</v>
      </c>
      <c r="CP8387" s="2">
        <v>61483</v>
      </c>
      <c r="CQ8387" s="2">
        <v>2467</v>
      </c>
      <c r="CR8387" s="2">
        <v>573.18200000000002</v>
      </c>
      <c r="CS8387" s="1">
        <v>2008</v>
      </c>
    </row>
    <row r="8388" spans="1:97" x14ac:dyDescent="0.2">
      <c r="A8388">
        <v>54966</v>
      </c>
      <c r="B8388" t="s">
        <v>34</v>
      </c>
      <c r="D8388" t="s">
        <v>1945</v>
      </c>
      <c r="E8388" t="s">
        <v>1944</v>
      </c>
      <c r="F8388">
        <v>34389</v>
      </c>
      <c r="G8388" t="s">
        <v>12</v>
      </c>
      <c r="H8388" t="s">
        <v>11</v>
      </c>
      <c r="I8388" t="s">
        <v>80</v>
      </c>
      <c r="K8388">
        <v>22</v>
      </c>
      <c r="L8388">
        <v>2</v>
      </c>
      <c r="M8388" t="s">
        <v>31</v>
      </c>
      <c r="N8388" t="s">
        <v>30</v>
      </c>
      <c r="O8388" t="s">
        <v>29</v>
      </c>
      <c r="P8388" t="s">
        <v>29</v>
      </c>
      <c r="T8388" s="2">
        <v>0</v>
      </c>
      <c r="U8388" s="2">
        <v>0</v>
      </c>
      <c r="V8388" s="2">
        <v>0</v>
      </c>
      <c r="W8388" s="2">
        <v>0</v>
      </c>
      <c r="X8388" s="2">
        <v>0</v>
      </c>
      <c r="Y8388" s="2">
        <v>0</v>
      </c>
      <c r="Z8388" s="2">
        <v>0</v>
      </c>
      <c r="AA8388" s="2">
        <v>0</v>
      </c>
      <c r="AB8388" s="2">
        <v>0</v>
      </c>
      <c r="AC8388" s="2">
        <v>0</v>
      </c>
      <c r="AD8388" s="2">
        <v>0</v>
      </c>
      <c r="AE8388" s="2">
        <v>0</v>
      </c>
      <c r="AF8388" s="2">
        <v>0</v>
      </c>
      <c r="AG8388" s="2">
        <v>0</v>
      </c>
      <c r="AH8388" s="2">
        <v>0</v>
      </c>
      <c r="AI8388" s="2">
        <v>0</v>
      </c>
      <c r="AJ8388" s="2">
        <v>0</v>
      </c>
      <c r="AK8388" s="2">
        <v>0</v>
      </c>
      <c r="AL8388" s="2">
        <v>0</v>
      </c>
      <c r="AM8388" s="2">
        <v>0</v>
      </c>
      <c r="AN8388" s="2">
        <v>0</v>
      </c>
      <c r="AO8388" s="2">
        <v>0</v>
      </c>
      <c r="AP8388" s="2">
        <v>0</v>
      </c>
      <c r="AQ8388" s="2">
        <v>0</v>
      </c>
      <c r="AR8388" s="3">
        <v>0</v>
      </c>
      <c r="AS8388" s="3">
        <v>0</v>
      </c>
      <c r="AT8388" s="3">
        <v>0</v>
      </c>
      <c r="AU8388" s="3">
        <v>0</v>
      </c>
      <c r="AV8388" s="3">
        <v>0</v>
      </c>
      <c r="AW8388" s="3">
        <v>0</v>
      </c>
      <c r="AX8388" s="3">
        <v>0</v>
      </c>
      <c r="AY8388" s="3">
        <v>0</v>
      </c>
      <c r="AZ8388" s="3">
        <v>0</v>
      </c>
      <c r="BA8388" s="3">
        <v>0</v>
      </c>
      <c r="BB8388" s="3">
        <v>0</v>
      </c>
      <c r="BC8388" s="3">
        <v>0</v>
      </c>
      <c r="BD8388" s="2">
        <v>24653</v>
      </c>
      <c r="BE8388" s="2">
        <v>25352</v>
      </c>
      <c r="BF8388" s="2">
        <v>32958</v>
      </c>
      <c r="BG8388" s="2">
        <v>33157</v>
      </c>
      <c r="BH8388" s="2">
        <v>34988</v>
      </c>
      <c r="BI8388" s="2">
        <v>36278</v>
      </c>
      <c r="BJ8388" s="2">
        <v>25819</v>
      </c>
      <c r="BK8388" s="2">
        <v>13667</v>
      </c>
      <c r="BL8388" s="2">
        <v>13223</v>
      </c>
      <c r="BM8388" s="2">
        <v>30122</v>
      </c>
      <c r="BN8388" s="2">
        <v>29650</v>
      </c>
      <c r="BO8388" s="2">
        <v>39091</v>
      </c>
      <c r="BP8388" s="2">
        <v>24653</v>
      </c>
      <c r="BQ8388" s="2">
        <v>25352</v>
      </c>
      <c r="BR8388" s="2">
        <v>32958</v>
      </c>
      <c r="BS8388" s="2">
        <v>33157</v>
      </c>
      <c r="BT8388" s="2">
        <v>34988</v>
      </c>
      <c r="BU8388" s="2">
        <v>36278</v>
      </c>
      <c r="BV8388" s="2">
        <v>25819</v>
      </c>
      <c r="BW8388" s="2">
        <v>13667</v>
      </c>
      <c r="BX8388" s="2">
        <v>13223</v>
      </c>
      <c r="BY8388" s="2">
        <v>30122</v>
      </c>
      <c r="BZ8388" s="2">
        <v>29650</v>
      </c>
      <c r="CA8388" s="2">
        <v>39091</v>
      </c>
      <c r="CB8388" s="2">
        <v>2501.779</v>
      </c>
      <c r="CC8388" s="2">
        <v>2572.7919999999999</v>
      </c>
      <c r="CD8388" s="2">
        <v>3344.59</v>
      </c>
      <c r="CE8388" s="2">
        <v>3364.857</v>
      </c>
      <c r="CF8388" s="2">
        <v>3550.6020000000003</v>
      </c>
      <c r="CG8388" s="2">
        <v>3681.56</v>
      </c>
      <c r="CH8388" s="2">
        <v>2620.181</v>
      </c>
      <c r="CI8388" s="2">
        <v>1386.9190000000001</v>
      </c>
      <c r="CJ8388" s="2">
        <v>1341.904</v>
      </c>
      <c r="CK8388" s="2">
        <v>3056.8250000000003</v>
      </c>
      <c r="CL8388" s="2">
        <v>3008.951</v>
      </c>
      <c r="CM8388" s="2">
        <v>3967.04</v>
      </c>
      <c r="CN8388" s="2">
        <v>0</v>
      </c>
      <c r="CO8388" s="2">
        <v>0</v>
      </c>
      <c r="CP8388" s="2">
        <v>338958</v>
      </c>
      <c r="CQ8388" s="2">
        <v>338958</v>
      </c>
      <c r="CR8388" s="2">
        <v>34398</v>
      </c>
      <c r="CS8388" s="1">
        <v>2008</v>
      </c>
    </row>
    <row r="8389" spans="1:97" x14ac:dyDescent="0.2">
      <c r="A8389">
        <v>54967</v>
      </c>
      <c r="B8389" t="s">
        <v>34</v>
      </c>
      <c r="D8389" t="s">
        <v>1943</v>
      </c>
      <c r="E8389" t="s">
        <v>951</v>
      </c>
      <c r="F8389">
        <v>361</v>
      </c>
      <c r="G8389" t="s">
        <v>100</v>
      </c>
      <c r="H8389" t="s">
        <v>56</v>
      </c>
      <c r="I8389" t="s">
        <v>90</v>
      </c>
      <c r="K8389">
        <v>22</v>
      </c>
      <c r="L8389">
        <v>2</v>
      </c>
      <c r="M8389" t="s">
        <v>31</v>
      </c>
      <c r="N8389" t="s">
        <v>28</v>
      </c>
      <c r="O8389" t="s">
        <v>40</v>
      </c>
      <c r="P8389" t="s">
        <v>40</v>
      </c>
      <c r="S8389" t="s">
        <v>13</v>
      </c>
      <c r="T8389" s="2">
        <v>2</v>
      </c>
      <c r="U8389" s="2">
        <v>1</v>
      </c>
      <c r="V8389" s="2">
        <v>2</v>
      </c>
      <c r="W8389" s="2">
        <v>1</v>
      </c>
      <c r="X8389" s="2">
        <v>1</v>
      </c>
      <c r="Y8389" s="2">
        <v>1</v>
      </c>
      <c r="Z8389" s="2">
        <v>1</v>
      </c>
      <c r="AA8389" s="2">
        <v>1</v>
      </c>
      <c r="AB8389" s="2">
        <v>2</v>
      </c>
      <c r="AC8389" s="2">
        <v>1</v>
      </c>
      <c r="AD8389" s="2">
        <v>1</v>
      </c>
      <c r="AE8389" s="2">
        <v>1</v>
      </c>
      <c r="AF8389" s="2">
        <v>2</v>
      </c>
      <c r="AG8389" s="2">
        <v>1</v>
      </c>
      <c r="AH8389" s="2">
        <v>2</v>
      </c>
      <c r="AI8389" s="2">
        <v>1</v>
      </c>
      <c r="AJ8389" s="2">
        <v>1</v>
      </c>
      <c r="AK8389" s="2">
        <v>1</v>
      </c>
      <c r="AL8389" s="2">
        <v>1</v>
      </c>
      <c r="AM8389" s="2">
        <v>1</v>
      </c>
      <c r="AN8389" s="2">
        <v>2</v>
      </c>
      <c r="AO8389" s="2">
        <v>1</v>
      </c>
      <c r="AP8389" s="2">
        <v>1</v>
      </c>
      <c r="AQ8389" s="2">
        <v>1</v>
      </c>
      <c r="AR8389" s="3">
        <v>5.88</v>
      </c>
      <c r="AS8389" s="3">
        <v>5.88</v>
      </c>
      <c r="AT8389" s="3">
        <v>5.88</v>
      </c>
      <c r="AU8389" s="3">
        <v>5.88</v>
      </c>
      <c r="AV8389" s="3">
        <v>5.88</v>
      </c>
      <c r="AW8389" s="3">
        <v>5.88</v>
      </c>
      <c r="AX8389" s="3">
        <v>5.88</v>
      </c>
      <c r="AY8389" s="3">
        <v>5.88</v>
      </c>
      <c r="AZ8389" s="3">
        <v>5.88</v>
      </c>
      <c r="BA8389" s="3">
        <v>5.88</v>
      </c>
      <c r="BB8389" s="3">
        <v>5.88</v>
      </c>
      <c r="BC8389" s="3">
        <v>5.88</v>
      </c>
      <c r="BD8389" s="2">
        <v>12</v>
      </c>
      <c r="BE8389" s="2">
        <v>6</v>
      </c>
      <c r="BF8389" s="2">
        <v>12</v>
      </c>
      <c r="BG8389" s="2">
        <v>6</v>
      </c>
      <c r="BH8389" s="2">
        <v>6</v>
      </c>
      <c r="BI8389" s="2">
        <v>6</v>
      </c>
      <c r="BJ8389" s="2">
        <v>6</v>
      </c>
      <c r="BK8389" s="2">
        <v>6</v>
      </c>
      <c r="BL8389" s="2">
        <v>12</v>
      </c>
      <c r="BM8389" s="2">
        <v>6</v>
      </c>
      <c r="BN8389" s="2">
        <v>6</v>
      </c>
      <c r="BO8389" s="2">
        <v>6</v>
      </c>
      <c r="BP8389" s="2">
        <v>12</v>
      </c>
      <c r="BQ8389" s="2">
        <v>6</v>
      </c>
      <c r="BR8389" s="2">
        <v>12</v>
      </c>
      <c r="BS8389" s="2">
        <v>6</v>
      </c>
      <c r="BT8389" s="2">
        <v>6</v>
      </c>
      <c r="BU8389" s="2">
        <v>6</v>
      </c>
      <c r="BV8389" s="2">
        <v>6</v>
      </c>
      <c r="BW8389" s="2">
        <v>6</v>
      </c>
      <c r="BX8389" s="2">
        <v>12</v>
      </c>
      <c r="BY8389" s="2">
        <v>6</v>
      </c>
      <c r="BZ8389" s="2">
        <v>6</v>
      </c>
      <c r="CA8389" s="2">
        <v>6</v>
      </c>
      <c r="CB8389" s="2">
        <v>0.65300000000000002</v>
      </c>
      <c r="CC8389" s="2">
        <v>0.58700000000000008</v>
      </c>
      <c r="CD8389" s="2">
        <v>0.70600000000000007</v>
      </c>
      <c r="CE8389" s="2">
        <v>0.439</v>
      </c>
      <c r="CF8389" s="2">
        <v>0.32100000000000001</v>
      </c>
      <c r="CG8389" s="2">
        <v>1.115</v>
      </c>
      <c r="CH8389" s="2">
        <v>0.32300000000000001</v>
      </c>
      <c r="CI8389" s="2">
        <v>0.313</v>
      </c>
      <c r="CJ8389" s="2">
        <v>0.66200000000000003</v>
      </c>
      <c r="CK8389" s="2">
        <v>0.316</v>
      </c>
      <c r="CL8389" s="2">
        <v>0.20200000000000001</v>
      </c>
      <c r="CM8389" s="2">
        <v>0.36300000000000004</v>
      </c>
      <c r="CN8389" s="2">
        <v>15</v>
      </c>
      <c r="CO8389" s="2">
        <v>15</v>
      </c>
      <c r="CP8389" s="2">
        <v>90</v>
      </c>
      <c r="CQ8389" s="2">
        <v>90</v>
      </c>
      <c r="CR8389" s="2">
        <v>6</v>
      </c>
      <c r="CS8389" s="1">
        <v>2008</v>
      </c>
    </row>
    <row r="8390" spans="1:97" x14ac:dyDescent="0.2">
      <c r="A8390">
        <v>54968</v>
      </c>
      <c r="B8390" t="s">
        <v>34</v>
      </c>
      <c r="D8390" t="s">
        <v>1942</v>
      </c>
      <c r="E8390" t="s">
        <v>951</v>
      </c>
      <c r="F8390">
        <v>361</v>
      </c>
      <c r="G8390" t="s">
        <v>100</v>
      </c>
      <c r="H8390" t="s">
        <v>56</v>
      </c>
      <c r="I8390" t="s">
        <v>90</v>
      </c>
      <c r="K8390">
        <v>22</v>
      </c>
      <c r="L8390">
        <v>2</v>
      </c>
      <c r="M8390" t="s">
        <v>31</v>
      </c>
      <c r="N8390" t="s">
        <v>28</v>
      </c>
      <c r="O8390" t="s">
        <v>40</v>
      </c>
      <c r="P8390" t="s">
        <v>40</v>
      </c>
      <c r="S8390" t="s">
        <v>13</v>
      </c>
      <c r="T8390" s="2">
        <v>18</v>
      </c>
      <c r="U8390" s="2">
        <v>17</v>
      </c>
      <c r="V8390" s="2">
        <v>20</v>
      </c>
      <c r="W8390" s="2">
        <v>12</v>
      </c>
      <c r="X8390" s="2">
        <v>9</v>
      </c>
      <c r="Y8390" s="2">
        <v>32</v>
      </c>
      <c r="Z8390" s="2">
        <v>9</v>
      </c>
      <c r="AA8390" s="2">
        <v>9</v>
      </c>
      <c r="AB8390" s="2">
        <v>19</v>
      </c>
      <c r="AC8390" s="2">
        <v>9</v>
      </c>
      <c r="AD8390" s="2">
        <v>6</v>
      </c>
      <c r="AE8390" s="2">
        <v>10</v>
      </c>
      <c r="AF8390" s="2">
        <v>18</v>
      </c>
      <c r="AG8390" s="2">
        <v>17</v>
      </c>
      <c r="AH8390" s="2">
        <v>20</v>
      </c>
      <c r="AI8390" s="2">
        <v>12</v>
      </c>
      <c r="AJ8390" s="2">
        <v>9</v>
      </c>
      <c r="AK8390" s="2">
        <v>32</v>
      </c>
      <c r="AL8390" s="2">
        <v>9</v>
      </c>
      <c r="AM8390" s="2">
        <v>9</v>
      </c>
      <c r="AN8390" s="2">
        <v>19</v>
      </c>
      <c r="AO8390" s="2">
        <v>9</v>
      </c>
      <c r="AP8390" s="2">
        <v>6</v>
      </c>
      <c r="AQ8390" s="2">
        <v>10</v>
      </c>
      <c r="AR8390" s="3">
        <v>5.88</v>
      </c>
      <c r="AS8390" s="3">
        <v>5.88</v>
      </c>
      <c r="AT8390" s="3">
        <v>5.88</v>
      </c>
      <c r="AU8390" s="3">
        <v>5.88</v>
      </c>
      <c r="AV8390" s="3">
        <v>5.88</v>
      </c>
      <c r="AW8390" s="3">
        <v>5.88</v>
      </c>
      <c r="AX8390" s="3">
        <v>5.88</v>
      </c>
      <c r="AY8390" s="3">
        <v>5.88</v>
      </c>
      <c r="AZ8390" s="3">
        <v>5.88</v>
      </c>
      <c r="BA8390" s="3">
        <v>5.88</v>
      </c>
      <c r="BB8390" s="3">
        <v>5.88</v>
      </c>
      <c r="BC8390" s="3">
        <v>5.88</v>
      </c>
      <c r="BD8390" s="2">
        <v>106</v>
      </c>
      <c r="BE8390" s="2">
        <v>100</v>
      </c>
      <c r="BF8390" s="2">
        <v>118</v>
      </c>
      <c r="BG8390" s="2">
        <v>71</v>
      </c>
      <c r="BH8390" s="2">
        <v>53</v>
      </c>
      <c r="BI8390" s="2">
        <v>188</v>
      </c>
      <c r="BJ8390" s="2">
        <v>53</v>
      </c>
      <c r="BK8390" s="2">
        <v>53</v>
      </c>
      <c r="BL8390" s="2">
        <v>112</v>
      </c>
      <c r="BM8390" s="2">
        <v>53</v>
      </c>
      <c r="BN8390" s="2">
        <v>35</v>
      </c>
      <c r="BO8390" s="2">
        <v>59</v>
      </c>
      <c r="BP8390" s="2">
        <v>106</v>
      </c>
      <c r="BQ8390" s="2">
        <v>100</v>
      </c>
      <c r="BR8390" s="2">
        <v>118</v>
      </c>
      <c r="BS8390" s="2">
        <v>71</v>
      </c>
      <c r="BT8390" s="2">
        <v>53</v>
      </c>
      <c r="BU8390" s="2">
        <v>188</v>
      </c>
      <c r="BV8390" s="2">
        <v>53</v>
      </c>
      <c r="BW8390" s="2">
        <v>53</v>
      </c>
      <c r="BX8390" s="2">
        <v>112</v>
      </c>
      <c r="BY8390" s="2">
        <v>53</v>
      </c>
      <c r="BZ8390" s="2">
        <v>35</v>
      </c>
      <c r="CA8390" s="2">
        <v>59</v>
      </c>
      <c r="CB8390" s="2">
        <v>7.2780000000000005</v>
      </c>
      <c r="CC8390" s="2">
        <v>6.5570000000000004</v>
      </c>
      <c r="CD8390" s="2">
        <v>7.8860000000000001</v>
      </c>
      <c r="CE8390" s="2">
        <v>4.9039999999999999</v>
      </c>
      <c r="CF8390" s="2">
        <v>3.5860000000000003</v>
      </c>
      <c r="CG8390" s="2">
        <v>12.451000000000001</v>
      </c>
      <c r="CH8390" s="2">
        <v>3.6080000000000001</v>
      </c>
      <c r="CI8390" s="2">
        <v>3.5</v>
      </c>
      <c r="CJ8390" s="2">
        <v>7.3970000000000002</v>
      </c>
      <c r="CK8390" s="2">
        <v>3.528</v>
      </c>
      <c r="CL8390" s="2">
        <v>2.2560000000000002</v>
      </c>
      <c r="CM8390" s="2">
        <v>4.0490000000000004</v>
      </c>
      <c r="CN8390" s="2">
        <v>170</v>
      </c>
      <c r="CO8390" s="2">
        <v>170</v>
      </c>
      <c r="CP8390" s="2">
        <v>1001</v>
      </c>
      <c r="CQ8390" s="2">
        <v>1001</v>
      </c>
      <c r="CR8390" s="2">
        <v>67</v>
      </c>
      <c r="CS8390" s="1">
        <v>2008</v>
      </c>
    </row>
    <row r="8391" spans="1:97" x14ac:dyDescent="0.2">
      <c r="A8391">
        <v>54969</v>
      </c>
      <c r="B8391" t="s">
        <v>34</v>
      </c>
      <c r="D8391" t="s">
        <v>1941</v>
      </c>
      <c r="E8391" t="s">
        <v>1940</v>
      </c>
      <c r="F8391">
        <v>18194</v>
      </c>
      <c r="G8391" t="s">
        <v>94</v>
      </c>
      <c r="H8391" t="s">
        <v>46</v>
      </c>
      <c r="I8391" t="s">
        <v>76</v>
      </c>
      <c r="K8391">
        <v>22</v>
      </c>
      <c r="L8391">
        <v>2</v>
      </c>
      <c r="M8391" t="s">
        <v>31</v>
      </c>
      <c r="N8391" t="s">
        <v>54</v>
      </c>
      <c r="O8391" t="s">
        <v>53</v>
      </c>
      <c r="P8391" t="s">
        <v>52</v>
      </c>
      <c r="T8391" s="2">
        <v>0</v>
      </c>
      <c r="U8391" s="2">
        <v>0</v>
      </c>
      <c r="V8391" s="2">
        <v>0</v>
      </c>
      <c r="W8391" s="2">
        <v>0</v>
      </c>
      <c r="X8391" s="2">
        <v>0</v>
      </c>
      <c r="Y8391" s="2">
        <v>0</v>
      </c>
      <c r="Z8391" s="2">
        <v>0</v>
      </c>
      <c r="AA8391" s="2">
        <v>0</v>
      </c>
      <c r="AB8391" s="2">
        <v>0</v>
      </c>
      <c r="AC8391" s="2">
        <v>0</v>
      </c>
      <c r="AD8391" s="2">
        <v>0</v>
      </c>
      <c r="AE8391" s="2">
        <v>0</v>
      </c>
      <c r="AF8391" s="2">
        <v>0</v>
      </c>
      <c r="AG8391" s="2">
        <v>0</v>
      </c>
      <c r="AH8391" s="2">
        <v>0</v>
      </c>
      <c r="AI8391" s="2">
        <v>0</v>
      </c>
      <c r="AJ8391" s="2">
        <v>0</v>
      </c>
      <c r="AK8391" s="2">
        <v>0</v>
      </c>
      <c r="AL8391" s="2">
        <v>0</v>
      </c>
      <c r="AM8391" s="2">
        <v>0</v>
      </c>
      <c r="AN8391" s="2">
        <v>0</v>
      </c>
      <c r="AO8391" s="2">
        <v>0</v>
      </c>
      <c r="AP8391" s="2">
        <v>0</v>
      </c>
      <c r="AQ8391" s="2">
        <v>0</v>
      </c>
      <c r="AR8391" s="3">
        <v>0</v>
      </c>
      <c r="AS8391" s="3">
        <v>0</v>
      </c>
      <c r="AT8391" s="3">
        <v>0</v>
      </c>
      <c r="AU8391" s="3">
        <v>0</v>
      </c>
      <c r="AV8391" s="3">
        <v>0</v>
      </c>
      <c r="AW8391" s="3">
        <v>0</v>
      </c>
      <c r="AX8391" s="3">
        <v>0</v>
      </c>
      <c r="AY8391" s="3">
        <v>0</v>
      </c>
      <c r="AZ8391" s="3">
        <v>0</v>
      </c>
      <c r="BA8391" s="3">
        <v>0</v>
      </c>
      <c r="BB8391" s="3">
        <v>0</v>
      </c>
      <c r="BC8391" s="3">
        <v>0</v>
      </c>
      <c r="BD8391" s="2">
        <v>7680</v>
      </c>
      <c r="BE8391" s="2">
        <v>7700</v>
      </c>
      <c r="BF8391" s="2">
        <v>8191</v>
      </c>
      <c r="BG8391" s="2">
        <v>8306</v>
      </c>
      <c r="BH8391" s="2">
        <v>7763</v>
      </c>
      <c r="BI8391" s="2">
        <v>8104</v>
      </c>
      <c r="BJ8391" s="2">
        <v>6055</v>
      </c>
      <c r="BK8391" s="2">
        <v>6181</v>
      </c>
      <c r="BL8391" s="2">
        <v>8613</v>
      </c>
      <c r="BM8391" s="2">
        <v>5682</v>
      </c>
      <c r="BN8391" s="2">
        <v>4397</v>
      </c>
      <c r="BO8391" s="2">
        <v>6998</v>
      </c>
      <c r="BP8391" s="2">
        <v>7680</v>
      </c>
      <c r="BQ8391" s="2">
        <v>7700</v>
      </c>
      <c r="BR8391" s="2">
        <v>8191</v>
      </c>
      <c r="BS8391" s="2">
        <v>8306</v>
      </c>
      <c r="BT8391" s="2">
        <v>7763</v>
      </c>
      <c r="BU8391" s="2">
        <v>8104</v>
      </c>
      <c r="BV8391" s="2">
        <v>6055</v>
      </c>
      <c r="BW8391" s="2">
        <v>6181</v>
      </c>
      <c r="BX8391" s="2">
        <v>8613</v>
      </c>
      <c r="BY8391" s="2">
        <v>5682</v>
      </c>
      <c r="BZ8391" s="2">
        <v>4397</v>
      </c>
      <c r="CA8391" s="2">
        <v>6998</v>
      </c>
      <c r="CB8391" s="2">
        <v>779.404</v>
      </c>
      <c r="CC8391" s="2">
        <v>781.40800000000002</v>
      </c>
      <c r="CD8391" s="2">
        <v>831.26499999999999</v>
      </c>
      <c r="CE8391" s="2">
        <v>842.89400000000001</v>
      </c>
      <c r="CF8391" s="2">
        <v>787.82400000000007</v>
      </c>
      <c r="CG8391" s="2">
        <v>822.44299999999998</v>
      </c>
      <c r="CH8391" s="2">
        <v>614.46</v>
      </c>
      <c r="CI8391" s="2">
        <v>627.29200000000003</v>
      </c>
      <c r="CJ8391" s="2">
        <v>874.03800000000001</v>
      </c>
      <c r="CK8391" s="2">
        <v>576.63300000000004</v>
      </c>
      <c r="CL8391" s="2">
        <v>446.17500000000001</v>
      </c>
      <c r="CM8391" s="2">
        <v>710.16399999999999</v>
      </c>
      <c r="CN8391" s="2">
        <v>0</v>
      </c>
      <c r="CO8391" s="2">
        <v>0</v>
      </c>
      <c r="CP8391" s="2">
        <v>85670</v>
      </c>
      <c r="CQ8391" s="2">
        <v>85670</v>
      </c>
      <c r="CR8391" s="2">
        <v>8694</v>
      </c>
      <c r="CS8391" s="1">
        <v>2008</v>
      </c>
    </row>
    <row r="8392" spans="1:97" x14ac:dyDescent="0.2">
      <c r="A8392">
        <v>54970</v>
      </c>
      <c r="B8392" t="s">
        <v>8</v>
      </c>
      <c r="D8392" t="s">
        <v>1939</v>
      </c>
      <c r="E8392" t="s">
        <v>1938</v>
      </c>
      <c r="F8392">
        <v>16723</v>
      </c>
      <c r="G8392" t="s">
        <v>51</v>
      </c>
      <c r="H8392" t="s">
        <v>15</v>
      </c>
      <c r="I8392" t="s">
        <v>76</v>
      </c>
      <c r="K8392">
        <v>325</v>
      </c>
      <c r="L8392">
        <v>7</v>
      </c>
      <c r="M8392" t="s">
        <v>4</v>
      </c>
      <c r="N8392" t="s">
        <v>50</v>
      </c>
      <c r="O8392" t="s">
        <v>40</v>
      </c>
      <c r="P8392" t="s">
        <v>40</v>
      </c>
      <c r="S8392" t="s">
        <v>13</v>
      </c>
      <c r="T8392" s="2">
        <v>0</v>
      </c>
      <c r="U8392" s="2">
        <v>0</v>
      </c>
      <c r="V8392" s="2">
        <v>0</v>
      </c>
      <c r="W8392" s="2">
        <v>0</v>
      </c>
      <c r="X8392" s="2">
        <v>0</v>
      </c>
      <c r="Y8392" s="2">
        <v>0</v>
      </c>
      <c r="Z8392" s="2">
        <v>0</v>
      </c>
      <c r="AA8392" s="2">
        <v>0</v>
      </c>
      <c r="AB8392" s="2">
        <v>0</v>
      </c>
      <c r="AC8392" s="2">
        <v>0</v>
      </c>
      <c r="AD8392" s="2">
        <v>0</v>
      </c>
      <c r="AE8392" s="2">
        <v>3</v>
      </c>
      <c r="AF8392" s="2">
        <v>0</v>
      </c>
      <c r="AG8392" s="2">
        <v>0</v>
      </c>
      <c r="AH8392" s="2">
        <v>0</v>
      </c>
      <c r="AI8392" s="2">
        <v>0</v>
      </c>
      <c r="AJ8392" s="2">
        <v>0</v>
      </c>
      <c r="AK8392" s="2">
        <v>0</v>
      </c>
      <c r="AL8392" s="2">
        <v>0</v>
      </c>
      <c r="AM8392" s="2">
        <v>0</v>
      </c>
      <c r="AN8392" s="2">
        <v>0</v>
      </c>
      <c r="AO8392" s="2">
        <v>0</v>
      </c>
      <c r="AP8392" s="2">
        <v>0</v>
      </c>
      <c r="AQ8392" s="2">
        <v>2</v>
      </c>
      <c r="AR8392" s="3">
        <v>0</v>
      </c>
      <c r="AS8392" s="3">
        <v>0</v>
      </c>
      <c r="AT8392" s="3">
        <v>0</v>
      </c>
      <c r="AU8392" s="3">
        <v>0</v>
      </c>
      <c r="AV8392" s="3">
        <v>0</v>
      </c>
      <c r="AW8392" s="3">
        <v>0</v>
      </c>
      <c r="AX8392" s="3">
        <v>0</v>
      </c>
      <c r="AY8392" s="3">
        <v>0</v>
      </c>
      <c r="AZ8392" s="3">
        <v>0</v>
      </c>
      <c r="BA8392" s="3">
        <v>0</v>
      </c>
      <c r="BB8392" s="3">
        <v>0</v>
      </c>
      <c r="BC8392" s="3">
        <v>6</v>
      </c>
      <c r="BD8392" s="2">
        <v>0</v>
      </c>
      <c r="BE8392" s="2">
        <v>0</v>
      </c>
      <c r="BF8392" s="2">
        <v>0</v>
      </c>
      <c r="BG8392" s="2">
        <v>0</v>
      </c>
      <c r="BH8392" s="2">
        <v>0</v>
      </c>
      <c r="BI8392" s="2">
        <v>0</v>
      </c>
      <c r="BJ8392" s="2">
        <v>0</v>
      </c>
      <c r="BK8392" s="2">
        <v>0</v>
      </c>
      <c r="BL8392" s="2">
        <v>0</v>
      </c>
      <c r="BM8392" s="2">
        <v>0</v>
      </c>
      <c r="BN8392" s="2">
        <v>0</v>
      </c>
      <c r="BO8392" s="2">
        <v>18</v>
      </c>
      <c r="BP8392" s="2">
        <v>0</v>
      </c>
      <c r="BQ8392" s="2">
        <v>0</v>
      </c>
      <c r="BR8392" s="2">
        <v>0</v>
      </c>
      <c r="BS8392" s="2">
        <v>0</v>
      </c>
      <c r="BT8392" s="2">
        <v>0</v>
      </c>
      <c r="BU8392" s="2">
        <v>0</v>
      </c>
      <c r="BV8392" s="2">
        <v>0</v>
      </c>
      <c r="BW8392" s="2">
        <v>0</v>
      </c>
      <c r="BX8392" s="2">
        <v>0</v>
      </c>
      <c r="BY8392" s="2">
        <v>0</v>
      </c>
      <c r="BZ8392" s="2">
        <v>0</v>
      </c>
      <c r="CA8392" s="2">
        <v>9</v>
      </c>
      <c r="CB8392" s="2">
        <v>0</v>
      </c>
      <c r="CC8392" s="2">
        <v>0</v>
      </c>
      <c r="CD8392" s="2">
        <v>0</v>
      </c>
      <c r="CE8392" s="2">
        <v>0</v>
      </c>
      <c r="CF8392" s="2">
        <v>0</v>
      </c>
      <c r="CG8392" s="2">
        <v>0</v>
      </c>
      <c r="CH8392" s="2">
        <v>0</v>
      </c>
      <c r="CI8392" s="2">
        <v>0</v>
      </c>
      <c r="CJ8392" s="2">
        <v>0</v>
      </c>
      <c r="CK8392" s="2">
        <v>0</v>
      </c>
      <c r="CL8392" s="2">
        <v>0</v>
      </c>
      <c r="CM8392" s="2">
        <v>1.242</v>
      </c>
      <c r="CN8392" s="2">
        <v>3</v>
      </c>
      <c r="CO8392" s="2">
        <v>2</v>
      </c>
      <c r="CP8392" s="2">
        <v>18</v>
      </c>
      <c r="CQ8392" s="2">
        <v>9</v>
      </c>
      <c r="CR8392" s="2">
        <v>1.242</v>
      </c>
      <c r="CS8392" s="1">
        <v>2008</v>
      </c>
    </row>
    <row r="8393" spans="1:97" x14ac:dyDescent="0.2">
      <c r="A8393">
        <v>54970</v>
      </c>
      <c r="B8393" t="s">
        <v>8</v>
      </c>
      <c r="D8393" t="s">
        <v>1939</v>
      </c>
      <c r="E8393" t="s">
        <v>1938</v>
      </c>
      <c r="F8393">
        <v>16723</v>
      </c>
      <c r="G8393" t="s">
        <v>51</v>
      </c>
      <c r="H8393" t="s">
        <v>15</v>
      </c>
      <c r="I8393" t="s">
        <v>76</v>
      </c>
      <c r="K8393">
        <v>325</v>
      </c>
      <c r="L8393">
        <v>7</v>
      </c>
      <c r="M8393" t="s">
        <v>4</v>
      </c>
      <c r="N8393" t="s">
        <v>50</v>
      </c>
      <c r="O8393" t="s">
        <v>816</v>
      </c>
      <c r="P8393" t="s">
        <v>69</v>
      </c>
      <c r="S8393" t="s">
        <v>13</v>
      </c>
      <c r="T8393" s="2">
        <v>2</v>
      </c>
      <c r="U8393" s="2">
        <v>1</v>
      </c>
      <c r="V8393" s="2">
        <v>1</v>
      </c>
      <c r="W8393" s="2">
        <v>0</v>
      </c>
      <c r="X8393" s="2">
        <v>1</v>
      </c>
      <c r="Y8393" s="2">
        <v>1</v>
      </c>
      <c r="Z8393" s="2">
        <v>0</v>
      </c>
      <c r="AA8393" s="2">
        <v>0</v>
      </c>
      <c r="AB8393" s="2">
        <v>0</v>
      </c>
      <c r="AC8393" s="2">
        <v>0</v>
      </c>
      <c r="AD8393" s="2">
        <v>0</v>
      </c>
      <c r="AE8393" s="2">
        <v>1</v>
      </c>
      <c r="AF8393" s="2">
        <v>1</v>
      </c>
      <c r="AG8393" s="2">
        <v>1</v>
      </c>
      <c r="AH8393" s="2">
        <v>0</v>
      </c>
      <c r="AI8393" s="2">
        <v>0</v>
      </c>
      <c r="AJ8393" s="2">
        <v>0</v>
      </c>
      <c r="AK8393" s="2">
        <v>1</v>
      </c>
      <c r="AL8393" s="2">
        <v>0</v>
      </c>
      <c r="AM8393" s="2">
        <v>0</v>
      </c>
      <c r="AN8393" s="2">
        <v>0</v>
      </c>
      <c r="AO8393" s="2">
        <v>0</v>
      </c>
      <c r="AP8393" s="2">
        <v>0</v>
      </c>
      <c r="AQ8393" s="2">
        <v>0</v>
      </c>
      <c r="AR8393" s="3">
        <v>5.9</v>
      </c>
      <c r="AS8393" s="3">
        <v>5.9</v>
      </c>
      <c r="AT8393" s="3">
        <v>5.9</v>
      </c>
      <c r="AU8393" s="3">
        <v>0</v>
      </c>
      <c r="AV8393" s="3">
        <v>5.9</v>
      </c>
      <c r="AW8393" s="3">
        <v>5.9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5.9</v>
      </c>
      <c r="BD8393" s="2">
        <v>12</v>
      </c>
      <c r="BE8393" s="2">
        <v>6</v>
      </c>
      <c r="BF8393" s="2">
        <v>6</v>
      </c>
      <c r="BG8393" s="2">
        <v>0</v>
      </c>
      <c r="BH8393" s="2">
        <v>6</v>
      </c>
      <c r="BI8393" s="2">
        <v>6</v>
      </c>
      <c r="BJ8393" s="2">
        <v>0</v>
      </c>
      <c r="BK8393" s="2">
        <v>0</v>
      </c>
      <c r="BL8393" s="2">
        <v>0</v>
      </c>
      <c r="BM8393" s="2">
        <v>0</v>
      </c>
      <c r="BN8393" s="2">
        <v>0</v>
      </c>
      <c r="BO8393" s="2">
        <v>6</v>
      </c>
      <c r="BP8393" s="2">
        <v>5</v>
      </c>
      <c r="BQ8393" s="2">
        <v>3</v>
      </c>
      <c r="BR8393" s="2">
        <v>2</v>
      </c>
      <c r="BS8393" s="2">
        <v>0</v>
      </c>
      <c r="BT8393" s="2">
        <v>2</v>
      </c>
      <c r="BU8393" s="2">
        <v>3</v>
      </c>
      <c r="BV8393" s="2">
        <v>0</v>
      </c>
      <c r="BW8393" s="2">
        <v>0</v>
      </c>
      <c r="BX8393" s="2">
        <v>0</v>
      </c>
      <c r="BY8393" s="2">
        <v>0</v>
      </c>
      <c r="BZ8393" s="2">
        <v>0</v>
      </c>
      <c r="CA8393" s="2">
        <v>2</v>
      </c>
      <c r="CB8393" s="2">
        <v>0.64700000000000002</v>
      </c>
      <c r="CC8393" s="2">
        <v>0.40700000000000003</v>
      </c>
      <c r="CD8393" s="2">
        <v>0.32500000000000001</v>
      </c>
      <c r="CE8393" s="2">
        <v>0.16300000000000001</v>
      </c>
      <c r="CF8393" s="2">
        <v>0.24300000000000002</v>
      </c>
      <c r="CG8393" s="2">
        <v>0.34800000000000003</v>
      </c>
      <c r="CH8393" s="2">
        <v>4.3000000000000003E-2</v>
      </c>
      <c r="CI8393" s="2">
        <v>4.8000000000000001E-2</v>
      </c>
      <c r="CJ8393" s="2">
        <v>0.10700000000000001</v>
      </c>
      <c r="CK8393" s="2">
        <v>9.8000000000000004E-2</v>
      </c>
      <c r="CL8393" s="2">
        <v>0.12100000000000001</v>
      </c>
      <c r="CM8393" s="2">
        <v>0.29899999999999999</v>
      </c>
      <c r="CN8393" s="2">
        <v>7</v>
      </c>
      <c r="CO8393" s="2">
        <v>3</v>
      </c>
      <c r="CP8393" s="2">
        <v>42</v>
      </c>
      <c r="CQ8393" s="2">
        <v>17</v>
      </c>
      <c r="CR8393" s="2">
        <v>2.8490000000000002</v>
      </c>
      <c r="CS8393" s="1">
        <v>2008</v>
      </c>
    </row>
    <row r="8394" spans="1:97" x14ac:dyDescent="0.2">
      <c r="A8394">
        <v>54970</v>
      </c>
      <c r="B8394" t="s">
        <v>8</v>
      </c>
      <c r="D8394" t="s">
        <v>1939</v>
      </c>
      <c r="E8394" t="s">
        <v>1938</v>
      </c>
      <c r="F8394">
        <v>16723</v>
      </c>
      <c r="G8394" t="s">
        <v>51</v>
      </c>
      <c r="H8394" t="s">
        <v>15</v>
      </c>
      <c r="I8394" t="s">
        <v>76</v>
      </c>
      <c r="K8394">
        <v>325</v>
      </c>
      <c r="L8394">
        <v>7</v>
      </c>
      <c r="M8394" t="s">
        <v>4</v>
      </c>
      <c r="N8394" t="s">
        <v>50</v>
      </c>
      <c r="O8394" t="s">
        <v>10</v>
      </c>
      <c r="P8394" t="s">
        <v>10</v>
      </c>
      <c r="S8394" t="s">
        <v>9</v>
      </c>
      <c r="T8394" s="2">
        <v>65183</v>
      </c>
      <c r="U8394" s="2">
        <v>63579</v>
      </c>
      <c r="V8394" s="2">
        <v>65863</v>
      </c>
      <c r="W8394" s="2">
        <v>74146</v>
      </c>
      <c r="X8394" s="2">
        <v>59483</v>
      </c>
      <c r="Y8394" s="2">
        <v>101010</v>
      </c>
      <c r="Z8394" s="2">
        <v>109299</v>
      </c>
      <c r="AA8394" s="2">
        <v>84293</v>
      </c>
      <c r="AB8394" s="2">
        <v>86994</v>
      </c>
      <c r="AC8394" s="2">
        <v>54768</v>
      </c>
      <c r="AD8394" s="2">
        <v>62100</v>
      </c>
      <c r="AE8394" s="2">
        <v>45145</v>
      </c>
      <c r="AF8394" s="2">
        <v>32978</v>
      </c>
      <c r="AG8394" s="2">
        <v>32167</v>
      </c>
      <c r="AH8394" s="2">
        <v>33322</v>
      </c>
      <c r="AI8394" s="2">
        <v>37513</v>
      </c>
      <c r="AJ8394" s="2">
        <v>30095</v>
      </c>
      <c r="AK8394" s="2">
        <v>51104</v>
      </c>
      <c r="AL8394" s="2">
        <v>55299</v>
      </c>
      <c r="AM8394" s="2">
        <v>42646</v>
      </c>
      <c r="AN8394" s="2">
        <v>44013</v>
      </c>
      <c r="AO8394" s="2">
        <v>27709</v>
      </c>
      <c r="AP8394" s="2">
        <v>31418</v>
      </c>
      <c r="AQ8394" s="2">
        <v>22841</v>
      </c>
      <c r="AR8394" s="3">
        <v>1.0350000000000001</v>
      </c>
      <c r="AS8394" s="3">
        <v>1.0350000000000001</v>
      </c>
      <c r="AT8394" s="3">
        <v>1.0350000000000001</v>
      </c>
      <c r="AU8394" s="3">
        <v>1.0350000000000001</v>
      </c>
      <c r="AV8394" s="3">
        <v>1.0350000000000001</v>
      </c>
      <c r="AW8394" s="3">
        <v>1.0350000000000001</v>
      </c>
      <c r="AX8394" s="3">
        <v>1.0350000000000001</v>
      </c>
      <c r="AY8394" s="3">
        <v>1.0350000000000001</v>
      </c>
      <c r="AZ8394" s="3">
        <v>1.0350000000000001</v>
      </c>
      <c r="BA8394" s="3">
        <v>1.0350000000000001</v>
      </c>
      <c r="BB8394" s="3">
        <v>1.0350000000000001</v>
      </c>
      <c r="BC8394" s="3">
        <v>1.0350000000000001</v>
      </c>
      <c r="BD8394" s="2">
        <v>67464</v>
      </c>
      <c r="BE8394" s="2">
        <v>65804</v>
      </c>
      <c r="BF8394" s="2">
        <v>68168</v>
      </c>
      <c r="BG8394" s="2">
        <v>76741</v>
      </c>
      <c r="BH8394" s="2">
        <v>61565</v>
      </c>
      <c r="BI8394" s="2">
        <v>104545</v>
      </c>
      <c r="BJ8394" s="2">
        <v>113124</v>
      </c>
      <c r="BK8394" s="2">
        <v>87243</v>
      </c>
      <c r="BL8394" s="2">
        <v>90039</v>
      </c>
      <c r="BM8394" s="2">
        <v>56685</v>
      </c>
      <c r="BN8394" s="2">
        <v>64274</v>
      </c>
      <c r="BO8394" s="2">
        <v>46725</v>
      </c>
      <c r="BP8394" s="2">
        <v>34132</v>
      </c>
      <c r="BQ8394" s="2">
        <v>33293</v>
      </c>
      <c r="BR8394" s="2">
        <v>34488</v>
      </c>
      <c r="BS8394" s="2">
        <v>38826</v>
      </c>
      <c r="BT8394" s="2">
        <v>31148</v>
      </c>
      <c r="BU8394" s="2">
        <v>52893</v>
      </c>
      <c r="BV8394" s="2">
        <v>57234</v>
      </c>
      <c r="BW8394" s="2">
        <v>44139</v>
      </c>
      <c r="BX8394" s="2">
        <v>45553</v>
      </c>
      <c r="BY8394" s="2">
        <v>28679</v>
      </c>
      <c r="BZ8394" s="2">
        <v>32518</v>
      </c>
      <c r="CA8394" s="2">
        <v>23640</v>
      </c>
      <c r="CB8394" s="2">
        <v>4654.3330000000005</v>
      </c>
      <c r="CC8394" s="2">
        <v>4539.8550000000005</v>
      </c>
      <c r="CD8394" s="2">
        <v>4702.8780000000006</v>
      </c>
      <c r="CE8394" s="2">
        <v>5294.39</v>
      </c>
      <c r="CF8394" s="2">
        <v>4247.3860000000004</v>
      </c>
      <c r="CG8394" s="2">
        <v>7212.5680000000002</v>
      </c>
      <c r="CH8394" s="2">
        <v>7804.4360000000006</v>
      </c>
      <c r="CI8394" s="2">
        <v>6018.8960000000006</v>
      </c>
      <c r="CJ8394" s="2">
        <v>6211.7250000000004</v>
      </c>
      <c r="CK8394" s="2">
        <v>3910.6910000000003</v>
      </c>
      <c r="CL8394" s="2">
        <v>4434.2020000000002</v>
      </c>
      <c r="CM8394" s="2">
        <v>3223.549</v>
      </c>
      <c r="CN8394" s="2">
        <v>871863</v>
      </c>
      <c r="CO8394" s="2">
        <v>441105</v>
      </c>
      <c r="CP8394" s="2">
        <v>902377</v>
      </c>
      <c r="CQ8394" s="2">
        <v>456543</v>
      </c>
      <c r="CR8394" s="2">
        <v>62254.909</v>
      </c>
      <c r="CS8394" s="1">
        <v>2008</v>
      </c>
    </row>
    <row r="8395" spans="1:97" x14ac:dyDescent="0.2">
      <c r="A8395">
        <v>54974</v>
      </c>
      <c r="B8395" t="s">
        <v>8</v>
      </c>
      <c r="D8395" t="s">
        <v>1937</v>
      </c>
      <c r="E8395" t="s">
        <v>1936</v>
      </c>
      <c r="F8395">
        <v>16694</v>
      </c>
      <c r="G8395" t="s">
        <v>47</v>
      </c>
      <c r="H8395" t="s">
        <v>46</v>
      </c>
      <c r="I8395" t="s">
        <v>76</v>
      </c>
      <c r="K8395">
        <v>22</v>
      </c>
      <c r="L8395">
        <v>3</v>
      </c>
      <c r="M8395" t="s">
        <v>19</v>
      </c>
      <c r="N8395" t="s">
        <v>3</v>
      </c>
      <c r="O8395" t="s">
        <v>10</v>
      </c>
      <c r="P8395" t="s">
        <v>10</v>
      </c>
      <c r="S8395" t="s">
        <v>9</v>
      </c>
      <c r="T8395" s="2">
        <v>550</v>
      </c>
      <c r="U8395" s="2">
        <v>648</v>
      </c>
      <c r="V8395" s="2">
        <v>366</v>
      </c>
      <c r="W8395" s="2">
        <v>261</v>
      </c>
      <c r="X8395" s="2">
        <v>35</v>
      </c>
      <c r="Y8395" s="2">
        <v>1400</v>
      </c>
      <c r="Z8395" s="2">
        <v>1942</v>
      </c>
      <c r="AA8395" s="2">
        <v>1547</v>
      </c>
      <c r="AB8395" s="2">
        <v>666</v>
      </c>
      <c r="AC8395" s="2">
        <v>81</v>
      </c>
      <c r="AD8395" s="2">
        <v>399</v>
      </c>
      <c r="AE8395" s="2">
        <v>633</v>
      </c>
      <c r="AF8395" s="2">
        <v>381</v>
      </c>
      <c r="AG8395" s="2">
        <v>447</v>
      </c>
      <c r="AH8395" s="2">
        <v>253</v>
      </c>
      <c r="AI8395" s="2">
        <v>180</v>
      </c>
      <c r="AJ8395" s="2">
        <v>25</v>
      </c>
      <c r="AK8395" s="2">
        <v>967</v>
      </c>
      <c r="AL8395" s="2">
        <v>1343</v>
      </c>
      <c r="AM8395" s="2">
        <v>1069</v>
      </c>
      <c r="AN8395" s="2">
        <v>460</v>
      </c>
      <c r="AO8395" s="2">
        <v>55</v>
      </c>
      <c r="AP8395" s="2">
        <v>275</v>
      </c>
      <c r="AQ8395" s="2">
        <v>437</v>
      </c>
      <c r="AR8395" s="3">
        <v>1.1000000000000001</v>
      </c>
      <c r="AS8395" s="3">
        <v>1.1000000000000001</v>
      </c>
      <c r="AT8395" s="3">
        <v>1.1000000000000001</v>
      </c>
      <c r="AU8395" s="3">
        <v>1.1000000000000001</v>
      </c>
      <c r="AV8395" s="3">
        <v>1.1000000000000001</v>
      </c>
      <c r="AW8395" s="3">
        <v>1.1000000000000001</v>
      </c>
      <c r="AX8395" s="3">
        <v>1.1000000000000001</v>
      </c>
      <c r="AY8395" s="3">
        <v>1.1000000000000001</v>
      </c>
      <c r="AZ8395" s="3">
        <v>1.1000000000000001</v>
      </c>
      <c r="BA8395" s="3">
        <v>1.1000000000000001</v>
      </c>
      <c r="BB8395" s="3">
        <v>1.1000000000000001</v>
      </c>
      <c r="BC8395" s="3">
        <v>1.1000000000000001</v>
      </c>
      <c r="BD8395" s="2">
        <v>605</v>
      </c>
      <c r="BE8395" s="2">
        <v>713</v>
      </c>
      <c r="BF8395" s="2">
        <v>403</v>
      </c>
      <c r="BG8395" s="2">
        <v>287</v>
      </c>
      <c r="BH8395" s="2">
        <v>39</v>
      </c>
      <c r="BI8395" s="2">
        <v>1540</v>
      </c>
      <c r="BJ8395" s="2">
        <v>2136</v>
      </c>
      <c r="BK8395" s="2">
        <v>1702</v>
      </c>
      <c r="BL8395" s="2">
        <v>733</v>
      </c>
      <c r="BM8395" s="2">
        <v>89</v>
      </c>
      <c r="BN8395" s="2">
        <v>439</v>
      </c>
      <c r="BO8395" s="2">
        <v>696</v>
      </c>
      <c r="BP8395" s="2">
        <v>419</v>
      </c>
      <c r="BQ8395" s="2">
        <v>492</v>
      </c>
      <c r="BR8395" s="2">
        <v>278</v>
      </c>
      <c r="BS8395" s="2">
        <v>198</v>
      </c>
      <c r="BT8395" s="2">
        <v>27</v>
      </c>
      <c r="BU8395" s="2">
        <v>1064</v>
      </c>
      <c r="BV8395" s="2">
        <v>1477</v>
      </c>
      <c r="BW8395" s="2">
        <v>1176</v>
      </c>
      <c r="BX8395" s="2">
        <v>506</v>
      </c>
      <c r="BY8395" s="2">
        <v>61</v>
      </c>
      <c r="BZ8395" s="2">
        <v>303</v>
      </c>
      <c r="CA8395" s="2">
        <v>481</v>
      </c>
      <c r="CB8395" s="2">
        <v>19.637</v>
      </c>
      <c r="CC8395" s="2">
        <v>23.05</v>
      </c>
      <c r="CD8395" s="2">
        <v>13.013</v>
      </c>
      <c r="CE8395" s="2">
        <v>9.2880000000000003</v>
      </c>
      <c r="CF8395" s="2">
        <v>1.2570000000000001</v>
      </c>
      <c r="CG8395" s="2">
        <v>49.818000000000005</v>
      </c>
      <c r="CH8395" s="2">
        <v>69.13900000000001</v>
      </c>
      <c r="CI8395" s="2">
        <v>55.06</v>
      </c>
      <c r="CJ8395" s="2">
        <v>23.699000000000002</v>
      </c>
      <c r="CK8395" s="2">
        <v>2.867</v>
      </c>
      <c r="CL8395" s="2">
        <v>14.194000000000001</v>
      </c>
      <c r="CM8395" s="2">
        <v>22.531000000000002</v>
      </c>
      <c r="CN8395" s="2">
        <v>8528</v>
      </c>
      <c r="CO8395" s="2">
        <v>5892</v>
      </c>
      <c r="CP8395" s="2">
        <v>9382</v>
      </c>
      <c r="CQ8395" s="2">
        <v>6482</v>
      </c>
      <c r="CR8395" s="2">
        <v>303.553</v>
      </c>
      <c r="CS8395" s="1">
        <v>2008</v>
      </c>
    </row>
    <row r="8396" spans="1:97" x14ac:dyDescent="0.2">
      <c r="A8396">
        <v>54974</v>
      </c>
      <c r="B8396" t="s">
        <v>8</v>
      </c>
      <c r="D8396" t="s">
        <v>1937</v>
      </c>
      <c r="E8396" t="s">
        <v>1936</v>
      </c>
      <c r="F8396">
        <v>16694</v>
      </c>
      <c r="G8396" t="s">
        <v>47</v>
      </c>
      <c r="H8396" t="s">
        <v>46</v>
      </c>
      <c r="I8396" t="s">
        <v>76</v>
      </c>
      <c r="K8396">
        <v>22</v>
      </c>
      <c r="L8396">
        <v>3</v>
      </c>
      <c r="M8396" t="s">
        <v>19</v>
      </c>
      <c r="N8396" t="s">
        <v>3</v>
      </c>
      <c r="O8396" t="s">
        <v>2</v>
      </c>
      <c r="P8396" t="s">
        <v>1</v>
      </c>
      <c r="S8396" t="s">
        <v>0</v>
      </c>
      <c r="T8396" s="2">
        <v>4394</v>
      </c>
      <c r="U8396" s="2">
        <v>4082</v>
      </c>
      <c r="V8396" s="2">
        <v>4180</v>
      </c>
      <c r="W8396" s="2">
        <v>3626</v>
      </c>
      <c r="X8396" s="2">
        <v>3020</v>
      </c>
      <c r="Y8396" s="2">
        <v>5058</v>
      </c>
      <c r="Z8396" s="2">
        <v>4306</v>
      </c>
      <c r="AA8396" s="2">
        <v>4288</v>
      </c>
      <c r="AB8396" s="2">
        <v>4170</v>
      </c>
      <c r="AC8396" s="2">
        <v>3873</v>
      </c>
      <c r="AD8396" s="2">
        <v>4367</v>
      </c>
      <c r="AE8396" s="2">
        <v>4556</v>
      </c>
      <c r="AF8396" s="2">
        <v>3038</v>
      </c>
      <c r="AG8396" s="2">
        <v>2822</v>
      </c>
      <c r="AH8396" s="2">
        <v>2889</v>
      </c>
      <c r="AI8396" s="2">
        <v>2506</v>
      </c>
      <c r="AJ8396" s="2">
        <v>2088</v>
      </c>
      <c r="AK8396" s="2">
        <v>3496</v>
      </c>
      <c r="AL8396" s="2">
        <v>2976</v>
      </c>
      <c r="AM8396" s="2">
        <v>2964</v>
      </c>
      <c r="AN8396" s="2">
        <v>2882</v>
      </c>
      <c r="AO8396" s="2">
        <v>2677</v>
      </c>
      <c r="AP8396" s="2">
        <v>3019</v>
      </c>
      <c r="AQ8396" s="2">
        <v>3149</v>
      </c>
      <c r="AR8396" s="3">
        <v>18</v>
      </c>
      <c r="AS8396" s="3">
        <v>18</v>
      </c>
      <c r="AT8396" s="3">
        <v>18</v>
      </c>
      <c r="AU8396" s="3">
        <v>18</v>
      </c>
      <c r="AV8396" s="3">
        <v>18</v>
      </c>
      <c r="AW8396" s="3">
        <v>18</v>
      </c>
      <c r="AX8396" s="3">
        <v>18</v>
      </c>
      <c r="AY8396" s="3">
        <v>18</v>
      </c>
      <c r="AZ8396" s="3">
        <v>18</v>
      </c>
      <c r="BA8396" s="3">
        <v>18</v>
      </c>
      <c r="BB8396" s="3">
        <v>18</v>
      </c>
      <c r="BC8396" s="3">
        <v>18</v>
      </c>
      <c r="BD8396" s="2">
        <v>79092</v>
      </c>
      <c r="BE8396" s="2">
        <v>73476</v>
      </c>
      <c r="BF8396" s="2">
        <v>75240</v>
      </c>
      <c r="BG8396" s="2">
        <v>65268</v>
      </c>
      <c r="BH8396" s="2">
        <v>54360</v>
      </c>
      <c r="BI8396" s="2">
        <v>91044</v>
      </c>
      <c r="BJ8396" s="2">
        <v>77508</v>
      </c>
      <c r="BK8396" s="2">
        <v>77184</v>
      </c>
      <c r="BL8396" s="2">
        <v>75060</v>
      </c>
      <c r="BM8396" s="2">
        <v>69714</v>
      </c>
      <c r="BN8396" s="2">
        <v>78606</v>
      </c>
      <c r="BO8396" s="2">
        <v>82008</v>
      </c>
      <c r="BP8396" s="2">
        <v>54684</v>
      </c>
      <c r="BQ8396" s="2">
        <v>50790</v>
      </c>
      <c r="BR8396" s="2">
        <v>52007</v>
      </c>
      <c r="BS8396" s="2">
        <v>45116</v>
      </c>
      <c r="BT8396" s="2">
        <v>37577</v>
      </c>
      <c r="BU8396" s="2">
        <v>62929</v>
      </c>
      <c r="BV8396" s="2">
        <v>53574</v>
      </c>
      <c r="BW8396" s="2">
        <v>53351</v>
      </c>
      <c r="BX8396" s="2">
        <v>51884</v>
      </c>
      <c r="BY8396" s="2">
        <v>48190</v>
      </c>
      <c r="BZ8396" s="2">
        <v>54338</v>
      </c>
      <c r="CA8396" s="2">
        <v>56689</v>
      </c>
      <c r="CB8396" s="2">
        <v>2559.8820000000001</v>
      </c>
      <c r="CC8396" s="2">
        <v>2377.61</v>
      </c>
      <c r="CD8396" s="2">
        <v>2434.5720000000001</v>
      </c>
      <c r="CE8396" s="2">
        <v>2111.9990000000003</v>
      </c>
      <c r="CF8396" s="2">
        <v>1759.0430000000001</v>
      </c>
      <c r="CG8396" s="2">
        <v>2945.8710000000001</v>
      </c>
      <c r="CH8396" s="2">
        <v>2507.9290000000001</v>
      </c>
      <c r="CI8396" s="2">
        <v>2497.4850000000001</v>
      </c>
      <c r="CJ8396" s="2">
        <v>2428.7910000000002</v>
      </c>
      <c r="CK8396" s="2">
        <v>2255.8670000000002</v>
      </c>
      <c r="CL8396" s="2">
        <v>2543.6660000000002</v>
      </c>
      <c r="CM8396" s="2">
        <v>2653.732</v>
      </c>
      <c r="CN8396" s="2">
        <v>49920</v>
      </c>
      <c r="CO8396" s="2">
        <v>34506</v>
      </c>
      <c r="CP8396" s="2">
        <v>898560</v>
      </c>
      <c r="CQ8396" s="2">
        <v>621129</v>
      </c>
      <c r="CR8396" s="2">
        <v>29076.447</v>
      </c>
      <c r="CS8396" s="1">
        <v>2008</v>
      </c>
    </row>
    <row r="8397" spans="1:97" x14ac:dyDescent="0.2">
      <c r="A8397">
        <v>54975</v>
      </c>
      <c r="B8397" t="s">
        <v>8</v>
      </c>
      <c r="D8397" t="s">
        <v>1935</v>
      </c>
      <c r="E8397" t="s">
        <v>1935</v>
      </c>
      <c r="F8397">
        <v>21965</v>
      </c>
      <c r="G8397" t="s">
        <v>49</v>
      </c>
      <c r="H8397" t="s">
        <v>32</v>
      </c>
      <c r="I8397" t="s">
        <v>73</v>
      </c>
      <c r="K8397">
        <v>611</v>
      </c>
      <c r="L8397">
        <v>5</v>
      </c>
      <c r="M8397" t="s">
        <v>24</v>
      </c>
      <c r="N8397" t="s">
        <v>50</v>
      </c>
      <c r="O8397" t="s">
        <v>10</v>
      </c>
      <c r="P8397" t="s">
        <v>10</v>
      </c>
      <c r="S8397" t="s">
        <v>9</v>
      </c>
      <c r="T8397" s="2">
        <v>31626</v>
      </c>
      <c r="U8397" s="2">
        <v>26742</v>
      </c>
      <c r="V8397" s="2">
        <v>30319</v>
      </c>
      <c r="W8397" s="2">
        <v>31998</v>
      </c>
      <c r="X8397" s="2">
        <v>36049</v>
      </c>
      <c r="Y8397" s="2">
        <v>38300</v>
      </c>
      <c r="Z8397" s="2">
        <v>38082</v>
      </c>
      <c r="AA8397" s="2">
        <v>37994</v>
      </c>
      <c r="AB8397" s="2">
        <v>34407</v>
      </c>
      <c r="AC8397" s="2">
        <v>42350</v>
      </c>
      <c r="AD8397" s="2">
        <v>31139</v>
      </c>
      <c r="AE8397" s="2">
        <v>40626</v>
      </c>
      <c r="AF8397" s="2">
        <v>26543</v>
      </c>
      <c r="AG8397" s="2">
        <v>22444</v>
      </c>
      <c r="AH8397" s="2">
        <v>25446</v>
      </c>
      <c r="AI8397" s="2">
        <v>26855</v>
      </c>
      <c r="AJ8397" s="2">
        <v>30256</v>
      </c>
      <c r="AK8397" s="2">
        <v>32145</v>
      </c>
      <c r="AL8397" s="2">
        <v>31962</v>
      </c>
      <c r="AM8397" s="2">
        <v>31888</v>
      </c>
      <c r="AN8397" s="2">
        <v>28877</v>
      </c>
      <c r="AO8397" s="2">
        <v>35543</v>
      </c>
      <c r="AP8397" s="2">
        <v>26135</v>
      </c>
      <c r="AQ8397" s="2">
        <v>34096</v>
      </c>
      <c r="AR8397" s="3">
        <v>1.1300000000000001</v>
      </c>
      <c r="AS8397" s="3">
        <v>1.1300000000000001</v>
      </c>
      <c r="AT8397" s="3">
        <v>1.1300000000000001</v>
      </c>
      <c r="AU8397" s="3">
        <v>1.1300000000000001</v>
      </c>
      <c r="AV8397" s="3">
        <v>1.1300000000000001</v>
      </c>
      <c r="AW8397" s="3">
        <v>1.1300000000000001</v>
      </c>
      <c r="AX8397" s="3">
        <v>1.1300000000000001</v>
      </c>
      <c r="AY8397" s="3">
        <v>1.1300000000000001</v>
      </c>
      <c r="AZ8397" s="3">
        <v>1.1300000000000001</v>
      </c>
      <c r="BA8397" s="3">
        <v>1.1300000000000001</v>
      </c>
      <c r="BB8397" s="3">
        <v>1.1300000000000001</v>
      </c>
      <c r="BC8397" s="3">
        <v>1.1300000000000001</v>
      </c>
      <c r="BD8397" s="2">
        <v>35737</v>
      </c>
      <c r="BE8397" s="2">
        <v>30218</v>
      </c>
      <c r="BF8397" s="2">
        <v>34260</v>
      </c>
      <c r="BG8397" s="2">
        <v>36158</v>
      </c>
      <c r="BH8397" s="2">
        <v>40735</v>
      </c>
      <c r="BI8397" s="2">
        <v>43279</v>
      </c>
      <c r="BJ8397" s="2">
        <v>43033</v>
      </c>
      <c r="BK8397" s="2">
        <v>42933</v>
      </c>
      <c r="BL8397" s="2">
        <v>38880</v>
      </c>
      <c r="BM8397" s="2">
        <v>47856</v>
      </c>
      <c r="BN8397" s="2">
        <v>35187</v>
      </c>
      <c r="BO8397" s="2">
        <v>45907</v>
      </c>
      <c r="BP8397" s="2">
        <v>29994</v>
      </c>
      <c r="BQ8397" s="2">
        <v>25362</v>
      </c>
      <c r="BR8397" s="2">
        <v>28754</v>
      </c>
      <c r="BS8397" s="2">
        <v>30346</v>
      </c>
      <c r="BT8397" s="2">
        <v>34189</v>
      </c>
      <c r="BU8397" s="2">
        <v>36324</v>
      </c>
      <c r="BV8397" s="2">
        <v>36117</v>
      </c>
      <c r="BW8397" s="2">
        <v>36033</v>
      </c>
      <c r="BX8397" s="2">
        <v>32631</v>
      </c>
      <c r="BY8397" s="2">
        <v>40164</v>
      </c>
      <c r="BZ8397" s="2">
        <v>29532</v>
      </c>
      <c r="CA8397" s="2">
        <v>38529</v>
      </c>
      <c r="CB8397" s="2">
        <v>2446.7310000000002</v>
      </c>
      <c r="CC8397" s="2">
        <v>2068.9190000000003</v>
      </c>
      <c r="CD8397" s="2">
        <v>2345.6510000000003</v>
      </c>
      <c r="CE8397" s="2">
        <v>2475.502</v>
      </c>
      <c r="CF8397" s="2">
        <v>2788.944</v>
      </c>
      <c r="CG8397" s="2">
        <v>2963.1240000000003</v>
      </c>
      <c r="CH8397" s="2">
        <v>2946.2660000000001</v>
      </c>
      <c r="CI8397" s="2">
        <v>2939.4190000000003</v>
      </c>
      <c r="CJ8397" s="2">
        <v>2661.8789999999999</v>
      </c>
      <c r="CK8397" s="2">
        <v>3276.431</v>
      </c>
      <c r="CL8397" s="2">
        <v>2409.096</v>
      </c>
      <c r="CM8397" s="2">
        <v>3143.038</v>
      </c>
      <c r="CN8397" s="2">
        <v>419632</v>
      </c>
      <c r="CO8397" s="2">
        <v>352190</v>
      </c>
      <c r="CP8397" s="2">
        <v>474183</v>
      </c>
      <c r="CQ8397" s="2">
        <v>397975</v>
      </c>
      <c r="CR8397" s="2">
        <v>32465</v>
      </c>
      <c r="CS8397" s="1">
        <v>2008</v>
      </c>
    </row>
    <row r="8398" spans="1:97" x14ac:dyDescent="0.2">
      <c r="A8398">
        <v>54978</v>
      </c>
      <c r="B8398" t="s">
        <v>8</v>
      </c>
      <c r="D8398" t="s">
        <v>1934</v>
      </c>
      <c r="E8398" t="s">
        <v>1933</v>
      </c>
      <c r="F8398">
        <v>12665</v>
      </c>
      <c r="G8398" t="s">
        <v>47</v>
      </c>
      <c r="H8398" t="s">
        <v>46</v>
      </c>
      <c r="I8398" t="s">
        <v>76</v>
      </c>
      <c r="K8398">
        <v>337</v>
      </c>
      <c r="L8398">
        <v>7</v>
      </c>
      <c r="M8398" t="s">
        <v>4</v>
      </c>
      <c r="N8398" t="s">
        <v>3</v>
      </c>
      <c r="O8398" t="s">
        <v>2</v>
      </c>
      <c r="P8398" t="s">
        <v>1</v>
      </c>
      <c r="S8398" t="s">
        <v>0</v>
      </c>
      <c r="T8398" s="2">
        <v>1598</v>
      </c>
      <c r="U8398" s="2">
        <v>1484</v>
      </c>
      <c r="V8398" s="2">
        <v>1520</v>
      </c>
      <c r="W8398" s="2">
        <v>1318</v>
      </c>
      <c r="X8398" s="2">
        <v>1098</v>
      </c>
      <c r="Y8398" s="2">
        <v>1839</v>
      </c>
      <c r="Z8398" s="2">
        <v>1565</v>
      </c>
      <c r="AA8398" s="2">
        <v>1559</v>
      </c>
      <c r="AB8398" s="2">
        <v>1516</v>
      </c>
      <c r="AC8398" s="2">
        <v>1408</v>
      </c>
      <c r="AD8398" s="2">
        <v>1588</v>
      </c>
      <c r="AE8398" s="2">
        <v>1656</v>
      </c>
      <c r="AF8398" s="2">
        <v>197</v>
      </c>
      <c r="AG8398" s="2">
        <v>183</v>
      </c>
      <c r="AH8398" s="2">
        <v>188</v>
      </c>
      <c r="AI8398" s="2">
        <v>163</v>
      </c>
      <c r="AJ8398" s="2">
        <v>136</v>
      </c>
      <c r="AK8398" s="2">
        <v>227</v>
      </c>
      <c r="AL8398" s="2">
        <v>193</v>
      </c>
      <c r="AM8398" s="2">
        <v>193</v>
      </c>
      <c r="AN8398" s="2">
        <v>187</v>
      </c>
      <c r="AO8398" s="2">
        <v>174</v>
      </c>
      <c r="AP8398" s="2">
        <v>196</v>
      </c>
      <c r="AQ8398" s="2">
        <v>205</v>
      </c>
      <c r="AR8398" s="3">
        <v>13</v>
      </c>
      <c r="AS8398" s="3">
        <v>13</v>
      </c>
      <c r="AT8398" s="3">
        <v>13</v>
      </c>
      <c r="AU8398" s="3">
        <v>13</v>
      </c>
      <c r="AV8398" s="3">
        <v>13</v>
      </c>
      <c r="AW8398" s="3">
        <v>13</v>
      </c>
      <c r="AX8398" s="3">
        <v>13</v>
      </c>
      <c r="AY8398" s="3">
        <v>13</v>
      </c>
      <c r="AZ8398" s="3">
        <v>13</v>
      </c>
      <c r="BA8398" s="3">
        <v>13</v>
      </c>
      <c r="BB8398" s="3">
        <v>13</v>
      </c>
      <c r="BC8398" s="3">
        <v>13</v>
      </c>
      <c r="BD8398" s="2">
        <v>20774</v>
      </c>
      <c r="BE8398" s="2">
        <v>19292</v>
      </c>
      <c r="BF8398" s="2">
        <v>19760</v>
      </c>
      <c r="BG8398" s="2">
        <v>17134</v>
      </c>
      <c r="BH8398" s="2">
        <v>14274</v>
      </c>
      <c r="BI8398" s="2">
        <v>23907</v>
      </c>
      <c r="BJ8398" s="2">
        <v>20345</v>
      </c>
      <c r="BK8398" s="2">
        <v>20267</v>
      </c>
      <c r="BL8398" s="2">
        <v>19708</v>
      </c>
      <c r="BM8398" s="2">
        <v>18304</v>
      </c>
      <c r="BN8398" s="2">
        <v>20644</v>
      </c>
      <c r="BO8398" s="2">
        <v>21528</v>
      </c>
      <c r="BP8398" s="2">
        <v>2565</v>
      </c>
      <c r="BQ8398" s="2">
        <v>2383</v>
      </c>
      <c r="BR8398" s="2">
        <v>2440</v>
      </c>
      <c r="BS8398" s="2">
        <v>2116</v>
      </c>
      <c r="BT8398" s="2">
        <v>1763</v>
      </c>
      <c r="BU8398" s="2">
        <v>2952</v>
      </c>
      <c r="BV8398" s="2">
        <v>2513</v>
      </c>
      <c r="BW8398" s="2">
        <v>2503</v>
      </c>
      <c r="BX8398" s="2">
        <v>2434</v>
      </c>
      <c r="BY8398" s="2">
        <v>2261</v>
      </c>
      <c r="BZ8398" s="2">
        <v>2549</v>
      </c>
      <c r="CA8398" s="2">
        <v>2659</v>
      </c>
      <c r="CB8398" s="2">
        <v>587.84100000000001</v>
      </c>
      <c r="CC8398" s="2">
        <v>545.98500000000001</v>
      </c>
      <c r="CD8398" s="2">
        <v>559.06600000000003</v>
      </c>
      <c r="CE8398" s="2">
        <v>484.99100000000004</v>
      </c>
      <c r="CF8398" s="2">
        <v>403.94</v>
      </c>
      <c r="CG8398" s="2">
        <v>676.47800000000007</v>
      </c>
      <c r="CH8398" s="2">
        <v>575.91100000000006</v>
      </c>
      <c r="CI8398" s="2">
        <v>573.51300000000003</v>
      </c>
      <c r="CJ8398" s="2">
        <v>557.73800000000006</v>
      </c>
      <c r="CK8398" s="2">
        <v>518.02800000000002</v>
      </c>
      <c r="CL8398" s="2">
        <v>584.11700000000008</v>
      </c>
      <c r="CM8398" s="2">
        <v>609.39200000000005</v>
      </c>
      <c r="CN8398" s="2">
        <v>18149</v>
      </c>
      <c r="CO8398" s="2">
        <v>2242</v>
      </c>
      <c r="CP8398" s="2">
        <v>235937</v>
      </c>
      <c r="CQ8398" s="2">
        <v>29138</v>
      </c>
      <c r="CR8398" s="2">
        <v>6677</v>
      </c>
      <c r="CS8398" s="1">
        <v>2008</v>
      </c>
    </row>
    <row r="8399" spans="1:97" x14ac:dyDescent="0.2">
      <c r="A8399">
        <v>54979</v>
      </c>
      <c r="B8399" t="s">
        <v>34</v>
      </c>
      <c r="D8399" t="s">
        <v>1932</v>
      </c>
      <c r="E8399" t="s">
        <v>376</v>
      </c>
      <c r="F8399">
        <v>2770</v>
      </c>
      <c r="G8399" t="s">
        <v>12</v>
      </c>
      <c r="H8399" t="s">
        <v>11</v>
      </c>
      <c r="I8399" t="s">
        <v>80</v>
      </c>
      <c r="K8399">
        <v>22</v>
      </c>
      <c r="L8399">
        <v>2</v>
      </c>
      <c r="M8399" t="s">
        <v>31</v>
      </c>
      <c r="N8399" t="s">
        <v>30</v>
      </c>
      <c r="O8399" t="s">
        <v>29</v>
      </c>
      <c r="P8399" t="s">
        <v>29</v>
      </c>
      <c r="T8399" s="2">
        <v>0</v>
      </c>
      <c r="U8399" s="2">
        <v>0</v>
      </c>
      <c r="V8399" s="2">
        <v>0</v>
      </c>
      <c r="W8399" s="2">
        <v>0</v>
      </c>
      <c r="X8399" s="2">
        <v>0</v>
      </c>
      <c r="Y8399" s="2">
        <v>0</v>
      </c>
      <c r="Z8399" s="2">
        <v>0</v>
      </c>
      <c r="AA8399" s="2">
        <v>0</v>
      </c>
      <c r="AB8399" s="2">
        <v>0</v>
      </c>
      <c r="AC8399" s="2">
        <v>0</v>
      </c>
      <c r="AD8399" s="2">
        <v>0</v>
      </c>
      <c r="AE8399" s="2">
        <v>0</v>
      </c>
      <c r="AF8399" s="2">
        <v>0</v>
      </c>
      <c r="AG8399" s="2">
        <v>0</v>
      </c>
      <c r="AH8399" s="2">
        <v>0</v>
      </c>
      <c r="AI8399" s="2">
        <v>0</v>
      </c>
      <c r="AJ8399" s="2">
        <v>0</v>
      </c>
      <c r="AK8399" s="2">
        <v>0</v>
      </c>
      <c r="AL8399" s="2">
        <v>0</v>
      </c>
      <c r="AM8399" s="2">
        <v>0</v>
      </c>
      <c r="AN8399" s="2">
        <v>0</v>
      </c>
      <c r="AO8399" s="2">
        <v>0</v>
      </c>
      <c r="AP8399" s="2">
        <v>0</v>
      </c>
      <c r="AQ8399" s="2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2">
        <v>68959</v>
      </c>
      <c r="BE8399" s="2">
        <v>70917</v>
      </c>
      <c r="BF8399" s="2">
        <v>92191</v>
      </c>
      <c r="BG8399" s="2">
        <v>92749</v>
      </c>
      <c r="BH8399" s="2">
        <v>97869</v>
      </c>
      <c r="BI8399" s="2">
        <v>101479</v>
      </c>
      <c r="BJ8399" s="2">
        <v>72223</v>
      </c>
      <c r="BK8399" s="2">
        <v>38229</v>
      </c>
      <c r="BL8399" s="2">
        <v>36988</v>
      </c>
      <c r="BM8399" s="2">
        <v>84259</v>
      </c>
      <c r="BN8399" s="2">
        <v>82939</v>
      </c>
      <c r="BO8399" s="2">
        <v>109348</v>
      </c>
      <c r="BP8399" s="2">
        <v>68959</v>
      </c>
      <c r="BQ8399" s="2">
        <v>70917</v>
      </c>
      <c r="BR8399" s="2">
        <v>92191</v>
      </c>
      <c r="BS8399" s="2">
        <v>92749</v>
      </c>
      <c r="BT8399" s="2">
        <v>97869</v>
      </c>
      <c r="BU8399" s="2">
        <v>101479</v>
      </c>
      <c r="BV8399" s="2">
        <v>72223</v>
      </c>
      <c r="BW8399" s="2">
        <v>38229</v>
      </c>
      <c r="BX8399" s="2">
        <v>36988</v>
      </c>
      <c r="BY8399" s="2">
        <v>84259</v>
      </c>
      <c r="BZ8399" s="2">
        <v>82939</v>
      </c>
      <c r="CA8399" s="2">
        <v>109348</v>
      </c>
      <c r="CB8399" s="2">
        <v>6998.1140000000005</v>
      </c>
      <c r="CC8399" s="2">
        <v>7196.7570000000005</v>
      </c>
      <c r="CD8399" s="2">
        <v>9355.6730000000007</v>
      </c>
      <c r="CE8399" s="2">
        <v>9412.3649999999998</v>
      </c>
      <c r="CF8399" s="2">
        <v>9931.9420000000009</v>
      </c>
      <c r="CG8399" s="2">
        <v>10298.264999999999</v>
      </c>
      <c r="CH8399" s="2">
        <v>7329.3160000000007</v>
      </c>
      <c r="CI8399" s="2">
        <v>3879.567</v>
      </c>
      <c r="CJ8399" s="2">
        <v>3753.6490000000003</v>
      </c>
      <c r="CK8399" s="2">
        <v>8550.7209999999995</v>
      </c>
      <c r="CL8399" s="2">
        <v>8416.8050000000003</v>
      </c>
      <c r="CM8399" s="2">
        <v>11096.826000000001</v>
      </c>
      <c r="CN8399" s="2">
        <v>0</v>
      </c>
      <c r="CO8399" s="2">
        <v>0</v>
      </c>
      <c r="CP8399" s="2">
        <v>948150</v>
      </c>
      <c r="CQ8399" s="2">
        <v>948150</v>
      </c>
      <c r="CR8399" s="2">
        <v>96220</v>
      </c>
      <c r="CS8399" s="1">
        <v>2008</v>
      </c>
    </row>
    <row r="8400" spans="1:97" x14ac:dyDescent="0.2">
      <c r="A8400">
        <v>54980</v>
      </c>
      <c r="B8400" t="s">
        <v>34</v>
      </c>
      <c r="D8400" t="s">
        <v>1931</v>
      </c>
      <c r="E8400" t="s">
        <v>397</v>
      </c>
      <c r="F8400">
        <v>56355</v>
      </c>
      <c r="G8400" t="s">
        <v>51</v>
      </c>
      <c r="H8400" t="s">
        <v>15</v>
      </c>
      <c r="I8400" t="s">
        <v>76</v>
      </c>
      <c r="K8400">
        <v>22</v>
      </c>
      <c r="L8400">
        <v>2</v>
      </c>
      <c r="M8400" t="s">
        <v>31</v>
      </c>
      <c r="N8400" t="s">
        <v>28</v>
      </c>
      <c r="O8400" t="s">
        <v>27</v>
      </c>
      <c r="P8400" t="s">
        <v>26</v>
      </c>
      <c r="S8400" t="s">
        <v>9</v>
      </c>
      <c r="T8400" s="2">
        <v>121789</v>
      </c>
      <c r="U8400" s="2">
        <v>112790</v>
      </c>
      <c r="V8400" s="2">
        <v>126211</v>
      </c>
      <c r="W8400" s="2">
        <v>119756</v>
      </c>
      <c r="X8400" s="2">
        <v>131807</v>
      </c>
      <c r="Y8400" s="2">
        <v>126455</v>
      </c>
      <c r="Z8400" s="2">
        <v>129262</v>
      </c>
      <c r="AA8400" s="2">
        <v>134846</v>
      </c>
      <c r="AB8400" s="2">
        <v>125190</v>
      </c>
      <c r="AC8400" s="2">
        <v>124686</v>
      </c>
      <c r="AD8400" s="2">
        <v>122372</v>
      </c>
      <c r="AE8400" s="2">
        <v>129634</v>
      </c>
      <c r="AF8400" s="2">
        <v>121789</v>
      </c>
      <c r="AG8400" s="2">
        <v>112790</v>
      </c>
      <c r="AH8400" s="2">
        <v>126211</v>
      </c>
      <c r="AI8400" s="2">
        <v>119756</v>
      </c>
      <c r="AJ8400" s="2">
        <v>131807</v>
      </c>
      <c r="AK8400" s="2">
        <v>126455</v>
      </c>
      <c r="AL8400" s="2">
        <v>129262</v>
      </c>
      <c r="AM8400" s="2">
        <v>134846</v>
      </c>
      <c r="AN8400" s="2">
        <v>125190</v>
      </c>
      <c r="AO8400" s="2">
        <v>124686</v>
      </c>
      <c r="AP8400" s="2">
        <v>122372</v>
      </c>
      <c r="AQ8400" s="2">
        <v>129634</v>
      </c>
      <c r="AR8400" s="3">
        <v>0.5</v>
      </c>
      <c r="AS8400" s="3">
        <v>0.5</v>
      </c>
      <c r="AT8400" s="3">
        <v>0.5</v>
      </c>
      <c r="AU8400" s="3">
        <v>0.5</v>
      </c>
      <c r="AV8400" s="3">
        <v>0.5</v>
      </c>
      <c r="AW8400" s="3">
        <v>0.5</v>
      </c>
      <c r="AX8400" s="3">
        <v>0.5</v>
      </c>
      <c r="AY8400" s="3">
        <v>0.5</v>
      </c>
      <c r="AZ8400" s="3">
        <v>0.5</v>
      </c>
      <c r="BA8400" s="3">
        <v>0.5</v>
      </c>
      <c r="BB8400" s="3">
        <v>0.5</v>
      </c>
      <c r="BC8400" s="3">
        <v>0.5</v>
      </c>
      <c r="BD8400" s="2">
        <v>60895</v>
      </c>
      <c r="BE8400" s="2">
        <v>56395</v>
      </c>
      <c r="BF8400" s="2">
        <v>63106</v>
      </c>
      <c r="BG8400" s="2">
        <v>59878</v>
      </c>
      <c r="BH8400" s="2">
        <v>65904</v>
      </c>
      <c r="BI8400" s="2">
        <v>63228</v>
      </c>
      <c r="BJ8400" s="2">
        <v>64631</v>
      </c>
      <c r="BK8400" s="2">
        <v>67423</v>
      </c>
      <c r="BL8400" s="2">
        <v>62595</v>
      </c>
      <c r="BM8400" s="2">
        <v>62343</v>
      </c>
      <c r="BN8400" s="2">
        <v>61186</v>
      </c>
      <c r="BO8400" s="2">
        <v>64817</v>
      </c>
      <c r="BP8400" s="2">
        <v>60895</v>
      </c>
      <c r="BQ8400" s="2">
        <v>56395</v>
      </c>
      <c r="BR8400" s="2">
        <v>63106</v>
      </c>
      <c r="BS8400" s="2">
        <v>59878</v>
      </c>
      <c r="BT8400" s="2">
        <v>65904</v>
      </c>
      <c r="BU8400" s="2">
        <v>63228</v>
      </c>
      <c r="BV8400" s="2">
        <v>64631</v>
      </c>
      <c r="BW8400" s="2">
        <v>67423</v>
      </c>
      <c r="BX8400" s="2">
        <v>62595</v>
      </c>
      <c r="BY8400" s="2">
        <v>62343</v>
      </c>
      <c r="BZ8400" s="2">
        <v>61186</v>
      </c>
      <c r="CA8400" s="2">
        <v>64817</v>
      </c>
      <c r="CB8400" s="2">
        <v>6335.3540000000003</v>
      </c>
      <c r="CC8400" s="2">
        <v>5867.3070000000007</v>
      </c>
      <c r="CD8400" s="2">
        <v>6565.442</v>
      </c>
      <c r="CE8400" s="2">
        <v>6229.6680000000006</v>
      </c>
      <c r="CF8400" s="2">
        <v>6856.5510000000004</v>
      </c>
      <c r="CG8400" s="2">
        <v>6578.1140000000005</v>
      </c>
      <c r="CH8400" s="2">
        <v>6724.1620000000003</v>
      </c>
      <c r="CI8400" s="2">
        <v>7014.6610000000001</v>
      </c>
      <c r="CJ8400" s="2">
        <v>6512.348</v>
      </c>
      <c r="CK8400" s="2">
        <v>6486.116</v>
      </c>
      <c r="CL8400" s="2">
        <v>6365.7510000000002</v>
      </c>
      <c r="CM8400" s="2">
        <v>6743.5260000000007</v>
      </c>
      <c r="CN8400" s="2">
        <v>1504798</v>
      </c>
      <c r="CO8400" s="2">
        <v>1504798</v>
      </c>
      <c r="CP8400" s="2">
        <v>752401</v>
      </c>
      <c r="CQ8400" s="2">
        <v>752401</v>
      </c>
      <c r="CR8400" s="2">
        <v>78279</v>
      </c>
      <c r="CS8400" s="1">
        <v>2008</v>
      </c>
    </row>
    <row r="8401" spans="1:97" x14ac:dyDescent="0.2">
      <c r="A8401">
        <v>54981</v>
      </c>
      <c r="B8401" t="s">
        <v>34</v>
      </c>
      <c r="D8401" t="s">
        <v>1930</v>
      </c>
      <c r="E8401" t="s">
        <v>1929</v>
      </c>
      <c r="F8401">
        <v>8776</v>
      </c>
      <c r="G8401" t="s">
        <v>22</v>
      </c>
      <c r="H8401" t="s">
        <v>20</v>
      </c>
      <c r="I8401" t="s">
        <v>97</v>
      </c>
      <c r="K8401">
        <v>22</v>
      </c>
      <c r="L8401">
        <v>1</v>
      </c>
      <c r="M8401" t="s">
        <v>41</v>
      </c>
      <c r="N8401" t="s">
        <v>54</v>
      </c>
      <c r="O8401" t="s">
        <v>53</v>
      </c>
      <c r="P8401" t="s">
        <v>52</v>
      </c>
      <c r="T8401" s="2">
        <v>0</v>
      </c>
      <c r="U8401" s="2">
        <v>0</v>
      </c>
      <c r="V8401" s="2">
        <v>0</v>
      </c>
      <c r="W8401" s="2">
        <v>0</v>
      </c>
      <c r="X8401" s="2">
        <v>0</v>
      </c>
      <c r="Y8401" s="2">
        <v>0</v>
      </c>
      <c r="Z8401" s="2">
        <v>0</v>
      </c>
      <c r="AA8401" s="2">
        <v>0</v>
      </c>
      <c r="AB8401" s="2">
        <v>0</v>
      </c>
      <c r="AC8401" s="2">
        <v>0</v>
      </c>
      <c r="AD8401" s="2">
        <v>0</v>
      </c>
      <c r="AE8401" s="2">
        <v>0</v>
      </c>
      <c r="AF8401" s="2">
        <v>0</v>
      </c>
      <c r="AG8401" s="2">
        <v>0</v>
      </c>
      <c r="AH8401" s="2">
        <v>0</v>
      </c>
      <c r="AI8401" s="2">
        <v>0</v>
      </c>
      <c r="AJ8401" s="2">
        <v>0</v>
      </c>
      <c r="AK8401" s="2">
        <v>0</v>
      </c>
      <c r="AL8401" s="2">
        <v>0</v>
      </c>
      <c r="AM8401" s="2">
        <v>0</v>
      </c>
      <c r="AN8401" s="2">
        <v>0</v>
      </c>
      <c r="AO8401" s="2">
        <v>0</v>
      </c>
      <c r="AP8401" s="2">
        <v>0</v>
      </c>
      <c r="AQ8401" s="2">
        <v>0</v>
      </c>
      <c r="AR8401" s="3">
        <v>0</v>
      </c>
      <c r="AS8401" s="3">
        <v>0</v>
      </c>
      <c r="AT8401" s="3">
        <v>0</v>
      </c>
      <c r="AU8401" s="3">
        <v>0</v>
      </c>
      <c r="AV8401" s="3">
        <v>0</v>
      </c>
      <c r="AW8401" s="3">
        <v>0</v>
      </c>
      <c r="AX8401" s="3">
        <v>0</v>
      </c>
      <c r="AY8401" s="3">
        <v>0</v>
      </c>
      <c r="AZ8401" s="3">
        <v>0</v>
      </c>
      <c r="BA8401" s="3">
        <v>0</v>
      </c>
      <c r="BB8401" s="3">
        <v>0</v>
      </c>
      <c r="BC8401" s="3">
        <v>0</v>
      </c>
      <c r="BD8401" s="2">
        <v>2543</v>
      </c>
      <c r="BE8401" s="2">
        <v>2538</v>
      </c>
      <c r="BF8401" s="2">
        <v>2771</v>
      </c>
      <c r="BG8401" s="2">
        <v>2369</v>
      </c>
      <c r="BH8401" s="2">
        <v>2107</v>
      </c>
      <c r="BI8401" s="2">
        <v>1865</v>
      </c>
      <c r="BJ8401" s="2">
        <v>1875</v>
      </c>
      <c r="BK8401" s="2">
        <v>2441</v>
      </c>
      <c r="BL8401" s="2">
        <v>1069</v>
      </c>
      <c r="BM8401" s="2">
        <v>1582</v>
      </c>
      <c r="BN8401" s="2">
        <v>2307</v>
      </c>
      <c r="BO8401" s="2">
        <v>2716</v>
      </c>
      <c r="BP8401" s="2">
        <v>2543</v>
      </c>
      <c r="BQ8401" s="2">
        <v>2538</v>
      </c>
      <c r="BR8401" s="2">
        <v>2771</v>
      </c>
      <c r="BS8401" s="2">
        <v>2369</v>
      </c>
      <c r="BT8401" s="2">
        <v>2107</v>
      </c>
      <c r="BU8401" s="2">
        <v>1865</v>
      </c>
      <c r="BV8401" s="2">
        <v>1875</v>
      </c>
      <c r="BW8401" s="2">
        <v>2441</v>
      </c>
      <c r="BX8401" s="2">
        <v>1069</v>
      </c>
      <c r="BY8401" s="2">
        <v>1582</v>
      </c>
      <c r="BZ8401" s="2">
        <v>2307</v>
      </c>
      <c r="CA8401" s="2">
        <v>2716</v>
      </c>
      <c r="CB8401" s="2">
        <v>258.07600000000002</v>
      </c>
      <c r="CC8401" s="2">
        <v>257.57400000000001</v>
      </c>
      <c r="CD8401" s="2">
        <v>281.197</v>
      </c>
      <c r="CE8401" s="2">
        <v>240.42800000000003</v>
      </c>
      <c r="CF8401" s="2">
        <v>213.78200000000001</v>
      </c>
      <c r="CG8401" s="2">
        <v>189.304</v>
      </c>
      <c r="CH8401" s="2">
        <v>190.23500000000001</v>
      </c>
      <c r="CI8401" s="2">
        <v>247.68400000000003</v>
      </c>
      <c r="CJ8401" s="2">
        <v>108.43400000000001</v>
      </c>
      <c r="CK8401" s="2">
        <v>160.53100000000001</v>
      </c>
      <c r="CL8401" s="2">
        <v>234.09</v>
      </c>
      <c r="CM8401" s="2">
        <v>275.66500000000002</v>
      </c>
      <c r="CN8401" s="2">
        <v>0</v>
      </c>
      <c r="CO8401" s="2">
        <v>0</v>
      </c>
      <c r="CP8401" s="2">
        <v>26183</v>
      </c>
      <c r="CQ8401" s="2">
        <v>26183</v>
      </c>
      <c r="CR8401" s="2">
        <v>2657</v>
      </c>
      <c r="CS8401" s="1">
        <v>2008</v>
      </c>
    </row>
    <row r="8402" spans="1:97" x14ac:dyDescent="0.2">
      <c r="A8402">
        <v>54984</v>
      </c>
      <c r="B8402" t="s">
        <v>34</v>
      </c>
      <c r="D8402" t="s">
        <v>1928</v>
      </c>
      <c r="E8402" t="s">
        <v>1928</v>
      </c>
      <c r="F8402">
        <v>22331</v>
      </c>
      <c r="G8402" t="s">
        <v>60</v>
      </c>
      <c r="H8402" t="s">
        <v>42</v>
      </c>
      <c r="I8402" t="s">
        <v>78</v>
      </c>
      <c r="K8402">
        <v>22</v>
      </c>
      <c r="L8402">
        <v>2</v>
      </c>
      <c r="M8402" t="s">
        <v>31</v>
      </c>
      <c r="N8402" t="s">
        <v>50</v>
      </c>
      <c r="O8402" t="s">
        <v>27</v>
      </c>
      <c r="P8402" t="s">
        <v>26</v>
      </c>
      <c r="S8402" t="s">
        <v>9</v>
      </c>
      <c r="T8402" s="2">
        <v>106774</v>
      </c>
      <c r="U8402" s="2">
        <v>65623</v>
      </c>
      <c r="V8402" s="2">
        <v>284975</v>
      </c>
      <c r="W8402" s="2">
        <v>40795</v>
      </c>
      <c r="X8402" s="2">
        <v>31361</v>
      </c>
      <c r="Y8402" s="2">
        <v>68707</v>
      </c>
      <c r="Z8402" s="2">
        <v>60009</v>
      </c>
      <c r="AA8402" s="2">
        <v>60035</v>
      </c>
      <c r="AB8402" s="2">
        <v>60873</v>
      </c>
      <c r="AC8402" s="2">
        <v>67969</v>
      </c>
      <c r="AD8402" s="2">
        <v>42252</v>
      </c>
      <c r="AE8402" s="2">
        <v>17969</v>
      </c>
      <c r="AF8402" s="2">
        <v>106774</v>
      </c>
      <c r="AG8402" s="2">
        <v>65623</v>
      </c>
      <c r="AH8402" s="2">
        <v>284975</v>
      </c>
      <c r="AI8402" s="2">
        <v>40795</v>
      </c>
      <c r="AJ8402" s="2">
        <v>31361</v>
      </c>
      <c r="AK8402" s="2">
        <v>68707</v>
      </c>
      <c r="AL8402" s="2">
        <v>60009</v>
      </c>
      <c r="AM8402" s="2">
        <v>60035</v>
      </c>
      <c r="AN8402" s="2">
        <v>60873</v>
      </c>
      <c r="AO8402" s="2">
        <v>67969</v>
      </c>
      <c r="AP8402" s="2">
        <v>42252</v>
      </c>
      <c r="AQ8402" s="2">
        <v>17969</v>
      </c>
      <c r="AR8402" s="3">
        <v>0.5</v>
      </c>
      <c r="AS8402" s="3">
        <v>0.5</v>
      </c>
      <c r="AT8402" s="3">
        <v>0.5</v>
      </c>
      <c r="AU8402" s="3">
        <v>0.5</v>
      </c>
      <c r="AV8402" s="3">
        <v>0.5</v>
      </c>
      <c r="AW8402" s="3">
        <v>0.5</v>
      </c>
      <c r="AX8402" s="3">
        <v>0.5</v>
      </c>
      <c r="AY8402" s="3">
        <v>0.5</v>
      </c>
      <c r="AZ8402" s="3">
        <v>0.5</v>
      </c>
      <c r="BA8402" s="3">
        <v>0.5</v>
      </c>
      <c r="BB8402" s="3">
        <v>0.5</v>
      </c>
      <c r="BC8402" s="3">
        <v>0.5</v>
      </c>
      <c r="BD8402" s="2">
        <v>53387</v>
      </c>
      <c r="BE8402" s="2">
        <v>32812</v>
      </c>
      <c r="BF8402" s="2">
        <v>142488</v>
      </c>
      <c r="BG8402" s="2">
        <v>20398</v>
      </c>
      <c r="BH8402" s="2">
        <v>15681</v>
      </c>
      <c r="BI8402" s="2">
        <v>34354</v>
      </c>
      <c r="BJ8402" s="2">
        <v>30005</v>
      </c>
      <c r="BK8402" s="2">
        <v>30018</v>
      </c>
      <c r="BL8402" s="2">
        <v>30437</v>
      </c>
      <c r="BM8402" s="2">
        <v>33985</v>
      </c>
      <c r="BN8402" s="2">
        <v>21126</v>
      </c>
      <c r="BO8402" s="2">
        <v>8985</v>
      </c>
      <c r="BP8402" s="2">
        <v>53387</v>
      </c>
      <c r="BQ8402" s="2">
        <v>32812</v>
      </c>
      <c r="BR8402" s="2">
        <v>142488</v>
      </c>
      <c r="BS8402" s="2">
        <v>20398</v>
      </c>
      <c r="BT8402" s="2">
        <v>15681</v>
      </c>
      <c r="BU8402" s="2">
        <v>34354</v>
      </c>
      <c r="BV8402" s="2">
        <v>30005</v>
      </c>
      <c r="BW8402" s="2">
        <v>30018</v>
      </c>
      <c r="BX8402" s="2">
        <v>30437</v>
      </c>
      <c r="BY8402" s="2">
        <v>33985</v>
      </c>
      <c r="BZ8402" s="2">
        <v>21126</v>
      </c>
      <c r="CA8402" s="2">
        <v>8985</v>
      </c>
      <c r="CB8402" s="2">
        <v>3539.7630000000004</v>
      </c>
      <c r="CC8402" s="2">
        <v>2175.5350000000003</v>
      </c>
      <c r="CD8402" s="2">
        <v>9447.4380000000001</v>
      </c>
      <c r="CE8402" s="2">
        <v>1352.431</v>
      </c>
      <c r="CF8402" s="2">
        <v>1039.6600000000001</v>
      </c>
      <c r="CG8402" s="2">
        <v>2277.7530000000002</v>
      </c>
      <c r="CH8402" s="2">
        <v>1989.3920000000001</v>
      </c>
      <c r="CI8402" s="2">
        <v>1990.26</v>
      </c>
      <c r="CJ8402" s="2">
        <v>2018.048</v>
      </c>
      <c r="CK8402" s="2">
        <v>2253.2800000000002</v>
      </c>
      <c r="CL8402" s="2">
        <v>1400.742</v>
      </c>
      <c r="CM8402" s="2">
        <v>595.69799999999998</v>
      </c>
      <c r="CN8402" s="2">
        <v>907342</v>
      </c>
      <c r="CO8402" s="2">
        <v>907342</v>
      </c>
      <c r="CP8402" s="2">
        <v>453676</v>
      </c>
      <c r="CQ8402" s="2">
        <v>453676</v>
      </c>
      <c r="CR8402" s="2">
        <v>30080</v>
      </c>
      <c r="CS8402" s="1">
        <v>2008</v>
      </c>
    </row>
    <row r="8403" spans="1:97" x14ac:dyDescent="0.2">
      <c r="A8403">
        <v>54985</v>
      </c>
      <c r="B8403" t="s">
        <v>34</v>
      </c>
      <c r="D8403" t="s">
        <v>1927</v>
      </c>
      <c r="E8403" t="s">
        <v>1926</v>
      </c>
      <c r="F8403">
        <v>4468</v>
      </c>
      <c r="G8403" t="s">
        <v>946</v>
      </c>
      <c r="H8403" t="s">
        <v>144</v>
      </c>
      <c r="I8403" t="s">
        <v>78</v>
      </c>
      <c r="K8403">
        <v>22</v>
      </c>
      <c r="L8403">
        <v>2</v>
      </c>
      <c r="M8403" t="s">
        <v>31</v>
      </c>
      <c r="N8403" t="s">
        <v>28</v>
      </c>
      <c r="O8403" t="s">
        <v>40</v>
      </c>
      <c r="P8403" t="s">
        <v>40</v>
      </c>
      <c r="S8403" t="s">
        <v>13</v>
      </c>
      <c r="T8403" s="2">
        <v>223</v>
      </c>
      <c r="U8403" s="2">
        <v>77</v>
      </c>
      <c r="V8403" s="2">
        <v>79</v>
      </c>
      <c r="W8403" s="2">
        <v>114</v>
      </c>
      <c r="X8403" s="2">
        <v>88</v>
      </c>
      <c r="Y8403" s="2">
        <v>109</v>
      </c>
      <c r="Z8403" s="2">
        <v>93</v>
      </c>
      <c r="AA8403" s="2">
        <v>104</v>
      </c>
      <c r="AB8403" s="2">
        <v>104</v>
      </c>
      <c r="AC8403" s="2">
        <v>99</v>
      </c>
      <c r="AD8403" s="2">
        <v>122</v>
      </c>
      <c r="AE8403" s="2">
        <v>97</v>
      </c>
      <c r="AF8403" s="2">
        <v>223</v>
      </c>
      <c r="AG8403" s="2">
        <v>77</v>
      </c>
      <c r="AH8403" s="2">
        <v>79</v>
      </c>
      <c r="AI8403" s="2">
        <v>114</v>
      </c>
      <c r="AJ8403" s="2">
        <v>88</v>
      </c>
      <c r="AK8403" s="2">
        <v>109</v>
      </c>
      <c r="AL8403" s="2">
        <v>93</v>
      </c>
      <c r="AM8403" s="2">
        <v>104</v>
      </c>
      <c r="AN8403" s="2">
        <v>104</v>
      </c>
      <c r="AO8403" s="2">
        <v>99</v>
      </c>
      <c r="AP8403" s="2">
        <v>122</v>
      </c>
      <c r="AQ8403" s="2">
        <v>97</v>
      </c>
      <c r="AR8403" s="3">
        <v>6.1000000000000005</v>
      </c>
      <c r="AS8403" s="3">
        <v>6.1000000000000005</v>
      </c>
      <c r="AT8403" s="3">
        <v>6.1000000000000005</v>
      </c>
      <c r="AU8403" s="3">
        <v>6.1000000000000005</v>
      </c>
      <c r="AV8403" s="3">
        <v>6.1000000000000005</v>
      </c>
      <c r="AW8403" s="3">
        <v>6.1000000000000005</v>
      </c>
      <c r="AX8403" s="3">
        <v>6.1000000000000005</v>
      </c>
      <c r="AY8403" s="3">
        <v>6.1000000000000005</v>
      </c>
      <c r="AZ8403" s="3">
        <v>6.1000000000000005</v>
      </c>
      <c r="BA8403" s="3">
        <v>6.1000000000000005</v>
      </c>
      <c r="BB8403" s="3">
        <v>6.1000000000000005</v>
      </c>
      <c r="BC8403" s="3">
        <v>6.1000000000000005</v>
      </c>
      <c r="BD8403" s="2">
        <v>1360</v>
      </c>
      <c r="BE8403" s="2">
        <v>470</v>
      </c>
      <c r="BF8403" s="2">
        <v>482</v>
      </c>
      <c r="BG8403" s="2">
        <v>695</v>
      </c>
      <c r="BH8403" s="2">
        <v>537</v>
      </c>
      <c r="BI8403" s="2">
        <v>665</v>
      </c>
      <c r="BJ8403" s="2">
        <v>567</v>
      </c>
      <c r="BK8403" s="2">
        <v>634</v>
      </c>
      <c r="BL8403" s="2">
        <v>634</v>
      </c>
      <c r="BM8403" s="2">
        <v>604</v>
      </c>
      <c r="BN8403" s="2">
        <v>744</v>
      </c>
      <c r="BO8403" s="2">
        <v>592</v>
      </c>
      <c r="BP8403" s="2">
        <v>1360</v>
      </c>
      <c r="BQ8403" s="2">
        <v>470</v>
      </c>
      <c r="BR8403" s="2">
        <v>482</v>
      </c>
      <c r="BS8403" s="2">
        <v>695</v>
      </c>
      <c r="BT8403" s="2">
        <v>537</v>
      </c>
      <c r="BU8403" s="2">
        <v>665</v>
      </c>
      <c r="BV8403" s="2">
        <v>567</v>
      </c>
      <c r="BW8403" s="2">
        <v>634</v>
      </c>
      <c r="BX8403" s="2">
        <v>634</v>
      </c>
      <c r="BY8403" s="2">
        <v>604</v>
      </c>
      <c r="BZ8403" s="2">
        <v>744</v>
      </c>
      <c r="CA8403" s="2">
        <v>592</v>
      </c>
      <c r="CB8403" s="2">
        <v>114.893</v>
      </c>
      <c r="CC8403" s="2">
        <v>40.063000000000002</v>
      </c>
      <c r="CD8403" s="2">
        <v>40.977000000000004</v>
      </c>
      <c r="CE8403" s="2">
        <v>59.196000000000005</v>
      </c>
      <c r="CF8403" s="2">
        <v>45.398000000000003</v>
      </c>
      <c r="CG8403" s="2">
        <v>56.408000000000001</v>
      </c>
      <c r="CH8403" s="2">
        <v>48.172000000000004</v>
      </c>
      <c r="CI8403" s="2">
        <v>53.753</v>
      </c>
      <c r="CJ8403" s="2">
        <v>54.097000000000001</v>
      </c>
      <c r="CK8403" s="2">
        <v>51.297000000000004</v>
      </c>
      <c r="CL8403" s="2">
        <v>63.32</v>
      </c>
      <c r="CM8403" s="2">
        <v>50.426000000000002</v>
      </c>
      <c r="CN8403" s="2">
        <v>1309</v>
      </c>
      <c r="CO8403" s="2">
        <v>1309</v>
      </c>
      <c r="CP8403" s="2">
        <v>7984</v>
      </c>
      <c r="CQ8403" s="2">
        <v>7984</v>
      </c>
      <c r="CR8403" s="2">
        <v>678</v>
      </c>
      <c r="CS8403" s="1">
        <v>2008</v>
      </c>
    </row>
    <row r="8404" spans="1:97" x14ac:dyDescent="0.2">
      <c r="A8404">
        <v>54985</v>
      </c>
      <c r="B8404" t="s">
        <v>34</v>
      </c>
      <c r="D8404" t="s">
        <v>1927</v>
      </c>
      <c r="E8404" t="s">
        <v>1926</v>
      </c>
      <c r="F8404">
        <v>4468</v>
      </c>
      <c r="G8404" t="s">
        <v>946</v>
      </c>
      <c r="H8404" t="s">
        <v>144</v>
      </c>
      <c r="I8404" t="s">
        <v>78</v>
      </c>
      <c r="K8404">
        <v>22</v>
      </c>
      <c r="L8404">
        <v>2</v>
      </c>
      <c r="M8404" t="s">
        <v>31</v>
      </c>
      <c r="N8404" t="s">
        <v>28</v>
      </c>
      <c r="O8404" t="s">
        <v>10</v>
      </c>
      <c r="P8404" t="s">
        <v>10</v>
      </c>
      <c r="S8404" t="s">
        <v>9</v>
      </c>
      <c r="T8404" s="2">
        <v>0</v>
      </c>
      <c r="U8404" s="2">
        <v>0</v>
      </c>
      <c r="V8404" s="2">
        <v>0</v>
      </c>
      <c r="W8404" s="2">
        <v>0</v>
      </c>
      <c r="X8404" s="2">
        <v>0</v>
      </c>
      <c r="Y8404" s="2">
        <v>0</v>
      </c>
      <c r="Z8404" s="2">
        <v>0</v>
      </c>
      <c r="AA8404" s="2">
        <v>0</v>
      </c>
      <c r="AB8404" s="2">
        <v>0</v>
      </c>
      <c r="AC8404" s="2">
        <v>0</v>
      </c>
      <c r="AD8404" s="2">
        <v>0</v>
      </c>
      <c r="AE8404" s="2">
        <v>0</v>
      </c>
      <c r="AF8404" s="2">
        <v>0</v>
      </c>
      <c r="AG8404" s="2">
        <v>0</v>
      </c>
      <c r="AH8404" s="2">
        <v>0</v>
      </c>
      <c r="AI8404" s="2">
        <v>0</v>
      </c>
      <c r="AJ8404" s="2">
        <v>0</v>
      </c>
      <c r="AK8404" s="2">
        <v>0</v>
      </c>
      <c r="AL8404" s="2">
        <v>0</v>
      </c>
      <c r="AM8404" s="2">
        <v>0</v>
      </c>
      <c r="AN8404" s="2">
        <v>0</v>
      </c>
      <c r="AO8404" s="2">
        <v>0</v>
      </c>
      <c r="AP8404" s="2">
        <v>0</v>
      </c>
      <c r="AQ8404" s="2">
        <v>0</v>
      </c>
      <c r="AR8404" s="3">
        <v>0</v>
      </c>
      <c r="AS8404" s="3">
        <v>0</v>
      </c>
      <c r="AT8404" s="3">
        <v>0</v>
      </c>
      <c r="AU8404" s="3">
        <v>0</v>
      </c>
      <c r="AV8404" s="3">
        <v>0</v>
      </c>
      <c r="AW8404" s="3">
        <v>0</v>
      </c>
      <c r="AX8404" s="3">
        <v>0</v>
      </c>
      <c r="AY8404" s="3">
        <v>0</v>
      </c>
      <c r="AZ8404" s="3">
        <v>0</v>
      </c>
      <c r="BA8404" s="3">
        <v>0</v>
      </c>
      <c r="BB8404" s="3">
        <v>0</v>
      </c>
      <c r="BC8404" s="3">
        <v>0</v>
      </c>
      <c r="BD8404" s="2">
        <v>0</v>
      </c>
      <c r="BE8404" s="2">
        <v>0</v>
      </c>
      <c r="BF8404" s="2">
        <v>0</v>
      </c>
      <c r="BG8404" s="2">
        <v>0</v>
      </c>
      <c r="BH8404" s="2">
        <v>0</v>
      </c>
      <c r="BI8404" s="2">
        <v>0</v>
      </c>
      <c r="BJ8404" s="2">
        <v>0</v>
      </c>
      <c r="BK8404" s="2">
        <v>0</v>
      </c>
      <c r="BL8404" s="2">
        <v>0</v>
      </c>
      <c r="BM8404" s="2">
        <v>0</v>
      </c>
      <c r="BN8404" s="2">
        <v>0</v>
      </c>
      <c r="BO8404" s="2">
        <v>0</v>
      </c>
      <c r="BP8404" s="2">
        <v>0</v>
      </c>
      <c r="BQ8404" s="2">
        <v>0</v>
      </c>
      <c r="BR8404" s="2">
        <v>0</v>
      </c>
      <c r="BS8404" s="2">
        <v>0</v>
      </c>
      <c r="BT8404" s="2">
        <v>0</v>
      </c>
      <c r="BU8404" s="2">
        <v>0</v>
      </c>
      <c r="BV8404" s="2">
        <v>0</v>
      </c>
      <c r="BW8404" s="2">
        <v>0</v>
      </c>
      <c r="BX8404" s="2">
        <v>0</v>
      </c>
      <c r="BY8404" s="2">
        <v>0</v>
      </c>
      <c r="BZ8404" s="2">
        <v>0</v>
      </c>
      <c r="CA8404" s="2">
        <v>0</v>
      </c>
      <c r="CB8404" s="2">
        <v>0</v>
      </c>
      <c r="CC8404" s="2">
        <v>0</v>
      </c>
      <c r="CD8404" s="2">
        <v>0</v>
      </c>
      <c r="CE8404" s="2">
        <v>0</v>
      </c>
      <c r="CF8404" s="2">
        <v>0</v>
      </c>
      <c r="CG8404" s="2">
        <v>0</v>
      </c>
      <c r="CH8404" s="2">
        <v>0</v>
      </c>
      <c r="CI8404" s="2">
        <v>0</v>
      </c>
      <c r="CJ8404" s="2">
        <v>0</v>
      </c>
      <c r="CK8404" s="2">
        <v>0</v>
      </c>
      <c r="CL8404" s="2">
        <v>0</v>
      </c>
      <c r="CM8404" s="2">
        <v>0</v>
      </c>
      <c r="CN8404" s="2">
        <v>0</v>
      </c>
      <c r="CO8404" s="2">
        <v>0</v>
      </c>
      <c r="CP8404" s="2">
        <v>0</v>
      </c>
      <c r="CQ8404" s="2">
        <v>0</v>
      </c>
      <c r="CR8404" s="2">
        <v>0</v>
      </c>
      <c r="CS8404" s="1">
        <v>2008</v>
      </c>
    </row>
    <row r="8405" spans="1:97" x14ac:dyDescent="0.2">
      <c r="A8405">
        <v>54987</v>
      </c>
      <c r="B8405" t="s">
        <v>8</v>
      </c>
      <c r="D8405" t="s">
        <v>1925</v>
      </c>
      <c r="E8405" t="s">
        <v>1924</v>
      </c>
      <c r="F8405">
        <v>5483</v>
      </c>
      <c r="G8405" t="s">
        <v>94</v>
      </c>
      <c r="H8405" t="s">
        <v>46</v>
      </c>
      <c r="I8405" t="s">
        <v>76</v>
      </c>
      <c r="K8405">
        <v>2213</v>
      </c>
      <c r="L8405">
        <v>5</v>
      </c>
      <c r="M8405" t="s">
        <v>24</v>
      </c>
      <c r="N8405" t="s">
        <v>28</v>
      </c>
      <c r="O8405" t="s">
        <v>40</v>
      </c>
      <c r="P8405" t="s">
        <v>40</v>
      </c>
      <c r="S8405" t="s">
        <v>13</v>
      </c>
      <c r="T8405" s="2">
        <v>30</v>
      </c>
      <c r="U8405" s="2">
        <v>24</v>
      </c>
      <c r="V8405" s="2">
        <v>21</v>
      </c>
      <c r="W8405" s="2">
        <v>22</v>
      </c>
      <c r="X8405" s="2">
        <v>24</v>
      </c>
      <c r="Y8405" s="2">
        <v>17</v>
      </c>
      <c r="Z8405" s="2">
        <v>14</v>
      </c>
      <c r="AA8405" s="2">
        <v>21</v>
      </c>
      <c r="AB8405" s="2">
        <v>21</v>
      </c>
      <c r="AC8405" s="2">
        <v>19</v>
      </c>
      <c r="AD8405" s="2">
        <v>23</v>
      </c>
      <c r="AE8405" s="2">
        <v>22</v>
      </c>
      <c r="AF8405" s="2">
        <v>14</v>
      </c>
      <c r="AG8405" s="2">
        <v>12</v>
      </c>
      <c r="AH8405" s="2">
        <v>10</v>
      </c>
      <c r="AI8405" s="2">
        <v>10</v>
      </c>
      <c r="AJ8405" s="2">
        <v>12</v>
      </c>
      <c r="AK8405" s="2">
        <v>8</v>
      </c>
      <c r="AL8405" s="2">
        <v>7</v>
      </c>
      <c r="AM8405" s="2">
        <v>10</v>
      </c>
      <c r="AN8405" s="2">
        <v>10</v>
      </c>
      <c r="AO8405" s="2">
        <v>9</v>
      </c>
      <c r="AP8405" s="2">
        <v>11</v>
      </c>
      <c r="AQ8405" s="2">
        <v>10</v>
      </c>
      <c r="AR8405" s="3">
        <v>5.5440000000000005</v>
      </c>
      <c r="AS8405" s="3">
        <v>5.5440000000000005</v>
      </c>
      <c r="AT8405" s="3">
        <v>5.5440000000000005</v>
      </c>
      <c r="AU8405" s="3">
        <v>5.5440000000000005</v>
      </c>
      <c r="AV8405" s="3">
        <v>5.5440000000000005</v>
      </c>
      <c r="AW8405" s="3">
        <v>5.5440000000000005</v>
      </c>
      <c r="AX8405" s="3">
        <v>5.5440000000000005</v>
      </c>
      <c r="AY8405" s="3">
        <v>5.5440000000000005</v>
      </c>
      <c r="AZ8405" s="3">
        <v>5.5440000000000005</v>
      </c>
      <c r="BA8405" s="3">
        <v>5.5440000000000005</v>
      </c>
      <c r="BB8405" s="3">
        <v>5.5440000000000005</v>
      </c>
      <c r="BC8405" s="3">
        <v>5.5440000000000005</v>
      </c>
      <c r="BD8405" s="2">
        <v>166</v>
      </c>
      <c r="BE8405" s="2">
        <v>133</v>
      </c>
      <c r="BF8405" s="2">
        <v>116</v>
      </c>
      <c r="BG8405" s="2">
        <v>122</v>
      </c>
      <c r="BH8405" s="2">
        <v>133</v>
      </c>
      <c r="BI8405" s="2">
        <v>94</v>
      </c>
      <c r="BJ8405" s="2">
        <v>78</v>
      </c>
      <c r="BK8405" s="2">
        <v>116</v>
      </c>
      <c r="BL8405" s="2">
        <v>116</v>
      </c>
      <c r="BM8405" s="2">
        <v>105</v>
      </c>
      <c r="BN8405" s="2">
        <v>128</v>
      </c>
      <c r="BO8405" s="2">
        <v>122</v>
      </c>
      <c r="BP8405" s="2">
        <v>76</v>
      </c>
      <c r="BQ8405" s="2">
        <v>64</v>
      </c>
      <c r="BR8405" s="2">
        <v>55</v>
      </c>
      <c r="BS8405" s="2">
        <v>56</v>
      </c>
      <c r="BT8405" s="2">
        <v>64</v>
      </c>
      <c r="BU8405" s="2">
        <v>45</v>
      </c>
      <c r="BV8405" s="2">
        <v>38</v>
      </c>
      <c r="BW8405" s="2">
        <v>54</v>
      </c>
      <c r="BX8405" s="2">
        <v>55</v>
      </c>
      <c r="BY8405" s="2">
        <v>48</v>
      </c>
      <c r="BZ8405" s="2">
        <v>60</v>
      </c>
      <c r="CA8405" s="2">
        <v>56</v>
      </c>
      <c r="CB8405" s="2">
        <v>18.152000000000001</v>
      </c>
      <c r="CC8405" s="2">
        <v>15.099</v>
      </c>
      <c r="CD8405" s="2">
        <v>13.139000000000001</v>
      </c>
      <c r="CE8405" s="2">
        <v>13.401</v>
      </c>
      <c r="CF8405" s="2">
        <v>15.094000000000001</v>
      </c>
      <c r="CG8405" s="2">
        <v>10.724</v>
      </c>
      <c r="CH8405" s="2">
        <v>8.9459999999999997</v>
      </c>
      <c r="CI8405" s="2">
        <v>12.729000000000001</v>
      </c>
      <c r="CJ8405" s="2">
        <v>12.992000000000001</v>
      </c>
      <c r="CK8405" s="2">
        <v>11.472000000000001</v>
      </c>
      <c r="CL8405" s="2">
        <v>14.254000000000001</v>
      </c>
      <c r="CM8405" s="2">
        <v>13.396000000000001</v>
      </c>
      <c r="CN8405" s="2">
        <v>258</v>
      </c>
      <c r="CO8405" s="2">
        <v>123</v>
      </c>
      <c r="CP8405" s="2">
        <v>1429</v>
      </c>
      <c r="CQ8405" s="2">
        <v>671</v>
      </c>
      <c r="CR8405" s="2">
        <v>159.398</v>
      </c>
      <c r="CS8405" s="1">
        <v>2008</v>
      </c>
    </row>
    <row r="8406" spans="1:97" x14ac:dyDescent="0.2">
      <c r="A8406">
        <v>54987</v>
      </c>
      <c r="B8406" t="s">
        <v>8</v>
      </c>
      <c r="D8406" t="s">
        <v>1925</v>
      </c>
      <c r="E8406" t="s">
        <v>1924</v>
      </c>
      <c r="F8406">
        <v>5483</v>
      </c>
      <c r="G8406" t="s">
        <v>94</v>
      </c>
      <c r="H8406" t="s">
        <v>46</v>
      </c>
      <c r="I8406" t="s">
        <v>76</v>
      </c>
      <c r="K8406">
        <v>2213</v>
      </c>
      <c r="L8406">
        <v>5</v>
      </c>
      <c r="M8406" t="s">
        <v>24</v>
      </c>
      <c r="N8406" t="s">
        <v>28</v>
      </c>
      <c r="O8406" t="s">
        <v>10</v>
      </c>
      <c r="P8406" t="s">
        <v>10</v>
      </c>
      <c r="S8406" t="s">
        <v>9</v>
      </c>
      <c r="T8406" s="2">
        <v>1783</v>
      </c>
      <c r="U8406" s="2">
        <v>1416</v>
      </c>
      <c r="V8406" s="2">
        <v>1029</v>
      </c>
      <c r="W8406" s="2">
        <v>787</v>
      </c>
      <c r="X8406" s="2">
        <v>656</v>
      </c>
      <c r="Y8406" s="2">
        <v>2422</v>
      </c>
      <c r="Z8406" s="2">
        <v>4171</v>
      </c>
      <c r="AA8406" s="2">
        <v>2607</v>
      </c>
      <c r="AB8406" s="2">
        <v>1518</v>
      </c>
      <c r="AC8406" s="2">
        <v>787</v>
      </c>
      <c r="AD8406" s="2">
        <v>785</v>
      </c>
      <c r="AE8406" s="2">
        <v>1712</v>
      </c>
      <c r="AF8406" s="2">
        <v>837</v>
      </c>
      <c r="AG8406" s="2">
        <v>665</v>
      </c>
      <c r="AH8406" s="2">
        <v>483</v>
      </c>
      <c r="AI8406" s="2">
        <v>370</v>
      </c>
      <c r="AJ8406" s="2">
        <v>308</v>
      </c>
      <c r="AK8406" s="2">
        <v>1137</v>
      </c>
      <c r="AL8406" s="2">
        <v>1958</v>
      </c>
      <c r="AM8406" s="2">
        <v>1223</v>
      </c>
      <c r="AN8406" s="2">
        <v>712</v>
      </c>
      <c r="AO8406" s="2">
        <v>370</v>
      </c>
      <c r="AP8406" s="2">
        <v>369</v>
      </c>
      <c r="AQ8406" s="2">
        <v>803</v>
      </c>
      <c r="AR8406" s="3">
        <v>1.012</v>
      </c>
      <c r="AS8406" s="3">
        <v>1.012</v>
      </c>
      <c r="AT8406" s="3">
        <v>1.012</v>
      </c>
      <c r="AU8406" s="3">
        <v>1.012</v>
      </c>
      <c r="AV8406" s="3">
        <v>1.012</v>
      </c>
      <c r="AW8406" s="3">
        <v>1.012</v>
      </c>
      <c r="AX8406" s="3">
        <v>1.012</v>
      </c>
      <c r="AY8406" s="3">
        <v>1.012</v>
      </c>
      <c r="AZ8406" s="3">
        <v>1.012</v>
      </c>
      <c r="BA8406" s="3">
        <v>1.012</v>
      </c>
      <c r="BB8406" s="3">
        <v>1.012</v>
      </c>
      <c r="BC8406" s="3">
        <v>1.012</v>
      </c>
      <c r="BD8406" s="2">
        <v>1804</v>
      </c>
      <c r="BE8406" s="2">
        <v>1433</v>
      </c>
      <c r="BF8406" s="2">
        <v>1041</v>
      </c>
      <c r="BG8406" s="2">
        <v>796</v>
      </c>
      <c r="BH8406" s="2">
        <v>664</v>
      </c>
      <c r="BI8406" s="2">
        <v>2451</v>
      </c>
      <c r="BJ8406" s="2">
        <v>4221</v>
      </c>
      <c r="BK8406" s="2">
        <v>2638</v>
      </c>
      <c r="BL8406" s="2">
        <v>1536</v>
      </c>
      <c r="BM8406" s="2">
        <v>796</v>
      </c>
      <c r="BN8406" s="2">
        <v>794</v>
      </c>
      <c r="BO8406" s="2">
        <v>1733</v>
      </c>
      <c r="BP8406" s="2">
        <v>847</v>
      </c>
      <c r="BQ8406" s="2">
        <v>673</v>
      </c>
      <c r="BR8406" s="2">
        <v>489</v>
      </c>
      <c r="BS8406" s="2">
        <v>374</v>
      </c>
      <c r="BT8406" s="2">
        <v>312</v>
      </c>
      <c r="BU8406" s="2">
        <v>1151</v>
      </c>
      <c r="BV8406" s="2">
        <v>1982</v>
      </c>
      <c r="BW8406" s="2">
        <v>1238</v>
      </c>
      <c r="BX8406" s="2">
        <v>721</v>
      </c>
      <c r="BY8406" s="2">
        <v>374</v>
      </c>
      <c r="BZ8406" s="2">
        <v>373</v>
      </c>
      <c r="CA8406" s="2">
        <v>813</v>
      </c>
      <c r="CB8406" s="2">
        <v>201.07400000000001</v>
      </c>
      <c r="CC8406" s="2">
        <v>159.74</v>
      </c>
      <c r="CD8406" s="2">
        <v>116</v>
      </c>
      <c r="CE8406" s="2">
        <v>88.722999999999999</v>
      </c>
      <c r="CF8406" s="2">
        <v>74.009</v>
      </c>
      <c r="CG8406" s="2">
        <v>273.202</v>
      </c>
      <c r="CH8406" s="2">
        <v>470.44200000000001</v>
      </c>
      <c r="CI8406" s="2">
        <v>293.96600000000001</v>
      </c>
      <c r="CJ8406" s="2">
        <v>171.18</v>
      </c>
      <c r="CK8406" s="2">
        <v>88.710000000000008</v>
      </c>
      <c r="CL8406" s="2">
        <v>88.582999999999998</v>
      </c>
      <c r="CM8406" s="2">
        <v>193.03100000000001</v>
      </c>
      <c r="CN8406" s="2">
        <v>19673</v>
      </c>
      <c r="CO8406" s="2">
        <v>9235</v>
      </c>
      <c r="CP8406" s="2">
        <v>19907</v>
      </c>
      <c r="CQ8406" s="2">
        <v>9347</v>
      </c>
      <c r="CR8406" s="2">
        <v>2218.66</v>
      </c>
      <c r="CS8406" s="1">
        <v>2008</v>
      </c>
    </row>
    <row r="8407" spans="1:97" x14ac:dyDescent="0.2">
      <c r="A8407">
        <v>54987</v>
      </c>
      <c r="B8407" t="s">
        <v>8</v>
      </c>
      <c r="D8407" t="s">
        <v>1925</v>
      </c>
      <c r="E8407" t="s">
        <v>1924</v>
      </c>
      <c r="F8407">
        <v>5483</v>
      </c>
      <c r="G8407" t="s">
        <v>94</v>
      </c>
      <c r="H8407" t="s">
        <v>46</v>
      </c>
      <c r="I8407" t="s">
        <v>76</v>
      </c>
      <c r="K8407">
        <v>2213</v>
      </c>
      <c r="L8407">
        <v>5</v>
      </c>
      <c r="M8407" t="s">
        <v>24</v>
      </c>
      <c r="N8407" t="s">
        <v>28</v>
      </c>
      <c r="O8407" t="s">
        <v>882</v>
      </c>
      <c r="P8407" t="s">
        <v>127</v>
      </c>
      <c r="S8407" t="s">
        <v>881</v>
      </c>
      <c r="T8407" s="2">
        <v>167</v>
      </c>
      <c r="U8407" s="2">
        <v>163</v>
      </c>
      <c r="V8407" s="2">
        <v>101</v>
      </c>
      <c r="W8407" s="2">
        <v>182</v>
      </c>
      <c r="X8407" s="2">
        <v>186</v>
      </c>
      <c r="Y8407" s="2">
        <v>181</v>
      </c>
      <c r="Z8407" s="2">
        <v>179</v>
      </c>
      <c r="AA8407" s="2">
        <v>186</v>
      </c>
      <c r="AB8407" s="2">
        <v>187</v>
      </c>
      <c r="AC8407" s="2">
        <v>182</v>
      </c>
      <c r="AD8407" s="2">
        <v>175</v>
      </c>
      <c r="AE8407" s="2">
        <v>181</v>
      </c>
      <c r="AF8407" s="2">
        <v>77</v>
      </c>
      <c r="AG8407" s="2">
        <v>77</v>
      </c>
      <c r="AH8407" s="2">
        <v>48</v>
      </c>
      <c r="AI8407" s="2">
        <v>86</v>
      </c>
      <c r="AJ8407" s="2">
        <v>88</v>
      </c>
      <c r="AK8407" s="2">
        <v>85</v>
      </c>
      <c r="AL8407" s="2">
        <v>85</v>
      </c>
      <c r="AM8407" s="2">
        <v>88</v>
      </c>
      <c r="AN8407" s="2">
        <v>88</v>
      </c>
      <c r="AO8407" s="2">
        <v>86</v>
      </c>
      <c r="AP8407" s="2">
        <v>82</v>
      </c>
      <c r="AQ8407" s="2">
        <v>85</v>
      </c>
      <c r="AR8407" s="3">
        <v>0.65</v>
      </c>
      <c r="AS8407" s="3">
        <v>0.65</v>
      </c>
      <c r="AT8407" s="3">
        <v>0.65</v>
      </c>
      <c r="AU8407" s="3">
        <v>0.65</v>
      </c>
      <c r="AV8407" s="3">
        <v>0.65</v>
      </c>
      <c r="AW8407" s="3">
        <v>0.65</v>
      </c>
      <c r="AX8407" s="3">
        <v>0.65</v>
      </c>
      <c r="AY8407" s="3">
        <v>0.65</v>
      </c>
      <c r="AZ8407" s="3">
        <v>0.65</v>
      </c>
      <c r="BA8407" s="3">
        <v>0.65</v>
      </c>
      <c r="BB8407" s="3">
        <v>0.65</v>
      </c>
      <c r="BC8407" s="3">
        <v>0.65</v>
      </c>
      <c r="BD8407" s="2">
        <v>109</v>
      </c>
      <c r="BE8407" s="2">
        <v>106</v>
      </c>
      <c r="BF8407" s="2">
        <v>66</v>
      </c>
      <c r="BG8407" s="2">
        <v>118</v>
      </c>
      <c r="BH8407" s="2">
        <v>121</v>
      </c>
      <c r="BI8407" s="2">
        <v>118</v>
      </c>
      <c r="BJ8407" s="2">
        <v>116</v>
      </c>
      <c r="BK8407" s="2">
        <v>121</v>
      </c>
      <c r="BL8407" s="2">
        <v>122</v>
      </c>
      <c r="BM8407" s="2">
        <v>118</v>
      </c>
      <c r="BN8407" s="2">
        <v>114</v>
      </c>
      <c r="BO8407" s="2">
        <v>118</v>
      </c>
      <c r="BP8407" s="2">
        <v>50</v>
      </c>
      <c r="BQ8407" s="2">
        <v>50</v>
      </c>
      <c r="BR8407" s="2">
        <v>31</v>
      </c>
      <c r="BS8407" s="2">
        <v>56</v>
      </c>
      <c r="BT8407" s="2">
        <v>57</v>
      </c>
      <c r="BU8407" s="2">
        <v>55</v>
      </c>
      <c r="BV8407" s="2">
        <v>55</v>
      </c>
      <c r="BW8407" s="2">
        <v>57</v>
      </c>
      <c r="BX8407" s="2">
        <v>57</v>
      </c>
      <c r="BY8407" s="2">
        <v>56</v>
      </c>
      <c r="BZ8407" s="2">
        <v>53</v>
      </c>
      <c r="CA8407" s="2">
        <v>55</v>
      </c>
      <c r="CB8407" s="2">
        <v>11.951000000000001</v>
      </c>
      <c r="CC8407" s="2">
        <v>11.771000000000001</v>
      </c>
      <c r="CD8407" s="2">
        <v>7.3340000000000005</v>
      </c>
      <c r="CE8407" s="2">
        <v>13.22</v>
      </c>
      <c r="CF8407" s="2">
        <v>13.491000000000001</v>
      </c>
      <c r="CG8407" s="2">
        <v>13.129000000000001</v>
      </c>
      <c r="CH8407" s="2">
        <v>12.948</v>
      </c>
      <c r="CI8407" s="2">
        <v>13.491000000000001</v>
      </c>
      <c r="CJ8407" s="2">
        <v>13.582000000000001</v>
      </c>
      <c r="CK8407" s="2">
        <v>13.22</v>
      </c>
      <c r="CL8407" s="2">
        <v>12.676</v>
      </c>
      <c r="CM8407" s="2">
        <v>13.129000000000001</v>
      </c>
      <c r="CN8407" s="2">
        <v>2070</v>
      </c>
      <c r="CO8407" s="2">
        <v>975</v>
      </c>
      <c r="CP8407" s="2">
        <v>1347</v>
      </c>
      <c r="CQ8407" s="2">
        <v>632</v>
      </c>
      <c r="CR8407" s="2">
        <v>149.94200000000001</v>
      </c>
      <c r="CS8407" s="1">
        <v>2008</v>
      </c>
    </row>
    <row r="8408" spans="1:97" x14ac:dyDescent="0.2">
      <c r="A8408">
        <v>54989</v>
      </c>
      <c r="B8408" t="s">
        <v>34</v>
      </c>
      <c r="D8408" t="s">
        <v>1923</v>
      </c>
      <c r="E8408" t="s">
        <v>397</v>
      </c>
      <c r="F8408">
        <v>56355</v>
      </c>
      <c r="G8408" t="s">
        <v>64</v>
      </c>
      <c r="H8408" t="s">
        <v>46</v>
      </c>
      <c r="I8408" t="s">
        <v>76</v>
      </c>
      <c r="K8408">
        <v>22</v>
      </c>
      <c r="L8408">
        <v>2</v>
      </c>
      <c r="M8408" t="s">
        <v>31</v>
      </c>
      <c r="N8408" t="s">
        <v>28</v>
      </c>
      <c r="O8408" t="s">
        <v>27</v>
      </c>
      <c r="P8408" t="s">
        <v>26</v>
      </c>
      <c r="S8408" t="s">
        <v>9</v>
      </c>
      <c r="T8408" s="2">
        <v>81841</v>
      </c>
      <c r="U8408" s="2">
        <v>72121</v>
      </c>
      <c r="V8408" s="2">
        <v>78500</v>
      </c>
      <c r="W8408" s="2">
        <v>90943</v>
      </c>
      <c r="X8408" s="2">
        <v>98636</v>
      </c>
      <c r="Y8408" s="2">
        <v>102653</v>
      </c>
      <c r="Z8408" s="2">
        <v>80787</v>
      </c>
      <c r="AA8408" s="2">
        <v>95510</v>
      </c>
      <c r="AB8408" s="2">
        <v>97327</v>
      </c>
      <c r="AC8408" s="2">
        <v>95102</v>
      </c>
      <c r="AD8408" s="2">
        <v>71307</v>
      </c>
      <c r="AE8408" s="2">
        <v>71439</v>
      </c>
      <c r="AF8408" s="2">
        <v>81841</v>
      </c>
      <c r="AG8408" s="2">
        <v>72121</v>
      </c>
      <c r="AH8408" s="2">
        <v>78500</v>
      </c>
      <c r="AI8408" s="2">
        <v>90943</v>
      </c>
      <c r="AJ8408" s="2">
        <v>98636</v>
      </c>
      <c r="AK8408" s="2">
        <v>102653</v>
      </c>
      <c r="AL8408" s="2">
        <v>80787</v>
      </c>
      <c r="AM8408" s="2">
        <v>95510</v>
      </c>
      <c r="AN8408" s="2">
        <v>97327</v>
      </c>
      <c r="AO8408" s="2">
        <v>95102</v>
      </c>
      <c r="AP8408" s="2">
        <v>71307</v>
      </c>
      <c r="AQ8408" s="2">
        <v>71439</v>
      </c>
      <c r="AR8408" s="3">
        <v>0.5</v>
      </c>
      <c r="AS8408" s="3">
        <v>0.5</v>
      </c>
      <c r="AT8408" s="3">
        <v>0.5</v>
      </c>
      <c r="AU8408" s="3">
        <v>0.5</v>
      </c>
      <c r="AV8408" s="3">
        <v>0.5</v>
      </c>
      <c r="AW8408" s="3">
        <v>0.5</v>
      </c>
      <c r="AX8408" s="3">
        <v>0.5</v>
      </c>
      <c r="AY8408" s="3">
        <v>0.5</v>
      </c>
      <c r="AZ8408" s="3">
        <v>0.5</v>
      </c>
      <c r="BA8408" s="3">
        <v>0.5</v>
      </c>
      <c r="BB8408" s="3">
        <v>0.5</v>
      </c>
      <c r="BC8408" s="3">
        <v>0.5</v>
      </c>
      <c r="BD8408" s="2">
        <v>40921</v>
      </c>
      <c r="BE8408" s="2">
        <v>36061</v>
      </c>
      <c r="BF8408" s="2">
        <v>39250</v>
      </c>
      <c r="BG8408" s="2">
        <v>45472</v>
      </c>
      <c r="BH8408" s="2">
        <v>49318</v>
      </c>
      <c r="BI8408" s="2">
        <v>51327</v>
      </c>
      <c r="BJ8408" s="2">
        <v>40394</v>
      </c>
      <c r="BK8408" s="2">
        <v>47755</v>
      </c>
      <c r="BL8408" s="2">
        <v>48664</v>
      </c>
      <c r="BM8408" s="2">
        <v>47551</v>
      </c>
      <c r="BN8408" s="2">
        <v>35654</v>
      </c>
      <c r="BO8408" s="2">
        <v>35720</v>
      </c>
      <c r="BP8408" s="2">
        <v>40921</v>
      </c>
      <c r="BQ8408" s="2">
        <v>36061</v>
      </c>
      <c r="BR8408" s="2">
        <v>39250</v>
      </c>
      <c r="BS8408" s="2">
        <v>45472</v>
      </c>
      <c r="BT8408" s="2">
        <v>49318</v>
      </c>
      <c r="BU8408" s="2">
        <v>51327</v>
      </c>
      <c r="BV8408" s="2">
        <v>40394</v>
      </c>
      <c r="BW8408" s="2">
        <v>47755</v>
      </c>
      <c r="BX8408" s="2">
        <v>48664</v>
      </c>
      <c r="BY8408" s="2">
        <v>47551</v>
      </c>
      <c r="BZ8408" s="2">
        <v>35654</v>
      </c>
      <c r="CA8408" s="2">
        <v>35720</v>
      </c>
      <c r="CB8408" s="2">
        <v>3629.8410000000003</v>
      </c>
      <c r="CC8408" s="2">
        <v>3198.6910000000003</v>
      </c>
      <c r="CD8408" s="2">
        <v>3481.6130000000003</v>
      </c>
      <c r="CE8408" s="2">
        <v>4033.4880000000003</v>
      </c>
      <c r="CF8408" s="2">
        <v>4374.7040000000006</v>
      </c>
      <c r="CG8408" s="2">
        <v>4552.866</v>
      </c>
      <c r="CH8408" s="2">
        <v>3583.0440000000003</v>
      </c>
      <c r="CI8408" s="2">
        <v>4236.049</v>
      </c>
      <c r="CJ8408" s="2">
        <v>4316.6509999999998</v>
      </c>
      <c r="CK8408" s="2">
        <v>4217.9589999999998</v>
      </c>
      <c r="CL8408" s="2">
        <v>3162.6220000000003</v>
      </c>
      <c r="CM8408" s="2">
        <v>3168.4720000000002</v>
      </c>
      <c r="CN8408" s="2">
        <v>1036166</v>
      </c>
      <c r="CO8408" s="2">
        <v>1036166</v>
      </c>
      <c r="CP8408" s="2">
        <v>518087</v>
      </c>
      <c r="CQ8408" s="2">
        <v>518087</v>
      </c>
      <c r="CR8408" s="2">
        <v>45956</v>
      </c>
      <c r="CS8408" s="1">
        <v>2008</v>
      </c>
    </row>
    <row r="8409" spans="1:97" x14ac:dyDescent="0.2">
      <c r="A8409">
        <v>54992</v>
      </c>
      <c r="B8409" t="s">
        <v>8</v>
      </c>
      <c r="D8409" t="s">
        <v>1922</v>
      </c>
      <c r="E8409" t="s">
        <v>1922</v>
      </c>
      <c r="F8409">
        <v>6315</v>
      </c>
      <c r="G8409" t="s">
        <v>22</v>
      </c>
      <c r="H8409" t="s">
        <v>20</v>
      </c>
      <c r="I8409" t="s">
        <v>97</v>
      </c>
      <c r="K8409">
        <v>622</v>
      </c>
      <c r="L8409">
        <v>5</v>
      </c>
      <c r="M8409" t="s">
        <v>24</v>
      </c>
      <c r="N8409" t="s">
        <v>50</v>
      </c>
      <c r="O8409" t="s">
        <v>10</v>
      </c>
      <c r="P8409" t="s">
        <v>10</v>
      </c>
      <c r="S8409" t="s">
        <v>9</v>
      </c>
      <c r="T8409" s="2">
        <v>0</v>
      </c>
      <c r="U8409" s="2">
        <v>0</v>
      </c>
      <c r="V8409" s="2">
        <v>0</v>
      </c>
      <c r="W8409" s="2">
        <v>0</v>
      </c>
      <c r="X8409" s="2">
        <v>0</v>
      </c>
      <c r="Y8409" s="2">
        <v>0</v>
      </c>
      <c r="Z8409" s="2">
        <v>0</v>
      </c>
      <c r="AA8409" s="2">
        <v>0</v>
      </c>
      <c r="AB8409" s="2">
        <v>0</v>
      </c>
      <c r="AC8409" s="2">
        <v>0</v>
      </c>
      <c r="AD8409" s="2">
        <v>0</v>
      </c>
      <c r="AE8409" s="2">
        <v>0</v>
      </c>
      <c r="AF8409" s="2">
        <v>0</v>
      </c>
      <c r="AG8409" s="2">
        <v>0</v>
      </c>
      <c r="AH8409" s="2">
        <v>0</v>
      </c>
      <c r="AI8409" s="2">
        <v>0</v>
      </c>
      <c r="AJ8409" s="2">
        <v>0</v>
      </c>
      <c r="AK8409" s="2">
        <v>0</v>
      </c>
      <c r="AL8409" s="2">
        <v>0</v>
      </c>
      <c r="AM8409" s="2">
        <v>0</v>
      </c>
      <c r="AN8409" s="2">
        <v>0</v>
      </c>
      <c r="AO8409" s="2">
        <v>0</v>
      </c>
      <c r="AP8409" s="2">
        <v>0</v>
      </c>
      <c r="AQ8409" s="2">
        <v>0</v>
      </c>
      <c r="AR8409" s="3">
        <v>0</v>
      </c>
      <c r="AS8409" s="3">
        <v>0</v>
      </c>
      <c r="AT8409" s="3">
        <v>0</v>
      </c>
      <c r="AU8409" s="3">
        <v>0</v>
      </c>
      <c r="AV8409" s="3">
        <v>0</v>
      </c>
      <c r="AW8409" s="3">
        <v>0</v>
      </c>
      <c r="AX8409" s="3">
        <v>0</v>
      </c>
      <c r="AY8409" s="3">
        <v>0</v>
      </c>
      <c r="AZ8409" s="3">
        <v>0</v>
      </c>
      <c r="BA8409" s="3">
        <v>0</v>
      </c>
      <c r="BB8409" s="3">
        <v>0</v>
      </c>
      <c r="BC8409" s="3">
        <v>0</v>
      </c>
      <c r="BD8409" s="2">
        <v>0</v>
      </c>
      <c r="BE8409" s="2">
        <v>0</v>
      </c>
      <c r="BF8409" s="2">
        <v>0</v>
      </c>
      <c r="BG8409" s="2">
        <v>0</v>
      </c>
      <c r="BH8409" s="2">
        <v>0</v>
      </c>
      <c r="BI8409" s="2">
        <v>0</v>
      </c>
      <c r="BJ8409" s="2">
        <v>0</v>
      </c>
      <c r="BK8409" s="2">
        <v>0</v>
      </c>
      <c r="BL8409" s="2">
        <v>0</v>
      </c>
      <c r="BM8409" s="2">
        <v>0</v>
      </c>
      <c r="BN8409" s="2">
        <v>0</v>
      </c>
      <c r="BO8409" s="2">
        <v>0</v>
      </c>
      <c r="BP8409" s="2">
        <v>0</v>
      </c>
      <c r="BQ8409" s="2">
        <v>0</v>
      </c>
      <c r="BR8409" s="2">
        <v>0</v>
      </c>
      <c r="BS8409" s="2">
        <v>0</v>
      </c>
      <c r="BT8409" s="2">
        <v>0</v>
      </c>
      <c r="BU8409" s="2">
        <v>0</v>
      </c>
      <c r="BV8409" s="2">
        <v>0</v>
      </c>
      <c r="BW8409" s="2">
        <v>0</v>
      </c>
      <c r="BX8409" s="2">
        <v>0</v>
      </c>
      <c r="BY8409" s="2">
        <v>0</v>
      </c>
      <c r="BZ8409" s="2">
        <v>0</v>
      </c>
      <c r="CA8409" s="2">
        <v>0</v>
      </c>
      <c r="CB8409" s="2">
        <v>0</v>
      </c>
      <c r="CC8409" s="2">
        <v>0</v>
      </c>
      <c r="CD8409" s="2">
        <v>0</v>
      </c>
      <c r="CE8409" s="2">
        <v>0</v>
      </c>
      <c r="CF8409" s="2">
        <v>0</v>
      </c>
      <c r="CG8409" s="2">
        <v>0</v>
      </c>
      <c r="CH8409" s="2">
        <v>0</v>
      </c>
      <c r="CI8409" s="2">
        <v>0</v>
      </c>
      <c r="CJ8409" s="2">
        <v>0</v>
      </c>
      <c r="CK8409" s="2">
        <v>0</v>
      </c>
      <c r="CL8409" s="2">
        <v>0</v>
      </c>
      <c r="CM8409" s="2">
        <v>0</v>
      </c>
      <c r="CN8409" s="2">
        <v>0</v>
      </c>
      <c r="CO8409" s="2">
        <v>0</v>
      </c>
      <c r="CP8409" s="2">
        <v>0</v>
      </c>
      <c r="CQ8409" s="2">
        <v>0</v>
      </c>
      <c r="CR8409" s="2">
        <v>0</v>
      </c>
      <c r="CS8409" s="1">
        <v>2008</v>
      </c>
    </row>
    <row r="8410" spans="1:97" x14ac:dyDescent="0.2">
      <c r="A8410">
        <v>54992</v>
      </c>
      <c r="B8410" t="s">
        <v>8</v>
      </c>
      <c r="D8410" t="s">
        <v>1922</v>
      </c>
      <c r="E8410" t="s">
        <v>1922</v>
      </c>
      <c r="F8410">
        <v>6315</v>
      </c>
      <c r="G8410" t="s">
        <v>22</v>
      </c>
      <c r="H8410" t="s">
        <v>20</v>
      </c>
      <c r="I8410" t="s">
        <v>97</v>
      </c>
      <c r="K8410">
        <v>622</v>
      </c>
      <c r="L8410">
        <v>5</v>
      </c>
      <c r="M8410" t="s">
        <v>24</v>
      </c>
      <c r="N8410" t="s">
        <v>28</v>
      </c>
      <c r="O8410" t="s">
        <v>40</v>
      </c>
      <c r="P8410" t="s">
        <v>40</v>
      </c>
      <c r="S8410" t="s">
        <v>13</v>
      </c>
      <c r="T8410" s="2">
        <v>835</v>
      </c>
      <c r="U8410" s="2">
        <v>700</v>
      </c>
      <c r="V8410" s="2">
        <v>601</v>
      </c>
      <c r="W8410" s="2">
        <v>327</v>
      </c>
      <c r="X8410" s="2">
        <v>301</v>
      </c>
      <c r="Y8410" s="2">
        <v>684</v>
      </c>
      <c r="Z8410" s="2">
        <v>627</v>
      </c>
      <c r="AA8410" s="2">
        <v>519</v>
      </c>
      <c r="AB8410" s="2">
        <v>661</v>
      </c>
      <c r="AC8410" s="2">
        <v>378</v>
      </c>
      <c r="AD8410" s="2">
        <v>461</v>
      </c>
      <c r="AE8410" s="2">
        <v>745</v>
      </c>
      <c r="AF8410" s="2">
        <v>673</v>
      </c>
      <c r="AG8410" s="2">
        <v>563</v>
      </c>
      <c r="AH8410" s="2">
        <v>483</v>
      </c>
      <c r="AI8410" s="2">
        <v>263</v>
      </c>
      <c r="AJ8410" s="2">
        <v>242</v>
      </c>
      <c r="AK8410" s="2">
        <v>550</v>
      </c>
      <c r="AL8410" s="2">
        <v>504</v>
      </c>
      <c r="AM8410" s="2">
        <v>418</v>
      </c>
      <c r="AN8410" s="2">
        <v>532</v>
      </c>
      <c r="AO8410" s="2">
        <v>304</v>
      </c>
      <c r="AP8410" s="2">
        <v>371</v>
      </c>
      <c r="AQ8410" s="2">
        <v>599</v>
      </c>
      <c r="AR8410" s="3">
        <v>6</v>
      </c>
      <c r="AS8410" s="3">
        <v>6</v>
      </c>
      <c r="AT8410" s="3">
        <v>6</v>
      </c>
      <c r="AU8410" s="3">
        <v>6</v>
      </c>
      <c r="AV8410" s="3">
        <v>6</v>
      </c>
      <c r="AW8410" s="3">
        <v>6</v>
      </c>
      <c r="AX8410" s="3">
        <v>6</v>
      </c>
      <c r="AY8410" s="3">
        <v>6</v>
      </c>
      <c r="AZ8410" s="3">
        <v>6</v>
      </c>
      <c r="BA8410" s="3">
        <v>6</v>
      </c>
      <c r="BB8410" s="3">
        <v>6</v>
      </c>
      <c r="BC8410" s="3">
        <v>6</v>
      </c>
      <c r="BD8410" s="2">
        <v>5010</v>
      </c>
      <c r="BE8410" s="2">
        <v>4200</v>
      </c>
      <c r="BF8410" s="2">
        <v>3606</v>
      </c>
      <c r="BG8410" s="2">
        <v>1962</v>
      </c>
      <c r="BH8410" s="2">
        <v>1806</v>
      </c>
      <c r="BI8410" s="2">
        <v>4104</v>
      </c>
      <c r="BJ8410" s="2">
        <v>3762</v>
      </c>
      <c r="BK8410" s="2">
        <v>3114</v>
      </c>
      <c r="BL8410" s="2">
        <v>3966</v>
      </c>
      <c r="BM8410" s="2">
        <v>2268</v>
      </c>
      <c r="BN8410" s="2">
        <v>2766</v>
      </c>
      <c r="BO8410" s="2">
        <v>4470</v>
      </c>
      <c r="BP8410" s="2">
        <v>4039</v>
      </c>
      <c r="BQ8410" s="2">
        <v>3379</v>
      </c>
      <c r="BR8410" s="2">
        <v>2899</v>
      </c>
      <c r="BS8410" s="2">
        <v>1578</v>
      </c>
      <c r="BT8410" s="2">
        <v>1454</v>
      </c>
      <c r="BU8410" s="2">
        <v>3300</v>
      </c>
      <c r="BV8410" s="2">
        <v>3025</v>
      </c>
      <c r="BW8410" s="2">
        <v>2506</v>
      </c>
      <c r="BX8410" s="2">
        <v>3189</v>
      </c>
      <c r="BY8410" s="2">
        <v>1826</v>
      </c>
      <c r="BZ8410" s="2">
        <v>2224</v>
      </c>
      <c r="CA8410" s="2">
        <v>3595</v>
      </c>
      <c r="CB8410" s="2">
        <v>416.25800000000004</v>
      </c>
      <c r="CC8410" s="2">
        <v>348.20100000000002</v>
      </c>
      <c r="CD8410" s="2">
        <v>298.77</v>
      </c>
      <c r="CE8410" s="2">
        <v>162.56300000000002</v>
      </c>
      <c r="CF8410" s="2">
        <v>149.81400000000002</v>
      </c>
      <c r="CG8410" s="2">
        <v>340.04400000000004</v>
      </c>
      <c r="CH8410" s="2">
        <v>311.71300000000002</v>
      </c>
      <c r="CI8410" s="2">
        <v>258.27800000000002</v>
      </c>
      <c r="CJ8410" s="2">
        <v>328.577</v>
      </c>
      <c r="CK8410" s="2">
        <v>188.209</v>
      </c>
      <c r="CL8410" s="2">
        <v>229.16300000000001</v>
      </c>
      <c r="CM8410" s="2">
        <v>370.41</v>
      </c>
      <c r="CN8410" s="2">
        <v>6839</v>
      </c>
      <c r="CO8410" s="2">
        <v>5502</v>
      </c>
      <c r="CP8410" s="2">
        <v>41034</v>
      </c>
      <c r="CQ8410" s="2">
        <v>33014</v>
      </c>
      <c r="CR8410" s="2">
        <v>3402</v>
      </c>
      <c r="CS8410" s="1">
        <v>2008</v>
      </c>
    </row>
    <row r="8411" spans="1:97" x14ac:dyDescent="0.2">
      <c r="A8411">
        <v>54992</v>
      </c>
      <c r="B8411" t="s">
        <v>8</v>
      </c>
      <c r="D8411" t="s">
        <v>1922</v>
      </c>
      <c r="E8411" t="s">
        <v>1922</v>
      </c>
      <c r="F8411">
        <v>6315</v>
      </c>
      <c r="G8411" t="s">
        <v>22</v>
      </c>
      <c r="H8411" t="s">
        <v>20</v>
      </c>
      <c r="I8411" t="s">
        <v>97</v>
      </c>
      <c r="K8411">
        <v>622</v>
      </c>
      <c r="L8411">
        <v>5</v>
      </c>
      <c r="M8411" t="s">
        <v>24</v>
      </c>
      <c r="N8411" t="s">
        <v>3</v>
      </c>
      <c r="O8411" t="s">
        <v>45</v>
      </c>
      <c r="P8411" t="s">
        <v>38</v>
      </c>
      <c r="S8411" t="s">
        <v>0</v>
      </c>
      <c r="T8411" s="2">
        <v>0</v>
      </c>
      <c r="U8411" s="2">
        <v>0</v>
      </c>
      <c r="V8411" s="2">
        <v>0</v>
      </c>
      <c r="W8411" s="2">
        <v>0</v>
      </c>
      <c r="X8411" s="2">
        <v>0</v>
      </c>
      <c r="Y8411" s="2">
        <v>0</v>
      </c>
      <c r="Z8411" s="2">
        <v>0</v>
      </c>
      <c r="AA8411" s="2">
        <v>0</v>
      </c>
      <c r="AB8411" s="2">
        <v>0</v>
      </c>
      <c r="AC8411" s="2">
        <v>0</v>
      </c>
      <c r="AD8411" s="2">
        <v>0</v>
      </c>
      <c r="AE8411" s="2">
        <v>0</v>
      </c>
      <c r="AF8411" s="2">
        <v>0</v>
      </c>
      <c r="AG8411" s="2">
        <v>0</v>
      </c>
      <c r="AH8411" s="2">
        <v>0</v>
      </c>
      <c r="AI8411" s="2">
        <v>0</v>
      </c>
      <c r="AJ8411" s="2">
        <v>0</v>
      </c>
      <c r="AK8411" s="2">
        <v>0</v>
      </c>
      <c r="AL8411" s="2">
        <v>0</v>
      </c>
      <c r="AM8411" s="2">
        <v>0</v>
      </c>
      <c r="AN8411" s="2">
        <v>0</v>
      </c>
      <c r="AO8411" s="2">
        <v>0</v>
      </c>
      <c r="AP8411" s="2">
        <v>0</v>
      </c>
      <c r="AQ8411" s="2">
        <v>0</v>
      </c>
      <c r="AR8411" s="3">
        <v>0</v>
      </c>
      <c r="AS8411" s="3">
        <v>0</v>
      </c>
      <c r="AT8411" s="3">
        <v>0</v>
      </c>
      <c r="AU8411" s="3">
        <v>0</v>
      </c>
      <c r="AV8411" s="3">
        <v>0</v>
      </c>
      <c r="AW8411" s="3">
        <v>0</v>
      </c>
      <c r="AX8411" s="3">
        <v>0</v>
      </c>
      <c r="AY8411" s="3">
        <v>0</v>
      </c>
      <c r="AZ8411" s="3">
        <v>0</v>
      </c>
      <c r="BA8411" s="3">
        <v>0</v>
      </c>
      <c r="BB8411" s="3">
        <v>0</v>
      </c>
      <c r="BC8411" s="3">
        <v>0</v>
      </c>
      <c r="BD8411" s="2">
        <v>0</v>
      </c>
      <c r="BE8411" s="2">
        <v>0</v>
      </c>
      <c r="BF8411" s="2">
        <v>0</v>
      </c>
      <c r="BG8411" s="2">
        <v>0</v>
      </c>
      <c r="BH8411" s="2">
        <v>0</v>
      </c>
      <c r="BI8411" s="2">
        <v>0</v>
      </c>
      <c r="BJ8411" s="2">
        <v>0</v>
      </c>
      <c r="BK8411" s="2">
        <v>0</v>
      </c>
      <c r="BL8411" s="2">
        <v>0</v>
      </c>
      <c r="BM8411" s="2">
        <v>0</v>
      </c>
      <c r="BN8411" s="2">
        <v>0</v>
      </c>
      <c r="BO8411" s="2">
        <v>0</v>
      </c>
      <c r="BP8411" s="2">
        <v>0</v>
      </c>
      <c r="BQ8411" s="2">
        <v>0</v>
      </c>
      <c r="BR8411" s="2">
        <v>0</v>
      </c>
      <c r="BS8411" s="2">
        <v>0</v>
      </c>
      <c r="BT8411" s="2">
        <v>0</v>
      </c>
      <c r="BU8411" s="2">
        <v>0</v>
      </c>
      <c r="BV8411" s="2">
        <v>0</v>
      </c>
      <c r="BW8411" s="2">
        <v>0</v>
      </c>
      <c r="BX8411" s="2">
        <v>0</v>
      </c>
      <c r="BY8411" s="2">
        <v>0</v>
      </c>
      <c r="BZ8411" s="2">
        <v>0</v>
      </c>
      <c r="CA8411" s="2">
        <v>0</v>
      </c>
      <c r="CB8411" s="2">
        <v>0</v>
      </c>
      <c r="CC8411" s="2">
        <v>0</v>
      </c>
      <c r="CD8411" s="2">
        <v>0</v>
      </c>
      <c r="CE8411" s="2">
        <v>0</v>
      </c>
      <c r="CF8411" s="2">
        <v>0</v>
      </c>
      <c r="CG8411" s="2">
        <v>0</v>
      </c>
      <c r="CH8411" s="2">
        <v>0</v>
      </c>
      <c r="CI8411" s="2">
        <v>0</v>
      </c>
      <c r="CJ8411" s="2">
        <v>0</v>
      </c>
      <c r="CK8411" s="2">
        <v>0</v>
      </c>
      <c r="CL8411" s="2">
        <v>0</v>
      </c>
      <c r="CM8411" s="2">
        <v>0</v>
      </c>
      <c r="CN8411" s="2">
        <v>0</v>
      </c>
      <c r="CO8411" s="2">
        <v>0</v>
      </c>
      <c r="CP8411" s="2">
        <v>0</v>
      </c>
      <c r="CQ8411" s="2">
        <v>0</v>
      </c>
      <c r="CR8411" s="2">
        <v>0</v>
      </c>
      <c r="CS8411" s="1">
        <v>2008</v>
      </c>
    </row>
    <row r="8412" spans="1:97" x14ac:dyDescent="0.2">
      <c r="A8412">
        <v>54992</v>
      </c>
      <c r="B8412" t="s">
        <v>8</v>
      </c>
      <c r="D8412" t="s">
        <v>1922</v>
      </c>
      <c r="E8412" t="s">
        <v>1922</v>
      </c>
      <c r="F8412">
        <v>6315</v>
      </c>
      <c r="G8412" t="s">
        <v>22</v>
      </c>
      <c r="H8412" t="s">
        <v>20</v>
      </c>
      <c r="I8412" t="s">
        <v>97</v>
      </c>
      <c r="K8412">
        <v>622</v>
      </c>
      <c r="L8412">
        <v>5</v>
      </c>
      <c r="M8412" t="s">
        <v>24</v>
      </c>
      <c r="N8412" t="s">
        <v>3</v>
      </c>
      <c r="O8412" t="s">
        <v>40</v>
      </c>
      <c r="P8412" t="s">
        <v>40</v>
      </c>
      <c r="S8412" t="s">
        <v>13</v>
      </c>
      <c r="T8412" s="2">
        <v>0</v>
      </c>
      <c r="U8412" s="2">
        <v>0</v>
      </c>
      <c r="V8412" s="2">
        <v>0</v>
      </c>
      <c r="W8412" s="2">
        <v>0</v>
      </c>
      <c r="X8412" s="2">
        <v>0</v>
      </c>
      <c r="Y8412" s="2">
        <v>0</v>
      </c>
      <c r="Z8412" s="2">
        <v>0</v>
      </c>
      <c r="AA8412" s="2">
        <v>0</v>
      </c>
      <c r="AB8412" s="2">
        <v>0</v>
      </c>
      <c r="AC8412" s="2">
        <v>0</v>
      </c>
      <c r="AD8412" s="2">
        <v>0</v>
      </c>
      <c r="AE8412" s="2">
        <v>0</v>
      </c>
      <c r="AF8412" s="2">
        <v>0</v>
      </c>
      <c r="AG8412" s="2">
        <v>0</v>
      </c>
      <c r="AH8412" s="2">
        <v>0</v>
      </c>
      <c r="AI8412" s="2">
        <v>0</v>
      </c>
      <c r="AJ8412" s="2">
        <v>0</v>
      </c>
      <c r="AK8412" s="2">
        <v>0</v>
      </c>
      <c r="AL8412" s="2">
        <v>0</v>
      </c>
      <c r="AM8412" s="2">
        <v>0</v>
      </c>
      <c r="AN8412" s="2">
        <v>0</v>
      </c>
      <c r="AO8412" s="2">
        <v>0</v>
      </c>
      <c r="AP8412" s="2">
        <v>0</v>
      </c>
      <c r="AQ8412" s="2">
        <v>0</v>
      </c>
      <c r="AR8412" s="3">
        <v>0</v>
      </c>
      <c r="AS8412" s="3">
        <v>0</v>
      </c>
      <c r="AT8412" s="3">
        <v>0</v>
      </c>
      <c r="AU8412" s="3">
        <v>0</v>
      </c>
      <c r="AV8412" s="3">
        <v>0</v>
      </c>
      <c r="AW8412" s="3">
        <v>0</v>
      </c>
      <c r="AX8412" s="3">
        <v>0</v>
      </c>
      <c r="AY8412" s="3">
        <v>0</v>
      </c>
      <c r="AZ8412" s="3">
        <v>0</v>
      </c>
      <c r="BA8412" s="3">
        <v>0</v>
      </c>
      <c r="BB8412" s="3">
        <v>0</v>
      </c>
      <c r="BC8412" s="3">
        <v>0</v>
      </c>
      <c r="BD8412" s="2">
        <v>0</v>
      </c>
      <c r="BE8412" s="2">
        <v>0</v>
      </c>
      <c r="BF8412" s="2">
        <v>0</v>
      </c>
      <c r="BG8412" s="2">
        <v>0</v>
      </c>
      <c r="BH8412" s="2">
        <v>0</v>
      </c>
      <c r="BI8412" s="2">
        <v>0</v>
      </c>
      <c r="BJ8412" s="2">
        <v>0</v>
      </c>
      <c r="BK8412" s="2">
        <v>0</v>
      </c>
      <c r="BL8412" s="2">
        <v>0</v>
      </c>
      <c r="BM8412" s="2">
        <v>0</v>
      </c>
      <c r="BN8412" s="2">
        <v>0</v>
      </c>
      <c r="BO8412" s="2">
        <v>0</v>
      </c>
      <c r="BP8412" s="2">
        <v>0</v>
      </c>
      <c r="BQ8412" s="2">
        <v>0</v>
      </c>
      <c r="BR8412" s="2">
        <v>0</v>
      </c>
      <c r="BS8412" s="2">
        <v>0</v>
      </c>
      <c r="BT8412" s="2">
        <v>0</v>
      </c>
      <c r="BU8412" s="2">
        <v>0</v>
      </c>
      <c r="BV8412" s="2">
        <v>0</v>
      </c>
      <c r="BW8412" s="2">
        <v>0</v>
      </c>
      <c r="BX8412" s="2">
        <v>0</v>
      </c>
      <c r="BY8412" s="2">
        <v>0</v>
      </c>
      <c r="BZ8412" s="2">
        <v>0</v>
      </c>
      <c r="CA8412" s="2">
        <v>0</v>
      </c>
      <c r="CB8412" s="2">
        <v>0</v>
      </c>
      <c r="CC8412" s="2">
        <v>0</v>
      </c>
      <c r="CD8412" s="2">
        <v>0</v>
      </c>
      <c r="CE8412" s="2">
        <v>0</v>
      </c>
      <c r="CF8412" s="2">
        <v>0</v>
      </c>
      <c r="CG8412" s="2">
        <v>0</v>
      </c>
      <c r="CH8412" s="2">
        <v>0</v>
      </c>
      <c r="CI8412" s="2">
        <v>0</v>
      </c>
      <c r="CJ8412" s="2">
        <v>0</v>
      </c>
      <c r="CK8412" s="2">
        <v>0</v>
      </c>
      <c r="CL8412" s="2">
        <v>0</v>
      </c>
      <c r="CM8412" s="2">
        <v>0</v>
      </c>
      <c r="CN8412" s="2">
        <v>0</v>
      </c>
      <c r="CO8412" s="2">
        <v>0</v>
      </c>
      <c r="CP8412" s="2">
        <v>0</v>
      </c>
      <c r="CQ8412" s="2">
        <v>0</v>
      </c>
      <c r="CR8412" s="2">
        <v>0</v>
      </c>
      <c r="CS8412" s="1">
        <v>2008</v>
      </c>
    </row>
    <row r="8413" spans="1:97" x14ac:dyDescent="0.2">
      <c r="A8413">
        <v>54995</v>
      </c>
      <c r="B8413" t="s">
        <v>8</v>
      </c>
      <c r="D8413" t="s">
        <v>1921</v>
      </c>
      <c r="E8413" t="s">
        <v>1920</v>
      </c>
      <c r="F8413">
        <v>13765</v>
      </c>
      <c r="G8413" t="s">
        <v>222</v>
      </c>
      <c r="H8413" t="s">
        <v>46</v>
      </c>
      <c r="I8413" t="s">
        <v>76</v>
      </c>
      <c r="K8413">
        <v>331111</v>
      </c>
      <c r="L8413">
        <v>7</v>
      </c>
      <c r="M8413" t="s">
        <v>4</v>
      </c>
      <c r="N8413" t="s">
        <v>3</v>
      </c>
      <c r="O8413" t="s">
        <v>1287</v>
      </c>
      <c r="P8413" t="s">
        <v>17</v>
      </c>
      <c r="S8413" t="s">
        <v>9</v>
      </c>
      <c r="T8413" s="2">
        <v>8347935</v>
      </c>
      <c r="U8413" s="2">
        <v>85416756</v>
      </c>
      <c r="V8413" s="2">
        <v>7736935</v>
      </c>
      <c r="W8413" s="2">
        <v>8544962</v>
      </c>
      <c r="X8413" s="2">
        <v>9118011</v>
      </c>
      <c r="Y8413" s="2">
        <v>8803167</v>
      </c>
      <c r="Z8413" s="2">
        <v>8652294</v>
      </c>
      <c r="AA8413" s="2">
        <v>9588762</v>
      </c>
      <c r="AB8413" s="2">
        <v>8874090</v>
      </c>
      <c r="AC8413" s="2">
        <v>7661974</v>
      </c>
      <c r="AD8413" s="2">
        <v>5954497</v>
      </c>
      <c r="AE8413" s="2">
        <v>7547085</v>
      </c>
      <c r="AF8413" s="2">
        <v>4230192</v>
      </c>
      <c r="AG8413" s="2">
        <v>4611796</v>
      </c>
      <c r="AH8413" s="2">
        <v>3721224</v>
      </c>
      <c r="AI8413" s="2">
        <v>4250130</v>
      </c>
      <c r="AJ8413" s="2">
        <v>5085716</v>
      </c>
      <c r="AK8413" s="2">
        <v>3973545</v>
      </c>
      <c r="AL8413" s="2">
        <v>4204624</v>
      </c>
      <c r="AM8413" s="2">
        <v>4892990</v>
      </c>
      <c r="AN8413" s="2">
        <v>4424750</v>
      </c>
      <c r="AO8413" s="2">
        <v>3380281</v>
      </c>
      <c r="AP8413" s="2">
        <v>1916062</v>
      </c>
      <c r="AQ8413" s="2">
        <v>2771905</v>
      </c>
      <c r="AR8413" s="3">
        <v>9.9000000000000005E-2</v>
      </c>
      <c r="AS8413" s="3">
        <v>9.8000000000000004E-2</v>
      </c>
      <c r="AT8413" s="3">
        <v>9.8000000000000004E-2</v>
      </c>
      <c r="AU8413" s="3">
        <v>0.1</v>
      </c>
      <c r="AV8413" s="3">
        <v>9.5000000000000001E-2</v>
      </c>
      <c r="AW8413" s="3">
        <v>0.10100000000000001</v>
      </c>
      <c r="AX8413" s="3">
        <v>0.10100000000000001</v>
      </c>
      <c r="AY8413" s="3">
        <v>0.10300000000000001</v>
      </c>
      <c r="AZ8413" s="3">
        <v>0.1</v>
      </c>
      <c r="BA8413" s="3">
        <v>9.6000000000000002E-2</v>
      </c>
      <c r="BB8413" s="3">
        <v>8.1000000000000003E-2</v>
      </c>
      <c r="BC8413" s="3">
        <v>8.4000000000000005E-2</v>
      </c>
      <c r="BD8413" s="2">
        <v>826446</v>
      </c>
      <c r="BE8413" s="2">
        <v>8370842</v>
      </c>
      <c r="BF8413" s="2">
        <v>758220</v>
      </c>
      <c r="BG8413" s="2">
        <v>854496</v>
      </c>
      <c r="BH8413" s="2">
        <v>866211</v>
      </c>
      <c r="BI8413" s="2">
        <v>889120</v>
      </c>
      <c r="BJ8413" s="2">
        <v>873882</v>
      </c>
      <c r="BK8413" s="2">
        <v>987642</v>
      </c>
      <c r="BL8413" s="2">
        <v>887409</v>
      </c>
      <c r="BM8413" s="2">
        <v>735550</v>
      </c>
      <c r="BN8413" s="2">
        <v>482314</v>
      </c>
      <c r="BO8413" s="2">
        <v>633955</v>
      </c>
      <c r="BP8413" s="2">
        <v>418789</v>
      </c>
      <c r="BQ8413" s="2">
        <v>451956</v>
      </c>
      <c r="BR8413" s="2">
        <v>364680</v>
      </c>
      <c r="BS8413" s="2">
        <v>425013</v>
      </c>
      <c r="BT8413" s="2">
        <v>483143</v>
      </c>
      <c r="BU8413" s="2">
        <v>401328</v>
      </c>
      <c r="BV8413" s="2">
        <v>424667</v>
      </c>
      <c r="BW8413" s="2">
        <v>503978</v>
      </c>
      <c r="BX8413" s="2">
        <v>442475</v>
      </c>
      <c r="BY8413" s="2">
        <v>324507</v>
      </c>
      <c r="BZ8413" s="2">
        <v>155201</v>
      </c>
      <c r="CA8413" s="2">
        <v>232840</v>
      </c>
      <c r="CB8413" s="2">
        <v>28985.188999999998</v>
      </c>
      <c r="CC8413" s="2">
        <v>38154.974000000002</v>
      </c>
      <c r="CD8413" s="2">
        <v>30745.679</v>
      </c>
      <c r="CE8413" s="2">
        <v>35867.023000000001</v>
      </c>
      <c r="CF8413" s="2">
        <v>40994.707999999999</v>
      </c>
      <c r="CG8413" s="2">
        <v>33798.466999999997</v>
      </c>
      <c r="CH8413" s="2">
        <v>35967.720999999998</v>
      </c>
      <c r="CI8413" s="2">
        <v>42809.281000000003</v>
      </c>
      <c r="CJ8413" s="2">
        <v>37444.631000000001</v>
      </c>
      <c r="CK8413" s="2">
        <v>27164.205000000002</v>
      </c>
      <c r="CL8413" s="2">
        <v>12451.411</v>
      </c>
      <c r="CM8413" s="2">
        <v>19095.692999999999</v>
      </c>
      <c r="CN8413" s="2">
        <v>176246468</v>
      </c>
      <c r="CO8413" s="2">
        <v>47463215</v>
      </c>
      <c r="CP8413" s="2">
        <v>17166087</v>
      </c>
      <c r="CQ8413" s="2">
        <v>4628577</v>
      </c>
      <c r="CR8413" s="2">
        <v>383478.98200000002</v>
      </c>
      <c r="CS8413" s="1">
        <v>2008</v>
      </c>
    </row>
    <row r="8414" spans="1:97" x14ac:dyDescent="0.2">
      <c r="A8414">
        <v>54995</v>
      </c>
      <c r="B8414" t="s">
        <v>8</v>
      </c>
      <c r="D8414" t="s">
        <v>1921</v>
      </c>
      <c r="E8414" t="s">
        <v>1920</v>
      </c>
      <c r="F8414">
        <v>13765</v>
      </c>
      <c r="G8414" t="s">
        <v>222</v>
      </c>
      <c r="H8414" t="s">
        <v>46</v>
      </c>
      <c r="I8414" t="s">
        <v>76</v>
      </c>
      <c r="K8414">
        <v>331111</v>
      </c>
      <c r="L8414">
        <v>7</v>
      </c>
      <c r="M8414" t="s">
        <v>4</v>
      </c>
      <c r="N8414" t="s">
        <v>3</v>
      </c>
      <c r="O8414" t="s">
        <v>10</v>
      </c>
      <c r="P8414" t="s">
        <v>10</v>
      </c>
      <c r="S8414" t="s">
        <v>9</v>
      </c>
      <c r="T8414" s="2">
        <v>67956</v>
      </c>
      <c r="U8414" s="2">
        <v>46056</v>
      </c>
      <c r="V8414" s="2">
        <v>156235</v>
      </c>
      <c r="W8414" s="2">
        <v>50824</v>
      </c>
      <c r="X8414" s="2">
        <v>61509</v>
      </c>
      <c r="Y8414" s="2">
        <v>61509</v>
      </c>
      <c r="Z8414" s="2">
        <v>120066</v>
      </c>
      <c r="AA8414" s="2">
        <v>58002</v>
      </c>
      <c r="AB8414" s="2">
        <v>79515</v>
      </c>
      <c r="AC8414" s="2">
        <v>119309</v>
      </c>
      <c r="AD8414" s="2">
        <v>158839</v>
      </c>
      <c r="AE8414" s="2">
        <v>97548</v>
      </c>
      <c r="AF8414" s="2">
        <v>34436</v>
      </c>
      <c r="AG8414" s="2">
        <v>2487</v>
      </c>
      <c r="AH8414" s="2">
        <v>75144</v>
      </c>
      <c r="AI8414" s="2">
        <v>25279</v>
      </c>
      <c r="AJ8414" s="2">
        <v>34308</v>
      </c>
      <c r="AK8414" s="2">
        <v>27764</v>
      </c>
      <c r="AL8414" s="2">
        <v>58346</v>
      </c>
      <c r="AM8414" s="2">
        <v>29598</v>
      </c>
      <c r="AN8414" s="2">
        <v>39647</v>
      </c>
      <c r="AO8414" s="2">
        <v>52636</v>
      </c>
      <c r="AP8414" s="2">
        <v>51112</v>
      </c>
      <c r="AQ8414" s="2">
        <v>35828</v>
      </c>
      <c r="AR8414" s="3">
        <v>1.0090000000000001</v>
      </c>
      <c r="AS8414" s="3">
        <v>1.01</v>
      </c>
      <c r="AT8414" s="3">
        <v>1.0090000000000001</v>
      </c>
      <c r="AU8414" s="3">
        <v>1.0050000000000001</v>
      </c>
      <c r="AV8414" s="3">
        <v>1.008</v>
      </c>
      <c r="AW8414" s="3">
        <v>1.0070000000000001</v>
      </c>
      <c r="AX8414" s="3">
        <v>1.008</v>
      </c>
      <c r="AY8414" s="3">
        <v>1.0090000000000001</v>
      </c>
      <c r="AZ8414" s="3">
        <v>1.0090000000000001</v>
      </c>
      <c r="BA8414" s="3">
        <v>1.0090000000000001</v>
      </c>
      <c r="BB8414" s="3">
        <v>1.01</v>
      </c>
      <c r="BC8414" s="3">
        <v>1.016</v>
      </c>
      <c r="BD8414" s="2">
        <v>68568</v>
      </c>
      <c r="BE8414" s="2">
        <v>46517</v>
      </c>
      <c r="BF8414" s="2">
        <v>157641</v>
      </c>
      <c r="BG8414" s="2">
        <v>51078</v>
      </c>
      <c r="BH8414" s="2">
        <v>62001</v>
      </c>
      <c r="BI8414" s="2">
        <v>61940</v>
      </c>
      <c r="BJ8414" s="2">
        <v>121027</v>
      </c>
      <c r="BK8414" s="2">
        <v>58524</v>
      </c>
      <c r="BL8414" s="2">
        <v>80231</v>
      </c>
      <c r="BM8414" s="2">
        <v>120383</v>
      </c>
      <c r="BN8414" s="2">
        <v>160427</v>
      </c>
      <c r="BO8414" s="2">
        <v>99109</v>
      </c>
      <c r="BP8414" s="2">
        <v>34746</v>
      </c>
      <c r="BQ8414" s="2">
        <v>2512</v>
      </c>
      <c r="BR8414" s="2">
        <v>75820</v>
      </c>
      <c r="BS8414" s="2">
        <v>25405</v>
      </c>
      <c r="BT8414" s="2">
        <v>34582</v>
      </c>
      <c r="BU8414" s="2">
        <v>27958</v>
      </c>
      <c r="BV8414" s="2">
        <v>58813</v>
      </c>
      <c r="BW8414" s="2">
        <v>29864</v>
      </c>
      <c r="BX8414" s="2">
        <v>40004</v>
      </c>
      <c r="BY8414" s="2">
        <v>53110</v>
      </c>
      <c r="BZ8414" s="2">
        <v>51623</v>
      </c>
      <c r="CA8414" s="2">
        <v>36401</v>
      </c>
      <c r="CB8414" s="2">
        <v>2404.8110000000001</v>
      </c>
      <c r="CC8414" s="2">
        <v>212.02600000000001</v>
      </c>
      <c r="CD8414" s="2">
        <v>6392.3209999999999</v>
      </c>
      <c r="CE8414" s="2">
        <v>2143.9770000000003</v>
      </c>
      <c r="CF8414" s="2">
        <v>2934.2919999999999</v>
      </c>
      <c r="CG8414" s="2">
        <v>2354.5329999999999</v>
      </c>
      <c r="CH8414" s="2">
        <v>4981.2790000000005</v>
      </c>
      <c r="CI8414" s="2">
        <v>2536.7190000000001</v>
      </c>
      <c r="CJ8414" s="2">
        <v>3385.3690000000001</v>
      </c>
      <c r="CK8414" s="2">
        <v>4445.7950000000001</v>
      </c>
      <c r="CL8414" s="2">
        <v>4141.5889999999999</v>
      </c>
      <c r="CM8414" s="2">
        <v>2985.3070000000002</v>
      </c>
      <c r="CN8414" s="2">
        <v>1077368</v>
      </c>
      <c r="CO8414" s="2">
        <v>466585</v>
      </c>
      <c r="CP8414" s="2">
        <v>1087446</v>
      </c>
      <c r="CQ8414" s="2">
        <v>470838</v>
      </c>
      <c r="CR8414" s="2">
        <v>38918.017999999996</v>
      </c>
      <c r="CS8414" s="1">
        <v>2008</v>
      </c>
    </row>
    <row r="8415" spans="1:97" x14ac:dyDescent="0.2">
      <c r="A8415">
        <v>54996</v>
      </c>
      <c r="B8415" t="s">
        <v>34</v>
      </c>
      <c r="D8415" t="s">
        <v>1919</v>
      </c>
      <c r="E8415" t="s">
        <v>1049</v>
      </c>
      <c r="F8415">
        <v>49899</v>
      </c>
      <c r="G8415" t="s">
        <v>25</v>
      </c>
      <c r="H8415" t="s">
        <v>5</v>
      </c>
      <c r="I8415" t="s">
        <v>73</v>
      </c>
      <c r="K8415">
        <v>22</v>
      </c>
      <c r="L8415">
        <v>2</v>
      </c>
      <c r="M8415" t="s">
        <v>31</v>
      </c>
      <c r="N8415" t="s">
        <v>3</v>
      </c>
      <c r="O8415" t="s">
        <v>181</v>
      </c>
      <c r="P8415" t="s">
        <v>181</v>
      </c>
      <c r="T8415" s="2">
        <v>0</v>
      </c>
      <c r="U8415" s="2">
        <v>0</v>
      </c>
      <c r="V8415" s="2">
        <v>0</v>
      </c>
      <c r="W8415" s="2">
        <v>0</v>
      </c>
      <c r="X8415" s="2">
        <v>0</v>
      </c>
      <c r="Y8415" s="2">
        <v>0</v>
      </c>
      <c r="Z8415" s="2">
        <v>0</v>
      </c>
      <c r="AA8415" s="2">
        <v>0</v>
      </c>
      <c r="AB8415" s="2">
        <v>0</v>
      </c>
      <c r="AC8415" s="2">
        <v>0</v>
      </c>
      <c r="AD8415" s="2">
        <v>0</v>
      </c>
      <c r="AE8415" s="2">
        <v>0</v>
      </c>
      <c r="AF8415" s="2">
        <v>0</v>
      </c>
      <c r="AG8415" s="2">
        <v>0</v>
      </c>
      <c r="AH8415" s="2">
        <v>0</v>
      </c>
      <c r="AI8415" s="2">
        <v>0</v>
      </c>
      <c r="AJ8415" s="2">
        <v>0</v>
      </c>
      <c r="AK8415" s="2">
        <v>0</v>
      </c>
      <c r="AL8415" s="2">
        <v>0</v>
      </c>
      <c r="AM8415" s="2">
        <v>0</v>
      </c>
      <c r="AN8415" s="2">
        <v>0</v>
      </c>
      <c r="AO8415" s="2">
        <v>0</v>
      </c>
      <c r="AP8415" s="2">
        <v>0</v>
      </c>
      <c r="AQ8415" s="2">
        <v>0</v>
      </c>
      <c r="AR8415" s="3">
        <v>0</v>
      </c>
      <c r="AS8415" s="3">
        <v>0</v>
      </c>
      <c r="AT8415" s="3">
        <v>0</v>
      </c>
      <c r="AU8415" s="3">
        <v>0</v>
      </c>
      <c r="AV8415" s="3">
        <v>0</v>
      </c>
      <c r="AW8415" s="3">
        <v>0</v>
      </c>
      <c r="AX8415" s="3">
        <v>0</v>
      </c>
      <c r="AY8415" s="3">
        <v>0</v>
      </c>
      <c r="AZ8415" s="3">
        <v>0</v>
      </c>
      <c r="BA8415" s="3">
        <v>0</v>
      </c>
      <c r="BB8415" s="3">
        <v>0</v>
      </c>
      <c r="BC8415" s="3">
        <v>0</v>
      </c>
      <c r="BD8415" s="2">
        <v>296225.19</v>
      </c>
      <c r="BE8415" s="2">
        <v>267947.47000000003</v>
      </c>
      <c r="BF8415" s="2">
        <v>281761.7</v>
      </c>
      <c r="BG8415" s="2">
        <v>271714.14</v>
      </c>
      <c r="BH8415" s="2">
        <v>281504.59000000003</v>
      </c>
      <c r="BI8415" s="2">
        <v>285817.89</v>
      </c>
      <c r="BJ8415" s="2">
        <v>291286.03000000003</v>
      </c>
      <c r="BK8415" s="2">
        <v>287789.09000000003</v>
      </c>
      <c r="BL8415" s="2">
        <v>279516.09999999998</v>
      </c>
      <c r="BM8415" s="2">
        <v>289089.77</v>
      </c>
      <c r="BN8415" s="2">
        <v>276113.14</v>
      </c>
      <c r="BO8415" s="2">
        <v>281010.88</v>
      </c>
      <c r="BP8415" s="2">
        <v>296225.19</v>
      </c>
      <c r="BQ8415" s="2">
        <v>267947.47000000003</v>
      </c>
      <c r="BR8415" s="2">
        <v>281761.7</v>
      </c>
      <c r="BS8415" s="2">
        <v>271714.14</v>
      </c>
      <c r="BT8415" s="2">
        <v>281504.59000000003</v>
      </c>
      <c r="BU8415" s="2">
        <v>285817.89</v>
      </c>
      <c r="BV8415" s="2">
        <v>291286.03000000003</v>
      </c>
      <c r="BW8415" s="2">
        <v>287789.09000000003</v>
      </c>
      <c r="BX8415" s="2">
        <v>279516.09999999998</v>
      </c>
      <c r="BY8415" s="2">
        <v>289089.77</v>
      </c>
      <c r="BZ8415" s="2">
        <v>276113.14</v>
      </c>
      <c r="CA8415" s="2">
        <v>281010.88</v>
      </c>
      <c r="CB8415" s="2">
        <v>30061.416000000001</v>
      </c>
      <c r="CC8415" s="2">
        <v>27191.746999999999</v>
      </c>
      <c r="CD8415" s="2">
        <v>28593.637000000002</v>
      </c>
      <c r="CE8415" s="2">
        <v>27573.993999999999</v>
      </c>
      <c r="CF8415" s="2">
        <v>28567.544999999998</v>
      </c>
      <c r="CG8415" s="2">
        <v>29005.266</v>
      </c>
      <c r="CH8415" s="2">
        <v>29560.182000000001</v>
      </c>
      <c r="CI8415" s="2">
        <v>29205.306</v>
      </c>
      <c r="CJ8415" s="2">
        <v>28365.75</v>
      </c>
      <c r="CK8415" s="2">
        <v>29337.302</v>
      </c>
      <c r="CL8415" s="2">
        <v>28020.412</v>
      </c>
      <c r="CM8415" s="2">
        <v>28517.442999999999</v>
      </c>
      <c r="CN8415" s="2">
        <v>0</v>
      </c>
      <c r="CO8415" s="2">
        <v>0</v>
      </c>
      <c r="CP8415" s="2">
        <v>3389775.99</v>
      </c>
      <c r="CQ8415" s="2">
        <v>3389775.99</v>
      </c>
      <c r="CR8415" s="2">
        <v>344000</v>
      </c>
      <c r="CS8415" s="1">
        <v>2008</v>
      </c>
    </row>
    <row r="8416" spans="1:97" x14ac:dyDescent="0.2">
      <c r="A8416">
        <v>54998</v>
      </c>
      <c r="B8416" t="s">
        <v>8</v>
      </c>
      <c r="D8416" t="s">
        <v>1918</v>
      </c>
      <c r="E8416" t="s">
        <v>1917</v>
      </c>
      <c r="F8416">
        <v>20541</v>
      </c>
      <c r="G8416" t="s">
        <v>210</v>
      </c>
      <c r="H8416" t="s">
        <v>42</v>
      </c>
      <c r="I8416" t="s">
        <v>78</v>
      </c>
      <c r="K8416">
        <v>483</v>
      </c>
      <c r="L8416">
        <v>5</v>
      </c>
      <c r="M8416" t="s">
        <v>24</v>
      </c>
      <c r="N8416" t="s">
        <v>3</v>
      </c>
      <c r="O8416" t="s">
        <v>45</v>
      </c>
      <c r="P8416" t="s">
        <v>38</v>
      </c>
      <c r="S8416" t="s">
        <v>0</v>
      </c>
      <c r="T8416" s="2">
        <v>0</v>
      </c>
      <c r="U8416" s="2">
        <v>0</v>
      </c>
      <c r="V8416" s="2">
        <v>0</v>
      </c>
      <c r="W8416" s="2">
        <v>0</v>
      </c>
      <c r="X8416" s="2">
        <v>0</v>
      </c>
      <c r="Y8416" s="2">
        <v>0</v>
      </c>
      <c r="Z8416" s="2">
        <v>0</v>
      </c>
      <c r="AA8416" s="2">
        <v>0</v>
      </c>
      <c r="AB8416" s="2">
        <v>0</v>
      </c>
      <c r="AC8416" s="2">
        <v>0</v>
      </c>
      <c r="AD8416" s="2">
        <v>0</v>
      </c>
      <c r="AE8416" s="2">
        <v>0</v>
      </c>
      <c r="AF8416" s="2">
        <v>0</v>
      </c>
      <c r="AG8416" s="2">
        <v>0</v>
      </c>
      <c r="AH8416" s="2">
        <v>0</v>
      </c>
      <c r="AI8416" s="2">
        <v>0</v>
      </c>
      <c r="AJ8416" s="2">
        <v>0</v>
      </c>
      <c r="AK8416" s="2">
        <v>0</v>
      </c>
      <c r="AL8416" s="2">
        <v>0</v>
      </c>
      <c r="AM8416" s="2">
        <v>0</v>
      </c>
      <c r="AN8416" s="2">
        <v>0</v>
      </c>
      <c r="AO8416" s="2">
        <v>0</v>
      </c>
      <c r="AP8416" s="2">
        <v>0</v>
      </c>
      <c r="AQ8416" s="2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2">
        <v>0</v>
      </c>
      <c r="BE8416" s="2">
        <v>0</v>
      </c>
      <c r="BF8416" s="2">
        <v>0</v>
      </c>
      <c r="BG8416" s="2">
        <v>0</v>
      </c>
      <c r="BH8416" s="2">
        <v>0</v>
      </c>
      <c r="BI8416" s="2">
        <v>0</v>
      </c>
      <c r="BJ8416" s="2">
        <v>0</v>
      </c>
      <c r="BK8416" s="2">
        <v>0</v>
      </c>
      <c r="BL8416" s="2">
        <v>0</v>
      </c>
      <c r="BM8416" s="2">
        <v>0</v>
      </c>
      <c r="BN8416" s="2">
        <v>0</v>
      </c>
      <c r="BO8416" s="2">
        <v>0</v>
      </c>
      <c r="BP8416" s="2">
        <v>0</v>
      </c>
      <c r="BQ8416" s="2">
        <v>0</v>
      </c>
      <c r="BR8416" s="2">
        <v>0</v>
      </c>
      <c r="BS8416" s="2">
        <v>0</v>
      </c>
      <c r="BT8416" s="2">
        <v>0</v>
      </c>
      <c r="BU8416" s="2">
        <v>0</v>
      </c>
      <c r="BV8416" s="2">
        <v>0</v>
      </c>
      <c r="BW8416" s="2">
        <v>0</v>
      </c>
      <c r="BX8416" s="2">
        <v>0</v>
      </c>
      <c r="BY8416" s="2">
        <v>0</v>
      </c>
      <c r="BZ8416" s="2">
        <v>0</v>
      </c>
      <c r="CA8416" s="2">
        <v>0</v>
      </c>
      <c r="CB8416" s="2">
        <v>0</v>
      </c>
      <c r="CC8416" s="2">
        <v>0</v>
      </c>
      <c r="CD8416" s="2">
        <v>0</v>
      </c>
      <c r="CE8416" s="2">
        <v>0</v>
      </c>
      <c r="CF8416" s="2">
        <v>0</v>
      </c>
      <c r="CG8416" s="2">
        <v>0</v>
      </c>
      <c r="CH8416" s="2">
        <v>0</v>
      </c>
      <c r="CI8416" s="2">
        <v>0</v>
      </c>
      <c r="CJ8416" s="2">
        <v>0</v>
      </c>
      <c r="CK8416" s="2">
        <v>0</v>
      </c>
      <c r="CL8416" s="2">
        <v>0</v>
      </c>
      <c r="CM8416" s="2">
        <v>0</v>
      </c>
      <c r="CN8416" s="2">
        <v>0</v>
      </c>
      <c r="CO8416" s="2">
        <v>0</v>
      </c>
      <c r="CP8416" s="2">
        <v>0</v>
      </c>
      <c r="CQ8416" s="2">
        <v>0</v>
      </c>
      <c r="CR8416" s="2">
        <v>0</v>
      </c>
      <c r="CS8416" s="1">
        <v>2008</v>
      </c>
    </row>
    <row r="8417" spans="1:97" x14ac:dyDescent="0.2">
      <c r="A8417">
        <v>54998</v>
      </c>
      <c r="B8417" t="s">
        <v>8</v>
      </c>
      <c r="D8417" t="s">
        <v>1918</v>
      </c>
      <c r="E8417" t="s">
        <v>1917</v>
      </c>
      <c r="F8417">
        <v>20541</v>
      </c>
      <c r="G8417" t="s">
        <v>210</v>
      </c>
      <c r="H8417" t="s">
        <v>42</v>
      </c>
      <c r="I8417" t="s">
        <v>78</v>
      </c>
      <c r="K8417">
        <v>483</v>
      </c>
      <c r="L8417">
        <v>5</v>
      </c>
      <c r="M8417" t="s">
        <v>24</v>
      </c>
      <c r="N8417" t="s">
        <v>3</v>
      </c>
      <c r="O8417" t="s">
        <v>40</v>
      </c>
      <c r="P8417" t="s">
        <v>40</v>
      </c>
      <c r="S8417" t="s">
        <v>13</v>
      </c>
      <c r="T8417" s="2">
        <v>0</v>
      </c>
      <c r="U8417" s="2">
        <v>0</v>
      </c>
      <c r="V8417" s="2">
        <v>0</v>
      </c>
      <c r="W8417" s="2">
        <v>0</v>
      </c>
      <c r="X8417" s="2">
        <v>0</v>
      </c>
      <c r="Y8417" s="2">
        <v>0</v>
      </c>
      <c r="Z8417" s="2">
        <v>0</v>
      </c>
      <c r="AA8417" s="2">
        <v>0</v>
      </c>
      <c r="AB8417" s="2">
        <v>0</v>
      </c>
      <c r="AC8417" s="2">
        <v>0</v>
      </c>
      <c r="AD8417" s="2">
        <v>0</v>
      </c>
      <c r="AE8417" s="2">
        <v>0</v>
      </c>
      <c r="AF8417" s="2">
        <v>0</v>
      </c>
      <c r="AG8417" s="2">
        <v>0</v>
      </c>
      <c r="AH8417" s="2">
        <v>0</v>
      </c>
      <c r="AI8417" s="2">
        <v>0</v>
      </c>
      <c r="AJ8417" s="2">
        <v>0</v>
      </c>
      <c r="AK8417" s="2">
        <v>0</v>
      </c>
      <c r="AL8417" s="2">
        <v>0</v>
      </c>
      <c r="AM8417" s="2">
        <v>0</v>
      </c>
      <c r="AN8417" s="2">
        <v>0</v>
      </c>
      <c r="AO8417" s="2">
        <v>0</v>
      </c>
      <c r="AP8417" s="2">
        <v>0</v>
      </c>
      <c r="AQ8417" s="2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2">
        <v>0</v>
      </c>
      <c r="BE8417" s="2">
        <v>0</v>
      </c>
      <c r="BF8417" s="2">
        <v>0</v>
      </c>
      <c r="BG8417" s="2">
        <v>0</v>
      </c>
      <c r="BH8417" s="2">
        <v>0</v>
      </c>
      <c r="BI8417" s="2">
        <v>0</v>
      </c>
      <c r="BJ8417" s="2">
        <v>0</v>
      </c>
      <c r="BK8417" s="2">
        <v>0</v>
      </c>
      <c r="BL8417" s="2">
        <v>0</v>
      </c>
      <c r="BM8417" s="2">
        <v>0</v>
      </c>
      <c r="BN8417" s="2">
        <v>0</v>
      </c>
      <c r="BO8417" s="2">
        <v>0</v>
      </c>
      <c r="BP8417" s="2">
        <v>0</v>
      </c>
      <c r="BQ8417" s="2">
        <v>0</v>
      </c>
      <c r="BR8417" s="2">
        <v>0</v>
      </c>
      <c r="BS8417" s="2">
        <v>0</v>
      </c>
      <c r="BT8417" s="2">
        <v>0</v>
      </c>
      <c r="BU8417" s="2">
        <v>0</v>
      </c>
      <c r="BV8417" s="2">
        <v>0</v>
      </c>
      <c r="BW8417" s="2">
        <v>0</v>
      </c>
      <c r="BX8417" s="2">
        <v>0</v>
      </c>
      <c r="BY8417" s="2">
        <v>0</v>
      </c>
      <c r="BZ8417" s="2">
        <v>0</v>
      </c>
      <c r="CA8417" s="2">
        <v>0</v>
      </c>
      <c r="CB8417" s="2">
        <v>0</v>
      </c>
      <c r="CC8417" s="2">
        <v>0</v>
      </c>
      <c r="CD8417" s="2">
        <v>0</v>
      </c>
      <c r="CE8417" s="2">
        <v>0</v>
      </c>
      <c r="CF8417" s="2">
        <v>0</v>
      </c>
      <c r="CG8417" s="2">
        <v>0</v>
      </c>
      <c r="CH8417" s="2">
        <v>0</v>
      </c>
      <c r="CI8417" s="2">
        <v>0</v>
      </c>
      <c r="CJ8417" s="2">
        <v>0</v>
      </c>
      <c r="CK8417" s="2">
        <v>0</v>
      </c>
      <c r="CL8417" s="2">
        <v>0</v>
      </c>
      <c r="CM8417" s="2">
        <v>0</v>
      </c>
      <c r="CN8417" s="2">
        <v>0</v>
      </c>
      <c r="CO8417" s="2">
        <v>0</v>
      </c>
      <c r="CP8417" s="2">
        <v>0</v>
      </c>
      <c r="CQ8417" s="2">
        <v>0</v>
      </c>
      <c r="CR8417" s="2">
        <v>0</v>
      </c>
      <c r="CS8417" s="1">
        <v>2008</v>
      </c>
    </row>
    <row r="8418" spans="1:97" x14ac:dyDescent="0.2">
      <c r="A8418">
        <v>54998</v>
      </c>
      <c r="B8418" t="s">
        <v>8</v>
      </c>
      <c r="D8418" t="s">
        <v>1918</v>
      </c>
      <c r="E8418" t="s">
        <v>1917</v>
      </c>
      <c r="F8418">
        <v>20541</v>
      </c>
      <c r="G8418" t="s">
        <v>210</v>
      </c>
      <c r="H8418" t="s">
        <v>42</v>
      </c>
      <c r="I8418" t="s">
        <v>78</v>
      </c>
      <c r="K8418">
        <v>483</v>
      </c>
      <c r="L8418">
        <v>5</v>
      </c>
      <c r="M8418" t="s">
        <v>24</v>
      </c>
      <c r="N8418" t="s">
        <v>3</v>
      </c>
      <c r="O8418" t="s">
        <v>760</v>
      </c>
      <c r="P8418" t="s">
        <v>26</v>
      </c>
      <c r="S8418" t="s">
        <v>0</v>
      </c>
      <c r="T8418" s="2">
        <v>32477</v>
      </c>
      <c r="U8418" s="2">
        <v>29810</v>
      </c>
      <c r="V8418" s="2">
        <v>21578</v>
      </c>
      <c r="W8418" s="2">
        <v>40418</v>
      </c>
      <c r="X8418" s="2">
        <v>39412</v>
      </c>
      <c r="Y8418" s="2">
        <v>35605</v>
      </c>
      <c r="Z8418" s="2">
        <v>42779</v>
      </c>
      <c r="AA8418" s="2">
        <v>37089</v>
      </c>
      <c r="AB8418" s="2">
        <v>39977</v>
      </c>
      <c r="AC8418" s="2">
        <v>37906</v>
      </c>
      <c r="AD8418" s="2">
        <v>39695</v>
      </c>
      <c r="AE8418" s="2">
        <v>41437</v>
      </c>
      <c r="AF8418" s="2">
        <v>11364</v>
      </c>
      <c r="AG8418" s="2">
        <v>10684</v>
      </c>
      <c r="AH8418" s="2">
        <v>8540</v>
      </c>
      <c r="AI8418" s="2">
        <v>14828</v>
      </c>
      <c r="AJ8418" s="2">
        <v>16788</v>
      </c>
      <c r="AK8418" s="2">
        <v>16595</v>
      </c>
      <c r="AL8418" s="2">
        <v>16746</v>
      </c>
      <c r="AM8418" s="2">
        <v>17021</v>
      </c>
      <c r="AN8418" s="2">
        <v>15869</v>
      </c>
      <c r="AO8418" s="2">
        <v>16706</v>
      </c>
      <c r="AP8418" s="2">
        <v>15934</v>
      </c>
      <c r="AQ8418" s="2">
        <v>16197</v>
      </c>
      <c r="AR8418" s="3">
        <v>6.952</v>
      </c>
      <c r="AS8418" s="3">
        <v>6.952</v>
      </c>
      <c r="AT8418" s="3">
        <v>6.9510000000000005</v>
      </c>
      <c r="AU8418" s="3">
        <v>6.9510000000000005</v>
      </c>
      <c r="AV8418" s="3">
        <v>6.9510000000000005</v>
      </c>
      <c r="AW8418" s="3">
        <v>6.9510000000000005</v>
      </c>
      <c r="AX8418" s="3">
        <v>6.9510000000000005</v>
      </c>
      <c r="AY8418" s="3">
        <v>6.9510000000000005</v>
      </c>
      <c r="AZ8418" s="3">
        <v>6.9510000000000005</v>
      </c>
      <c r="BA8418" s="3">
        <v>6.9510000000000005</v>
      </c>
      <c r="BB8418" s="3">
        <v>6.9510000000000005</v>
      </c>
      <c r="BC8418" s="3">
        <v>6.952</v>
      </c>
      <c r="BD8418" s="2">
        <v>225780</v>
      </c>
      <c r="BE8418" s="2">
        <v>207239</v>
      </c>
      <c r="BF8418" s="2">
        <v>149989</v>
      </c>
      <c r="BG8418" s="2">
        <v>280946</v>
      </c>
      <c r="BH8418" s="2">
        <v>273953</v>
      </c>
      <c r="BI8418" s="2">
        <v>247490</v>
      </c>
      <c r="BJ8418" s="2">
        <v>297357</v>
      </c>
      <c r="BK8418" s="2">
        <v>257806</v>
      </c>
      <c r="BL8418" s="2">
        <v>277880</v>
      </c>
      <c r="BM8418" s="2">
        <v>263485</v>
      </c>
      <c r="BN8418" s="2">
        <v>275920</v>
      </c>
      <c r="BO8418" s="2">
        <v>288070</v>
      </c>
      <c r="BP8418" s="2">
        <v>79002</v>
      </c>
      <c r="BQ8418" s="2">
        <v>74274</v>
      </c>
      <c r="BR8418" s="2">
        <v>59359</v>
      </c>
      <c r="BS8418" s="2">
        <v>103071</v>
      </c>
      <c r="BT8418" s="2">
        <v>116692</v>
      </c>
      <c r="BU8418" s="2">
        <v>115355</v>
      </c>
      <c r="BV8418" s="2">
        <v>116398</v>
      </c>
      <c r="BW8418" s="2">
        <v>118310</v>
      </c>
      <c r="BX8418" s="2">
        <v>110308</v>
      </c>
      <c r="BY8418" s="2">
        <v>116121</v>
      </c>
      <c r="BZ8418" s="2">
        <v>110757</v>
      </c>
      <c r="CA8418" s="2">
        <v>112600</v>
      </c>
      <c r="CB8418" s="2">
        <v>5893.0940000000001</v>
      </c>
      <c r="CC8418" s="2">
        <v>5833.165</v>
      </c>
      <c r="CD8418" s="2">
        <v>4270.4980000000005</v>
      </c>
      <c r="CE8418" s="2">
        <v>8684.2690000000002</v>
      </c>
      <c r="CF8418" s="2">
        <v>10186.663</v>
      </c>
      <c r="CG8418" s="2">
        <v>10041.08</v>
      </c>
      <c r="CH8418" s="2">
        <v>9905.8320000000003</v>
      </c>
      <c r="CI8418" s="2">
        <v>10171.703</v>
      </c>
      <c r="CJ8418" s="2">
        <v>9343.6810000000005</v>
      </c>
      <c r="CK8418" s="2">
        <v>10188.826999999999</v>
      </c>
      <c r="CL8418" s="2">
        <v>9639.6040000000012</v>
      </c>
      <c r="CM8418" s="2">
        <v>9663.6370000000006</v>
      </c>
      <c r="CN8418" s="2">
        <v>438183</v>
      </c>
      <c r="CO8418" s="2">
        <v>177272</v>
      </c>
      <c r="CP8418" s="2">
        <v>3045915</v>
      </c>
      <c r="CQ8418" s="2">
        <v>1232247</v>
      </c>
      <c r="CR8418" s="2">
        <v>103822.053</v>
      </c>
      <c r="CS8418" s="1">
        <v>2008</v>
      </c>
    </row>
    <row r="8419" spans="1:97" x14ac:dyDescent="0.2">
      <c r="A8419">
        <v>54998</v>
      </c>
      <c r="B8419" t="s">
        <v>8</v>
      </c>
      <c r="D8419" t="s">
        <v>1918</v>
      </c>
      <c r="E8419" t="s">
        <v>1917</v>
      </c>
      <c r="F8419">
        <v>20541</v>
      </c>
      <c r="G8419" t="s">
        <v>210</v>
      </c>
      <c r="H8419" t="s">
        <v>42</v>
      </c>
      <c r="I8419" t="s">
        <v>78</v>
      </c>
      <c r="K8419">
        <v>483</v>
      </c>
      <c r="L8419">
        <v>5</v>
      </c>
      <c r="M8419" t="s">
        <v>24</v>
      </c>
      <c r="N8419" t="s">
        <v>3</v>
      </c>
      <c r="O8419" t="s">
        <v>757</v>
      </c>
      <c r="P8419" t="s">
        <v>36</v>
      </c>
      <c r="S8419" t="s">
        <v>0</v>
      </c>
      <c r="T8419" s="2">
        <v>10826</v>
      </c>
      <c r="U8419" s="2">
        <v>9937</v>
      </c>
      <c r="V8419" s="2">
        <v>7194</v>
      </c>
      <c r="W8419" s="2">
        <v>13473</v>
      </c>
      <c r="X8419" s="2">
        <v>13137</v>
      </c>
      <c r="Y8419" s="2">
        <v>11868</v>
      </c>
      <c r="Z8419" s="2">
        <v>14261</v>
      </c>
      <c r="AA8419" s="2">
        <v>12363</v>
      </c>
      <c r="AB8419" s="2">
        <v>13326</v>
      </c>
      <c r="AC8419" s="2">
        <v>12636</v>
      </c>
      <c r="AD8419" s="2">
        <v>13232</v>
      </c>
      <c r="AE8419" s="2">
        <v>13813</v>
      </c>
      <c r="AF8419" s="2">
        <v>3788</v>
      </c>
      <c r="AG8419" s="2">
        <v>3561</v>
      </c>
      <c r="AH8419" s="2">
        <v>2847</v>
      </c>
      <c r="AI8419" s="2">
        <v>4943</v>
      </c>
      <c r="AJ8419" s="2">
        <v>5596</v>
      </c>
      <c r="AK8419" s="2">
        <v>5532</v>
      </c>
      <c r="AL8419" s="2">
        <v>5582</v>
      </c>
      <c r="AM8419" s="2">
        <v>5674</v>
      </c>
      <c r="AN8419" s="2">
        <v>5290</v>
      </c>
      <c r="AO8419" s="2">
        <v>5569</v>
      </c>
      <c r="AP8419" s="2">
        <v>5311</v>
      </c>
      <c r="AQ8419" s="2">
        <v>5399</v>
      </c>
      <c r="AR8419" s="3">
        <v>16.385000000000002</v>
      </c>
      <c r="AS8419" s="3">
        <v>16.385000000000002</v>
      </c>
      <c r="AT8419" s="3">
        <v>16.382000000000001</v>
      </c>
      <c r="AU8419" s="3">
        <v>16.385000000000002</v>
      </c>
      <c r="AV8419" s="3">
        <v>16.385999999999999</v>
      </c>
      <c r="AW8419" s="3">
        <v>16.385999999999999</v>
      </c>
      <c r="AX8419" s="3">
        <v>16.382999999999999</v>
      </c>
      <c r="AY8419" s="3">
        <v>16.385000000000002</v>
      </c>
      <c r="AZ8419" s="3">
        <v>16.385999999999999</v>
      </c>
      <c r="BA8419" s="3">
        <v>16.385000000000002</v>
      </c>
      <c r="BB8419" s="3">
        <v>16.385000000000002</v>
      </c>
      <c r="BC8419" s="3">
        <v>16.385000000000002</v>
      </c>
      <c r="BD8419" s="2">
        <v>177384</v>
      </c>
      <c r="BE8419" s="2">
        <v>162818</v>
      </c>
      <c r="BF8419" s="2">
        <v>117852</v>
      </c>
      <c r="BG8419" s="2">
        <v>220755</v>
      </c>
      <c r="BH8419" s="2">
        <v>215263</v>
      </c>
      <c r="BI8419" s="2">
        <v>194469</v>
      </c>
      <c r="BJ8419" s="2">
        <v>233638</v>
      </c>
      <c r="BK8419" s="2">
        <v>202568</v>
      </c>
      <c r="BL8419" s="2">
        <v>218360</v>
      </c>
      <c r="BM8419" s="2">
        <v>207041</v>
      </c>
      <c r="BN8419" s="2">
        <v>216806</v>
      </c>
      <c r="BO8419" s="2">
        <v>226326</v>
      </c>
      <c r="BP8419" s="2">
        <v>62068</v>
      </c>
      <c r="BQ8419" s="2">
        <v>58354</v>
      </c>
      <c r="BR8419" s="2">
        <v>46641</v>
      </c>
      <c r="BS8419" s="2">
        <v>80989</v>
      </c>
      <c r="BT8419" s="2">
        <v>91693</v>
      </c>
      <c r="BU8419" s="2">
        <v>90642</v>
      </c>
      <c r="BV8419" s="2">
        <v>91456</v>
      </c>
      <c r="BW8419" s="2">
        <v>92961</v>
      </c>
      <c r="BX8419" s="2">
        <v>86681</v>
      </c>
      <c r="BY8419" s="2">
        <v>91246</v>
      </c>
      <c r="BZ8419" s="2">
        <v>87028</v>
      </c>
      <c r="CA8419" s="2">
        <v>88465</v>
      </c>
      <c r="CB8419" s="2">
        <v>4629.9059999999999</v>
      </c>
      <c r="CC8419" s="2">
        <v>4582.835</v>
      </c>
      <c r="CD8419" s="2">
        <v>3355.502</v>
      </c>
      <c r="CE8419" s="2">
        <v>6823.7310000000007</v>
      </c>
      <c r="CF8419" s="2">
        <v>8004.3370000000004</v>
      </c>
      <c r="CG8419" s="2">
        <v>7889.92</v>
      </c>
      <c r="CH8419" s="2">
        <v>7783.1680000000006</v>
      </c>
      <c r="CI8419" s="2">
        <v>7992.2970000000005</v>
      </c>
      <c r="CJ8419" s="2">
        <v>7342.3190000000004</v>
      </c>
      <c r="CK8419" s="2">
        <v>8006.1730000000007</v>
      </c>
      <c r="CL8419" s="2">
        <v>7574.3960000000006</v>
      </c>
      <c r="CM8419" s="2">
        <v>7592.3630000000003</v>
      </c>
      <c r="CN8419" s="2">
        <v>146066</v>
      </c>
      <c r="CO8419" s="2">
        <v>59092</v>
      </c>
      <c r="CP8419" s="2">
        <v>2393280</v>
      </c>
      <c r="CQ8419" s="2">
        <v>968224</v>
      </c>
      <c r="CR8419" s="2">
        <v>81576.947</v>
      </c>
      <c r="CS8419" s="1">
        <v>2008</v>
      </c>
    </row>
    <row r="8420" spans="1:97" x14ac:dyDescent="0.2">
      <c r="A8420">
        <v>54999</v>
      </c>
      <c r="B8420" t="s">
        <v>8</v>
      </c>
      <c r="D8420" t="s">
        <v>1916</v>
      </c>
      <c r="E8420" t="s">
        <v>1915</v>
      </c>
      <c r="F8420">
        <v>49879</v>
      </c>
      <c r="G8420" t="s">
        <v>139</v>
      </c>
      <c r="H8420" t="s">
        <v>42</v>
      </c>
      <c r="I8420" t="s">
        <v>78</v>
      </c>
      <c r="K8420">
        <v>325</v>
      </c>
      <c r="L8420">
        <v>7</v>
      </c>
      <c r="M8420" t="s">
        <v>4</v>
      </c>
      <c r="N8420" t="s">
        <v>28</v>
      </c>
      <c r="O8420" t="s">
        <v>40</v>
      </c>
      <c r="P8420" t="s">
        <v>40</v>
      </c>
      <c r="S8420" t="s">
        <v>13</v>
      </c>
      <c r="T8420" s="2">
        <v>0</v>
      </c>
      <c r="U8420" s="2">
        <v>0</v>
      </c>
      <c r="V8420" s="2">
        <v>0</v>
      </c>
      <c r="W8420" s="2">
        <v>0</v>
      </c>
      <c r="X8420" s="2">
        <v>0</v>
      </c>
      <c r="Y8420" s="2">
        <v>0</v>
      </c>
      <c r="Z8420" s="2">
        <v>0</v>
      </c>
      <c r="AA8420" s="2">
        <v>0</v>
      </c>
      <c r="AB8420" s="2">
        <v>0</v>
      </c>
      <c r="AC8420" s="2">
        <v>0</v>
      </c>
      <c r="AD8420" s="2">
        <v>0</v>
      </c>
      <c r="AE8420" s="2">
        <v>0</v>
      </c>
      <c r="AF8420" s="2">
        <v>0</v>
      </c>
      <c r="AG8420" s="2">
        <v>0</v>
      </c>
      <c r="AH8420" s="2">
        <v>0</v>
      </c>
      <c r="AI8420" s="2">
        <v>0</v>
      </c>
      <c r="AJ8420" s="2">
        <v>0</v>
      </c>
      <c r="AK8420" s="2">
        <v>0</v>
      </c>
      <c r="AL8420" s="2">
        <v>0</v>
      </c>
      <c r="AM8420" s="2">
        <v>0</v>
      </c>
      <c r="AN8420" s="2">
        <v>0</v>
      </c>
      <c r="AO8420" s="2">
        <v>0</v>
      </c>
      <c r="AP8420" s="2">
        <v>0</v>
      </c>
      <c r="AQ8420" s="2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2">
        <v>0</v>
      </c>
      <c r="BE8420" s="2">
        <v>0</v>
      </c>
      <c r="BF8420" s="2">
        <v>0</v>
      </c>
      <c r="BG8420" s="2">
        <v>0</v>
      </c>
      <c r="BH8420" s="2">
        <v>0</v>
      </c>
      <c r="BI8420" s="2">
        <v>0</v>
      </c>
      <c r="BJ8420" s="2">
        <v>0</v>
      </c>
      <c r="BK8420" s="2">
        <v>0</v>
      </c>
      <c r="BL8420" s="2">
        <v>0</v>
      </c>
      <c r="BM8420" s="2">
        <v>0</v>
      </c>
      <c r="BN8420" s="2">
        <v>0</v>
      </c>
      <c r="BO8420" s="2">
        <v>0</v>
      </c>
      <c r="BP8420" s="2">
        <v>0</v>
      </c>
      <c r="BQ8420" s="2">
        <v>0</v>
      </c>
      <c r="BR8420" s="2">
        <v>0</v>
      </c>
      <c r="BS8420" s="2">
        <v>0</v>
      </c>
      <c r="BT8420" s="2">
        <v>0</v>
      </c>
      <c r="BU8420" s="2">
        <v>0</v>
      </c>
      <c r="BV8420" s="2">
        <v>0</v>
      </c>
      <c r="BW8420" s="2">
        <v>0</v>
      </c>
      <c r="BX8420" s="2">
        <v>0</v>
      </c>
      <c r="BY8420" s="2">
        <v>0</v>
      </c>
      <c r="BZ8420" s="2">
        <v>0</v>
      </c>
      <c r="CA8420" s="2">
        <v>0</v>
      </c>
      <c r="CB8420" s="2">
        <v>0</v>
      </c>
      <c r="CC8420" s="2">
        <v>0</v>
      </c>
      <c r="CD8420" s="2">
        <v>0</v>
      </c>
      <c r="CE8420" s="2">
        <v>0</v>
      </c>
      <c r="CF8420" s="2">
        <v>0</v>
      </c>
      <c r="CG8420" s="2">
        <v>0</v>
      </c>
      <c r="CH8420" s="2">
        <v>0</v>
      </c>
      <c r="CI8420" s="2">
        <v>0</v>
      </c>
      <c r="CJ8420" s="2">
        <v>0</v>
      </c>
      <c r="CK8420" s="2">
        <v>0</v>
      </c>
      <c r="CL8420" s="2">
        <v>0</v>
      </c>
      <c r="CM8420" s="2">
        <v>0</v>
      </c>
      <c r="CN8420" s="2">
        <v>0</v>
      </c>
      <c r="CO8420" s="2">
        <v>0</v>
      </c>
      <c r="CP8420" s="2">
        <v>0</v>
      </c>
      <c r="CQ8420" s="2">
        <v>0</v>
      </c>
      <c r="CR8420" s="2">
        <v>0</v>
      </c>
      <c r="CS8420" s="1">
        <v>2008</v>
      </c>
    </row>
    <row r="8421" spans="1:97" x14ac:dyDescent="0.2">
      <c r="A8421">
        <v>54999</v>
      </c>
      <c r="B8421" t="s">
        <v>8</v>
      </c>
      <c r="D8421" t="s">
        <v>1916</v>
      </c>
      <c r="E8421" t="s">
        <v>1915</v>
      </c>
      <c r="F8421">
        <v>49879</v>
      </c>
      <c r="G8421" t="s">
        <v>139</v>
      </c>
      <c r="H8421" t="s">
        <v>42</v>
      </c>
      <c r="I8421" t="s">
        <v>78</v>
      </c>
      <c r="K8421">
        <v>325</v>
      </c>
      <c r="L8421">
        <v>7</v>
      </c>
      <c r="M8421" t="s">
        <v>4</v>
      </c>
      <c r="N8421" t="s">
        <v>3</v>
      </c>
      <c r="O8421" t="s">
        <v>760</v>
      </c>
      <c r="P8421" t="s">
        <v>26</v>
      </c>
      <c r="S8421" t="s">
        <v>0</v>
      </c>
      <c r="T8421" s="2">
        <v>0</v>
      </c>
      <c r="U8421" s="2">
        <v>0</v>
      </c>
      <c r="V8421" s="2">
        <v>0</v>
      </c>
      <c r="W8421" s="2">
        <v>0</v>
      </c>
      <c r="X8421" s="2">
        <v>0</v>
      </c>
      <c r="Y8421" s="2">
        <v>0</v>
      </c>
      <c r="Z8421" s="2">
        <v>0</v>
      </c>
      <c r="AA8421" s="2">
        <v>0</v>
      </c>
      <c r="AB8421" s="2">
        <v>0</v>
      </c>
      <c r="AC8421" s="2">
        <v>0</v>
      </c>
      <c r="AD8421" s="2">
        <v>0</v>
      </c>
      <c r="AE8421" s="2">
        <v>0</v>
      </c>
      <c r="AF8421" s="2">
        <v>0</v>
      </c>
      <c r="AG8421" s="2">
        <v>0</v>
      </c>
      <c r="AH8421" s="2">
        <v>0</v>
      </c>
      <c r="AI8421" s="2">
        <v>0</v>
      </c>
      <c r="AJ8421" s="2">
        <v>0</v>
      </c>
      <c r="AK8421" s="2">
        <v>0</v>
      </c>
      <c r="AL8421" s="2">
        <v>0</v>
      </c>
      <c r="AM8421" s="2">
        <v>0</v>
      </c>
      <c r="AN8421" s="2">
        <v>0</v>
      </c>
      <c r="AO8421" s="2">
        <v>0</v>
      </c>
      <c r="AP8421" s="2">
        <v>0</v>
      </c>
      <c r="AQ8421" s="2">
        <v>0</v>
      </c>
      <c r="AR8421" s="3">
        <v>0</v>
      </c>
      <c r="AS8421" s="3">
        <v>0</v>
      </c>
      <c r="AT8421" s="3">
        <v>0</v>
      </c>
      <c r="AU8421" s="3">
        <v>0</v>
      </c>
      <c r="AV8421" s="3">
        <v>0</v>
      </c>
      <c r="AW8421" s="3">
        <v>0</v>
      </c>
      <c r="AX8421" s="3">
        <v>0</v>
      </c>
      <c r="AY8421" s="3">
        <v>0</v>
      </c>
      <c r="AZ8421" s="3">
        <v>0</v>
      </c>
      <c r="BA8421" s="3">
        <v>0</v>
      </c>
      <c r="BB8421" s="3">
        <v>0</v>
      </c>
      <c r="BC8421" s="3">
        <v>0</v>
      </c>
      <c r="BD8421" s="2">
        <v>0</v>
      </c>
      <c r="BE8421" s="2">
        <v>0</v>
      </c>
      <c r="BF8421" s="2">
        <v>0</v>
      </c>
      <c r="BG8421" s="2">
        <v>0</v>
      </c>
      <c r="BH8421" s="2">
        <v>0</v>
      </c>
      <c r="BI8421" s="2">
        <v>0</v>
      </c>
      <c r="BJ8421" s="2">
        <v>0</v>
      </c>
      <c r="BK8421" s="2">
        <v>0</v>
      </c>
      <c r="BL8421" s="2">
        <v>0</v>
      </c>
      <c r="BM8421" s="2">
        <v>0</v>
      </c>
      <c r="BN8421" s="2">
        <v>0</v>
      </c>
      <c r="BO8421" s="2">
        <v>0</v>
      </c>
      <c r="BP8421" s="2">
        <v>0</v>
      </c>
      <c r="BQ8421" s="2">
        <v>0</v>
      </c>
      <c r="BR8421" s="2">
        <v>0</v>
      </c>
      <c r="BS8421" s="2">
        <v>0</v>
      </c>
      <c r="BT8421" s="2">
        <v>0</v>
      </c>
      <c r="BU8421" s="2">
        <v>0</v>
      </c>
      <c r="BV8421" s="2">
        <v>0</v>
      </c>
      <c r="BW8421" s="2">
        <v>0</v>
      </c>
      <c r="BX8421" s="2">
        <v>0</v>
      </c>
      <c r="BY8421" s="2">
        <v>0</v>
      </c>
      <c r="BZ8421" s="2">
        <v>0</v>
      </c>
      <c r="CA8421" s="2">
        <v>0</v>
      </c>
      <c r="CB8421" s="2">
        <v>0</v>
      </c>
      <c r="CC8421" s="2">
        <v>0</v>
      </c>
      <c r="CD8421" s="2">
        <v>0</v>
      </c>
      <c r="CE8421" s="2">
        <v>0</v>
      </c>
      <c r="CF8421" s="2">
        <v>0</v>
      </c>
      <c r="CG8421" s="2">
        <v>0</v>
      </c>
      <c r="CH8421" s="2">
        <v>0</v>
      </c>
      <c r="CI8421" s="2">
        <v>0</v>
      </c>
      <c r="CJ8421" s="2">
        <v>0</v>
      </c>
      <c r="CK8421" s="2">
        <v>0</v>
      </c>
      <c r="CL8421" s="2">
        <v>0</v>
      </c>
      <c r="CM8421" s="2">
        <v>0</v>
      </c>
      <c r="CN8421" s="2">
        <v>0</v>
      </c>
      <c r="CO8421" s="2">
        <v>0</v>
      </c>
      <c r="CP8421" s="2">
        <v>0</v>
      </c>
      <c r="CQ8421" s="2">
        <v>0</v>
      </c>
      <c r="CR8421" s="2">
        <v>0</v>
      </c>
      <c r="CS8421" s="1">
        <v>2008</v>
      </c>
    </row>
    <row r="8422" spans="1:97" x14ac:dyDescent="0.2">
      <c r="A8422">
        <v>54999</v>
      </c>
      <c r="B8422" t="s">
        <v>8</v>
      </c>
      <c r="D8422" t="s">
        <v>1916</v>
      </c>
      <c r="E8422" t="s">
        <v>1915</v>
      </c>
      <c r="F8422">
        <v>49879</v>
      </c>
      <c r="G8422" t="s">
        <v>139</v>
      </c>
      <c r="H8422" t="s">
        <v>42</v>
      </c>
      <c r="I8422" t="s">
        <v>78</v>
      </c>
      <c r="K8422">
        <v>325</v>
      </c>
      <c r="L8422">
        <v>7</v>
      </c>
      <c r="M8422" t="s">
        <v>4</v>
      </c>
      <c r="N8422" t="s">
        <v>3</v>
      </c>
      <c r="O8422" t="s">
        <v>757</v>
      </c>
      <c r="P8422" t="s">
        <v>36</v>
      </c>
      <c r="S8422" t="s">
        <v>0</v>
      </c>
      <c r="T8422" s="2">
        <v>0</v>
      </c>
      <c r="U8422" s="2">
        <v>0</v>
      </c>
      <c r="V8422" s="2">
        <v>0</v>
      </c>
      <c r="W8422" s="2">
        <v>0</v>
      </c>
      <c r="X8422" s="2">
        <v>0</v>
      </c>
      <c r="Y8422" s="2">
        <v>0</v>
      </c>
      <c r="Z8422" s="2">
        <v>0</v>
      </c>
      <c r="AA8422" s="2">
        <v>0</v>
      </c>
      <c r="AB8422" s="2">
        <v>0</v>
      </c>
      <c r="AC8422" s="2">
        <v>0</v>
      </c>
      <c r="AD8422" s="2">
        <v>0</v>
      </c>
      <c r="AE8422" s="2">
        <v>0</v>
      </c>
      <c r="AF8422" s="2">
        <v>0</v>
      </c>
      <c r="AG8422" s="2">
        <v>0</v>
      </c>
      <c r="AH8422" s="2">
        <v>0</v>
      </c>
      <c r="AI8422" s="2">
        <v>0</v>
      </c>
      <c r="AJ8422" s="2">
        <v>0</v>
      </c>
      <c r="AK8422" s="2">
        <v>0</v>
      </c>
      <c r="AL8422" s="2">
        <v>0</v>
      </c>
      <c r="AM8422" s="2">
        <v>0</v>
      </c>
      <c r="AN8422" s="2">
        <v>0</v>
      </c>
      <c r="AO8422" s="2">
        <v>0</v>
      </c>
      <c r="AP8422" s="2">
        <v>0</v>
      </c>
      <c r="AQ8422" s="2">
        <v>0</v>
      </c>
      <c r="AR8422" s="3">
        <v>0</v>
      </c>
      <c r="AS8422" s="3">
        <v>0</v>
      </c>
      <c r="AT8422" s="3">
        <v>0</v>
      </c>
      <c r="AU8422" s="3">
        <v>0</v>
      </c>
      <c r="AV8422" s="3">
        <v>0</v>
      </c>
      <c r="AW8422" s="3">
        <v>0</v>
      </c>
      <c r="AX8422" s="3">
        <v>0</v>
      </c>
      <c r="AY8422" s="3">
        <v>0</v>
      </c>
      <c r="AZ8422" s="3">
        <v>0</v>
      </c>
      <c r="BA8422" s="3">
        <v>0</v>
      </c>
      <c r="BB8422" s="3">
        <v>0</v>
      </c>
      <c r="BC8422" s="3">
        <v>0</v>
      </c>
      <c r="BD8422" s="2">
        <v>0</v>
      </c>
      <c r="BE8422" s="2">
        <v>0</v>
      </c>
      <c r="BF8422" s="2">
        <v>0</v>
      </c>
      <c r="BG8422" s="2">
        <v>0</v>
      </c>
      <c r="BH8422" s="2">
        <v>0</v>
      </c>
      <c r="BI8422" s="2">
        <v>0</v>
      </c>
      <c r="BJ8422" s="2">
        <v>0</v>
      </c>
      <c r="BK8422" s="2">
        <v>0</v>
      </c>
      <c r="BL8422" s="2">
        <v>0</v>
      </c>
      <c r="BM8422" s="2">
        <v>0</v>
      </c>
      <c r="BN8422" s="2">
        <v>0</v>
      </c>
      <c r="BO8422" s="2">
        <v>0</v>
      </c>
      <c r="BP8422" s="2">
        <v>0</v>
      </c>
      <c r="BQ8422" s="2">
        <v>0</v>
      </c>
      <c r="BR8422" s="2">
        <v>0</v>
      </c>
      <c r="BS8422" s="2">
        <v>0</v>
      </c>
      <c r="BT8422" s="2">
        <v>0</v>
      </c>
      <c r="BU8422" s="2">
        <v>0</v>
      </c>
      <c r="BV8422" s="2">
        <v>0</v>
      </c>
      <c r="BW8422" s="2">
        <v>0</v>
      </c>
      <c r="BX8422" s="2">
        <v>0</v>
      </c>
      <c r="BY8422" s="2">
        <v>0</v>
      </c>
      <c r="BZ8422" s="2">
        <v>0</v>
      </c>
      <c r="CA8422" s="2">
        <v>0</v>
      </c>
      <c r="CB8422" s="2">
        <v>0</v>
      </c>
      <c r="CC8422" s="2">
        <v>0</v>
      </c>
      <c r="CD8422" s="2">
        <v>0</v>
      </c>
      <c r="CE8422" s="2">
        <v>0</v>
      </c>
      <c r="CF8422" s="2">
        <v>0</v>
      </c>
      <c r="CG8422" s="2">
        <v>0</v>
      </c>
      <c r="CH8422" s="2">
        <v>0</v>
      </c>
      <c r="CI8422" s="2">
        <v>0</v>
      </c>
      <c r="CJ8422" s="2">
        <v>0</v>
      </c>
      <c r="CK8422" s="2">
        <v>0</v>
      </c>
      <c r="CL8422" s="2">
        <v>0</v>
      </c>
      <c r="CM8422" s="2">
        <v>0</v>
      </c>
      <c r="CN8422" s="2">
        <v>0</v>
      </c>
      <c r="CO8422" s="2">
        <v>0</v>
      </c>
      <c r="CP8422" s="2">
        <v>0</v>
      </c>
      <c r="CQ8422" s="2">
        <v>0</v>
      </c>
      <c r="CR8422" s="2">
        <v>0</v>
      </c>
      <c r="CS8422" s="1">
        <v>2008</v>
      </c>
    </row>
    <row r="8423" spans="1:97" x14ac:dyDescent="0.2">
      <c r="A8423">
        <v>54999</v>
      </c>
      <c r="B8423" t="s">
        <v>8</v>
      </c>
      <c r="D8423" t="s">
        <v>1916</v>
      </c>
      <c r="E8423" t="s">
        <v>1915</v>
      </c>
      <c r="F8423">
        <v>49879</v>
      </c>
      <c r="G8423" t="s">
        <v>139</v>
      </c>
      <c r="H8423" t="s">
        <v>42</v>
      </c>
      <c r="I8423" t="s">
        <v>78</v>
      </c>
      <c r="K8423">
        <v>325</v>
      </c>
      <c r="L8423">
        <v>7</v>
      </c>
      <c r="M8423" t="s">
        <v>4</v>
      </c>
      <c r="N8423" t="s">
        <v>3</v>
      </c>
      <c r="O8423" t="s">
        <v>10</v>
      </c>
      <c r="P8423" t="s">
        <v>10</v>
      </c>
      <c r="S8423" t="s">
        <v>9</v>
      </c>
      <c r="T8423" s="2">
        <v>0</v>
      </c>
      <c r="U8423" s="2">
        <v>0</v>
      </c>
      <c r="V8423" s="2">
        <v>0</v>
      </c>
      <c r="W8423" s="2">
        <v>0</v>
      </c>
      <c r="X8423" s="2">
        <v>0</v>
      </c>
      <c r="Y8423" s="2">
        <v>0</v>
      </c>
      <c r="Z8423" s="2">
        <v>0</v>
      </c>
      <c r="AA8423" s="2">
        <v>0</v>
      </c>
      <c r="AB8423" s="2">
        <v>0</v>
      </c>
      <c r="AC8423" s="2">
        <v>0</v>
      </c>
      <c r="AD8423" s="2">
        <v>0</v>
      </c>
      <c r="AE8423" s="2">
        <v>0</v>
      </c>
      <c r="AF8423" s="2">
        <v>0</v>
      </c>
      <c r="AG8423" s="2">
        <v>0</v>
      </c>
      <c r="AH8423" s="2">
        <v>0</v>
      </c>
      <c r="AI8423" s="2">
        <v>0</v>
      </c>
      <c r="AJ8423" s="2">
        <v>0</v>
      </c>
      <c r="AK8423" s="2">
        <v>0</v>
      </c>
      <c r="AL8423" s="2">
        <v>0</v>
      </c>
      <c r="AM8423" s="2">
        <v>0</v>
      </c>
      <c r="AN8423" s="2">
        <v>0</v>
      </c>
      <c r="AO8423" s="2">
        <v>0</v>
      </c>
      <c r="AP8423" s="2">
        <v>0</v>
      </c>
      <c r="AQ8423" s="2">
        <v>0</v>
      </c>
      <c r="AR8423" s="3">
        <v>0</v>
      </c>
      <c r="AS8423" s="3">
        <v>0</v>
      </c>
      <c r="AT8423" s="3">
        <v>0</v>
      </c>
      <c r="AU8423" s="3">
        <v>0</v>
      </c>
      <c r="AV8423" s="3">
        <v>0</v>
      </c>
      <c r="AW8423" s="3">
        <v>0</v>
      </c>
      <c r="AX8423" s="3">
        <v>0</v>
      </c>
      <c r="AY8423" s="3">
        <v>0</v>
      </c>
      <c r="AZ8423" s="3">
        <v>0</v>
      </c>
      <c r="BA8423" s="3">
        <v>0</v>
      </c>
      <c r="BB8423" s="3">
        <v>0</v>
      </c>
      <c r="BC8423" s="3">
        <v>0</v>
      </c>
      <c r="BD8423" s="2">
        <v>0</v>
      </c>
      <c r="BE8423" s="2">
        <v>0</v>
      </c>
      <c r="BF8423" s="2">
        <v>0</v>
      </c>
      <c r="BG8423" s="2">
        <v>0</v>
      </c>
      <c r="BH8423" s="2">
        <v>0</v>
      </c>
      <c r="BI8423" s="2">
        <v>0</v>
      </c>
      <c r="BJ8423" s="2">
        <v>0</v>
      </c>
      <c r="BK8423" s="2">
        <v>0</v>
      </c>
      <c r="BL8423" s="2">
        <v>0</v>
      </c>
      <c r="BM8423" s="2">
        <v>0</v>
      </c>
      <c r="BN8423" s="2">
        <v>0</v>
      </c>
      <c r="BO8423" s="2">
        <v>0</v>
      </c>
      <c r="BP8423" s="2">
        <v>0</v>
      </c>
      <c r="BQ8423" s="2">
        <v>0</v>
      </c>
      <c r="BR8423" s="2">
        <v>0</v>
      </c>
      <c r="BS8423" s="2">
        <v>0</v>
      </c>
      <c r="BT8423" s="2">
        <v>0</v>
      </c>
      <c r="BU8423" s="2">
        <v>0</v>
      </c>
      <c r="BV8423" s="2">
        <v>0</v>
      </c>
      <c r="BW8423" s="2">
        <v>0</v>
      </c>
      <c r="BX8423" s="2">
        <v>0</v>
      </c>
      <c r="BY8423" s="2">
        <v>0</v>
      </c>
      <c r="BZ8423" s="2">
        <v>0</v>
      </c>
      <c r="CA8423" s="2">
        <v>0</v>
      </c>
      <c r="CB8423" s="2">
        <v>0</v>
      </c>
      <c r="CC8423" s="2">
        <v>0</v>
      </c>
      <c r="CD8423" s="2">
        <v>0</v>
      </c>
      <c r="CE8423" s="2">
        <v>0</v>
      </c>
      <c r="CF8423" s="2">
        <v>0</v>
      </c>
      <c r="CG8423" s="2">
        <v>0</v>
      </c>
      <c r="CH8423" s="2">
        <v>0</v>
      </c>
      <c r="CI8423" s="2">
        <v>0</v>
      </c>
      <c r="CJ8423" s="2">
        <v>0</v>
      </c>
      <c r="CK8423" s="2">
        <v>0</v>
      </c>
      <c r="CL8423" s="2">
        <v>0</v>
      </c>
      <c r="CM8423" s="2">
        <v>0</v>
      </c>
      <c r="CN8423" s="2">
        <v>0</v>
      </c>
      <c r="CO8423" s="2">
        <v>0</v>
      </c>
      <c r="CP8423" s="2">
        <v>0</v>
      </c>
      <c r="CQ8423" s="2">
        <v>0</v>
      </c>
      <c r="CR8423" s="2">
        <v>0</v>
      </c>
      <c r="CS8423" s="1">
        <v>2008</v>
      </c>
    </row>
    <row r="8424" spans="1:97" x14ac:dyDescent="0.2">
      <c r="A8424">
        <v>55002</v>
      </c>
      <c r="B8424" t="s">
        <v>34</v>
      </c>
      <c r="D8424" t="s">
        <v>1914</v>
      </c>
      <c r="E8424" t="s">
        <v>1913</v>
      </c>
      <c r="F8424">
        <v>13124</v>
      </c>
      <c r="G8424" t="s">
        <v>60</v>
      </c>
      <c r="H8424" t="s">
        <v>42</v>
      </c>
      <c r="I8424" t="s">
        <v>78</v>
      </c>
      <c r="K8424">
        <v>112</v>
      </c>
      <c r="L8424">
        <v>6</v>
      </c>
      <c r="M8424" t="s">
        <v>35</v>
      </c>
      <c r="N8424" t="s">
        <v>28</v>
      </c>
      <c r="O8424" t="s">
        <v>40</v>
      </c>
      <c r="P8424" t="s">
        <v>40</v>
      </c>
      <c r="S8424" t="s">
        <v>13</v>
      </c>
      <c r="T8424" s="2">
        <v>5</v>
      </c>
      <c r="U8424" s="2">
        <v>3</v>
      </c>
      <c r="V8424" s="2">
        <v>2</v>
      </c>
      <c r="W8424" s="2">
        <v>2</v>
      </c>
      <c r="X8424" s="2">
        <v>2</v>
      </c>
      <c r="Y8424" s="2">
        <v>2</v>
      </c>
      <c r="Z8424" s="2">
        <v>1</v>
      </c>
      <c r="AA8424" s="2">
        <v>2</v>
      </c>
      <c r="AB8424" s="2">
        <v>2</v>
      </c>
      <c r="AC8424" s="2">
        <v>2</v>
      </c>
      <c r="AD8424" s="2">
        <v>4</v>
      </c>
      <c r="AE8424" s="2">
        <v>4</v>
      </c>
      <c r="AF8424" s="2">
        <v>5</v>
      </c>
      <c r="AG8424" s="2">
        <v>3</v>
      </c>
      <c r="AH8424" s="2">
        <v>2</v>
      </c>
      <c r="AI8424" s="2">
        <v>2</v>
      </c>
      <c r="AJ8424" s="2">
        <v>2</v>
      </c>
      <c r="AK8424" s="2">
        <v>2</v>
      </c>
      <c r="AL8424" s="2">
        <v>1</v>
      </c>
      <c r="AM8424" s="2">
        <v>2</v>
      </c>
      <c r="AN8424" s="2">
        <v>2</v>
      </c>
      <c r="AO8424" s="2">
        <v>2</v>
      </c>
      <c r="AP8424" s="2">
        <v>4</v>
      </c>
      <c r="AQ8424" s="2">
        <v>4</v>
      </c>
      <c r="AR8424" s="3">
        <v>6.2</v>
      </c>
      <c r="AS8424" s="3">
        <v>6.2</v>
      </c>
      <c r="AT8424" s="3">
        <v>6.2</v>
      </c>
      <c r="AU8424" s="3">
        <v>6.2</v>
      </c>
      <c r="AV8424" s="3">
        <v>6.2</v>
      </c>
      <c r="AW8424" s="3">
        <v>6.2</v>
      </c>
      <c r="AX8424" s="3">
        <v>6.2</v>
      </c>
      <c r="AY8424" s="3">
        <v>6.2</v>
      </c>
      <c r="AZ8424" s="3">
        <v>6.2</v>
      </c>
      <c r="BA8424" s="3">
        <v>6.2</v>
      </c>
      <c r="BB8424" s="3">
        <v>6.2</v>
      </c>
      <c r="BC8424" s="3">
        <v>6.2</v>
      </c>
      <c r="BD8424" s="2">
        <v>31</v>
      </c>
      <c r="BE8424" s="2">
        <v>19</v>
      </c>
      <c r="BF8424" s="2">
        <v>12</v>
      </c>
      <c r="BG8424" s="2">
        <v>12</v>
      </c>
      <c r="BH8424" s="2">
        <v>12</v>
      </c>
      <c r="BI8424" s="2">
        <v>12</v>
      </c>
      <c r="BJ8424" s="2">
        <v>6</v>
      </c>
      <c r="BK8424" s="2">
        <v>12</v>
      </c>
      <c r="BL8424" s="2">
        <v>12</v>
      </c>
      <c r="BM8424" s="2">
        <v>12</v>
      </c>
      <c r="BN8424" s="2">
        <v>25</v>
      </c>
      <c r="BO8424" s="2">
        <v>25</v>
      </c>
      <c r="BP8424" s="2">
        <v>31</v>
      </c>
      <c r="BQ8424" s="2">
        <v>19</v>
      </c>
      <c r="BR8424" s="2">
        <v>12</v>
      </c>
      <c r="BS8424" s="2">
        <v>12</v>
      </c>
      <c r="BT8424" s="2">
        <v>12</v>
      </c>
      <c r="BU8424" s="2">
        <v>12</v>
      </c>
      <c r="BV8424" s="2">
        <v>6</v>
      </c>
      <c r="BW8424" s="2">
        <v>12</v>
      </c>
      <c r="BX8424" s="2">
        <v>12</v>
      </c>
      <c r="BY8424" s="2">
        <v>12</v>
      </c>
      <c r="BZ8424" s="2">
        <v>25</v>
      </c>
      <c r="CA8424" s="2">
        <v>25</v>
      </c>
      <c r="CB8424" s="2">
        <v>0.81500000000000006</v>
      </c>
      <c r="CC8424" s="2">
        <v>0.435</v>
      </c>
      <c r="CD8424" s="2">
        <v>0.38</v>
      </c>
      <c r="CE8424" s="2">
        <v>0.29600000000000004</v>
      </c>
      <c r="CF8424" s="2">
        <v>0.39</v>
      </c>
      <c r="CG8424" s="2">
        <v>0.30299999999999999</v>
      </c>
      <c r="CH8424" s="2">
        <v>0.22600000000000001</v>
      </c>
      <c r="CI8424" s="2">
        <v>0.29600000000000004</v>
      </c>
      <c r="CJ8424" s="2">
        <v>0.29600000000000004</v>
      </c>
      <c r="CK8424" s="2">
        <v>0.36799999999999999</v>
      </c>
      <c r="CL8424" s="2">
        <v>0.57100000000000006</v>
      </c>
      <c r="CM8424" s="2">
        <v>0.624</v>
      </c>
      <c r="CN8424" s="2">
        <v>31</v>
      </c>
      <c r="CO8424" s="2">
        <v>31</v>
      </c>
      <c r="CP8424" s="2">
        <v>190</v>
      </c>
      <c r="CQ8424" s="2">
        <v>190</v>
      </c>
      <c r="CR8424" s="2">
        <v>5</v>
      </c>
      <c r="CS8424" s="1">
        <v>2008</v>
      </c>
    </row>
    <row r="8425" spans="1:97" x14ac:dyDescent="0.2">
      <c r="A8425">
        <v>55004</v>
      </c>
      <c r="B8425" t="s">
        <v>34</v>
      </c>
      <c r="D8425" t="s">
        <v>1912</v>
      </c>
      <c r="E8425" t="s">
        <v>1910</v>
      </c>
      <c r="F8425">
        <v>18850</v>
      </c>
      <c r="G8425" t="s">
        <v>94</v>
      </c>
      <c r="H8425" t="s">
        <v>46</v>
      </c>
      <c r="I8425" t="s">
        <v>76</v>
      </c>
      <c r="K8425">
        <v>611</v>
      </c>
      <c r="L8425">
        <v>4</v>
      </c>
      <c r="M8425" t="s">
        <v>514</v>
      </c>
      <c r="N8425" t="s">
        <v>28</v>
      </c>
      <c r="O8425" t="s">
        <v>10</v>
      </c>
      <c r="P8425" t="s">
        <v>10</v>
      </c>
      <c r="S8425" t="s">
        <v>9</v>
      </c>
      <c r="T8425" s="2">
        <v>485</v>
      </c>
      <c r="U8425" s="2">
        <v>384</v>
      </c>
      <c r="V8425" s="2">
        <v>279</v>
      </c>
      <c r="W8425" s="2">
        <v>213</v>
      </c>
      <c r="X8425" s="2">
        <v>178</v>
      </c>
      <c r="Y8425" s="2">
        <v>657</v>
      </c>
      <c r="Z8425" s="2">
        <v>1132</v>
      </c>
      <c r="AA8425" s="2">
        <v>707</v>
      </c>
      <c r="AB8425" s="2">
        <v>412</v>
      </c>
      <c r="AC8425" s="2">
        <v>213</v>
      </c>
      <c r="AD8425" s="2">
        <v>213</v>
      </c>
      <c r="AE8425" s="2">
        <v>464</v>
      </c>
      <c r="AF8425" s="2">
        <v>485</v>
      </c>
      <c r="AG8425" s="2">
        <v>384</v>
      </c>
      <c r="AH8425" s="2">
        <v>279</v>
      </c>
      <c r="AI8425" s="2">
        <v>213</v>
      </c>
      <c r="AJ8425" s="2">
        <v>178</v>
      </c>
      <c r="AK8425" s="2">
        <v>657</v>
      </c>
      <c r="AL8425" s="2">
        <v>1132</v>
      </c>
      <c r="AM8425" s="2">
        <v>707</v>
      </c>
      <c r="AN8425" s="2">
        <v>412</v>
      </c>
      <c r="AO8425" s="2">
        <v>213</v>
      </c>
      <c r="AP8425" s="2">
        <v>213</v>
      </c>
      <c r="AQ8425" s="2">
        <v>464</v>
      </c>
      <c r="AR8425" s="3">
        <v>1</v>
      </c>
      <c r="AS8425" s="3">
        <v>1</v>
      </c>
      <c r="AT8425" s="3">
        <v>1</v>
      </c>
      <c r="AU8425" s="3">
        <v>1</v>
      </c>
      <c r="AV8425" s="3">
        <v>1</v>
      </c>
      <c r="AW8425" s="3">
        <v>1</v>
      </c>
      <c r="AX8425" s="3">
        <v>1</v>
      </c>
      <c r="AY8425" s="3">
        <v>1</v>
      </c>
      <c r="AZ8425" s="3">
        <v>1</v>
      </c>
      <c r="BA8425" s="3">
        <v>1</v>
      </c>
      <c r="BB8425" s="3">
        <v>1</v>
      </c>
      <c r="BC8425" s="3">
        <v>1</v>
      </c>
      <c r="BD8425" s="2">
        <v>485</v>
      </c>
      <c r="BE8425" s="2">
        <v>384</v>
      </c>
      <c r="BF8425" s="2">
        <v>279</v>
      </c>
      <c r="BG8425" s="2">
        <v>213</v>
      </c>
      <c r="BH8425" s="2">
        <v>178</v>
      </c>
      <c r="BI8425" s="2">
        <v>657</v>
      </c>
      <c r="BJ8425" s="2">
        <v>1132</v>
      </c>
      <c r="BK8425" s="2">
        <v>707</v>
      </c>
      <c r="BL8425" s="2">
        <v>412</v>
      </c>
      <c r="BM8425" s="2">
        <v>213</v>
      </c>
      <c r="BN8425" s="2">
        <v>213</v>
      </c>
      <c r="BO8425" s="2">
        <v>464</v>
      </c>
      <c r="BP8425" s="2">
        <v>485</v>
      </c>
      <c r="BQ8425" s="2">
        <v>384</v>
      </c>
      <c r="BR8425" s="2">
        <v>279</v>
      </c>
      <c r="BS8425" s="2">
        <v>213</v>
      </c>
      <c r="BT8425" s="2">
        <v>178</v>
      </c>
      <c r="BU8425" s="2">
        <v>657</v>
      </c>
      <c r="BV8425" s="2">
        <v>1132</v>
      </c>
      <c r="BW8425" s="2">
        <v>707</v>
      </c>
      <c r="BX8425" s="2">
        <v>412</v>
      </c>
      <c r="BY8425" s="2">
        <v>213</v>
      </c>
      <c r="BZ8425" s="2">
        <v>213</v>
      </c>
      <c r="CA8425" s="2">
        <v>464</v>
      </c>
      <c r="CB8425" s="2">
        <v>115.637</v>
      </c>
      <c r="CC8425" s="2">
        <v>91.867000000000004</v>
      </c>
      <c r="CD8425" s="2">
        <v>66.712000000000003</v>
      </c>
      <c r="CE8425" s="2">
        <v>51.025000000000006</v>
      </c>
      <c r="CF8425" s="2">
        <v>42.563000000000002</v>
      </c>
      <c r="CG8425" s="2">
        <v>157.119</v>
      </c>
      <c r="CH8425" s="2">
        <v>270.553</v>
      </c>
      <c r="CI8425" s="2">
        <v>169.06100000000001</v>
      </c>
      <c r="CJ8425" s="2">
        <v>98.447000000000003</v>
      </c>
      <c r="CK8425" s="2">
        <v>51.018000000000001</v>
      </c>
      <c r="CL8425" s="2">
        <v>50.945</v>
      </c>
      <c r="CM8425" s="2">
        <v>111.01300000000001</v>
      </c>
      <c r="CN8425" s="2">
        <v>5337</v>
      </c>
      <c r="CO8425" s="2">
        <v>5337</v>
      </c>
      <c r="CP8425" s="2">
        <v>5337</v>
      </c>
      <c r="CQ8425" s="2">
        <v>5337</v>
      </c>
      <c r="CR8425" s="2">
        <v>1275.96</v>
      </c>
      <c r="CS8425" s="1">
        <v>2008</v>
      </c>
    </row>
    <row r="8426" spans="1:97" x14ac:dyDescent="0.2">
      <c r="A8426">
        <v>55005</v>
      </c>
      <c r="B8426" t="s">
        <v>34</v>
      </c>
      <c r="D8426" t="s">
        <v>1911</v>
      </c>
      <c r="E8426" t="s">
        <v>1910</v>
      </c>
      <c r="F8426">
        <v>18850</v>
      </c>
      <c r="G8426" t="s">
        <v>94</v>
      </c>
      <c r="H8426" t="s">
        <v>46</v>
      </c>
      <c r="I8426" t="s">
        <v>76</v>
      </c>
      <c r="K8426">
        <v>611</v>
      </c>
      <c r="L8426">
        <v>4</v>
      </c>
      <c r="M8426" t="s">
        <v>514</v>
      </c>
      <c r="N8426" t="s">
        <v>28</v>
      </c>
      <c r="O8426" t="s">
        <v>10</v>
      </c>
      <c r="P8426" t="s">
        <v>10</v>
      </c>
      <c r="S8426" t="s">
        <v>9</v>
      </c>
      <c r="T8426" s="2">
        <v>330</v>
      </c>
      <c r="U8426" s="2">
        <v>263</v>
      </c>
      <c r="V8426" s="2">
        <v>191</v>
      </c>
      <c r="W8426" s="2">
        <v>146</v>
      </c>
      <c r="X8426" s="2">
        <v>122</v>
      </c>
      <c r="Y8426" s="2">
        <v>450</v>
      </c>
      <c r="Z8426" s="2">
        <v>774</v>
      </c>
      <c r="AA8426" s="2">
        <v>484</v>
      </c>
      <c r="AB8426" s="2">
        <v>282</v>
      </c>
      <c r="AC8426" s="2">
        <v>146</v>
      </c>
      <c r="AD8426" s="2">
        <v>146</v>
      </c>
      <c r="AE8426" s="2">
        <v>318</v>
      </c>
      <c r="AF8426" s="2">
        <v>330</v>
      </c>
      <c r="AG8426" s="2">
        <v>263</v>
      </c>
      <c r="AH8426" s="2">
        <v>191</v>
      </c>
      <c r="AI8426" s="2">
        <v>146</v>
      </c>
      <c r="AJ8426" s="2">
        <v>122</v>
      </c>
      <c r="AK8426" s="2">
        <v>450</v>
      </c>
      <c r="AL8426" s="2">
        <v>774</v>
      </c>
      <c r="AM8426" s="2">
        <v>484</v>
      </c>
      <c r="AN8426" s="2">
        <v>282</v>
      </c>
      <c r="AO8426" s="2">
        <v>146</v>
      </c>
      <c r="AP8426" s="2">
        <v>146</v>
      </c>
      <c r="AQ8426" s="2">
        <v>318</v>
      </c>
      <c r="AR8426" s="3">
        <v>1</v>
      </c>
      <c r="AS8426" s="3">
        <v>1</v>
      </c>
      <c r="AT8426" s="3">
        <v>1</v>
      </c>
      <c r="AU8426" s="3">
        <v>1</v>
      </c>
      <c r="AV8426" s="3">
        <v>1</v>
      </c>
      <c r="AW8426" s="3">
        <v>1</v>
      </c>
      <c r="AX8426" s="3">
        <v>1</v>
      </c>
      <c r="AY8426" s="3">
        <v>1</v>
      </c>
      <c r="AZ8426" s="3">
        <v>1</v>
      </c>
      <c r="BA8426" s="3">
        <v>1</v>
      </c>
      <c r="BB8426" s="3">
        <v>1</v>
      </c>
      <c r="BC8426" s="3">
        <v>1</v>
      </c>
      <c r="BD8426" s="2">
        <v>330</v>
      </c>
      <c r="BE8426" s="2">
        <v>263</v>
      </c>
      <c r="BF8426" s="2">
        <v>191</v>
      </c>
      <c r="BG8426" s="2">
        <v>146</v>
      </c>
      <c r="BH8426" s="2">
        <v>122</v>
      </c>
      <c r="BI8426" s="2">
        <v>450</v>
      </c>
      <c r="BJ8426" s="2">
        <v>774</v>
      </c>
      <c r="BK8426" s="2">
        <v>484</v>
      </c>
      <c r="BL8426" s="2">
        <v>282</v>
      </c>
      <c r="BM8426" s="2">
        <v>146</v>
      </c>
      <c r="BN8426" s="2">
        <v>146</v>
      </c>
      <c r="BO8426" s="2">
        <v>318</v>
      </c>
      <c r="BP8426" s="2">
        <v>330</v>
      </c>
      <c r="BQ8426" s="2">
        <v>263</v>
      </c>
      <c r="BR8426" s="2">
        <v>191</v>
      </c>
      <c r="BS8426" s="2">
        <v>146</v>
      </c>
      <c r="BT8426" s="2">
        <v>122</v>
      </c>
      <c r="BU8426" s="2">
        <v>450</v>
      </c>
      <c r="BV8426" s="2">
        <v>774</v>
      </c>
      <c r="BW8426" s="2">
        <v>484</v>
      </c>
      <c r="BX8426" s="2">
        <v>282</v>
      </c>
      <c r="BY8426" s="2">
        <v>146</v>
      </c>
      <c r="BZ8426" s="2">
        <v>146</v>
      </c>
      <c r="CA8426" s="2">
        <v>318</v>
      </c>
      <c r="CB8426" s="2">
        <v>66.432000000000002</v>
      </c>
      <c r="CC8426" s="2">
        <v>52.775000000000006</v>
      </c>
      <c r="CD8426" s="2">
        <v>38.324000000000005</v>
      </c>
      <c r="CE8426" s="2">
        <v>29.312000000000001</v>
      </c>
      <c r="CF8426" s="2">
        <v>24.451000000000001</v>
      </c>
      <c r="CG8426" s="2">
        <v>90.26</v>
      </c>
      <c r="CH8426" s="2">
        <v>155.42400000000001</v>
      </c>
      <c r="CI8426" s="2">
        <v>97.12</v>
      </c>
      <c r="CJ8426" s="2">
        <v>56.555</v>
      </c>
      <c r="CK8426" s="2">
        <v>29.308</v>
      </c>
      <c r="CL8426" s="2">
        <v>29.266000000000002</v>
      </c>
      <c r="CM8426" s="2">
        <v>63.773000000000003</v>
      </c>
      <c r="CN8426" s="2">
        <v>3652</v>
      </c>
      <c r="CO8426" s="2">
        <v>3652</v>
      </c>
      <c r="CP8426" s="2">
        <v>3652</v>
      </c>
      <c r="CQ8426" s="2">
        <v>3652</v>
      </c>
      <c r="CR8426" s="2">
        <v>733</v>
      </c>
      <c r="CS8426" s="1">
        <v>2008</v>
      </c>
    </row>
    <row r="8427" spans="1:97" x14ac:dyDescent="0.2">
      <c r="A8427">
        <v>55006</v>
      </c>
      <c r="B8427" t="s">
        <v>34</v>
      </c>
      <c r="D8427" t="s">
        <v>1909</v>
      </c>
      <c r="E8427" t="s">
        <v>1908</v>
      </c>
      <c r="F8427">
        <v>57249</v>
      </c>
      <c r="G8427" t="s">
        <v>55</v>
      </c>
      <c r="H8427" t="s">
        <v>20</v>
      </c>
      <c r="I8427" t="s">
        <v>97</v>
      </c>
      <c r="K8427">
        <v>22</v>
      </c>
      <c r="L8427">
        <v>2</v>
      </c>
      <c r="M8427" t="s">
        <v>31</v>
      </c>
      <c r="N8427" t="s">
        <v>28</v>
      </c>
      <c r="O8427" t="s">
        <v>27</v>
      </c>
      <c r="P8427" t="s">
        <v>26</v>
      </c>
      <c r="S8427" t="s">
        <v>9</v>
      </c>
      <c r="T8427" s="2">
        <v>49055</v>
      </c>
      <c r="U8427" s="2">
        <v>41794</v>
      </c>
      <c r="V8427" s="2">
        <v>47784</v>
      </c>
      <c r="W8427" s="2">
        <v>39755</v>
      </c>
      <c r="X8427" s="2">
        <v>47145</v>
      </c>
      <c r="Y8427" s="2">
        <v>44853</v>
      </c>
      <c r="Z8427" s="2">
        <v>45363</v>
      </c>
      <c r="AA8427" s="2">
        <v>45490</v>
      </c>
      <c r="AB8427" s="2">
        <v>33257</v>
      </c>
      <c r="AC8427" s="2">
        <v>46893</v>
      </c>
      <c r="AD8427" s="2">
        <v>46763</v>
      </c>
      <c r="AE8427" s="2">
        <v>42114</v>
      </c>
      <c r="AF8427" s="2">
        <v>49055</v>
      </c>
      <c r="AG8427" s="2">
        <v>41794</v>
      </c>
      <c r="AH8427" s="2">
        <v>47784</v>
      </c>
      <c r="AI8427" s="2">
        <v>39755</v>
      </c>
      <c r="AJ8427" s="2">
        <v>47145</v>
      </c>
      <c r="AK8427" s="2">
        <v>44853</v>
      </c>
      <c r="AL8427" s="2">
        <v>45363</v>
      </c>
      <c r="AM8427" s="2">
        <v>45490</v>
      </c>
      <c r="AN8427" s="2">
        <v>33257</v>
      </c>
      <c r="AO8427" s="2">
        <v>46893</v>
      </c>
      <c r="AP8427" s="2">
        <v>46763</v>
      </c>
      <c r="AQ8427" s="2">
        <v>42114</v>
      </c>
      <c r="AR8427" s="3">
        <v>0.41800000000000004</v>
      </c>
      <c r="AS8427" s="3">
        <v>0.41800000000000004</v>
      </c>
      <c r="AT8427" s="3">
        <v>0.41800000000000004</v>
      </c>
      <c r="AU8427" s="3">
        <v>0.41800000000000004</v>
      </c>
      <c r="AV8427" s="3">
        <v>0.41800000000000004</v>
      </c>
      <c r="AW8427" s="3">
        <v>0.41800000000000004</v>
      </c>
      <c r="AX8427" s="3">
        <v>0.41800000000000004</v>
      </c>
      <c r="AY8427" s="3">
        <v>0.41800000000000004</v>
      </c>
      <c r="AZ8427" s="3">
        <v>0.41800000000000004</v>
      </c>
      <c r="BA8427" s="3">
        <v>0.41800000000000004</v>
      </c>
      <c r="BB8427" s="3">
        <v>0.41800000000000004</v>
      </c>
      <c r="BC8427" s="3">
        <v>0.41800000000000004</v>
      </c>
      <c r="BD8427" s="2">
        <v>20505</v>
      </c>
      <c r="BE8427" s="2">
        <v>17470</v>
      </c>
      <c r="BF8427" s="2">
        <v>19974</v>
      </c>
      <c r="BG8427" s="2">
        <v>16618</v>
      </c>
      <c r="BH8427" s="2">
        <v>19707</v>
      </c>
      <c r="BI8427" s="2">
        <v>18749</v>
      </c>
      <c r="BJ8427" s="2">
        <v>18962</v>
      </c>
      <c r="BK8427" s="2">
        <v>19015</v>
      </c>
      <c r="BL8427" s="2">
        <v>13901</v>
      </c>
      <c r="BM8427" s="2">
        <v>19601</v>
      </c>
      <c r="BN8427" s="2">
        <v>19547</v>
      </c>
      <c r="BO8427" s="2">
        <v>17604</v>
      </c>
      <c r="BP8427" s="2">
        <v>20505</v>
      </c>
      <c r="BQ8427" s="2">
        <v>17470</v>
      </c>
      <c r="BR8427" s="2">
        <v>19974</v>
      </c>
      <c r="BS8427" s="2">
        <v>16618</v>
      </c>
      <c r="BT8427" s="2">
        <v>19707</v>
      </c>
      <c r="BU8427" s="2">
        <v>18749</v>
      </c>
      <c r="BV8427" s="2">
        <v>18962</v>
      </c>
      <c r="BW8427" s="2">
        <v>19015</v>
      </c>
      <c r="BX8427" s="2">
        <v>13901</v>
      </c>
      <c r="BY8427" s="2">
        <v>19601</v>
      </c>
      <c r="BZ8427" s="2">
        <v>19547</v>
      </c>
      <c r="CA8427" s="2">
        <v>17604</v>
      </c>
      <c r="CB8427" s="2">
        <v>1006.734</v>
      </c>
      <c r="CC8427" s="2">
        <v>857.68700000000001</v>
      </c>
      <c r="CD8427" s="2">
        <v>980.60300000000007</v>
      </c>
      <c r="CE8427" s="2">
        <v>815.84199999999998</v>
      </c>
      <c r="CF8427" s="2">
        <v>967.49600000000009</v>
      </c>
      <c r="CG8427" s="2">
        <v>920.46100000000001</v>
      </c>
      <c r="CH8427" s="2">
        <v>930.93000000000006</v>
      </c>
      <c r="CI8427" s="2">
        <v>933.53399999999999</v>
      </c>
      <c r="CJ8427" s="2">
        <v>682.48400000000004</v>
      </c>
      <c r="CK8427" s="2">
        <v>962.33400000000006</v>
      </c>
      <c r="CL8427" s="2">
        <v>959.65100000000007</v>
      </c>
      <c r="CM8427" s="2">
        <v>864.24400000000003</v>
      </c>
      <c r="CN8427" s="2">
        <v>530266</v>
      </c>
      <c r="CO8427" s="2">
        <v>530266</v>
      </c>
      <c r="CP8427" s="2">
        <v>221653</v>
      </c>
      <c r="CQ8427" s="2">
        <v>221653</v>
      </c>
      <c r="CR8427" s="2">
        <v>10882</v>
      </c>
      <c r="CS8427" s="1">
        <v>2008</v>
      </c>
    </row>
    <row r="8428" spans="1:97" x14ac:dyDescent="0.2">
      <c r="A8428">
        <v>55007</v>
      </c>
      <c r="B8428" t="s">
        <v>34</v>
      </c>
      <c r="D8428" t="s">
        <v>1907</v>
      </c>
      <c r="E8428" t="s">
        <v>1906</v>
      </c>
      <c r="F8428">
        <v>31431</v>
      </c>
      <c r="G8428" t="s">
        <v>67</v>
      </c>
      <c r="H8428" t="s">
        <v>32</v>
      </c>
      <c r="I8428" t="s">
        <v>73</v>
      </c>
      <c r="K8428">
        <v>22</v>
      </c>
      <c r="L8428">
        <v>2</v>
      </c>
      <c r="M8428" t="s">
        <v>31</v>
      </c>
      <c r="N8428" t="s">
        <v>54</v>
      </c>
      <c r="O8428" t="s">
        <v>53</v>
      </c>
      <c r="P8428" t="s">
        <v>52</v>
      </c>
      <c r="T8428" s="2">
        <v>0</v>
      </c>
      <c r="U8428" s="2">
        <v>0</v>
      </c>
      <c r="V8428" s="2">
        <v>0</v>
      </c>
      <c r="W8428" s="2">
        <v>0</v>
      </c>
      <c r="X8428" s="2">
        <v>0</v>
      </c>
      <c r="Y8428" s="2">
        <v>0</v>
      </c>
      <c r="Z8428" s="2">
        <v>0</v>
      </c>
      <c r="AA8428" s="2">
        <v>0</v>
      </c>
      <c r="AB8428" s="2">
        <v>0</v>
      </c>
      <c r="AC8428" s="2">
        <v>0</v>
      </c>
      <c r="AD8428" s="2">
        <v>0</v>
      </c>
      <c r="AE8428" s="2">
        <v>0</v>
      </c>
      <c r="AF8428" s="2">
        <v>0</v>
      </c>
      <c r="AG8428" s="2">
        <v>0</v>
      </c>
      <c r="AH8428" s="2">
        <v>0</v>
      </c>
      <c r="AI8428" s="2">
        <v>0</v>
      </c>
      <c r="AJ8428" s="2">
        <v>0</v>
      </c>
      <c r="AK8428" s="2">
        <v>0</v>
      </c>
      <c r="AL8428" s="2">
        <v>0</v>
      </c>
      <c r="AM8428" s="2">
        <v>0</v>
      </c>
      <c r="AN8428" s="2">
        <v>0</v>
      </c>
      <c r="AO8428" s="2">
        <v>0</v>
      </c>
      <c r="AP8428" s="2">
        <v>0</v>
      </c>
      <c r="AQ8428" s="2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2">
        <v>2029</v>
      </c>
      <c r="BE8428" s="2">
        <v>1702</v>
      </c>
      <c r="BF8428" s="2">
        <v>2594</v>
      </c>
      <c r="BG8428" s="2">
        <v>3776</v>
      </c>
      <c r="BH8428" s="2">
        <v>3709</v>
      </c>
      <c r="BI8428" s="2">
        <v>5157</v>
      </c>
      <c r="BJ8428" s="2">
        <v>4806</v>
      </c>
      <c r="BK8428" s="2">
        <v>4237</v>
      </c>
      <c r="BL8428" s="2">
        <v>2601</v>
      </c>
      <c r="BM8428" s="2">
        <v>1665</v>
      </c>
      <c r="BN8428" s="2">
        <v>1441</v>
      </c>
      <c r="BO8428" s="2">
        <v>1717</v>
      </c>
      <c r="BP8428" s="2">
        <v>2029</v>
      </c>
      <c r="BQ8428" s="2">
        <v>1702</v>
      </c>
      <c r="BR8428" s="2">
        <v>2594</v>
      </c>
      <c r="BS8428" s="2">
        <v>3776</v>
      </c>
      <c r="BT8428" s="2">
        <v>3709</v>
      </c>
      <c r="BU8428" s="2">
        <v>5157</v>
      </c>
      <c r="BV8428" s="2">
        <v>4806</v>
      </c>
      <c r="BW8428" s="2">
        <v>4237</v>
      </c>
      <c r="BX8428" s="2">
        <v>2601</v>
      </c>
      <c r="BY8428" s="2">
        <v>1665</v>
      </c>
      <c r="BZ8428" s="2">
        <v>1441</v>
      </c>
      <c r="CA8428" s="2">
        <v>1717</v>
      </c>
      <c r="CB8428" s="2">
        <v>205.89700000000002</v>
      </c>
      <c r="CC8428" s="2">
        <v>172.76900000000001</v>
      </c>
      <c r="CD8428" s="2">
        <v>263.28200000000004</v>
      </c>
      <c r="CE8428" s="2">
        <v>383.20800000000003</v>
      </c>
      <c r="CF8428" s="2">
        <v>376.387</v>
      </c>
      <c r="CG8428" s="2">
        <v>523.37</v>
      </c>
      <c r="CH8428" s="2">
        <v>487.76800000000003</v>
      </c>
      <c r="CI8428" s="2">
        <v>429.98200000000003</v>
      </c>
      <c r="CJ8428" s="2">
        <v>263.90600000000001</v>
      </c>
      <c r="CK8428" s="2">
        <v>168.99</v>
      </c>
      <c r="CL8428" s="2">
        <v>146.22999999999999</v>
      </c>
      <c r="CM8428" s="2">
        <v>174.21100000000001</v>
      </c>
      <c r="CN8428" s="2">
        <v>0</v>
      </c>
      <c r="CO8428" s="2">
        <v>0</v>
      </c>
      <c r="CP8428" s="2">
        <v>35434</v>
      </c>
      <c r="CQ8428" s="2">
        <v>35434</v>
      </c>
      <c r="CR8428" s="2">
        <v>3596</v>
      </c>
      <c r="CS8428" s="1">
        <v>2008</v>
      </c>
    </row>
    <row r="8429" spans="1:97" x14ac:dyDescent="0.2">
      <c r="A8429">
        <v>55009</v>
      </c>
      <c r="B8429" t="s">
        <v>34</v>
      </c>
      <c r="D8429" t="s">
        <v>1905</v>
      </c>
      <c r="E8429" t="s">
        <v>1904</v>
      </c>
      <c r="F8429">
        <v>49932</v>
      </c>
      <c r="G8429" t="s">
        <v>25</v>
      </c>
      <c r="H8429" t="s">
        <v>5</v>
      </c>
      <c r="I8429" t="s">
        <v>73</v>
      </c>
      <c r="K8429">
        <v>22</v>
      </c>
      <c r="L8429">
        <v>2</v>
      </c>
      <c r="M8429" t="s">
        <v>31</v>
      </c>
      <c r="N8429" t="s">
        <v>54</v>
      </c>
      <c r="O8429" t="s">
        <v>53</v>
      </c>
      <c r="P8429" t="s">
        <v>52</v>
      </c>
      <c r="T8429" s="2">
        <v>0</v>
      </c>
      <c r="U8429" s="2">
        <v>0</v>
      </c>
      <c r="V8429" s="2">
        <v>0</v>
      </c>
      <c r="W8429" s="2">
        <v>0</v>
      </c>
      <c r="X8429" s="2">
        <v>0</v>
      </c>
      <c r="Y8429" s="2">
        <v>0</v>
      </c>
      <c r="Z8429" s="2">
        <v>0</v>
      </c>
      <c r="AA8429" s="2">
        <v>0</v>
      </c>
      <c r="AB8429" s="2">
        <v>0</v>
      </c>
      <c r="AC8429" s="2">
        <v>0</v>
      </c>
      <c r="AD8429" s="2">
        <v>0</v>
      </c>
      <c r="AE8429" s="2">
        <v>0</v>
      </c>
      <c r="AF8429" s="2">
        <v>0</v>
      </c>
      <c r="AG8429" s="2">
        <v>0</v>
      </c>
      <c r="AH8429" s="2">
        <v>0</v>
      </c>
      <c r="AI8429" s="2">
        <v>0</v>
      </c>
      <c r="AJ8429" s="2">
        <v>0</v>
      </c>
      <c r="AK8429" s="2">
        <v>0</v>
      </c>
      <c r="AL8429" s="2">
        <v>0</v>
      </c>
      <c r="AM8429" s="2">
        <v>0</v>
      </c>
      <c r="AN8429" s="2">
        <v>0</v>
      </c>
      <c r="AO8429" s="2">
        <v>0</v>
      </c>
      <c r="AP8429" s="2">
        <v>0</v>
      </c>
      <c r="AQ8429" s="2">
        <v>0</v>
      </c>
      <c r="AR8429" s="3">
        <v>0</v>
      </c>
      <c r="AS8429" s="3">
        <v>0</v>
      </c>
      <c r="AT8429" s="3">
        <v>0</v>
      </c>
      <c r="AU8429" s="3">
        <v>0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2">
        <v>4035</v>
      </c>
      <c r="BE8429" s="2">
        <v>3163</v>
      </c>
      <c r="BF8429" s="2">
        <v>3712</v>
      </c>
      <c r="BG8429" s="2">
        <v>6990</v>
      </c>
      <c r="BH8429" s="2">
        <v>8316</v>
      </c>
      <c r="BI8429" s="2">
        <v>7056</v>
      </c>
      <c r="BJ8429" s="2">
        <v>8573</v>
      </c>
      <c r="BK8429" s="2">
        <v>8798</v>
      </c>
      <c r="BL8429" s="2">
        <v>4405</v>
      </c>
      <c r="BM8429" s="2">
        <v>2825</v>
      </c>
      <c r="BN8429" s="2">
        <v>2027</v>
      </c>
      <c r="BO8429" s="2">
        <v>2201</v>
      </c>
      <c r="BP8429" s="2">
        <v>4035</v>
      </c>
      <c r="BQ8429" s="2">
        <v>3163</v>
      </c>
      <c r="BR8429" s="2">
        <v>3712</v>
      </c>
      <c r="BS8429" s="2">
        <v>6990</v>
      </c>
      <c r="BT8429" s="2">
        <v>8316</v>
      </c>
      <c r="BU8429" s="2">
        <v>7056</v>
      </c>
      <c r="BV8429" s="2">
        <v>8573</v>
      </c>
      <c r="BW8429" s="2">
        <v>8798</v>
      </c>
      <c r="BX8429" s="2">
        <v>4405</v>
      </c>
      <c r="BY8429" s="2">
        <v>2825</v>
      </c>
      <c r="BZ8429" s="2">
        <v>2027</v>
      </c>
      <c r="CA8429" s="2">
        <v>2201</v>
      </c>
      <c r="CB8429" s="2">
        <v>409.45</v>
      </c>
      <c r="CC8429" s="2">
        <v>320.94600000000003</v>
      </c>
      <c r="CD8429" s="2">
        <v>376.71800000000002</v>
      </c>
      <c r="CE8429" s="2">
        <v>709.31600000000003</v>
      </c>
      <c r="CF8429" s="2">
        <v>843.92500000000007</v>
      </c>
      <c r="CG8429" s="2">
        <v>716.1</v>
      </c>
      <c r="CH8429" s="2">
        <v>870.00300000000004</v>
      </c>
      <c r="CI8429" s="2">
        <v>892.79500000000007</v>
      </c>
      <c r="CJ8429" s="2">
        <v>446.99200000000002</v>
      </c>
      <c r="CK8429" s="2">
        <v>286.68200000000002</v>
      </c>
      <c r="CL8429" s="2">
        <v>205.68300000000002</v>
      </c>
      <c r="CM8429" s="2">
        <v>223.39000000000001</v>
      </c>
      <c r="CN8429" s="2">
        <v>0</v>
      </c>
      <c r="CO8429" s="2">
        <v>0</v>
      </c>
      <c r="CP8429" s="2">
        <v>62101</v>
      </c>
      <c r="CQ8429" s="2">
        <v>62101</v>
      </c>
      <c r="CR8429" s="2">
        <v>6302</v>
      </c>
      <c r="CS8429" s="1">
        <v>2008</v>
      </c>
    </row>
    <row r="8430" spans="1:97" x14ac:dyDescent="0.2">
      <c r="A8430">
        <v>55010</v>
      </c>
      <c r="B8430" t="s">
        <v>8</v>
      </c>
      <c r="D8430" t="s">
        <v>1903</v>
      </c>
      <c r="E8430" t="s">
        <v>1902</v>
      </c>
      <c r="F8430">
        <v>55912</v>
      </c>
      <c r="G8430" t="s">
        <v>63</v>
      </c>
      <c r="H8430" t="s">
        <v>56</v>
      </c>
      <c r="I8430" t="s">
        <v>90</v>
      </c>
      <c r="K8430">
        <v>22</v>
      </c>
      <c r="L8430">
        <v>3</v>
      </c>
      <c r="M8430" t="s">
        <v>19</v>
      </c>
      <c r="N8430" t="s">
        <v>25</v>
      </c>
      <c r="O8430" t="s">
        <v>40</v>
      </c>
      <c r="P8430" t="s">
        <v>40</v>
      </c>
      <c r="S8430" t="s">
        <v>13</v>
      </c>
      <c r="T8430" s="2">
        <v>0</v>
      </c>
      <c r="U8430" s="2">
        <v>0</v>
      </c>
      <c r="V8430" s="2">
        <v>0</v>
      </c>
      <c r="W8430" s="2">
        <v>0</v>
      </c>
      <c r="X8430" s="2">
        <v>0</v>
      </c>
      <c r="Y8430" s="2">
        <v>0</v>
      </c>
      <c r="AF8430" s="2">
        <v>0</v>
      </c>
      <c r="AG8430" s="2">
        <v>0</v>
      </c>
      <c r="AH8430" s="2">
        <v>0</v>
      </c>
      <c r="AI8430" s="2">
        <v>0</v>
      </c>
      <c r="AJ8430" s="2">
        <v>0</v>
      </c>
      <c r="AK8430" s="2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BD8430" s="2">
        <v>0</v>
      </c>
      <c r="BE8430" s="2">
        <v>0</v>
      </c>
      <c r="BF8430" s="2">
        <v>0</v>
      </c>
      <c r="BG8430" s="2">
        <v>0</v>
      </c>
      <c r="BH8430" s="2">
        <v>0</v>
      </c>
      <c r="BI8430" s="2">
        <v>0</v>
      </c>
      <c r="BP8430" s="2">
        <v>0</v>
      </c>
      <c r="BQ8430" s="2">
        <v>0</v>
      </c>
      <c r="BR8430" s="2">
        <v>0</v>
      </c>
      <c r="BS8430" s="2">
        <v>0</v>
      </c>
      <c r="BT8430" s="2">
        <v>0</v>
      </c>
      <c r="BU8430" s="2">
        <v>0</v>
      </c>
      <c r="CB8430" s="2">
        <v>0</v>
      </c>
      <c r="CC8430" s="2">
        <v>0</v>
      </c>
      <c r="CD8430" s="2">
        <v>0</v>
      </c>
      <c r="CE8430" s="2">
        <v>0</v>
      </c>
      <c r="CF8430" s="2">
        <v>0</v>
      </c>
      <c r="CG8430" s="2">
        <v>0</v>
      </c>
      <c r="CN8430" s="2">
        <v>0</v>
      </c>
      <c r="CO8430" s="2">
        <v>0</v>
      </c>
      <c r="CP8430" s="2">
        <v>0</v>
      </c>
      <c r="CQ8430" s="2">
        <v>0</v>
      </c>
      <c r="CR8430" s="2">
        <v>0</v>
      </c>
      <c r="CS8430" s="1">
        <v>2008</v>
      </c>
    </row>
    <row r="8431" spans="1:97" x14ac:dyDescent="0.2">
      <c r="A8431">
        <v>55010</v>
      </c>
      <c r="B8431" t="s">
        <v>8</v>
      </c>
      <c r="D8431" t="s">
        <v>1903</v>
      </c>
      <c r="E8431" t="s">
        <v>1902</v>
      </c>
      <c r="F8431">
        <v>55912</v>
      </c>
      <c r="G8431" t="s">
        <v>63</v>
      </c>
      <c r="H8431" t="s">
        <v>56</v>
      </c>
      <c r="I8431" t="s">
        <v>90</v>
      </c>
      <c r="K8431">
        <v>22</v>
      </c>
      <c r="L8431">
        <v>3</v>
      </c>
      <c r="M8431" t="s">
        <v>19</v>
      </c>
      <c r="N8431" t="s">
        <v>25</v>
      </c>
      <c r="O8431" t="s">
        <v>10</v>
      </c>
      <c r="P8431" t="s">
        <v>10</v>
      </c>
      <c r="S8431" t="s">
        <v>9</v>
      </c>
      <c r="T8431" s="2">
        <v>20284</v>
      </c>
      <c r="U8431" s="2">
        <v>9617</v>
      </c>
      <c r="V8431" s="2">
        <v>14588</v>
      </c>
      <c r="W8431" s="2">
        <v>1499</v>
      </c>
      <c r="X8431" s="2">
        <v>7394</v>
      </c>
      <c r="Y8431" s="2">
        <v>4207</v>
      </c>
      <c r="Z8431" s="2">
        <v>20309</v>
      </c>
      <c r="AA8431" s="2">
        <v>14716</v>
      </c>
      <c r="AB8431" s="2">
        <v>3108</v>
      </c>
      <c r="AC8431" s="2">
        <v>6634</v>
      </c>
      <c r="AD8431" s="2">
        <v>26810</v>
      </c>
      <c r="AE8431" s="2">
        <v>17371</v>
      </c>
      <c r="AF8431" s="2">
        <v>20284</v>
      </c>
      <c r="AG8431" s="2">
        <v>9617</v>
      </c>
      <c r="AH8431" s="2">
        <v>14588</v>
      </c>
      <c r="AI8431" s="2">
        <v>1499</v>
      </c>
      <c r="AJ8431" s="2">
        <v>7394</v>
      </c>
      <c r="AK8431" s="2">
        <v>4207</v>
      </c>
      <c r="AL8431" s="2">
        <v>20309</v>
      </c>
      <c r="AM8431" s="2">
        <v>14716</v>
      </c>
      <c r="AN8431" s="2">
        <v>3108</v>
      </c>
      <c r="AO8431" s="2">
        <v>6634</v>
      </c>
      <c r="AP8431" s="2">
        <v>26810</v>
      </c>
      <c r="AQ8431" s="2">
        <v>17371</v>
      </c>
      <c r="AR8431" s="3">
        <v>1.0150000000000001</v>
      </c>
      <c r="AS8431" s="3">
        <v>1.0150000000000001</v>
      </c>
      <c r="AT8431" s="3">
        <v>1.0190000000000001</v>
      </c>
      <c r="AU8431" s="3">
        <v>1.0210000000000001</v>
      </c>
      <c r="AV8431" s="3">
        <v>1.03</v>
      </c>
      <c r="AW8431" s="3">
        <v>1.022</v>
      </c>
      <c r="AX8431" s="3">
        <v>1.0190000000000001</v>
      </c>
      <c r="AY8431" s="3">
        <v>1.0190000000000001</v>
      </c>
      <c r="AZ8431" s="3">
        <v>1.0210000000000001</v>
      </c>
      <c r="BA8431" s="3">
        <v>1.0150000000000001</v>
      </c>
      <c r="BB8431" s="3">
        <v>1.0150000000000001</v>
      </c>
      <c r="BC8431" s="3">
        <v>1.0230000000000001</v>
      </c>
      <c r="BD8431" s="2">
        <v>20588</v>
      </c>
      <c r="BE8431" s="2">
        <v>9761</v>
      </c>
      <c r="BF8431" s="2">
        <v>14865</v>
      </c>
      <c r="BG8431" s="2">
        <v>1530</v>
      </c>
      <c r="BH8431" s="2">
        <v>7616</v>
      </c>
      <c r="BI8431" s="2">
        <v>4300</v>
      </c>
      <c r="BJ8431" s="2">
        <v>20695</v>
      </c>
      <c r="BK8431" s="2">
        <v>14996</v>
      </c>
      <c r="BL8431" s="2">
        <v>3173</v>
      </c>
      <c r="BM8431" s="2">
        <v>6734</v>
      </c>
      <c r="BN8431" s="2">
        <v>27212</v>
      </c>
      <c r="BO8431" s="2">
        <v>17771</v>
      </c>
      <c r="BP8431" s="2">
        <v>20588</v>
      </c>
      <c r="BQ8431" s="2">
        <v>9761</v>
      </c>
      <c r="BR8431" s="2">
        <v>14865</v>
      </c>
      <c r="BS8431" s="2">
        <v>1530</v>
      </c>
      <c r="BT8431" s="2">
        <v>7616</v>
      </c>
      <c r="BU8431" s="2">
        <v>4300</v>
      </c>
      <c r="BV8431" s="2">
        <v>20695</v>
      </c>
      <c r="BW8431" s="2">
        <v>14996</v>
      </c>
      <c r="BX8431" s="2">
        <v>3173</v>
      </c>
      <c r="BY8431" s="2">
        <v>6734</v>
      </c>
      <c r="BZ8431" s="2">
        <v>27212</v>
      </c>
      <c r="CA8431" s="2">
        <v>17771</v>
      </c>
      <c r="CB8431" s="2">
        <v>20269</v>
      </c>
      <c r="CC8431" s="2">
        <v>18938</v>
      </c>
      <c r="CD8431" s="2">
        <v>20463</v>
      </c>
      <c r="CE8431" s="2">
        <v>6749</v>
      </c>
      <c r="CF8431" s="2">
        <v>4996</v>
      </c>
      <c r="CG8431" s="2">
        <v>5215</v>
      </c>
      <c r="CH8431" s="2">
        <v>17865</v>
      </c>
      <c r="CI8431" s="2">
        <v>12962</v>
      </c>
      <c r="CJ8431" s="2">
        <v>5354</v>
      </c>
      <c r="CK8431" s="2">
        <v>13712</v>
      </c>
      <c r="CL8431" s="2">
        <v>22767</v>
      </c>
      <c r="CM8431" s="2">
        <v>18285</v>
      </c>
      <c r="CN8431" s="2">
        <v>146537</v>
      </c>
      <c r="CO8431" s="2">
        <v>146537</v>
      </c>
      <c r="CP8431" s="2">
        <v>149241</v>
      </c>
      <c r="CQ8431" s="2">
        <v>149241</v>
      </c>
      <c r="CR8431" s="2">
        <v>167575</v>
      </c>
      <c r="CS8431" s="1">
        <v>2008</v>
      </c>
    </row>
    <row r="8432" spans="1:97" x14ac:dyDescent="0.2">
      <c r="A8432">
        <v>55010</v>
      </c>
      <c r="B8432" t="s">
        <v>8</v>
      </c>
      <c r="D8432" t="s">
        <v>1903</v>
      </c>
      <c r="E8432" t="s">
        <v>1902</v>
      </c>
      <c r="F8432">
        <v>55912</v>
      </c>
      <c r="G8432" t="s">
        <v>63</v>
      </c>
      <c r="H8432" t="s">
        <v>56</v>
      </c>
      <c r="I8432" t="s">
        <v>90</v>
      </c>
      <c r="K8432">
        <v>22</v>
      </c>
      <c r="L8432">
        <v>3</v>
      </c>
      <c r="M8432" t="s">
        <v>19</v>
      </c>
      <c r="N8432" t="s">
        <v>23</v>
      </c>
      <c r="O8432" t="s">
        <v>40</v>
      </c>
      <c r="P8432" t="s">
        <v>40</v>
      </c>
      <c r="S8432" t="s">
        <v>13</v>
      </c>
      <c r="T8432" s="2">
        <v>0</v>
      </c>
      <c r="U8432" s="2">
        <v>0</v>
      </c>
      <c r="V8432" s="2">
        <v>0</v>
      </c>
      <c r="W8432" s="2">
        <v>0</v>
      </c>
      <c r="X8432" s="2">
        <v>0</v>
      </c>
      <c r="Y8432" s="2">
        <v>0</v>
      </c>
      <c r="Z8432" s="2">
        <v>0</v>
      </c>
      <c r="AA8432" s="2">
        <v>0</v>
      </c>
      <c r="AB8432" s="2">
        <v>0</v>
      </c>
      <c r="AC8432" s="2">
        <v>0</v>
      </c>
      <c r="AD8432" s="2">
        <v>0</v>
      </c>
      <c r="AE8432" s="2">
        <v>0</v>
      </c>
      <c r="AF8432" s="2">
        <v>0</v>
      </c>
      <c r="AG8432" s="2">
        <v>0</v>
      </c>
      <c r="AH8432" s="2">
        <v>0</v>
      </c>
      <c r="AI8432" s="2">
        <v>0</v>
      </c>
      <c r="AJ8432" s="2">
        <v>0</v>
      </c>
      <c r="AK8432" s="2">
        <v>0</v>
      </c>
      <c r="AL8432" s="2">
        <v>0</v>
      </c>
      <c r="AM8432" s="2">
        <v>0</v>
      </c>
      <c r="AN8432" s="2">
        <v>0</v>
      </c>
      <c r="AO8432" s="2">
        <v>0</v>
      </c>
      <c r="AP8432" s="2">
        <v>0</v>
      </c>
      <c r="AQ8432" s="2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2">
        <v>0</v>
      </c>
      <c r="BE8432" s="2">
        <v>0</v>
      </c>
      <c r="BF8432" s="2">
        <v>0</v>
      </c>
      <c r="BG8432" s="2">
        <v>0</v>
      </c>
      <c r="BH8432" s="2">
        <v>0</v>
      </c>
      <c r="BI8432" s="2">
        <v>0</v>
      </c>
      <c r="BJ8432" s="2">
        <v>0</v>
      </c>
      <c r="BK8432" s="2">
        <v>0</v>
      </c>
      <c r="BL8432" s="2">
        <v>0</v>
      </c>
      <c r="BM8432" s="2">
        <v>0</v>
      </c>
      <c r="BN8432" s="2">
        <v>0</v>
      </c>
      <c r="BO8432" s="2">
        <v>0</v>
      </c>
      <c r="BP8432" s="2">
        <v>0</v>
      </c>
      <c r="BQ8432" s="2">
        <v>0</v>
      </c>
      <c r="BR8432" s="2">
        <v>0</v>
      </c>
      <c r="BS8432" s="2">
        <v>0</v>
      </c>
      <c r="BT8432" s="2">
        <v>0</v>
      </c>
      <c r="BU8432" s="2">
        <v>0</v>
      </c>
      <c r="BV8432" s="2">
        <v>0</v>
      </c>
      <c r="BW8432" s="2">
        <v>0</v>
      </c>
      <c r="BX8432" s="2">
        <v>0</v>
      </c>
      <c r="BY8432" s="2">
        <v>0</v>
      </c>
      <c r="BZ8432" s="2">
        <v>0</v>
      </c>
      <c r="CA8432" s="2">
        <v>0</v>
      </c>
      <c r="CB8432" s="2">
        <v>0</v>
      </c>
      <c r="CC8432" s="2">
        <v>0</v>
      </c>
      <c r="CD8432" s="2">
        <v>0</v>
      </c>
      <c r="CE8432" s="2">
        <v>0</v>
      </c>
      <c r="CF8432" s="2">
        <v>0</v>
      </c>
      <c r="CG8432" s="2">
        <v>0</v>
      </c>
      <c r="CH8432" s="2">
        <v>0</v>
      </c>
      <c r="CI8432" s="2">
        <v>0</v>
      </c>
      <c r="CJ8432" s="2">
        <v>0</v>
      </c>
      <c r="CK8432" s="2">
        <v>0</v>
      </c>
      <c r="CL8432" s="2">
        <v>0</v>
      </c>
      <c r="CM8432" s="2">
        <v>0</v>
      </c>
      <c r="CN8432" s="2">
        <v>0</v>
      </c>
      <c r="CO8432" s="2">
        <v>0</v>
      </c>
      <c r="CP8432" s="2">
        <v>0</v>
      </c>
      <c r="CQ8432" s="2">
        <v>0</v>
      </c>
      <c r="CR8432" s="2">
        <v>0</v>
      </c>
      <c r="CS8432" s="1">
        <v>2008</v>
      </c>
    </row>
    <row r="8433" spans="1:97" x14ac:dyDescent="0.2">
      <c r="A8433">
        <v>55010</v>
      </c>
      <c r="B8433" t="s">
        <v>8</v>
      </c>
      <c r="D8433" t="s">
        <v>1903</v>
      </c>
      <c r="E8433" t="s">
        <v>1902</v>
      </c>
      <c r="F8433">
        <v>55912</v>
      </c>
      <c r="G8433" t="s">
        <v>63</v>
      </c>
      <c r="H8433" t="s">
        <v>56</v>
      </c>
      <c r="I8433" t="s">
        <v>90</v>
      </c>
      <c r="K8433">
        <v>22</v>
      </c>
      <c r="L8433">
        <v>3</v>
      </c>
      <c r="M8433" t="s">
        <v>19</v>
      </c>
      <c r="N8433" t="s">
        <v>23</v>
      </c>
      <c r="O8433" t="s">
        <v>10</v>
      </c>
      <c r="P8433" t="s">
        <v>10</v>
      </c>
      <c r="S8433" t="s">
        <v>9</v>
      </c>
      <c r="T8433" s="2">
        <v>560121</v>
      </c>
      <c r="U8433" s="2">
        <v>525851</v>
      </c>
      <c r="V8433" s="2">
        <v>513749</v>
      </c>
      <c r="W8433" s="2">
        <v>182001</v>
      </c>
      <c r="X8433" s="2">
        <v>110581</v>
      </c>
      <c r="Y8433" s="2">
        <v>129664</v>
      </c>
      <c r="Z8433" s="2">
        <v>399962</v>
      </c>
      <c r="AA8433" s="2">
        <v>285235</v>
      </c>
      <c r="AB8433" s="2">
        <v>129043</v>
      </c>
      <c r="AC8433" s="2">
        <v>336610</v>
      </c>
      <c r="AD8433" s="2">
        <v>532764</v>
      </c>
      <c r="AE8433" s="2">
        <v>479868</v>
      </c>
      <c r="AF8433" s="2">
        <v>457980</v>
      </c>
      <c r="AG8433" s="2">
        <v>439033</v>
      </c>
      <c r="AH8433" s="2">
        <v>439258</v>
      </c>
      <c r="AI8433" s="2">
        <v>146008</v>
      </c>
      <c r="AJ8433" s="2">
        <v>91523</v>
      </c>
      <c r="AK8433" s="2">
        <v>102879</v>
      </c>
      <c r="AL8433" s="2">
        <v>334256</v>
      </c>
      <c r="AM8433" s="2">
        <v>241543</v>
      </c>
      <c r="AN8433" s="2">
        <v>104870</v>
      </c>
      <c r="AO8433" s="2">
        <v>282939</v>
      </c>
      <c r="AP8433" s="2">
        <v>454233</v>
      </c>
      <c r="AQ8433" s="2">
        <v>396921</v>
      </c>
      <c r="AR8433" s="3">
        <v>1.0150000000000001</v>
      </c>
      <c r="AS8433" s="3">
        <v>1.0150000000000001</v>
      </c>
      <c r="AT8433" s="3">
        <v>1.0190000000000001</v>
      </c>
      <c r="AU8433" s="3">
        <v>1.0210000000000001</v>
      </c>
      <c r="AV8433" s="3">
        <v>1.03</v>
      </c>
      <c r="AW8433" s="3">
        <v>1.022</v>
      </c>
      <c r="AX8433" s="3">
        <v>1.0190000000000001</v>
      </c>
      <c r="AY8433" s="3">
        <v>1.0190000000000001</v>
      </c>
      <c r="AZ8433" s="3">
        <v>1.0210000000000001</v>
      </c>
      <c r="BA8433" s="3">
        <v>1.0150000000000001</v>
      </c>
      <c r="BB8433" s="3">
        <v>1.0150000000000001</v>
      </c>
      <c r="BC8433" s="3">
        <v>1.0230000000000001</v>
      </c>
      <c r="BD8433" s="2">
        <v>568523</v>
      </c>
      <c r="BE8433" s="2">
        <v>533739</v>
      </c>
      <c r="BF8433" s="2">
        <v>523510</v>
      </c>
      <c r="BG8433" s="2">
        <v>185823</v>
      </c>
      <c r="BH8433" s="2">
        <v>113898</v>
      </c>
      <c r="BI8433" s="2">
        <v>132517</v>
      </c>
      <c r="BJ8433" s="2">
        <v>407561</v>
      </c>
      <c r="BK8433" s="2">
        <v>290654</v>
      </c>
      <c r="BL8433" s="2">
        <v>131753</v>
      </c>
      <c r="BM8433" s="2">
        <v>341659</v>
      </c>
      <c r="BN8433" s="2">
        <v>540755</v>
      </c>
      <c r="BO8433" s="2">
        <v>490905</v>
      </c>
      <c r="BP8433" s="2">
        <v>464850</v>
      </c>
      <c r="BQ8433" s="2">
        <v>445619</v>
      </c>
      <c r="BR8433" s="2">
        <v>447604</v>
      </c>
      <c r="BS8433" s="2">
        <v>149074</v>
      </c>
      <c r="BT8433" s="2">
        <v>94269</v>
      </c>
      <c r="BU8433" s="2">
        <v>105142</v>
      </c>
      <c r="BV8433" s="2">
        <v>340607</v>
      </c>
      <c r="BW8433" s="2">
        <v>246132</v>
      </c>
      <c r="BX8433" s="2">
        <v>107072</v>
      </c>
      <c r="BY8433" s="2">
        <v>287183</v>
      </c>
      <c r="BZ8433" s="2">
        <v>461047</v>
      </c>
      <c r="CA8433" s="2">
        <v>406050</v>
      </c>
      <c r="CB8433" s="2">
        <v>46620</v>
      </c>
      <c r="CC8433" s="2">
        <v>43675</v>
      </c>
      <c r="CD8433" s="2">
        <v>43250</v>
      </c>
      <c r="CE8433" s="2">
        <v>13825</v>
      </c>
      <c r="CF8433" s="2">
        <v>9054</v>
      </c>
      <c r="CG8433" s="2">
        <v>9759</v>
      </c>
      <c r="CH8433" s="2">
        <v>31695</v>
      </c>
      <c r="CI8433" s="2">
        <v>22912</v>
      </c>
      <c r="CJ8433" s="2">
        <v>9757</v>
      </c>
      <c r="CK8433" s="2">
        <v>26749</v>
      </c>
      <c r="CL8433" s="2">
        <v>44566</v>
      </c>
      <c r="CM8433" s="2">
        <v>40314</v>
      </c>
      <c r="CN8433" s="2">
        <v>4185449</v>
      </c>
      <c r="CO8433" s="2">
        <v>3491443</v>
      </c>
      <c r="CP8433" s="2">
        <v>4261297</v>
      </c>
      <c r="CQ8433" s="2">
        <v>3554649</v>
      </c>
      <c r="CR8433" s="2">
        <v>342176</v>
      </c>
      <c r="CS8433" s="1">
        <v>2008</v>
      </c>
    </row>
    <row r="8434" spans="1:97" x14ac:dyDescent="0.2">
      <c r="A8434">
        <v>55011</v>
      </c>
      <c r="B8434" t="s">
        <v>8</v>
      </c>
      <c r="D8434" t="s">
        <v>1901</v>
      </c>
      <c r="E8434" t="s">
        <v>1900</v>
      </c>
      <c r="F8434">
        <v>55911</v>
      </c>
      <c r="G8434" t="s">
        <v>91</v>
      </c>
      <c r="H8434" t="s">
        <v>46</v>
      </c>
      <c r="I8434" t="s">
        <v>76</v>
      </c>
      <c r="K8434">
        <v>22</v>
      </c>
      <c r="L8434">
        <v>3</v>
      </c>
      <c r="M8434" t="s">
        <v>19</v>
      </c>
      <c r="N8434" t="s">
        <v>25</v>
      </c>
      <c r="O8434" t="s">
        <v>40</v>
      </c>
      <c r="P8434" t="s">
        <v>40</v>
      </c>
      <c r="S8434" t="s">
        <v>13</v>
      </c>
      <c r="T8434" s="2">
        <v>0</v>
      </c>
      <c r="U8434" s="2">
        <v>0</v>
      </c>
      <c r="V8434" s="2">
        <v>0</v>
      </c>
      <c r="W8434" s="2">
        <v>0</v>
      </c>
      <c r="X8434" s="2">
        <v>0</v>
      </c>
      <c r="Y8434" s="2">
        <v>0</v>
      </c>
      <c r="AA8434" s="2">
        <v>0</v>
      </c>
      <c r="AB8434" s="2">
        <v>0</v>
      </c>
      <c r="AC8434" s="2">
        <v>0</v>
      </c>
      <c r="AD8434" s="2">
        <v>0</v>
      </c>
      <c r="AE8434" s="2">
        <v>0</v>
      </c>
      <c r="AF8434" s="2">
        <v>0</v>
      </c>
      <c r="AG8434" s="2">
        <v>0</v>
      </c>
      <c r="AH8434" s="2">
        <v>0</v>
      </c>
      <c r="AI8434" s="2">
        <v>0</v>
      </c>
      <c r="AJ8434" s="2">
        <v>0</v>
      </c>
      <c r="AK8434" s="2">
        <v>0</v>
      </c>
      <c r="AM8434" s="2">
        <v>0</v>
      </c>
      <c r="AN8434" s="2">
        <v>0</v>
      </c>
      <c r="AO8434" s="2">
        <v>0</v>
      </c>
      <c r="AP8434" s="2">
        <v>0</v>
      </c>
      <c r="AQ8434" s="2">
        <v>0</v>
      </c>
      <c r="AR8434" s="3">
        <v>0</v>
      </c>
      <c r="AS8434" s="3">
        <v>0</v>
      </c>
      <c r="AT8434" s="3">
        <v>0</v>
      </c>
      <c r="AU8434" s="3">
        <v>0</v>
      </c>
      <c r="AV8434" s="3">
        <v>0</v>
      </c>
      <c r="AW8434" s="3">
        <v>0</v>
      </c>
      <c r="AY8434" s="3">
        <v>0</v>
      </c>
      <c r="AZ8434" s="3">
        <v>0</v>
      </c>
      <c r="BA8434" s="3">
        <v>0</v>
      </c>
      <c r="BB8434" s="3">
        <v>0</v>
      </c>
      <c r="BC8434" s="3">
        <v>0</v>
      </c>
      <c r="BD8434" s="2">
        <v>0</v>
      </c>
      <c r="BE8434" s="2">
        <v>0</v>
      </c>
      <c r="BF8434" s="2">
        <v>0</v>
      </c>
      <c r="BG8434" s="2">
        <v>0</v>
      </c>
      <c r="BH8434" s="2">
        <v>0</v>
      </c>
      <c r="BI8434" s="2">
        <v>0</v>
      </c>
      <c r="BK8434" s="2">
        <v>0</v>
      </c>
      <c r="BL8434" s="2">
        <v>0</v>
      </c>
      <c r="BM8434" s="2">
        <v>0</v>
      </c>
      <c r="BN8434" s="2">
        <v>0</v>
      </c>
      <c r="BO8434" s="2">
        <v>0</v>
      </c>
      <c r="BP8434" s="2">
        <v>0</v>
      </c>
      <c r="BQ8434" s="2">
        <v>0</v>
      </c>
      <c r="BR8434" s="2">
        <v>0</v>
      </c>
      <c r="BS8434" s="2">
        <v>0</v>
      </c>
      <c r="BT8434" s="2">
        <v>0</v>
      </c>
      <c r="BU8434" s="2">
        <v>0</v>
      </c>
      <c r="BW8434" s="2">
        <v>0</v>
      </c>
      <c r="BX8434" s="2">
        <v>0</v>
      </c>
      <c r="BY8434" s="2">
        <v>0</v>
      </c>
      <c r="BZ8434" s="2">
        <v>0</v>
      </c>
      <c r="CA8434" s="2">
        <v>0</v>
      </c>
      <c r="CB8434" s="2">
        <v>390.72800000000001</v>
      </c>
      <c r="CC8434" s="2">
        <v>239.239</v>
      </c>
      <c r="CD8434" s="2">
        <v>0</v>
      </c>
      <c r="CE8434" s="2">
        <v>0</v>
      </c>
      <c r="CF8434" s="2">
        <v>0</v>
      </c>
      <c r="CG8434" s="2">
        <v>0</v>
      </c>
      <c r="CI8434" s="2">
        <v>364.512</v>
      </c>
      <c r="CJ8434" s="2">
        <v>0</v>
      </c>
      <c r="CK8434" s="2">
        <v>0</v>
      </c>
      <c r="CL8434" s="2">
        <v>0</v>
      </c>
      <c r="CM8434" s="2">
        <v>234.47400000000002</v>
      </c>
      <c r="CN8434" s="2">
        <v>0</v>
      </c>
      <c r="CO8434" s="2">
        <v>0</v>
      </c>
      <c r="CP8434" s="2">
        <v>0</v>
      </c>
      <c r="CQ8434" s="2">
        <v>0</v>
      </c>
      <c r="CR8434" s="2">
        <v>1228.953</v>
      </c>
      <c r="CS8434" s="1">
        <v>2008</v>
      </c>
    </row>
    <row r="8435" spans="1:97" x14ac:dyDescent="0.2">
      <c r="A8435">
        <v>55011</v>
      </c>
      <c r="B8435" t="s">
        <v>8</v>
      </c>
      <c r="D8435" t="s">
        <v>1901</v>
      </c>
      <c r="E8435" t="s">
        <v>1900</v>
      </c>
      <c r="F8435">
        <v>55911</v>
      </c>
      <c r="G8435" t="s">
        <v>91</v>
      </c>
      <c r="H8435" t="s">
        <v>46</v>
      </c>
      <c r="I8435" t="s">
        <v>76</v>
      </c>
      <c r="K8435">
        <v>22</v>
      </c>
      <c r="L8435">
        <v>3</v>
      </c>
      <c r="M8435" t="s">
        <v>19</v>
      </c>
      <c r="N8435" t="s">
        <v>25</v>
      </c>
      <c r="O8435" t="s">
        <v>10</v>
      </c>
      <c r="P8435" t="s">
        <v>10</v>
      </c>
      <c r="S8435" t="s">
        <v>9</v>
      </c>
      <c r="T8435" s="2">
        <v>11752</v>
      </c>
      <c r="U8435" s="2">
        <v>9869</v>
      </c>
      <c r="V8435" s="2">
        <v>15728</v>
      </c>
      <c r="W8435" s="2">
        <v>5690</v>
      </c>
      <c r="X8435" s="2">
        <v>5034</v>
      </c>
      <c r="Y8435" s="2">
        <v>9009</v>
      </c>
      <c r="Z8435" s="2">
        <v>20585</v>
      </c>
      <c r="AA8435" s="2">
        <v>19118</v>
      </c>
      <c r="AB8435" s="2">
        <v>9226</v>
      </c>
      <c r="AC8435" s="2">
        <v>23977</v>
      </c>
      <c r="AD8435" s="2">
        <v>20549</v>
      </c>
      <c r="AE8435" s="2">
        <v>6612</v>
      </c>
      <c r="AF8435" s="2">
        <v>11752</v>
      </c>
      <c r="AG8435" s="2">
        <v>9869</v>
      </c>
      <c r="AH8435" s="2">
        <v>15728</v>
      </c>
      <c r="AI8435" s="2">
        <v>5690</v>
      </c>
      <c r="AJ8435" s="2">
        <v>5034</v>
      </c>
      <c r="AK8435" s="2">
        <v>9009</v>
      </c>
      <c r="AL8435" s="2">
        <v>20585</v>
      </c>
      <c r="AM8435" s="2">
        <v>19118</v>
      </c>
      <c r="AN8435" s="2">
        <v>9226</v>
      </c>
      <c r="AO8435" s="2">
        <v>23977</v>
      </c>
      <c r="AP8435" s="2">
        <v>20549</v>
      </c>
      <c r="AQ8435" s="2">
        <v>6612</v>
      </c>
      <c r="AR8435" s="3">
        <v>1.018</v>
      </c>
      <c r="AS8435" s="3">
        <v>1.0150000000000001</v>
      </c>
      <c r="AT8435" s="3">
        <v>1.014</v>
      </c>
      <c r="AU8435" s="3">
        <v>1.0130000000000001</v>
      </c>
      <c r="AV8435" s="3">
        <v>1.0150000000000001</v>
      </c>
      <c r="AW8435" s="3">
        <v>1.016</v>
      </c>
      <c r="AX8435" s="3">
        <v>1.016</v>
      </c>
      <c r="AY8435" s="3">
        <v>1.028</v>
      </c>
      <c r="AZ8435" s="3">
        <v>1.024</v>
      </c>
      <c r="BA8435" s="3">
        <v>1.0210000000000001</v>
      </c>
      <c r="BB8435" s="3">
        <v>1.016</v>
      </c>
      <c r="BC8435" s="3">
        <v>1.0230000000000001</v>
      </c>
      <c r="BD8435" s="2">
        <v>11964</v>
      </c>
      <c r="BE8435" s="2">
        <v>10017</v>
      </c>
      <c r="BF8435" s="2">
        <v>15948</v>
      </c>
      <c r="BG8435" s="2">
        <v>5764</v>
      </c>
      <c r="BH8435" s="2">
        <v>5110</v>
      </c>
      <c r="BI8435" s="2">
        <v>9153</v>
      </c>
      <c r="BJ8435" s="2">
        <v>20914</v>
      </c>
      <c r="BK8435" s="2">
        <v>19653</v>
      </c>
      <c r="BL8435" s="2">
        <v>9447</v>
      </c>
      <c r="BM8435" s="2">
        <v>24481</v>
      </c>
      <c r="BN8435" s="2">
        <v>20878</v>
      </c>
      <c r="BO8435" s="2">
        <v>6764</v>
      </c>
      <c r="BP8435" s="2">
        <v>11964</v>
      </c>
      <c r="BQ8435" s="2">
        <v>10017</v>
      </c>
      <c r="BR8435" s="2">
        <v>15948</v>
      </c>
      <c r="BS8435" s="2">
        <v>5764</v>
      </c>
      <c r="BT8435" s="2">
        <v>5110</v>
      </c>
      <c r="BU8435" s="2">
        <v>9153</v>
      </c>
      <c r="BV8435" s="2">
        <v>20914</v>
      </c>
      <c r="BW8435" s="2">
        <v>19653</v>
      </c>
      <c r="BX8435" s="2">
        <v>9447</v>
      </c>
      <c r="BY8435" s="2">
        <v>24481</v>
      </c>
      <c r="BZ8435" s="2">
        <v>20878</v>
      </c>
      <c r="CA8435" s="2">
        <v>6764</v>
      </c>
      <c r="CB8435" s="2">
        <v>30826.272000000001</v>
      </c>
      <c r="CC8435" s="2">
        <v>28908.760999999999</v>
      </c>
      <c r="CD8435" s="2">
        <v>31641</v>
      </c>
      <c r="CE8435" s="2">
        <v>15091</v>
      </c>
      <c r="CF8435" s="2">
        <v>9955</v>
      </c>
      <c r="CG8435" s="2">
        <v>18450</v>
      </c>
      <c r="CH8435" s="2">
        <v>23713</v>
      </c>
      <c r="CI8435" s="2">
        <v>23837.488000000001</v>
      </c>
      <c r="CJ8435" s="2">
        <v>14887</v>
      </c>
      <c r="CK8435" s="2">
        <v>36821</v>
      </c>
      <c r="CL8435" s="2">
        <v>31398</v>
      </c>
      <c r="CM8435" s="2">
        <v>21781.526000000002</v>
      </c>
      <c r="CN8435" s="2">
        <v>157149</v>
      </c>
      <c r="CO8435" s="2">
        <v>157149</v>
      </c>
      <c r="CP8435" s="2">
        <v>160093</v>
      </c>
      <c r="CQ8435" s="2">
        <v>160093</v>
      </c>
      <c r="CR8435" s="2">
        <v>287310.04700000002</v>
      </c>
      <c r="CS8435" s="1">
        <v>2008</v>
      </c>
    </row>
    <row r="8436" spans="1:97" x14ac:dyDescent="0.2">
      <c r="A8436">
        <v>55011</v>
      </c>
      <c r="B8436" t="s">
        <v>8</v>
      </c>
      <c r="D8436" t="s">
        <v>1901</v>
      </c>
      <c r="E8436" t="s">
        <v>1900</v>
      </c>
      <c r="F8436">
        <v>55911</v>
      </c>
      <c r="G8436" t="s">
        <v>91</v>
      </c>
      <c r="H8436" t="s">
        <v>46</v>
      </c>
      <c r="I8436" t="s">
        <v>76</v>
      </c>
      <c r="K8436">
        <v>22</v>
      </c>
      <c r="L8436">
        <v>3</v>
      </c>
      <c r="M8436" t="s">
        <v>19</v>
      </c>
      <c r="N8436" t="s">
        <v>23</v>
      </c>
      <c r="O8436" t="s">
        <v>40</v>
      </c>
      <c r="P8436" t="s">
        <v>40</v>
      </c>
      <c r="S8436" t="s">
        <v>13</v>
      </c>
      <c r="T8436" s="2">
        <v>1667</v>
      </c>
      <c r="U8436" s="2">
        <v>1024</v>
      </c>
      <c r="V8436" s="2">
        <v>0</v>
      </c>
      <c r="W8436" s="2">
        <v>0</v>
      </c>
      <c r="X8436" s="2">
        <v>0</v>
      </c>
      <c r="Y8436" s="2">
        <v>0</v>
      </c>
      <c r="Z8436" s="2">
        <v>0</v>
      </c>
      <c r="AA8436" s="2">
        <v>1417</v>
      </c>
      <c r="AB8436" s="2">
        <v>0</v>
      </c>
      <c r="AC8436" s="2">
        <v>0</v>
      </c>
      <c r="AD8436" s="2">
        <v>0</v>
      </c>
      <c r="AE8436" s="2">
        <v>1064</v>
      </c>
      <c r="AF8436" s="2">
        <v>1415</v>
      </c>
      <c r="AG8436" s="2">
        <v>867</v>
      </c>
      <c r="AH8436" s="2">
        <v>0</v>
      </c>
      <c r="AI8436" s="2">
        <v>0</v>
      </c>
      <c r="AJ8436" s="2">
        <v>0</v>
      </c>
      <c r="AK8436" s="2">
        <v>0</v>
      </c>
      <c r="AL8436" s="2">
        <v>0</v>
      </c>
      <c r="AM8436" s="2">
        <v>1215</v>
      </c>
      <c r="AN8436" s="2">
        <v>0</v>
      </c>
      <c r="AO8436" s="2">
        <v>0</v>
      </c>
      <c r="AP8436" s="2">
        <v>0</v>
      </c>
      <c r="AQ8436" s="2">
        <v>890</v>
      </c>
      <c r="AR8436" s="3">
        <v>5.7700000000000005</v>
      </c>
      <c r="AS8436" s="3">
        <v>5.7700000000000005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5.75</v>
      </c>
      <c r="AZ8436" s="3">
        <v>0</v>
      </c>
      <c r="BA8436" s="3">
        <v>0</v>
      </c>
      <c r="BB8436" s="3">
        <v>0</v>
      </c>
      <c r="BC8436" s="3">
        <v>5.75</v>
      </c>
      <c r="BD8436" s="2">
        <v>9619</v>
      </c>
      <c r="BE8436" s="2">
        <v>5908</v>
      </c>
      <c r="BF8436" s="2">
        <v>0</v>
      </c>
      <c r="BG8436" s="2">
        <v>0</v>
      </c>
      <c r="BH8436" s="2">
        <v>0</v>
      </c>
      <c r="BI8436" s="2">
        <v>0</v>
      </c>
      <c r="BJ8436" s="2">
        <v>0</v>
      </c>
      <c r="BK8436" s="2">
        <v>8148</v>
      </c>
      <c r="BL8436" s="2">
        <v>0</v>
      </c>
      <c r="BM8436" s="2">
        <v>0</v>
      </c>
      <c r="BN8436" s="2">
        <v>0</v>
      </c>
      <c r="BO8436" s="2">
        <v>6118</v>
      </c>
      <c r="BP8436" s="2">
        <v>8163</v>
      </c>
      <c r="BQ8436" s="2">
        <v>5004</v>
      </c>
      <c r="BR8436" s="2">
        <v>0</v>
      </c>
      <c r="BS8436" s="2">
        <v>0</v>
      </c>
      <c r="BT8436" s="2">
        <v>0</v>
      </c>
      <c r="BU8436" s="2">
        <v>0</v>
      </c>
      <c r="BV8436" s="2">
        <v>0</v>
      </c>
      <c r="BW8436" s="2">
        <v>6985</v>
      </c>
      <c r="BX8436" s="2">
        <v>0</v>
      </c>
      <c r="BY8436" s="2">
        <v>0</v>
      </c>
      <c r="BZ8436" s="2">
        <v>0</v>
      </c>
      <c r="CA8436" s="2">
        <v>5120</v>
      </c>
      <c r="CB8436" s="2">
        <v>837.62800000000004</v>
      </c>
      <c r="CC8436" s="2">
        <v>514.19500000000005</v>
      </c>
      <c r="CD8436" s="2">
        <v>0</v>
      </c>
      <c r="CE8436" s="2">
        <v>0</v>
      </c>
      <c r="CF8436" s="2">
        <v>0</v>
      </c>
      <c r="CG8436" s="2">
        <v>0</v>
      </c>
      <c r="CH8436" s="2">
        <v>0</v>
      </c>
      <c r="CI8436" s="2">
        <v>685.74</v>
      </c>
      <c r="CJ8436" s="2">
        <v>0</v>
      </c>
      <c r="CK8436" s="2">
        <v>0</v>
      </c>
      <c r="CL8436" s="2">
        <v>0</v>
      </c>
      <c r="CM8436" s="2">
        <v>536.697</v>
      </c>
      <c r="CN8436" s="2">
        <v>5172</v>
      </c>
      <c r="CO8436" s="2">
        <v>4387</v>
      </c>
      <c r="CP8436" s="2">
        <v>29793</v>
      </c>
      <c r="CQ8436" s="2">
        <v>25272</v>
      </c>
      <c r="CR8436" s="2">
        <v>2574.2600000000002</v>
      </c>
      <c r="CS8436" s="1">
        <v>2008</v>
      </c>
    </row>
    <row r="8437" spans="1:97" x14ac:dyDescent="0.2">
      <c r="A8437">
        <v>55011</v>
      </c>
      <c r="B8437" t="s">
        <v>8</v>
      </c>
      <c r="D8437" t="s">
        <v>1901</v>
      </c>
      <c r="E8437" t="s">
        <v>1900</v>
      </c>
      <c r="F8437">
        <v>55911</v>
      </c>
      <c r="G8437" t="s">
        <v>91</v>
      </c>
      <c r="H8437" t="s">
        <v>46</v>
      </c>
      <c r="I8437" t="s">
        <v>76</v>
      </c>
      <c r="K8437">
        <v>22</v>
      </c>
      <c r="L8437">
        <v>3</v>
      </c>
      <c r="M8437" t="s">
        <v>19</v>
      </c>
      <c r="N8437" t="s">
        <v>23</v>
      </c>
      <c r="O8437" t="s">
        <v>10</v>
      </c>
      <c r="P8437" t="s">
        <v>10</v>
      </c>
      <c r="S8437" t="s">
        <v>9</v>
      </c>
      <c r="T8437" s="2">
        <v>733684</v>
      </c>
      <c r="U8437" s="2">
        <v>693540</v>
      </c>
      <c r="V8437" s="2">
        <v>740124</v>
      </c>
      <c r="W8437" s="2">
        <v>342700</v>
      </c>
      <c r="X8437" s="2">
        <v>220032</v>
      </c>
      <c r="Y8437" s="2">
        <v>398496</v>
      </c>
      <c r="Z8437" s="2">
        <v>517160</v>
      </c>
      <c r="AA8437" s="2">
        <v>499196</v>
      </c>
      <c r="AB8437" s="2">
        <v>320964</v>
      </c>
      <c r="AC8437" s="2">
        <v>782424</v>
      </c>
      <c r="AD8437" s="2">
        <v>704236</v>
      </c>
      <c r="AE8437" s="2">
        <v>548944</v>
      </c>
      <c r="AF8437" s="2">
        <v>613944</v>
      </c>
      <c r="AG8437" s="2">
        <v>580098</v>
      </c>
      <c r="AH8437" s="2">
        <v>622746</v>
      </c>
      <c r="AI8437" s="2">
        <v>287421</v>
      </c>
      <c r="AJ8437" s="2">
        <v>184852</v>
      </c>
      <c r="AK8437" s="2">
        <v>334868</v>
      </c>
      <c r="AL8437" s="2">
        <v>413281</v>
      </c>
      <c r="AM8437" s="2">
        <v>414511</v>
      </c>
      <c r="AN8437" s="2">
        <v>268153</v>
      </c>
      <c r="AO8437" s="2">
        <v>668273</v>
      </c>
      <c r="AP8437" s="2">
        <v>590010</v>
      </c>
      <c r="AQ8437" s="2">
        <v>454435</v>
      </c>
      <c r="AR8437" s="3">
        <v>1.018</v>
      </c>
      <c r="AS8437" s="3">
        <v>1.0150000000000001</v>
      </c>
      <c r="AT8437" s="3">
        <v>1.014</v>
      </c>
      <c r="AU8437" s="3">
        <v>1.0130000000000001</v>
      </c>
      <c r="AV8437" s="3">
        <v>1.0150000000000001</v>
      </c>
      <c r="AW8437" s="3">
        <v>1.016</v>
      </c>
      <c r="AX8437" s="3">
        <v>1.016</v>
      </c>
      <c r="AY8437" s="3">
        <v>1.028</v>
      </c>
      <c r="AZ8437" s="3">
        <v>1.024</v>
      </c>
      <c r="BA8437" s="3">
        <v>1.0210000000000001</v>
      </c>
      <c r="BB8437" s="3">
        <v>1.016</v>
      </c>
      <c r="BC8437" s="3">
        <v>1.0230000000000001</v>
      </c>
      <c r="BD8437" s="2">
        <v>746890</v>
      </c>
      <c r="BE8437" s="2">
        <v>703943</v>
      </c>
      <c r="BF8437" s="2">
        <v>750486</v>
      </c>
      <c r="BG8437" s="2">
        <v>347155</v>
      </c>
      <c r="BH8437" s="2">
        <v>223332</v>
      </c>
      <c r="BI8437" s="2">
        <v>404872</v>
      </c>
      <c r="BJ8437" s="2">
        <v>525435</v>
      </c>
      <c r="BK8437" s="2">
        <v>513173</v>
      </c>
      <c r="BL8437" s="2">
        <v>328667</v>
      </c>
      <c r="BM8437" s="2">
        <v>798855</v>
      </c>
      <c r="BN8437" s="2">
        <v>715504</v>
      </c>
      <c r="BO8437" s="2">
        <v>561570</v>
      </c>
      <c r="BP8437" s="2">
        <v>624995</v>
      </c>
      <c r="BQ8437" s="2">
        <v>588799</v>
      </c>
      <c r="BR8437" s="2">
        <v>631464</v>
      </c>
      <c r="BS8437" s="2">
        <v>291157</v>
      </c>
      <c r="BT8437" s="2">
        <v>187625</v>
      </c>
      <c r="BU8437" s="2">
        <v>340226</v>
      </c>
      <c r="BV8437" s="2">
        <v>419894</v>
      </c>
      <c r="BW8437" s="2">
        <v>426117</v>
      </c>
      <c r="BX8437" s="2">
        <v>274589</v>
      </c>
      <c r="BY8437" s="2">
        <v>682307</v>
      </c>
      <c r="BZ8437" s="2">
        <v>599450</v>
      </c>
      <c r="CA8437" s="2">
        <v>464887</v>
      </c>
      <c r="CB8437" s="2">
        <v>65042.372000000003</v>
      </c>
      <c r="CC8437" s="2">
        <v>61261.805</v>
      </c>
      <c r="CD8437" s="2">
        <v>65895</v>
      </c>
      <c r="CE8437" s="2">
        <v>29607</v>
      </c>
      <c r="CF8437" s="2">
        <v>19027</v>
      </c>
      <c r="CG8437" s="2">
        <v>34056</v>
      </c>
      <c r="CH8437" s="2">
        <v>42585</v>
      </c>
      <c r="CI8437" s="2">
        <v>43190.26</v>
      </c>
      <c r="CJ8437" s="2">
        <v>27757</v>
      </c>
      <c r="CK8437" s="2">
        <v>69575</v>
      </c>
      <c r="CL8437" s="2">
        <v>62124</v>
      </c>
      <c r="CM8437" s="2">
        <v>49263.303</v>
      </c>
      <c r="CN8437" s="2">
        <v>6501500</v>
      </c>
      <c r="CO8437" s="2">
        <v>5432592</v>
      </c>
      <c r="CP8437" s="2">
        <v>6619882</v>
      </c>
      <c r="CQ8437" s="2">
        <v>5531510</v>
      </c>
      <c r="CR8437" s="2">
        <v>569383.74</v>
      </c>
      <c r="CS8437" s="1">
        <v>2008</v>
      </c>
    </row>
    <row r="8438" spans="1:97" x14ac:dyDescent="0.2">
      <c r="A8438">
        <v>55012</v>
      </c>
      <c r="B8438" t="s">
        <v>8</v>
      </c>
      <c r="D8438" t="s">
        <v>1899</v>
      </c>
      <c r="E8438" t="s">
        <v>1898</v>
      </c>
      <c r="F8438">
        <v>13529</v>
      </c>
      <c r="G8438" t="s">
        <v>22</v>
      </c>
      <c r="H8438" t="s">
        <v>20</v>
      </c>
      <c r="I8438" t="s">
        <v>97</v>
      </c>
      <c r="K8438">
        <v>32213</v>
      </c>
      <c r="L8438">
        <v>7</v>
      </c>
      <c r="M8438" t="s">
        <v>4</v>
      </c>
      <c r="N8438" t="s">
        <v>3</v>
      </c>
      <c r="O8438" t="s">
        <v>10</v>
      </c>
      <c r="P8438" t="s">
        <v>10</v>
      </c>
      <c r="S8438" t="s">
        <v>9</v>
      </c>
      <c r="T8438" s="2">
        <v>50058</v>
      </c>
      <c r="U8438" s="2">
        <v>49725</v>
      </c>
      <c r="V8438" s="2">
        <v>55604</v>
      </c>
      <c r="W8438" s="2">
        <v>70415</v>
      </c>
      <c r="X8438" s="2">
        <v>55473</v>
      </c>
      <c r="Y8438" s="2">
        <v>78830</v>
      </c>
      <c r="Z8438" s="2">
        <v>104197</v>
      </c>
      <c r="AA8438" s="2">
        <v>77138</v>
      </c>
      <c r="AB8438" s="2">
        <v>0</v>
      </c>
      <c r="AC8438" s="2">
        <v>0</v>
      </c>
      <c r="AD8438" s="2">
        <v>0</v>
      </c>
      <c r="AE8438" s="2">
        <v>0</v>
      </c>
      <c r="AF8438" s="2">
        <v>4904</v>
      </c>
      <c r="AG8438" s="2">
        <v>4871</v>
      </c>
      <c r="AH8438" s="2">
        <v>5447</v>
      </c>
      <c r="AI8438" s="2">
        <v>6898</v>
      </c>
      <c r="AJ8438" s="2">
        <v>5434</v>
      </c>
      <c r="AK8438" s="2">
        <v>7722</v>
      </c>
      <c r="AL8438" s="2">
        <v>10207</v>
      </c>
      <c r="AM8438" s="2">
        <v>7557</v>
      </c>
      <c r="AN8438" s="2">
        <v>0</v>
      </c>
      <c r="AO8438" s="2">
        <v>0</v>
      </c>
      <c r="AP8438" s="2">
        <v>0</v>
      </c>
      <c r="AQ8438" s="2">
        <v>0</v>
      </c>
      <c r="AR8438" s="3">
        <v>1</v>
      </c>
      <c r="AS8438" s="3">
        <v>1</v>
      </c>
      <c r="AT8438" s="3">
        <v>1</v>
      </c>
      <c r="AU8438" s="3">
        <v>1</v>
      </c>
      <c r="AV8438" s="3">
        <v>1</v>
      </c>
      <c r="AW8438" s="3">
        <v>1</v>
      </c>
      <c r="AX8438" s="3">
        <v>1</v>
      </c>
      <c r="AY8438" s="3">
        <v>1</v>
      </c>
      <c r="AZ8438" s="3">
        <v>0</v>
      </c>
      <c r="BA8438" s="3">
        <v>0</v>
      </c>
      <c r="BB8438" s="3">
        <v>0</v>
      </c>
      <c r="BC8438" s="3">
        <v>0</v>
      </c>
      <c r="BD8438" s="2">
        <v>50058</v>
      </c>
      <c r="BE8438" s="2">
        <v>49725</v>
      </c>
      <c r="BF8438" s="2">
        <v>55604</v>
      </c>
      <c r="BG8438" s="2">
        <v>70415</v>
      </c>
      <c r="BH8438" s="2">
        <v>55473</v>
      </c>
      <c r="BI8438" s="2">
        <v>78830</v>
      </c>
      <c r="BJ8438" s="2">
        <v>104197</v>
      </c>
      <c r="BK8438" s="2">
        <v>77138</v>
      </c>
      <c r="BL8438" s="2">
        <v>0</v>
      </c>
      <c r="BM8438" s="2">
        <v>0</v>
      </c>
      <c r="BN8438" s="2">
        <v>0</v>
      </c>
      <c r="BO8438" s="2">
        <v>0</v>
      </c>
      <c r="BP8438" s="2">
        <v>4904</v>
      </c>
      <c r="BQ8438" s="2">
        <v>4871</v>
      </c>
      <c r="BR8438" s="2">
        <v>5447</v>
      </c>
      <c r="BS8438" s="2">
        <v>6898</v>
      </c>
      <c r="BT8438" s="2">
        <v>5434</v>
      </c>
      <c r="BU8438" s="2">
        <v>7722</v>
      </c>
      <c r="BV8438" s="2">
        <v>10207</v>
      </c>
      <c r="BW8438" s="2">
        <v>7557</v>
      </c>
      <c r="BX8438" s="2">
        <v>0</v>
      </c>
      <c r="BY8438" s="2">
        <v>0</v>
      </c>
      <c r="BZ8438" s="2">
        <v>0</v>
      </c>
      <c r="CA8438" s="2">
        <v>0</v>
      </c>
      <c r="CB8438" s="2">
        <v>754.13</v>
      </c>
      <c r="CC8438" s="2">
        <v>749.15300000000002</v>
      </c>
      <c r="CD8438" s="2">
        <v>837.72500000000002</v>
      </c>
      <c r="CE8438" s="2">
        <v>1060.8630000000001</v>
      </c>
      <c r="CF8438" s="2">
        <v>835.75200000000007</v>
      </c>
      <c r="CG8438" s="2">
        <v>1187.6400000000001</v>
      </c>
      <c r="CH8438" s="2">
        <v>1569.816</v>
      </c>
      <c r="CI8438" s="2">
        <v>1162.145</v>
      </c>
      <c r="CJ8438" s="2">
        <v>0</v>
      </c>
      <c r="CK8438" s="2">
        <v>0</v>
      </c>
      <c r="CL8438" s="2">
        <v>0</v>
      </c>
      <c r="CM8438" s="2">
        <v>0</v>
      </c>
      <c r="CN8438" s="2">
        <v>541440</v>
      </c>
      <c r="CO8438" s="2">
        <v>53040</v>
      </c>
      <c r="CP8438" s="2">
        <v>541440</v>
      </c>
      <c r="CQ8438" s="2">
        <v>53040</v>
      </c>
      <c r="CR8438" s="2">
        <v>8157.2240000000002</v>
      </c>
      <c r="CS8438" s="1">
        <v>2008</v>
      </c>
    </row>
    <row r="8439" spans="1:97" x14ac:dyDescent="0.2">
      <c r="A8439">
        <v>55012</v>
      </c>
      <c r="B8439" t="s">
        <v>8</v>
      </c>
      <c r="D8439" t="s">
        <v>1899</v>
      </c>
      <c r="E8439" t="s">
        <v>1898</v>
      </c>
      <c r="F8439">
        <v>13529</v>
      </c>
      <c r="G8439" t="s">
        <v>22</v>
      </c>
      <c r="H8439" t="s">
        <v>20</v>
      </c>
      <c r="I8439" t="s">
        <v>97</v>
      </c>
      <c r="K8439">
        <v>32213</v>
      </c>
      <c r="L8439">
        <v>7</v>
      </c>
      <c r="M8439" t="s">
        <v>4</v>
      </c>
      <c r="N8439" t="s">
        <v>3</v>
      </c>
      <c r="O8439" t="s">
        <v>14</v>
      </c>
      <c r="P8439" t="s">
        <v>14</v>
      </c>
      <c r="S8439" t="s">
        <v>13</v>
      </c>
      <c r="T8439" s="2">
        <v>1423</v>
      </c>
      <c r="U8439" s="2">
        <v>1190</v>
      </c>
      <c r="V8439" s="2">
        <v>1021</v>
      </c>
      <c r="W8439" s="2">
        <v>556</v>
      </c>
      <c r="X8439" s="2">
        <v>512</v>
      </c>
      <c r="Y8439" s="2">
        <v>1163</v>
      </c>
      <c r="Z8439" s="2">
        <v>1066</v>
      </c>
      <c r="AA8439" s="2">
        <v>883</v>
      </c>
      <c r="AB8439" s="2">
        <v>0</v>
      </c>
      <c r="AC8439" s="2">
        <v>0</v>
      </c>
      <c r="AD8439" s="2">
        <v>0</v>
      </c>
      <c r="AE8439" s="2">
        <v>0</v>
      </c>
      <c r="AF8439" s="2">
        <v>139</v>
      </c>
      <c r="AG8439" s="2">
        <v>117</v>
      </c>
      <c r="AH8439" s="2">
        <v>100</v>
      </c>
      <c r="AI8439" s="2">
        <v>54</v>
      </c>
      <c r="AJ8439" s="2">
        <v>50</v>
      </c>
      <c r="AK8439" s="2">
        <v>114</v>
      </c>
      <c r="AL8439" s="2">
        <v>104</v>
      </c>
      <c r="AM8439" s="2">
        <v>87</v>
      </c>
      <c r="AN8439" s="2">
        <v>0</v>
      </c>
      <c r="AO8439" s="2">
        <v>0</v>
      </c>
      <c r="AP8439" s="2">
        <v>0</v>
      </c>
      <c r="AQ8439" s="2">
        <v>0</v>
      </c>
      <c r="AR8439" s="3">
        <v>6.25</v>
      </c>
      <c r="AS8439" s="3">
        <v>6.25</v>
      </c>
      <c r="AT8439" s="3">
        <v>6.25</v>
      </c>
      <c r="AU8439" s="3">
        <v>6.25</v>
      </c>
      <c r="AV8439" s="3">
        <v>6.25</v>
      </c>
      <c r="AW8439" s="3">
        <v>6.25</v>
      </c>
      <c r="AX8439" s="3">
        <v>6.25</v>
      </c>
      <c r="AY8439" s="3">
        <v>6.25</v>
      </c>
      <c r="AZ8439" s="3">
        <v>0</v>
      </c>
      <c r="BA8439" s="3">
        <v>0</v>
      </c>
      <c r="BB8439" s="3">
        <v>0</v>
      </c>
      <c r="BC8439" s="3">
        <v>0</v>
      </c>
      <c r="BD8439" s="2">
        <v>8894</v>
      </c>
      <c r="BE8439" s="2">
        <v>7438</v>
      </c>
      <c r="BF8439" s="2">
        <v>6381</v>
      </c>
      <c r="BG8439" s="2">
        <v>3475</v>
      </c>
      <c r="BH8439" s="2">
        <v>3200</v>
      </c>
      <c r="BI8439" s="2">
        <v>7269</v>
      </c>
      <c r="BJ8439" s="2">
        <v>6663</v>
      </c>
      <c r="BK8439" s="2">
        <v>5519</v>
      </c>
      <c r="BL8439" s="2">
        <v>0</v>
      </c>
      <c r="BM8439" s="2">
        <v>0</v>
      </c>
      <c r="BN8439" s="2">
        <v>0</v>
      </c>
      <c r="BO8439" s="2">
        <v>0</v>
      </c>
      <c r="BP8439" s="2">
        <v>871</v>
      </c>
      <c r="BQ8439" s="2">
        <v>729</v>
      </c>
      <c r="BR8439" s="2">
        <v>625</v>
      </c>
      <c r="BS8439" s="2">
        <v>340</v>
      </c>
      <c r="BT8439" s="2">
        <v>314</v>
      </c>
      <c r="BU8439" s="2">
        <v>712</v>
      </c>
      <c r="BV8439" s="2">
        <v>652</v>
      </c>
      <c r="BW8439" s="2">
        <v>541</v>
      </c>
      <c r="BX8439" s="2">
        <v>0</v>
      </c>
      <c r="BY8439" s="2">
        <v>0</v>
      </c>
      <c r="BZ8439" s="2">
        <v>0</v>
      </c>
      <c r="CA8439" s="2">
        <v>0</v>
      </c>
      <c r="CB8439" s="2">
        <v>133.999</v>
      </c>
      <c r="CC8439" s="2">
        <v>112.09</v>
      </c>
      <c r="CD8439" s="2">
        <v>96.178000000000011</v>
      </c>
      <c r="CE8439" s="2">
        <v>52.331000000000003</v>
      </c>
      <c r="CF8439" s="2">
        <v>48.227000000000004</v>
      </c>
      <c r="CG8439" s="2">
        <v>109.464</v>
      </c>
      <c r="CH8439" s="2">
        <v>100.34400000000001</v>
      </c>
      <c r="CI8439" s="2">
        <v>83.143000000000001</v>
      </c>
      <c r="CJ8439" s="2">
        <v>0</v>
      </c>
      <c r="CK8439" s="2">
        <v>0</v>
      </c>
      <c r="CL8439" s="2">
        <v>0</v>
      </c>
      <c r="CM8439" s="2">
        <v>0</v>
      </c>
      <c r="CN8439" s="2">
        <v>7814</v>
      </c>
      <c r="CO8439" s="2">
        <v>765</v>
      </c>
      <c r="CP8439" s="2">
        <v>48839</v>
      </c>
      <c r="CQ8439" s="2">
        <v>4784</v>
      </c>
      <c r="CR8439" s="2">
        <v>735.77600000000007</v>
      </c>
      <c r="CS8439" s="1">
        <v>2008</v>
      </c>
    </row>
    <row r="8440" spans="1:97" x14ac:dyDescent="0.2">
      <c r="A8440">
        <v>55013</v>
      </c>
      <c r="B8440" t="s">
        <v>34</v>
      </c>
      <c r="D8440" t="s">
        <v>1897</v>
      </c>
      <c r="E8440" t="s">
        <v>1896</v>
      </c>
      <c r="F8440">
        <v>57071</v>
      </c>
      <c r="G8440" t="s">
        <v>91</v>
      </c>
      <c r="H8440" t="s">
        <v>46</v>
      </c>
      <c r="I8440" t="s">
        <v>90</v>
      </c>
      <c r="K8440">
        <v>22</v>
      </c>
      <c r="L8440">
        <v>2</v>
      </c>
      <c r="M8440" t="s">
        <v>31</v>
      </c>
      <c r="N8440" t="s">
        <v>28</v>
      </c>
      <c r="O8440" t="s">
        <v>27</v>
      </c>
      <c r="P8440" t="s">
        <v>26</v>
      </c>
      <c r="S8440" t="s">
        <v>9</v>
      </c>
      <c r="T8440" s="2">
        <v>29558</v>
      </c>
      <c r="U8440" s="2">
        <v>32375</v>
      </c>
      <c r="V8440" s="2">
        <v>28327</v>
      </c>
      <c r="W8440" s="2">
        <v>32978</v>
      </c>
      <c r="X8440" s="2">
        <v>22785</v>
      </c>
      <c r="Y8440" s="2">
        <v>24382</v>
      </c>
      <c r="Z8440" s="2">
        <v>28791</v>
      </c>
      <c r="AA8440" s="2">
        <v>20118</v>
      </c>
      <c r="AB8440" s="2">
        <v>26961</v>
      </c>
      <c r="AC8440" s="2">
        <v>27096</v>
      </c>
      <c r="AD8440" s="2">
        <v>17680</v>
      </c>
      <c r="AE8440" s="2">
        <v>23552</v>
      </c>
      <c r="AF8440" s="2">
        <v>29558</v>
      </c>
      <c r="AG8440" s="2">
        <v>32375</v>
      </c>
      <c r="AH8440" s="2">
        <v>28327</v>
      </c>
      <c r="AI8440" s="2">
        <v>32978</v>
      </c>
      <c r="AJ8440" s="2">
        <v>22785</v>
      </c>
      <c r="AK8440" s="2">
        <v>24382</v>
      </c>
      <c r="AL8440" s="2">
        <v>28791</v>
      </c>
      <c r="AM8440" s="2">
        <v>20118</v>
      </c>
      <c r="AN8440" s="2">
        <v>26961</v>
      </c>
      <c r="AO8440" s="2">
        <v>27096</v>
      </c>
      <c r="AP8440" s="2">
        <v>17680</v>
      </c>
      <c r="AQ8440" s="2">
        <v>23552</v>
      </c>
      <c r="AR8440" s="3">
        <v>0.45400000000000001</v>
      </c>
      <c r="AS8440" s="3">
        <v>0.45400000000000001</v>
      </c>
      <c r="AT8440" s="3">
        <v>0.45400000000000001</v>
      </c>
      <c r="AU8440" s="3">
        <v>0.45400000000000001</v>
      </c>
      <c r="AV8440" s="3">
        <v>0.45400000000000001</v>
      </c>
      <c r="AW8440" s="3">
        <v>0.45400000000000001</v>
      </c>
      <c r="AX8440" s="3">
        <v>0.45400000000000001</v>
      </c>
      <c r="AY8440" s="3">
        <v>0.45400000000000001</v>
      </c>
      <c r="AZ8440" s="3">
        <v>0.45400000000000001</v>
      </c>
      <c r="BA8440" s="3">
        <v>0.45400000000000001</v>
      </c>
      <c r="BB8440" s="3">
        <v>0.45400000000000001</v>
      </c>
      <c r="BC8440" s="3">
        <v>0.45400000000000001</v>
      </c>
      <c r="BD8440" s="2">
        <v>13419</v>
      </c>
      <c r="BE8440" s="2">
        <v>14698</v>
      </c>
      <c r="BF8440" s="2">
        <v>12860</v>
      </c>
      <c r="BG8440" s="2">
        <v>14972</v>
      </c>
      <c r="BH8440" s="2">
        <v>10344</v>
      </c>
      <c r="BI8440" s="2">
        <v>11069</v>
      </c>
      <c r="BJ8440" s="2">
        <v>13071</v>
      </c>
      <c r="BK8440" s="2">
        <v>9134</v>
      </c>
      <c r="BL8440" s="2">
        <v>12240</v>
      </c>
      <c r="BM8440" s="2">
        <v>12302</v>
      </c>
      <c r="BN8440" s="2">
        <v>8027</v>
      </c>
      <c r="BO8440" s="2">
        <v>10693</v>
      </c>
      <c r="BP8440" s="2">
        <v>13419</v>
      </c>
      <c r="BQ8440" s="2">
        <v>14698</v>
      </c>
      <c r="BR8440" s="2">
        <v>12860</v>
      </c>
      <c r="BS8440" s="2">
        <v>14972</v>
      </c>
      <c r="BT8440" s="2">
        <v>10344</v>
      </c>
      <c r="BU8440" s="2">
        <v>11069</v>
      </c>
      <c r="BV8440" s="2">
        <v>13071</v>
      </c>
      <c r="BW8440" s="2">
        <v>9134</v>
      </c>
      <c r="BX8440" s="2">
        <v>12240</v>
      </c>
      <c r="BY8440" s="2">
        <v>12302</v>
      </c>
      <c r="BZ8440" s="2">
        <v>8027</v>
      </c>
      <c r="CA8440" s="2">
        <v>10693</v>
      </c>
      <c r="CB8440" s="2">
        <v>1241.1850000000002</v>
      </c>
      <c r="CC8440" s="2">
        <v>1359.395</v>
      </c>
      <c r="CD8440" s="2">
        <v>1189.4460000000001</v>
      </c>
      <c r="CE8440" s="2">
        <v>1384.729</v>
      </c>
      <c r="CF8440" s="2">
        <v>956.70800000000008</v>
      </c>
      <c r="CG8440" s="2">
        <v>1023.7840000000001</v>
      </c>
      <c r="CH8440" s="2">
        <v>1208.9010000000001</v>
      </c>
      <c r="CI8440" s="2">
        <v>844.74700000000007</v>
      </c>
      <c r="CJ8440" s="2">
        <v>1132.0620000000001</v>
      </c>
      <c r="CK8440" s="2">
        <v>1137.7440000000001</v>
      </c>
      <c r="CL8440" s="2">
        <v>742.38200000000006</v>
      </c>
      <c r="CM8440" s="2">
        <v>988.91700000000003</v>
      </c>
      <c r="CN8440" s="2">
        <v>314603</v>
      </c>
      <c r="CO8440" s="2">
        <v>314603</v>
      </c>
      <c r="CP8440" s="2">
        <v>142829</v>
      </c>
      <c r="CQ8440" s="2">
        <v>142829</v>
      </c>
      <c r="CR8440" s="2">
        <v>13210</v>
      </c>
      <c r="CS8440" s="1">
        <v>2008</v>
      </c>
    </row>
    <row r="8441" spans="1:97" x14ac:dyDescent="0.2">
      <c r="A8441">
        <v>55014</v>
      </c>
      <c r="B8441" t="s">
        <v>34</v>
      </c>
      <c r="D8441" t="s">
        <v>1895</v>
      </c>
      <c r="E8441" t="s">
        <v>1894</v>
      </c>
      <c r="F8441">
        <v>54843</v>
      </c>
      <c r="G8441" t="s">
        <v>94</v>
      </c>
      <c r="H8441" t="s">
        <v>46</v>
      </c>
      <c r="I8441" t="s">
        <v>76</v>
      </c>
      <c r="K8441">
        <v>22</v>
      </c>
      <c r="L8441">
        <v>2</v>
      </c>
      <c r="M8441" t="s">
        <v>31</v>
      </c>
      <c r="N8441" t="s">
        <v>50</v>
      </c>
      <c r="O8441" t="s">
        <v>27</v>
      </c>
      <c r="P8441" t="s">
        <v>26</v>
      </c>
      <c r="S8441" t="s">
        <v>9</v>
      </c>
      <c r="T8441" s="2">
        <v>126487</v>
      </c>
      <c r="U8441" s="2">
        <v>124569</v>
      </c>
      <c r="V8441" s="2">
        <v>77616</v>
      </c>
      <c r="W8441" s="2">
        <v>139901</v>
      </c>
      <c r="X8441" s="2">
        <v>142775</v>
      </c>
      <c r="Y8441" s="2">
        <v>138942</v>
      </c>
      <c r="Z8441" s="2">
        <v>137026</v>
      </c>
      <c r="AA8441" s="2">
        <v>142775</v>
      </c>
      <c r="AB8441" s="2">
        <v>143734</v>
      </c>
      <c r="AC8441" s="2">
        <v>139901</v>
      </c>
      <c r="AD8441" s="2">
        <v>134151</v>
      </c>
      <c r="AE8441" s="2">
        <v>138942</v>
      </c>
      <c r="AF8441" s="2">
        <v>126487</v>
      </c>
      <c r="AG8441" s="2">
        <v>124569</v>
      </c>
      <c r="AH8441" s="2">
        <v>77616</v>
      </c>
      <c r="AI8441" s="2">
        <v>139901</v>
      </c>
      <c r="AJ8441" s="2">
        <v>142775</v>
      </c>
      <c r="AK8441" s="2">
        <v>138942</v>
      </c>
      <c r="AL8441" s="2">
        <v>137026</v>
      </c>
      <c r="AM8441" s="2">
        <v>142775</v>
      </c>
      <c r="AN8441" s="2">
        <v>143734</v>
      </c>
      <c r="AO8441" s="2">
        <v>139901</v>
      </c>
      <c r="AP8441" s="2">
        <v>134151</v>
      </c>
      <c r="AQ8441" s="2">
        <v>138942</v>
      </c>
      <c r="AR8441" s="3">
        <v>0.55200000000000005</v>
      </c>
      <c r="AS8441" s="3">
        <v>0.55200000000000005</v>
      </c>
      <c r="AT8441" s="3">
        <v>0.55200000000000005</v>
      </c>
      <c r="AU8441" s="3">
        <v>0.55200000000000005</v>
      </c>
      <c r="AV8441" s="3">
        <v>0.55200000000000005</v>
      </c>
      <c r="AW8441" s="3">
        <v>0.55200000000000005</v>
      </c>
      <c r="AX8441" s="3">
        <v>0.55200000000000005</v>
      </c>
      <c r="AY8441" s="3">
        <v>0.55200000000000005</v>
      </c>
      <c r="AZ8441" s="3">
        <v>0.55200000000000005</v>
      </c>
      <c r="BA8441" s="3">
        <v>0.55200000000000005</v>
      </c>
      <c r="BB8441" s="3">
        <v>0.55200000000000005</v>
      </c>
      <c r="BC8441" s="3">
        <v>0.55200000000000005</v>
      </c>
      <c r="BD8441" s="2">
        <v>69821</v>
      </c>
      <c r="BE8441" s="2">
        <v>68762</v>
      </c>
      <c r="BF8441" s="2">
        <v>42844</v>
      </c>
      <c r="BG8441" s="2">
        <v>77225</v>
      </c>
      <c r="BH8441" s="2">
        <v>78812</v>
      </c>
      <c r="BI8441" s="2">
        <v>76696</v>
      </c>
      <c r="BJ8441" s="2">
        <v>75638</v>
      </c>
      <c r="BK8441" s="2">
        <v>78812</v>
      </c>
      <c r="BL8441" s="2">
        <v>79341</v>
      </c>
      <c r="BM8441" s="2">
        <v>77225</v>
      </c>
      <c r="BN8441" s="2">
        <v>74051</v>
      </c>
      <c r="BO8441" s="2">
        <v>76696</v>
      </c>
      <c r="BP8441" s="2">
        <v>69821</v>
      </c>
      <c r="BQ8441" s="2">
        <v>68762</v>
      </c>
      <c r="BR8441" s="2">
        <v>42844</v>
      </c>
      <c r="BS8441" s="2">
        <v>77225</v>
      </c>
      <c r="BT8441" s="2">
        <v>78812</v>
      </c>
      <c r="BU8441" s="2">
        <v>76696</v>
      </c>
      <c r="BV8441" s="2">
        <v>75638</v>
      </c>
      <c r="BW8441" s="2">
        <v>78812</v>
      </c>
      <c r="BX8441" s="2">
        <v>79341</v>
      </c>
      <c r="BY8441" s="2">
        <v>77225</v>
      </c>
      <c r="BZ8441" s="2">
        <v>74051</v>
      </c>
      <c r="CA8441" s="2">
        <v>76696</v>
      </c>
      <c r="CB8441" s="2">
        <v>3941.1880000000001</v>
      </c>
      <c r="CC8441" s="2">
        <v>3881.4740000000002</v>
      </c>
      <c r="CD8441" s="2">
        <v>2418.4560000000001</v>
      </c>
      <c r="CE8441" s="2">
        <v>4359.1930000000002</v>
      </c>
      <c r="CF8441" s="2">
        <v>4448.7660000000005</v>
      </c>
      <c r="CG8441" s="2">
        <v>4329.3360000000002</v>
      </c>
      <c r="CH8441" s="2">
        <v>4269.6210000000001</v>
      </c>
      <c r="CI8441" s="2">
        <v>4448.7660000000005</v>
      </c>
      <c r="CJ8441" s="2">
        <v>4478.6230000000005</v>
      </c>
      <c r="CK8441" s="2">
        <v>4359.1930000000002</v>
      </c>
      <c r="CL8441" s="2">
        <v>4180.0479999999998</v>
      </c>
      <c r="CM8441" s="2">
        <v>4329.3360000000002</v>
      </c>
      <c r="CN8441" s="2">
        <v>1586819</v>
      </c>
      <c r="CO8441" s="2">
        <v>1586819</v>
      </c>
      <c r="CP8441" s="2">
        <v>875923</v>
      </c>
      <c r="CQ8441" s="2">
        <v>875923</v>
      </c>
      <c r="CR8441" s="2">
        <v>49444</v>
      </c>
      <c r="CS8441" s="1">
        <v>2008</v>
      </c>
    </row>
    <row r="8442" spans="1:97" x14ac:dyDescent="0.2">
      <c r="A8442">
        <v>55015</v>
      </c>
      <c r="B8442" t="s">
        <v>8</v>
      </c>
      <c r="D8442" t="s">
        <v>1893</v>
      </c>
      <c r="E8442" t="s">
        <v>1892</v>
      </c>
      <c r="F8442">
        <v>22214</v>
      </c>
      <c r="G8442" t="s">
        <v>12</v>
      </c>
      <c r="H8442" t="s">
        <v>11</v>
      </c>
      <c r="I8442" t="s">
        <v>80</v>
      </c>
      <c r="K8442">
        <v>22</v>
      </c>
      <c r="L8442">
        <v>3</v>
      </c>
      <c r="M8442" t="s">
        <v>19</v>
      </c>
      <c r="N8442" t="s">
        <v>50</v>
      </c>
      <c r="O8442" t="s">
        <v>10</v>
      </c>
      <c r="P8442" t="s">
        <v>10</v>
      </c>
      <c r="S8442" t="s">
        <v>9</v>
      </c>
      <c r="T8442" s="2">
        <v>3004160</v>
      </c>
      <c r="U8442" s="2">
        <v>2371263</v>
      </c>
      <c r="V8442" s="2">
        <v>2315700</v>
      </c>
      <c r="W8442" s="2">
        <v>2428951</v>
      </c>
      <c r="X8442" s="2">
        <v>2369928</v>
      </c>
      <c r="Y8442" s="2">
        <v>2453267</v>
      </c>
      <c r="Z8442" s="2">
        <v>2511390</v>
      </c>
      <c r="AA8442" s="2">
        <v>2165305</v>
      </c>
      <c r="AB8442" s="2">
        <v>1635160</v>
      </c>
      <c r="AC8442" s="2">
        <v>2307772</v>
      </c>
      <c r="AD8442" s="2">
        <v>2483716</v>
      </c>
      <c r="AE8442" s="2">
        <v>2723793</v>
      </c>
      <c r="AF8442" s="2">
        <v>1143606</v>
      </c>
      <c r="AG8442" s="2">
        <v>891087</v>
      </c>
      <c r="AH8442" s="2">
        <v>873677</v>
      </c>
      <c r="AI8442" s="2">
        <v>963513</v>
      </c>
      <c r="AJ8442" s="2">
        <v>939337</v>
      </c>
      <c r="AK8442" s="2">
        <v>993583</v>
      </c>
      <c r="AL8442" s="2">
        <v>1012041</v>
      </c>
      <c r="AM8442" s="2">
        <v>814877</v>
      </c>
      <c r="AN8442" s="2">
        <v>591742</v>
      </c>
      <c r="AO8442" s="2">
        <v>867990</v>
      </c>
      <c r="AP8442" s="2">
        <v>977482</v>
      </c>
      <c r="AQ8442" s="2">
        <v>1064577</v>
      </c>
      <c r="AR8442" s="3">
        <v>1.012</v>
      </c>
      <c r="AS8442" s="3">
        <v>1.01</v>
      </c>
      <c r="AT8442" s="3">
        <v>1.008</v>
      </c>
      <c r="AU8442" s="3">
        <v>1.01</v>
      </c>
      <c r="AV8442" s="3">
        <v>1.0150000000000001</v>
      </c>
      <c r="AW8442" s="3">
        <v>1.036</v>
      </c>
      <c r="AX8442" s="3">
        <v>1.0110000000000001</v>
      </c>
      <c r="AY8442" s="3">
        <v>1.012</v>
      </c>
      <c r="AZ8442" s="3">
        <v>1.0170000000000001</v>
      </c>
      <c r="BA8442" s="3">
        <v>1.016</v>
      </c>
      <c r="BB8442" s="3">
        <v>1.016</v>
      </c>
      <c r="BC8442" s="3">
        <v>1.0490000000000002</v>
      </c>
      <c r="BD8442" s="2">
        <v>3040210</v>
      </c>
      <c r="BE8442" s="2">
        <v>2394976</v>
      </c>
      <c r="BF8442" s="2">
        <v>2334226</v>
      </c>
      <c r="BG8442" s="2">
        <v>2453241</v>
      </c>
      <c r="BH8442" s="2">
        <v>2405477</v>
      </c>
      <c r="BI8442" s="2">
        <v>2541585</v>
      </c>
      <c r="BJ8442" s="2">
        <v>2539015</v>
      </c>
      <c r="BK8442" s="2">
        <v>2191289</v>
      </c>
      <c r="BL8442" s="2">
        <v>1662958</v>
      </c>
      <c r="BM8442" s="2">
        <v>2344696</v>
      </c>
      <c r="BN8442" s="2">
        <v>2523455</v>
      </c>
      <c r="BO8442" s="2">
        <v>2857259</v>
      </c>
      <c r="BP8442" s="2">
        <v>1157329</v>
      </c>
      <c r="BQ8442" s="2">
        <v>899998</v>
      </c>
      <c r="BR8442" s="2">
        <v>880666</v>
      </c>
      <c r="BS8442" s="2">
        <v>973148</v>
      </c>
      <c r="BT8442" s="2">
        <v>953427</v>
      </c>
      <c r="BU8442" s="2">
        <v>1029352</v>
      </c>
      <c r="BV8442" s="2">
        <v>1023173</v>
      </c>
      <c r="BW8442" s="2">
        <v>824656</v>
      </c>
      <c r="BX8442" s="2">
        <v>601802</v>
      </c>
      <c r="BY8442" s="2">
        <v>881878</v>
      </c>
      <c r="BZ8442" s="2">
        <v>993122</v>
      </c>
      <c r="CA8442" s="2">
        <v>1116741</v>
      </c>
      <c r="CB8442" s="2">
        <v>230918.72399999999</v>
      </c>
      <c r="CC8442" s="2">
        <v>179059.01699999999</v>
      </c>
      <c r="CD8442" s="2">
        <v>174016.16399999999</v>
      </c>
      <c r="CE8442" s="2">
        <v>192042.06400000001</v>
      </c>
      <c r="CF8442" s="2">
        <v>188086.049</v>
      </c>
      <c r="CG8442" s="2">
        <v>203281.766</v>
      </c>
      <c r="CH8442" s="2">
        <v>201868.73300000001</v>
      </c>
      <c r="CI8442" s="2">
        <v>162970.89799999999</v>
      </c>
      <c r="CJ8442" s="2">
        <v>118897.11500000001</v>
      </c>
      <c r="CK8442" s="2">
        <v>174921.03099999999</v>
      </c>
      <c r="CL8442" s="2">
        <v>196494.61799999999</v>
      </c>
      <c r="CM8442" s="2">
        <v>221712.59599999999</v>
      </c>
      <c r="CN8442" s="2">
        <v>28770405</v>
      </c>
      <c r="CO8442" s="2">
        <v>11133512</v>
      </c>
      <c r="CP8442" s="2">
        <v>29288387</v>
      </c>
      <c r="CQ8442" s="2">
        <v>11335292</v>
      </c>
      <c r="CR8442" s="2">
        <v>2244268.7749999999</v>
      </c>
      <c r="CS8442" s="1">
        <v>2008</v>
      </c>
    </row>
    <row r="8443" spans="1:97" x14ac:dyDescent="0.2">
      <c r="A8443">
        <v>55015</v>
      </c>
      <c r="B8443" t="s">
        <v>8</v>
      </c>
      <c r="D8443" t="s">
        <v>1893</v>
      </c>
      <c r="E8443" t="s">
        <v>1892</v>
      </c>
      <c r="F8443">
        <v>22214</v>
      </c>
      <c r="G8443" t="s">
        <v>12</v>
      </c>
      <c r="H8443" t="s">
        <v>11</v>
      </c>
      <c r="I8443" t="s">
        <v>80</v>
      </c>
      <c r="K8443">
        <v>22</v>
      </c>
      <c r="L8443">
        <v>3</v>
      </c>
      <c r="M8443" t="s">
        <v>19</v>
      </c>
      <c r="N8443" t="s">
        <v>50</v>
      </c>
      <c r="O8443" t="s">
        <v>18</v>
      </c>
      <c r="P8443" t="s">
        <v>17</v>
      </c>
      <c r="S8443" t="s">
        <v>9</v>
      </c>
      <c r="T8443" s="2">
        <v>658461</v>
      </c>
      <c r="U8443" s="2">
        <v>848666</v>
      </c>
      <c r="V8443" s="2">
        <v>1196571</v>
      </c>
      <c r="W8443" s="2">
        <v>1338293</v>
      </c>
      <c r="X8443" s="2">
        <v>1245769</v>
      </c>
      <c r="Y8443" s="2">
        <v>1465063</v>
      </c>
      <c r="Z8443" s="2">
        <v>1557382</v>
      </c>
      <c r="AA8443" s="2">
        <v>1349672</v>
      </c>
      <c r="AB8443" s="2">
        <v>853255</v>
      </c>
      <c r="AC8443" s="2">
        <v>959361</v>
      </c>
      <c r="AD8443" s="2">
        <v>1148183</v>
      </c>
      <c r="AE8443" s="2">
        <v>1177084</v>
      </c>
      <c r="AF8443" s="2">
        <v>250659</v>
      </c>
      <c r="AG8443" s="2">
        <v>318917</v>
      </c>
      <c r="AH8443" s="2">
        <v>451448</v>
      </c>
      <c r="AI8443" s="2">
        <v>530873</v>
      </c>
      <c r="AJ8443" s="2">
        <v>493769</v>
      </c>
      <c r="AK8443" s="2">
        <v>593356</v>
      </c>
      <c r="AL8443" s="2">
        <v>627595</v>
      </c>
      <c r="AM8443" s="2">
        <v>507928</v>
      </c>
      <c r="AN8443" s="2">
        <v>308782</v>
      </c>
      <c r="AO8443" s="2">
        <v>360831</v>
      </c>
      <c r="AP8443" s="2">
        <v>451875</v>
      </c>
      <c r="AQ8443" s="2">
        <v>460056</v>
      </c>
      <c r="AR8443" s="3">
        <v>0.92200000000000004</v>
      </c>
      <c r="AS8443" s="3">
        <v>0.83100000000000007</v>
      </c>
      <c r="AT8443" s="3">
        <v>0.77300000000000002</v>
      </c>
      <c r="AU8443" s="3">
        <v>0.81</v>
      </c>
      <c r="AV8443" s="3">
        <v>0.83400000000000007</v>
      </c>
      <c r="AW8443" s="3">
        <v>0.78300000000000003</v>
      </c>
      <c r="AX8443" s="3">
        <v>0.79200000000000004</v>
      </c>
      <c r="AY8443" s="3">
        <v>0.81500000000000006</v>
      </c>
      <c r="AZ8443" s="3">
        <v>0.88900000000000001</v>
      </c>
      <c r="BA8443" s="3">
        <v>0.872</v>
      </c>
      <c r="BB8443" s="3">
        <v>0.84600000000000009</v>
      </c>
      <c r="BC8443" s="3">
        <v>0.85500000000000009</v>
      </c>
      <c r="BD8443" s="2">
        <v>607101</v>
      </c>
      <c r="BE8443" s="2">
        <v>705241</v>
      </c>
      <c r="BF8443" s="2">
        <v>924949</v>
      </c>
      <c r="BG8443" s="2">
        <v>1084017</v>
      </c>
      <c r="BH8443" s="2">
        <v>1038971</v>
      </c>
      <c r="BI8443" s="2">
        <v>1147144</v>
      </c>
      <c r="BJ8443" s="2">
        <v>1233447</v>
      </c>
      <c r="BK8443" s="2">
        <v>1099983</v>
      </c>
      <c r="BL8443" s="2">
        <v>758544</v>
      </c>
      <c r="BM8443" s="2">
        <v>836563</v>
      </c>
      <c r="BN8443" s="2">
        <v>971363</v>
      </c>
      <c r="BO8443" s="2">
        <v>1006407</v>
      </c>
      <c r="BP8443" s="2">
        <v>231108</v>
      </c>
      <c r="BQ8443" s="2">
        <v>265020</v>
      </c>
      <c r="BR8443" s="2">
        <v>348969</v>
      </c>
      <c r="BS8443" s="2">
        <v>430007</v>
      </c>
      <c r="BT8443" s="2">
        <v>411803</v>
      </c>
      <c r="BU8443" s="2">
        <v>464598</v>
      </c>
      <c r="BV8443" s="2">
        <v>497055</v>
      </c>
      <c r="BW8443" s="2">
        <v>413961</v>
      </c>
      <c r="BX8443" s="2">
        <v>274507</v>
      </c>
      <c r="BY8443" s="2">
        <v>314645</v>
      </c>
      <c r="BZ8443" s="2">
        <v>382286</v>
      </c>
      <c r="CA8443" s="2">
        <v>393348</v>
      </c>
      <c r="CB8443" s="2">
        <v>46112.275999999998</v>
      </c>
      <c r="CC8443" s="2">
        <v>52726.983</v>
      </c>
      <c r="CD8443" s="2">
        <v>68954.835999999996</v>
      </c>
      <c r="CE8443" s="2">
        <v>84857.936000000002</v>
      </c>
      <c r="CF8443" s="2">
        <v>81237.951000000001</v>
      </c>
      <c r="CG8443" s="2">
        <v>91751.233999999997</v>
      </c>
      <c r="CH8443" s="2">
        <v>98067.267000000007</v>
      </c>
      <c r="CI8443" s="2">
        <v>81808.101999999999</v>
      </c>
      <c r="CJ8443" s="2">
        <v>54233.885000000002</v>
      </c>
      <c r="CK8443" s="2">
        <v>62409.968999999997</v>
      </c>
      <c r="CL8443" s="2">
        <v>75637.381999999998</v>
      </c>
      <c r="CM8443" s="2">
        <v>78093.403999999995</v>
      </c>
      <c r="CN8443" s="2">
        <v>13797760</v>
      </c>
      <c r="CO8443" s="2">
        <v>5356089</v>
      </c>
      <c r="CP8443" s="2">
        <v>11413730</v>
      </c>
      <c r="CQ8443" s="2">
        <v>4427307</v>
      </c>
      <c r="CR8443" s="2">
        <v>875891.22499999998</v>
      </c>
      <c r="CS8443" s="1">
        <v>2008</v>
      </c>
    </row>
    <row r="8444" spans="1:97" x14ac:dyDescent="0.2">
      <c r="A8444">
        <v>55025</v>
      </c>
      <c r="B8444" t="s">
        <v>8</v>
      </c>
      <c r="D8444" t="s">
        <v>1891</v>
      </c>
      <c r="E8444" t="s">
        <v>1890</v>
      </c>
      <c r="F8444">
        <v>49774</v>
      </c>
      <c r="G8444" t="s">
        <v>12</v>
      </c>
      <c r="H8444" t="s">
        <v>11</v>
      </c>
      <c r="I8444" t="s">
        <v>80</v>
      </c>
      <c r="K8444">
        <v>211</v>
      </c>
      <c r="L8444">
        <v>7</v>
      </c>
      <c r="M8444" t="s">
        <v>4</v>
      </c>
      <c r="N8444" t="s">
        <v>50</v>
      </c>
      <c r="O8444" t="s">
        <v>10</v>
      </c>
      <c r="P8444" t="s">
        <v>10</v>
      </c>
      <c r="S8444" t="s">
        <v>9</v>
      </c>
      <c r="T8444" s="2">
        <v>30817</v>
      </c>
      <c r="U8444" s="2">
        <v>26040</v>
      </c>
      <c r="V8444" s="2">
        <v>29879</v>
      </c>
      <c r="W8444" s="2">
        <v>29055</v>
      </c>
      <c r="X8444" s="2">
        <v>35337</v>
      </c>
      <c r="Y8444" s="2">
        <v>42923</v>
      </c>
      <c r="Z8444" s="2">
        <v>46573</v>
      </c>
      <c r="AA8444" s="2">
        <v>45876</v>
      </c>
      <c r="AB8444" s="2">
        <v>30921</v>
      </c>
      <c r="AC8444" s="2">
        <v>29604</v>
      </c>
      <c r="AD8444" s="2">
        <v>22755</v>
      </c>
      <c r="AE8444" s="2">
        <v>25220</v>
      </c>
      <c r="AF8444" s="2">
        <v>14645</v>
      </c>
      <c r="AG8444" s="2">
        <v>12375</v>
      </c>
      <c r="AH8444" s="2">
        <v>14200</v>
      </c>
      <c r="AI8444" s="2">
        <v>13808</v>
      </c>
      <c r="AJ8444" s="2">
        <v>16793</v>
      </c>
      <c r="AK8444" s="2">
        <v>20399</v>
      </c>
      <c r="AL8444" s="2">
        <v>22133</v>
      </c>
      <c r="AM8444" s="2">
        <v>21802</v>
      </c>
      <c r="AN8444" s="2">
        <v>14694</v>
      </c>
      <c r="AO8444" s="2">
        <v>14069</v>
      </c>
      <c r="AP8444" s="2">
        <v>10814</v>
      </c>
      <c r="AQ8444" s="2">
        <v>11985</v>
      </c>
      <c r="AR8444" s="3">
        <v>1</v>
      </c>
      <c r="AS8444" s="3">
        <v>1</v>
      </c>
      <c r="AT8444" s="3">
        <v>1</v>
      </c>
      <c r="AU8444" s="3">
        <v>1</v>
      </c>
      <c r="AV8444" s="3">
        <v>1</v>
      </c>
      <c r="AW8444" s="3">
        <v>1</v>
      </c>
      <c r="AX8444" s="3">
        <v>1</v>
      </c>
      <c r="AY8444" s="3">
        <v>1</v>
      </c>
      <c r="AZ8444" s="3">
        <v>1</v>
      </c>
      <c r="BA8444" s="3">
        <v>1</v>
      </c>
      <c r="BB8444" s="3">
        <v>1</v>
      </c>
      <c r="BC8444" s="3">
        <v>1</v>
      </c>
      <c r="BD8444" s="2">
        <v>30817</v>
      </c>
      <c r="BE8444" s="2">
        <v>26040</v>
      </c>
      <c r="BF8444" s="2">
        <v>29879</v>
      </c>
      <c r="BG8444" s="2">
        <v>29055</v>
      </c>
      <c r="BH8444" s="2">
        <v>35337</v>
      </c>
      <c r="BI8444" s="2">
        <v>42923</v>
      </c>
      <c r="BJ8444" s="2">
        <v>46573</v>
      </c>
      <c r="BK8444" s="2">
        <v>45876</v>
      </c>
      <c r="BL8444" s="2">
        <v>30921</v>
      </c>
      <c r="BM8444" s="2">
        <v>29604</v>
      </c>
      <c r="BN8444" s="2">
        <v>22755</v>
      </c>
      <c r="BO8444" s="2">
        <v>25220</v>
      </c>
      <c r="BP8444" s="2">
        <v>14645</v>
      </c>
      <c r="BQ8444" s="2">
        <v>12375</v>
      </c>
      <c r="BR8444" s="2">
        <v>14200</v>
      </c>
      <c r="BS8444" s="2">
        <v>13808</v>
      </c>
      <c r="BT8444" s="2">
        <v>16793</v>
      </c>
      <c r="BU8444" s="2">
        <v>20399</v>
      </c>
      <c r="BV8444" s="2">
        <v>22133</v>
      </c>
      <c r="BW8444" s="2">
        <v>21802</v>
      </c>
      <c r="BX8444" s="2">
        <v>14694</v>
      </c>
      <c r="BY8444" s="2">
        <v>14069</v>
      </c>
      <c r="BZ8444" s="2">
        <v>10814</v>
      </c>
      <c r="CA8444" s="2">
        <v>11985</v>
      </c>
      <c r="CB8444" s="2">
        <v>2067.3850000000002</v>
      </c>
      <c r="CC8444" s="2">
        <v>1747.0170000000001</v>
      </c>
      <c r="CD8444" s="2">
        <v>2004.5630000000001</v>
      </c>
      <c r="CE8444" s="2">
        <v>1949.2320000000002</v>
      </c>
      <c r="CF8444" s="2">
        <v>2370.7159999999999</v>
      </c>
      <c r="CG8444" s="2">
        <v>2879.674</v>
      </c>
      <c r="CH8444" s="2">
        <v>3124.5509999999999</v>
      </c>
      <c r="CI8444" s="2">
        <v>3077.7370000000001</v>
      </c>
      <c r="CJ8444" s="2">
        <v>2074.4279999999999</v>
      </c>
      <c r="CK8444" s="2">
        <v>1986.0940000000001</v>
      </c>
      <c r="CL8444" s="2">
        <v>1526.6190000000001</v>
      </c>
      <c r="CM8444" s="2">
        <v>1691.9840000000002</v>
      </c>
      <c r="CN8444" s="2">
        <v>395000</v>
      </c>
      <c r="CO8444" s="2">
        <v>187717</v>
      </c>
      <c r="CP8444" s="2">
        <v>395000</v>
      </c>
      <c r="CQ8444" s="2">
        <v>187717</v>
      </c>
      <c r="CR8444" s="2">
        <v>26500</v>
      </c>
      <c r="CS8444" s="1">
        <v>2008</v>
      </c>
    </row>
    <row r="8445" spans="1:97" x14ac:dyDescent="0.2">
      <c r="A8445">
        <v>55026</v>
      </c>
      <c r="B8445" t="s">
        <v>34</v>
      </c>
      <c r="D8445" t="s">
        <v>1889</v>
      </c>
      <c r="E8445" t="s">
        <v>1888</v>
      </c>
      <c r="F8445">
        <v>55773</v>
      </c>
      <c r="G8445" t="s">
        <v>22</v>
      </c>
      <c r="H8445" t="s">
        <v>20</v>
      </c>
      <c r="I8445" t="s">
        <v>97</v>
      </c>
      <c r="K8445">
        <v>22</v>
      </c>
      <c r="L8445">
        <v>2</v>
      </c>
      <c r="M8445" t="s">
        <v>31</v>
      </c>
      <c r="N8445" t="s">
        <v>681</v>
      </c>
      <c r="O8445" t="s">
        <v>10</v>
      </c>
      <c r="P8445" t="s">
        <v>10</v>
      </c>
      <c r="S8445" t="s">
        <v>9</v>
      </c>
      <c r="T8445" s="2">
        <v>118147</v>
      </c>
      <c r="U8445" s="2">
        <v>67204</v>
      </c>
      <c r="V8445" s="2">
        <v>63687</v>
      </c>
      <c r="W8445" s="2">
        <v>333952</v>
      </c>
      <c r="X8445" s="2">
        <v>130754</v>
      </c>
      <c r="Y8445" s="2">
        <v>271775</v>
      </c>
      <c r="Z8445" s="2">
        <v>581367</v>
      </c>
      <c r="AA8445" s="2">
        <v>161680</v>
      </c>
      <c r="AB8445" s="2">
        <v>131742</v>
      </c>
      <c r="AC8445" s="2">
        <v>302324</v>
      </c>
      <c r="AD8445" s="2">
        <v>245618</v>
      </c>
      <c r="AE8445" s="2">
        <v>6402</v>
      </c>
      <c r="AF8445" s="2">
        <v>118147</v>
      </c>
      <c r="AG8445" s="2">
        <v>67204</v>
      </c>
      <c r="AH8445" s="2">
        <v>63687</v>
      </c>
      <c r="AI8445" s="2">
        <v>333952</v>
      </c>
      <c r="AJ8445" s="2">
        <v>130754</v>
      </c>
      <c r="AK8445" s="2">
        <v>271775</v>
      </c>
      <c r="AL8445" s="2">
        <v>581367</v>
      </c>
      <c r="AM8445" s="2">
        <v>161680</v>
      </c>
      <c r="AN8445" s="2">
        <v>131742</v>
      </c>
      <c r="AO8445" s="2">
        <v>302324</v>
      </c>
      <c r="AP8445" s="2">
        <v>245618</v>
      </c>
      <c r="AQ8445" s="2">
        <v>6402</v>
      </c>
      <c r="AR8445" s="3">
        <v>1.0250000000000001</v>
      </c>
      <c r="AS8445" s="3">
        <v>1.026</v>
      </c>
      <c r="AT8445" s="3">
        <v>1.026</v>
      </c>
      <c r="AU8445" s="3">
        <v>1.026</v>
      </c>
      <c r="AV8445" s="3">
        <v>1.0270000000000001</v>
      </c>
      <c r="AW8445" s="3">
        <v>1.0270000000000001</v>
      </c>
      <c r="AX8445" s="3">
        <v>1.026</v>
      </c>
      <c r="AY8445" s="3">
        <v>1.0250000000000001</v>
      </c>
      <c r="AZ8445" s="3">
        <v>1.022</v>
      </c>
      <c r="BA8445" s="3">
        <v>1.0250000000000001</v>
      </c>
      <c r="BB8445" s="3">
        <v>1.0270000000000001</v>
      </c>
      <c r="BC8445" s="3">
        <v>1.028</v>
      </c>
      <c r="BD8445" s="2">
        <v>121101</v>
      </c>
      <c r="BE8445" s="2">
        <v>68951</v>
      </c>
      <c r="BF8445" s="2">
        <v>65343</v>
      </c>
      <c r="BG8445" s="2">
        <v>342635</v>
      </c>
      <c r="BH8445" s="2">
        <v>134284</v>
      </c>
      <c r="BI8445" s="2">
        <v>279113</v>
      </c>
      <c r="BJ8445" s="2">
        <v>596483</v>
      </c>
      <c r="BK8445" s="2">
        <v>165722</v>
      </c>
      <c r="BL8445" s="2">
        <v>134640</v>
      </c>
      <c r="BM8445" s="2">
        <v>309882</v>
      </c>
      <c r="BN8445" s="2">
        <v>252250</v>
      </c>
      <c r="BO8445" s="2">
        <v>6581</v>
      </c>
      <c r="BP8445" s="2">
        <v>121101</v>
      </c>
      <c r="BQ8445" s="2">
        <v>68951</v>
      </c>
      <c r="BR8445" s="2">
        <v>65343</v>
      </c>
      <c r="BS8445" s="2">
        <v>342635</v>
      </c>
      <c r="BT8445" s="2">
        <v>134284</v>
      </c>
      <c r="BU8445" s="2">
        <v>279113</v>
      </c>
      <c r="BV8445" s="2">
        <v>596483</v>
      </c>
      <c r="BW8445" s="2">
        <v>165722</v>
      </c>
      <c r="BX8445" s="2">
        <v>134640</v>
      </c>
      <c r="BY8445" s="2">
        <v>309882</v>
      </c>
      <c r="BZ8445" s="2">
        <v>252250</v>
      </c>
      <c r="CA8445" s="2">
        <v>6581</v>
      </c>
      <c r="CB8445" s="2">
        <v>14490</v>
      </c>
      <c r="CC8445" s="2">
        <v>8079</v>
      </c>
      <c r="CD8445" s="2">
        <v>7902</v>
      </c>
      <c r="CE8445" s="2">
        <v>42263</v>
      </c>
      <c r="CF8445" s="2">
        <v>16561</v>
      </c>
      <c r="CG8445" s="2">
        <v>32660</v>
      </c>
      <c r="CH8445" s="2">
        <v>72857</v>
      </c>
      <c r="CI8445" s="2">
        <v>20630</v>
      </c>
      <c r="CJ8445" s="2">
        <v>16438</v>
      </c>
      <c r="CK8445" s="2">
        <v>38101</v>
      </c>
      <c r="CL8445" s="2">
        <v>30834</v>
      </c>
      <c r="CM8445" s="2">
        <v>596</v>
      </c>
      <c r="CN8445" s="2">
        <v>2414652</v>
      </c>
      <c r="CO8445" s="2">
        <v>2414652</v>
      </c>
      <c r="CP8445" s="2">
        <v>2476985</v>
      </c>
      <c r="CQ8445" s="2">
        <v>2476985</v>
      </c>
      <c r="CR8445" s="2">
        <v>301411</v>
      </c>
      <c r="CS8445" s="1">
        <v>2008</v>
      </c>
    </row>
    <row r="8446" spans="1:97" x14ac:dyDescent="0.2">
      <c r="A8446">
        <v>55027</v>
      </c>
      <c r="B8446" t="s">
        <v>8</v>
      </c>
      <c r="D8446" t="s">
        <v>1887</v>
      </c>
      <c r="E8446" t="s">
        <v>1881</v>
      </c>
      <c r="F8446">
        <v>13157</v>
      </c>
      <c r="G8446" t="s">
        <v>854</v>
      </c>
      <c r="H8446" t="s">
        <v>56</v>
      </c>
      <c r="I8446" t="s">
        <v>90</v>
      </c>
      <c r="K8446">
        <v>22</v>
      </c>
      <c r="L8446">
        <v>3</v>
      </c>
      <c r="M8446" t="s">
        <v>19</v>
      </c>
      <c r="N8446" t="s">
        <v>28</v>
      </c>
      <c r="O8446" t="s">
        <v>10</v>
      </c>
      <c r="P8446" t="s">
        <v>10</v>
      </c>
      <c r="S8446" t="s">
        <v>9</v>
      </c>
      <c r="T8446" s="2">
        <v>1375</v>
      </c>
      <c r="U8446" s="2">
        <v>421</v>
      </c>
      <c r="V8446" s="2">
        <v>1059</v>
      </c>
      <c r="W8446" s="2">
        <v>296</v>
      </c>
      <c r="X8446" s="2">
        <v>229</v>
      </c>
      <c r="Y8446" s="2">
        <v>1429</v>
      </c>
      <c r="Z8446" s="2">
        <v>3939</v>
      </c>
      <c r="AA8446" s="2">
        <v>4706</v>
      </c>
      <c r="AB8446" s="2">
        <v>638</v>
      </c>
      <c r="AC8446" s="2">
        <v>891</v>
      </c>
      <c r="AD8446" s="2">
        <v>1792</v>
      </c>
      <c r="AE8446" s="2">
        <v>1864</v>
      </c>
      <c r="AF8446" s="2">
        <v>470</v>
      </c>
      <c r="AG8446" s="2">
        <v>144</v>
      </c>
      <c r="AH8446" s="2">
        <v>362</v>
      </c>
      <c r="AI8446" s="2">
        <v>101</v>
      </c>
      <c r="AJ8446" s="2">
        <v>78</v>
      </c>
      <c r="AK8446" s="2">
        <v>489</v>
      </c>
      <c r="AL8446" s="2">
        <v>1347</v>
      </c>
      <c r="AM8446" s="2">
        <v>1609</v>
      </c>
      <c r="AN8446" s="2">
        <v>218</v>
      </c>
      <c r="AO8446" s="2">
        <v>305</v>
      </c>
      <c r="AP8446" s="2">
        <v>613</v>
      </c>
      <c r="AQ8446" s="2">
        <v>638</v>
      </c>
      <c r="AR8446" s="3">
        <v>1</v>
      </c>
      <c r="AS8446" s="3">
        <v>1</v>
      </c>
      <c r="AT8446" s="3">
        <v>1</v>
      </c>
      <c r="AU8446" s="3">
        <v>1</v>
      </c>
      <c r="AV8446" s="3">
        <v>1</v>
      </c>
      <c r="AW8446" s="3">
        <v>1</v>
      </c>
      <c r="AX8446" s="3">
        <v>1</v>
      </c>
      <c r="AY8446" s="3">
        <v>1</v>
      </c>
      <c r="AZ8446" s="3">
        <v>1</v>
      </c>
      <c r="BA8446" s="3">
        <v>1</v>
      </c>
      <c r="BB8446" s="3">
        <v>1</v>
      </c>
      <c r="BC8446" s="3">
        <v>1</v>
      </c>
      <c r="BD8446" s="2">
        <v>1375</v>
      </c>
      <c r="BE8446" s="2">
        <v>421</v>
      </c>
      <c r="BF8446" s="2">
        <v>1059</v>
      </c>
      <c r="BG8446" s="2">
        <v>296</v>
      </c>
      <c r="BH8446" s="2">
        <v>229</v>
      </c>
      <c r="BI8446" s="2">
        <v>1429</v>
      </c>
      <c r="BJ8446" s="2">
        <v>3939</v>
      </c>
      <c r="BK8446" s="2">
        <v>4706</v>
      </c>
      <c r="BL8446" s="2">
        <v>638</v>
      </c>
      <c r="BM8446" s="2">
        <v>891</v>
      </c>
      <c r="BN8446" s="2">
        <v>1792</v>
      </c>
      <c r="BO8446" s="2">
        <v>1864</v>
      </c>
      <c r="BP8446" s="2">
        <v>470</v>
      </c>
      <c r="BQ8446" s="2">
        <v>144</v>
      </c>
      <c r="BR8446" s="2">
        <v>362</v>
      </c>
      <c r="BS8446" s="2">
        <v>101</v>
      </c>
      <c r="BT8446" s="2">
        <v>78</v>
      </c>
      <c r="BU8446" s="2">
        <v>489</v>
      </c>
      <c r="BV8446" s="2">
        <v>1347</v>
      </c>
      <c r="BW8446" s="2">
        <v>1609</v>
      </c>
      <c r="BX8446" s="2">
        <v>218</v>
      </c>
      <c r="BY8446" s="2">
        <v>305</v>
      </c>
      <c r="BZ8446" s="2">
        <v>613</v>
      </c>
      <c r="CA8446" s="2">
        <v>638</v>
      </c>
      <c r="CB8446" s="2">
        <v>100.61800000000001</v>
      </c>
      <c r="CC8446" s="2">
        <v>30.845000000000002</v>
      </c>
      <c r="CD8446" s="2">
        <v>77.552999999999997</v>
      </c>
      <c r="CE8446" s="2">
        <v>21.678000000000001</v>
      </c>
      <c r="CF8446" s="2">
        <v>16.749000000000002</v>
      </c>
      <c r="CG8446" s="2">
        <v>104.66800000000001</v>
      </c>
      <c r="CH8446" s="2">
        <v>288.44</v>
      </c>
      <c r="CI8446" s="2">
        <v>344.54700000000003</v>
      </c>
      <c r="CJ8446" s="2">
        <v>46.695</v>
      </c>
      <c r="CK8446" s="2">
        <v>65.274000000000001</v>
      </c>
      <c r="CL8446" s="2">
        <v>131.191</v>
      </c>
      <c r="CM8446" s="2">
        <v>136.50700000000001</v>
      </c>
      <c r="CN8446" s="2">
        <v>18639</v>
      </c>
      <c r="CO8446" s="2">
        <v>6374</v>
      </c>
      <c r="CP8446" s="2">
        <v>18639</v>
      </c>
      <c r="CQ8446" s="2">
        <v>6374</v>
      </c>
      <c r="CR8446" s="2">
        <v>1364.7650000000001</v>
      </c>
      <c r="CS8446" s="1">
        <v>2008</v>
      </c>
    </row>
    <row r="8447" spans="1:97" x14ac:dyDescent="0.2">
      <c r="A8447">
        <v>55027</v>
      </c>
      <c r="B8447" t="s">
        <v>8</v>
      </c>
      <c r="D8447" t="s">
        <v>1887</v>
      </c>
      <c r="E8447" t="s">
        <v>1881</v>
      </c>
      <c r="F8447">
        <v>13157</v>
      </c>
      <c r="G8447" t="s">
        <v>854</v>
      </c>
      <c r="H8447" t="s">
        <v>56</v>
      </c>
      <c r="I8447" t="s">
        <v>90</v>
      </c>
      <c r="K8447">
        <v>22</v>
      </c>
      <c r="L8447">
        <v>3</v>
      </c>
      <c r="M8447" t="s">
        <v>19</v>
      </c>
      <c r="N8447" t="s">
        <v>28</v>
      </c>
      <c r="O8447" t="s">
        <v>882</v>
      </c>
      <c r="P8447" t="s">
        <v>127</v>
      </c>
      <c r="S8447" t="s">
        <v>881</v>
      </c>
      <c r="T8447" s="2">
        <v>5554</v>
      </c>
      <c r="U8447" s="2">
        <v>5791</v>
      </c>
      <c r="V8447" s="2">
        <v>6201</v>
      </c>
      <c r="W8447" s="2">
        <v>6945</v>
      </c>
      <c r="X8447" s="2">
        <v>6450</v>
      </c>
      <c r="Y8447" s="2">
        <v>6659</v>
      </c>
      <c r="Z8447" s="2">
        <v>7172</v>
      </c>
      <c r="AA8447" s="2">
        <v>8106</v>
      </c>
      <c r="AB8447" s="2">
        <v>7536</v>
      </c>
      <c r="AC8447" s="2">
        <v>6890</v>
      </c>
      <c r="AD8447" s="2">
        <v>6805</v>
      </c>
      <c r="AE8447" s="2">
        <v>5746</v>
      </c>
      <c r="AF8447" s="2">
        <v>1900</v>
      </c>
      <c r="AG8447" s="2">
        <v>1980</v>
      </c>
      <c r="AH8447" s="2">
        <v>2122</v>
      </c>
      <c r="AI8447" s="2">
        <v>2375</v>
      </c>
      <c r="AJ8447" s="2">
        <v>2205</v>
      </c>
      <c r="AK8447" s="2">
        <v>2277</v>
      </c>
      <c r="AL8447" s="2">
        <v>2453</v>
      </c>
      <c r="AM8447" s="2">
        <v>2772</v>
      </c>
      <c r="AN8447" s="2">
        <v>2577</v>
      </c>
      <c r="AO8447" s="2">
        <v>2357</v>
      </c>
      <c r="AP8447" s="2">
        <v>2327</v>
      </c>
      <c r="AQ8447" s="2">
        <v>1965</v>
      </c>
      <c r="AR8447" s="3">
        <v>0.6</v>
      </c>
      <c r="AS8447" s="3">
        <v>0.6</v>
      </c>
      <c r="AT8447" s="3">
        <v>0.6</v>
      </c>
      <c r="AU8447" s="3">
        <v>0.6</v>
      </c>
      <c r="AV8447" s="3">
        <v>0.6</v>
      </c>
      <c r="AW8447" s="3">
        <v>0.6</v>
      </c>
      <c r="AX8447" s="3">
        <v>0.6</v>
      </c>
      <c r="AY8447" s="3">
        <v>0.6</v>
      </c>
      <c r="AZ8447" s="3">
        <v>0.6</v>
      </c>
      <c r="BA8447" s="3">
        <v>0.6</v>
      </c>
      <c r="BB8447" s="3">
        <v>0.6</v>
      </c>
      <c r="BC8447" s="3">
        <v>0.6</v>
      </c>
      <c r="BD8447" s="2">
        <v>3332</v>
      </c>
      <c r="BE8447" s="2">
        <v>3475</v>
      </c>
      <c r="BF8447" s="2">
        <v>3721</v>
      </c>
      <c r="BG8447" s="2">
        <v>4167</v>
      </c>
      <c r="BH8447" s="2">
        <v>3870</v>
      </c>
      <c r="BI8447" s="2">
        <v>3995</v>
      </c>
      <c r="BJ8447" s="2">
        <v>4303</v>
      </c>
      <c r="BK8447" s="2">
        <v>4864</v>
      </c>
      <c r="BL8447" s="2">
        <v>4522</v>
      </c>
      <c r="BM8447" s="2">
        <v>4134</v>
      </c>
      <c r="BN8447" s="2">
        <v>4083</v>
      </c>
      <c r="BO8447" s="2">
        <v>3448</v>
      </c>
      <c r="BP8447" s="2">
        <v>1140</v>
      </c>
      <c r="BQ8447" s="2">
        <v>1188</v>
      </c>
      <c r="BR8447" s="2">
        <v>1273</v>
      </c>
      <c r="BS8447" s="2">
        <v>1425</v>
      </c>
      <c r="BT8447" s="2">
        <v>1323</v>
      </c>
      <c r="BU8447" s="2">
        <v>1366</v>
      </c>
      <c r="BV8447" s="2">
        <v>1472</v>
      </c>
      <c r="BW8447" s="2">
        <v>1663</v>
      </c>
      <c r="BX8447" s="2">
        <v>1546</v>
      </c>
      <c r="BY8447" s="2">
        <v>1414</v>
      </c>
      <c r="BZ8447" s="2">
        <v>1396</v>
      </c>
      <c r="CA8447" s="2">
        <v>1179</v>
      </c>
      <c r="CB8447" s="2">
        <v>244.01100000000002</v>
      </c>
      <c r="CC8447" s="2">
        <v>254.39200000000002</v>
      </c>
      <c r="CD8447" s="2">
        <v>272.44499999999999</v>
      </c>
      <c r="CE8447" s="2">
        <v>305.12400000000002</v>
      </c>
      <c r="CF8447" s="2">
        <v>283.35500000000002</v>
      </c>
      <c r="CG8447" s="2">
        <v>292.53100000000001</v>
      </c>
      <c r="CH8447" s="2">
        <v>315.08800000000002</v>
      </c>
      <c r="CI8447" s="2">
        <v>356.12600000000003</v>
      </c>
      <c r="CJ8447" s="2">
        <v>331.084</v>
      </c>
      <c r="CK8447" s="2">
        <v>302.68200000000002</v>
      </c>
      <c r="CL8447" s="2">
        <v>298.96800000000002</v>
      </c>
      <c r="CM8447" s="2">
        <v>252.429</v>
      </c>
      <c r="CN8447" s="2">
        <v>79855</v>
      </c>
      <c r="CO8447" s="2">
        <v>27310</v>
      </c>
      <c r="CP8447" s="2">
        <v>47914</v>
      </c>
      <c r="CQ8447" s="2">
        <v>16385</v>
      </c>
      <c r="CR8447" s="2">
        <v>3508.2350000000001</v>
      </c>
      <c r="CS8447" s="1">
        <v>2008</v>
      </c>
    </row>
    <row r="8448" spans="1:97" x14ac:dyDescent="0.2">
      <c r="A8448">
        <v>55029</v>
      </c>
      <c r="B8448" t="s">
        <v>34</v>
      </c>
      <c r="D8448" t="s">
        <v>1886</v>
      </c>
      <c r="E8448" t="s">
        <v>1885</v>
      </c>
      <c r="F8448">
        <v>20860</v>
      </c>
      <c r="G8448" t="s">
        <v>91</v>
      </c>
      <c r="H8448" t="s">
        <v>46</v>
      </c>
      <c r="I8448" t="s">
        <v>90</v>
      </c>
      <c r="K8448">
        <v>22</v>
      </c>
      <c r="L8448">
        <v>1</v>
      </c>
      <c r="M8448" t="s">
        <v>41</v>
      </c>
      <c r="N8448" t="s">
        <v>50</v>
      </c>
      <c r="O8448" t="s">
        <v>40</v>
      </c>
      <c r="P8448" t="s">
        <v>40</v>
      </c>
      <c r="S8448" t="s">
        <v>13</v>
      </c>
      <c r="T8448" s="2">
        <v>208</v>
      </c>
      <c r="U8448" s="2">
        <v>204</v>
      </c>
      <c r="V8448" s="2">
        <v>123</v>
      </c>
      <c r="W8448" s="2">
        <v>131</v>
      </c>
      <c r="X8448" s="2">
        <v>72</v>
      </c>
      <c r="Y8448" s="2">
        <v>225</v>
      </c>
      <c r="Z8448" s="2">
        <v>120</v>
      </c>
      <c r="AA8448" s="2">
        <v>60</v>
      </c>
      <c r="AB8448" s="2">
        <v>84</v>
      </c>
      <c r="AC8448" s="2">
        <v>38</v>
      </c>
      <c r="AD8448" s="2">
        <v>53</v>
      </c>
      <c r="AE8448" s="2">
        <v>151</v>
      </c>
      <c r="AF8448" s="2">
        <v>208</v>
      </c>
      <c r="AG8448" s="2">
        <v>204</v>
      </c>
      <c r="AH8448" s="2">
        <v>123</v>
      </c>
      <c r="AI8448" s="2">
        <v>131</v>
      </c>
      <c r="AJ8448" s="2">
        <v>72</v>
      </c>
      <c r="AK8448" s="2">
        <v>225</v>
      </c>
      <c r="AL8448" s="2">
        <v>120</v>
      </c>
      <c r="AM8448" s="2">
        <v>60</v>
      </c>
      <c r="AN8448" s="2">
        <v>84</v>
      </c>
      <c r="AO8448" s="2">
        <v>38</v>
      </c>
      <c r="AP8448" s="2">
        <v>53</v>
      </c>
      <c r="AQ8448" s="2">
        <v>151</v>
      </c>
      <c r="AR8448" s="3">
        <v>5.8</v>
      </c>
      <c r="AS8448" s="3">
        <v>5.8</v>
      </c>
      <c r="AT8448" s="3">
        <v>5.8</v>
      </c>
      <c r="AU8448" s="3">
        <v>5.8</v>
      </c>
      <c r="AV8448" s="3">
        <v>5.8</v>
      </c>
      <c r="AW8448" s="3">
        <v>5.8</v>
      </c>
      <c r="AX8448" s="3">
        <v>5.8</v>
      </c>
      <c r="AY8448" s="3">
        <v>5.8</v>
      </c>
      <c r="AZ8448" s="3">
        <v>5.8</v>
      </c>
      <c r="BA8448" s="3">
        <v>5.8</v>
      </c>
      <c r="BB8448" s="3">
        <v>5.8</v>
      </c>
      <c r="BC8448" s="3">
        <v>5.8</v>
      </c>
      <c r="BD8448" s="2">
        <v>1206</v>
      </c>
      <c r="BE8448" s="2">
        <v>1183</v>
      </c>
      <c r="BF8448" s="2">
        <v>713</v>
      </c>
      <c r="BG8448" s="2">
        <v>760</v>
      </c>
      <c r="BH8448" s="2">
        <v>418</v>
      </c>
      <c r="BI8448" s="2">
        <v>1305</v>
      </c>
      <c r="BJ8448" s="2">
        <v>696</v>
      </c>
      <c r="BK8448" s="2">
        <v>348</v>
      </c>
      <c r="BL8448" s="2">
        <v>487</v>
      </c>
      <c r="BM8448" s="2">
        <v>220</v>
      </c>
      <c r="BN8448" s="2">
        <v>307</v>
      </c>
      <c r="BO8448" s="2">
        <v>876</v>
      </c>
      <c r="BP8448" s="2">
        <v>1206</v>
      </c>
      <c r="BQ8448" s="2">
        <v>1183</v>
      </c>
      <c r="BR8448" s="2">
        <v>713</v>
      </c>
      <c r="BS8448" s="2">
        <v>760</v>
      </c>
      <c r="BT8448" s="2">
        <v>418</v>
      </c>
      <c r="BU8448" s="2">
        <v>1305</v>
      </c>
      <c r="BV8448" s="2">
        <v>696</v>
      </c>
      <c r="BW8448" s="2">
        <v>348</v>
      </c>
      <c r="BX8448" s="2">
        <v>487</v>
      </c>
      <c r="BY8448" s="2">
        <v>220</v>
      </c>
      <c r="BZ8448" s="2">
        <v>307</v>
      </c>
      <c r="CA8448" s="2">
        <v>876</v>
      </c>
      <c r="CB8448" s="2">
        <v>104.48100000000001</v>
      </c>
      <c r="CC8448" s="2">
        <v>101.68900000000001</v>
      </c>
      <c r="CD8448" s="2">
        <v>61.417000000000002</v>
      </c>
      <c r="CE8448" s="2">
        <v>65.352000000000004</v>
      </c>
      <c r="CF8448" s="2">
        <v>36.014000000000003</v>
      </c>
      <c r="CG8448" s="2">
        <v>112.08200000000001</v>
      </c>
      <c r="CH8448" s="2">
        <v>59.951000000000001</v>
      </c>
      <c r="CI8448" s="2">
        <v>29.733000000000001</v>
      </c>
      <c r="CJ8448" s="2">
        <v>42.061</v>
      </c>
      <c r="CK8448" s="2">
        <v>18.792000000000002</v>
      </c>
      <c r="CL8448" s="2">
        <v>26.241</v>
      </c>
      <c r="CM8448" s="2">
        <v>75.393000000000001</v>
      </c>
      <c r="CN8448" s="2">
        <v>1469</v>
      </c>
      <c r="CO8448" s="2">
        <v>1469</v>
      </c>
      <c r="CP8448" s="2">
        <v>8519</v>
      </c>
      <c r="CQ8448" s="2">
        <v>8519</v>
      </c>
      <c r="CR8448" s="2">
        <v>733.20600000000002</v>
      </c>
      <c r="CS8448" s="1">
        <v>2008</v>
      </c>
    </row>
    <row r="8449" spans="1:97" x14ac:dyDescent="0.2">
      <c r="A8449">
        <v>55029</v>
      </c>
      <c r="B8449" t="s">
        <v>34</v>
      </c>
      <c r="D8449" t="s">
        <v>1886</v>
      </c>
      <c r="E8449" t="s">
        <v>1885</v>
      </c>
      <c r="F8449">
        <v>20860</v>
      </c>
      <c r="G8449" t="s">
        <v>91</v>
      </c>
      <c r="H8449" t="s">
        <v>46</v>
      </c>
      <c r="I8449" t="s">
        <v>90</v>
      </c>
      <c r="K8449">
        <v>22</v>
      </c>
      <c r="L8449">
        <v>1</v>
      </c>
      <c r="M8449" t="s">
        <v>41</v>
      </c>
      <c r="N8449" t="s">
        <v>50</v>
      </c>
      <c r="O8449" t="s">
        <v>10</v>
      </c>
      <c r="P8449" t="s">
        <v>10</v>
      </c>
      <c r="S8449" t="s">
        <v>9</v>
      </c>
      <c r="T8449" s="2">
        <v>36741</v>
      </c>
      <c r="U8449" s="2">
        <v>40612</v>
      </c>
      <c r="V8449" s="2">
        <v>38635</v>
      </c>
      <c r="W8449" s="2">
        <v>18643</v>
      </c>
      <c r="X8449" s="2">
        <v>12098</v>
      </c>
      <c r="Y8449" s="2">
        <v>20920</v>
      </c>
      <c r="Z8449" s="2">
        <v>40518</v>
      </c>
      <c r="AA8449" s="2">
        <v>34887</v>
      </c>
      <c r="AB8449" s="2">
        <v>21192</v>
      </c>
      <c r="AC8449" s="2">
        <v>36708</v>
      </c>
      <c r="AD8449" s="2">
        <v>14482</v>
      </c>
      <c r="AE8449" s="2">
        <v>23729</v>
      </c>
      <c r="AF8449" s="2">
        <v>36741</v>
      </c>
      <c r="AG8449" s="2">
        <v>40612</v>
      </c>
      <c r="AH8449" s="2">
        <v>38635</v>
      </c>
      <c r="AI8449" s="2">
        <v>18643</v>
      </c>
      <c r="AJ8449" s="2">
        <v>12098</v>
      </c>
      <c r="AK8449" s="2">
        <v>20920</v>
      </c>
      <c r="AL8449" s="2">
        <v>40518</v>
      </c>
      <c r="AM8449" s="2">
        <v>34887</v>
      </c>
      <c r="AN8449" s="2">
        <v>21192</v>
      </c>
      <c r="AO8449" s="2">
        <v>36708</v>
      </c>
      <c r="AP8449" s="2">
        <v>14482</v>
      </c>
      <c r="AQ8449" s="2">
        <v>23729</v>
      </c>
      <c r="AR8449" s="3">
        <v>1.0050000000000001</v>
      </c>
      <c r="AS8449" s="3">
        <v>1.0050000000000001</v>
      </c>
      <c r="AT8449" s="3">
        <v>1.0050000000000001</v>
      </c>
      <c r="AU8449" s="3">
        <v>1.0050000000000001</v>
      </c>
      <c r="AV8449" s="3">
        <v>1.0050000000000001</v>
      </c>
      <c r="AW8449" s="3">
        <v>1.0050000000000001</v>
      </c>
      <c r="AX8449" s="3">
        <v>1.0050000000000001</v>
      </c>
      <c r="AY8449" s="3">
        <v>1.0050000000000001</v>
      </c>
      <c r="AZ8449" s="3">
        <v>1.0050000000000001</v>
      </c>
      <c r="BA8449" s="3">
        <v>1.0050000000000001</v>
      </c>
      <c r="BB8449" s="3">
        <v>1.0050000000000001</v>
      </c>
      <c r="BC8449" s="3">
        <v>1.0050000000000001</v>
      </c>
      <c r="BD8449" s="2">
        <v>36925</v>
      </c>
      <c r="BE8449" s="2">
        <v>40815</v>
      </c>
      <c r="BF8449" s="2">
        <v>38828</v>
      </c>
      <c r="BG8449" s="2">
        <v>18736</v>
      </c>
      <c r="BH8449" s="2">
        <v>12158</v>
      </c>
      <c r="BI8449" s="2">
        <v>21025</v>
      </c>
      <c r="BJ8449" s="2">
        <v>40721</v>
      </c>
      <c r="BK8449" s="2">
        <v>35061</v>
      </c>
      <c r="BL8449" s="2">
        <v>21298</v>
      </c>
      <c r="BM8449" s="2">
        <v>36892</v>
      </c>
      <c r="BN8449" s="2">
        <v>14554</v>
      </c>
      <c r="BO8449" s="2">
        <v>23848</v>
      </c>
      <c r="BP8449" s="2">
        <v>36925</v>
      </c>
      <c r="BQ8449" s="2">
        <v>40815</v>
      </c>
      <c r="BR8449" s="2">
        <v>38828</v>
      </c>
      <c r="BS8449" s="2">
        <v>18736</v>
      </c>
      <c r="BT8449" s="2">
        <v>12158</v>
      </c>
      <c r="BU8449" s="2">
        <v>21025</v>
      </c>
      <c r="BV8449" s="2">
        <v>40721</v>
      </c>
      <c r="BW8449" s="2">
        <v>35061</v>
      </c>
      <c r="BX8449" s="2">
        <v>21298</v>
      </c>
      <c r="BY8449" s="2">
        <v>36892</v>
      </c>
      <c r="BZ8449" s="2">
        <v>14554</v>
      </c>
      <c r="CA8449" s="2">
        <v>23848</v>
      </c>
      <c r="CB8449" s="2">
        <v>3177.5940000000001</v>
      </c>
      <c r="CC8449" s="2">
        <v>3512.3690000000001</v>
      </c>
      <c r="CD8449" s="2">
        <v>3341.3520000000003</v>
      </c>
      <c r="CE8449" s="2">
        <v>1612.3340000000001</v>
      </c>
      <c r="CF8449" s="2">
        <v>1046.2750000000001</v>
      </c>
      <c r="CG8449" s="2">
        <v>1809.2820000000002</v>
      </c>
      <c r="CH8449" s="2">
        <v>3504.194</v>
      </c>
      <c r="CI8449" s="2">
        <v>3017.2170000000001</v>
      </c>
      <c r="CJ8449" s="2">
        <v>1832.798</v>
      </c>
      <c r="CK8449" s="2">
        <v>3174.6849999999999</v>
      </c>
      <c r="CL8449" s="2">
        <v>1252.482</v>
      </c>
      <c r="CM8449" s="2">
        <v>2052.212</v>
      </c>
      <c r="CN8449" s="2">
        <v>339165</v>
      </c>
      <c r="CO8449" s="2">
        <v>339165</v>
      </c>
      <c r="CP8449" s="2">
        <v>340861</v>
      </c>
      <c r="CQ8449" s="2">
        <v>340861</v>
      </c>
      <c r="CR8449" s="2">
        <v>29332.794000000002</v>
      </c>
      <c r="CS8449" s="1">
        <v>2008</v>
      </c>
    </row>
    <row r="8450" spans="1:97" x14ac:dyDescent="0.2">
      <c r="A8450">
        <v>55031</v>
      </c>
      <c r="B8450" t="s">
        <v>8</v>
      </c>
      <c r="D8450" t="s">
        <v>1884</v>
      </c>
      <c r="E8450" t="s">
        <v>1883</v>
      </c>
      <c r="F8450">
        <v>55738</v>
      </c>
      <c r="G8450" t="s">
        <v>21</v>
      </c>
      <c r="H8450" t="s">
        <v>20</v>
      </c>
      <c r="I8450" t="s">
        <v>97</v>
      </c>
      <c r="K8450">
        <v>322122</v>
      </c>
      <c r="L8450">
        <v>7</v>
      </c>
      <c r="M8450" t="s">
        <v>4</v>
      </c>
      <c r="N8450" t="s">
        <v>50</v>
      </c>
      <c r="O8450" t="s">
        <v>816</v>
      </c>
      <c r="P8450" t="s">
        <v>69</v>
      </c>
      <c r="S8450" t="s">
        <v>13</v>
      </c>
      <c r="T8450" s="2">
        <v>58</v>
      </c>
      <c r="U8450" s="2">
        <v>34</v>
      </c>
      <c r="V8450" s="2">
        <v>29</v>
      </c>
      <c r="W8450" s="2">
        <v>24</v>
      </c>
      <c r="X8450" s="2">
        <v>20</v>
      </c>
      <c r="Y8450" s="2">
        <v>29</v>
      </c>
      <c r="Z8450" s="2">
        <v>19</v>
      </c>
      <c r="AA8450" s="2">
        <v>10</v>
      </c>
      <c r="AB8450" s="2">
        <v>13</v>
      </c>
      <c r="AC8450" s="2">
        <v>16</v>
      </c>
      <c r="AD8450" s="2">
        <v>20</v>
      </c>
      <c r="AE8450" s="2">
        <v>44</v>
      </c>
      <c r="AF8450" s="2">
        <v>22</v>
      </c>
      <c r="AG8450" s="2">
        <v>13</v>
      </c>
      <c r="AH8450" s="2">
        <v>11</v>
      </c>
      <c r="AI8450" s="2">
        <v>9</v>
      </c>
      <c r="AJ8450" s="2">
        <v>8</v>
      </c>
      <c r="AK8450" s="2">
        <v>11</v>
      </c>
      <c r="AL8450" s="2">
        <v>7</v>
      </c>
      <c r="AM8450" s="2">
        <v>4</v>
      </c>
      <c r="AN8450" s="2">
        <v>5</v>
      </c>
      <c r="AO8450" s="2">
        <v>6</v>
      </c>
      <c r="AP8450" s="2">
        <v>8</v>
      </c>
      <c r="AQ8450" s="2">
        <v>17</v>
      </c>
      <c r="AR8450" s="3">
        <v>5.25</v>
      </c>
      <c r="AS8450" s="3">
        <v>5.25</v>
      </c>
      <c r="AT8450" s="3">
        <v>5.25</v>
      </c>
      <c r="AU8450" s="3">
        <v>5.25</v>
      </c>
      <c r="AV8450" s="3">
        <v>5.25</v>
      </c>
      <c r="AW8450" s="3">
        <v>5.25</v>
      </c>
      <c r="AX8450" s="3">
        <v>5.25</v>
      </c>
      <c r="AY8450" s="3">
        <v>5.25</v>
      </c>
      <c r="AZ8450" s="3">
        <v>5.25</v>
      </c>
      <c r="BA8450" s="3">
        <v>5.25</v>
      </c>
      <c r="BB8450" s="3">
        <v>5.25</v>
      </c>
      <c r="BC8450" s="3">
        <v>5.25</v>
      </c>
      <c r="BD8450" s="2">
        <v>305</v>
      </c>
      <c r="BE8450" s="2">
        <v>179</v>
      </c>
      <c r="BF8450" s="2">
        <v>152</v>
      </c>
      <c r="BG8450" s="2">
        <v>126</v>
      </c>
      <c r="BH8450" s="2">
        <v>105</v>
      </c>
      <c r="BI8450" s="2">
        <v>152</v>
      </c>
      <c r="BJ8450" s="2">
        <v>100</v>
      </c>
      <c r="BK8450" s="2">
        <v>53</v>
      </c>
      <c r="BL8450" s="2">
        <v>68</v>
      </c>
      <c r="BM8450" s="2">
        <v>84</v>
      </c>
      <c r="BN8450" s="2">
        <v>105</v>
      </c>
      <c r="BO8450" s="2">
        <v>231</v>
      </c>
      <c r="BP8450" s="2">
        <v>117</v>
      </c>
      <c r="BQ8450" s="2">
        <v>68</v>
      </c>
      <c r="BR8450" s="2">
        <v>58</v>
      </c>
      <c r="BS8450" s="2">
        <v>49</v>
      </c>
      <c r="BT8450" s="2">
        <v>40</v>
      </c>
      <c r="BU8450" s="2">
        <v>58</v>
      </c>
      <c r="BV8450" s="2">
        <v>38</v>
      </c>
      <c r="BW8450" s="2">
        <v>21</v>
      </c>
      <c r="BX8450" s="2">
        <v>26</v>
      </c>
      <c r="BY8450" s="2">
        <v>32</v>
      </c>
      <c r="BZ8450" s="2">
        <v>41</v>
      </c>
      <c r="CA8450" s="2">
        <v>89</v>
      </c>
      <c r="CB8450" s="2">
        <v>23.96</v>
      </c>
      <c r="CC8450" s="2">
        <v>13.958</v>
      </c>
      <c r="CD8450" s="2">
        <v>11.94</v>
      </c>
      <c r="CE8450" s="2">
        <v>9.979000000000001</v>
      </c>
      <c r="CF8450" s="2">
        <v>8.2230000000000008</v>
      </c>
      <c r="CG8450" s="2">
        <v>11.867000000000001</v>
      </c>
      <c r="CH8450" s="2">
        <v>7.8050000000000006</v>
      </c>
      <c r="CI8450" s="2">
        <v>4.1989999999999998</v>
      </c>
      <c r="CJ8450" s="2">
        <v>5.399</v>
      </c>
      <c r="CK8450" s="2">
        <v>6.4880000000000004</v>
      </c>
      <c r="CL8450" s="2">
        <v>8.3000000000000007</v>
      </c>
      <c r="CM8450" s="2">
        <v>18.204000000000001</v>
      </c>
      <c r="CN8450" s="2">
        <v>316</v>
      </c>
      <c r="CO8450" s="2">
        <v>121</v>
      </c>
      <c r="CP8450" s="2">
        <v>1660</v>
      </c>
      <c r="CQ8450" s="2">
        <v>637</v>
      </c>
      <c r="CR8450" s="2">
        <v>130.322</v>
      </c>
      <c r="CS8450" s="1">
        <v>2008</v>
      </c>
    </row>
    <row r="8451" spans="1:97" x14ac:dyDescent="0.2">
      <c r="A8451">
        <v>55031</v>
      </c>
      <c r="B8451" t="s">
        <v>8</v>
      </c>
      <c r="D8451" t="s">
        <v>1884</v>
      </c>
      <c r="E8451" t="s">
        <v>1883</v>
      </c>
      <c r="F8451">
        <v>55738</v>
      </c>
      <c r="G8451" t="s">
        <v>21</v>
      </c>
      <c r="H8451" t="s">
        <v>20</v>
      </c>
      <c r="I8451" t="s">
        <v>97</v>
      </c>
      <c r="K8451">
        <v>322122</v>
      </c>
      <c r="L8451">
        <v>7</v>
      </c>
      <c r="M8451" t="s">
        <v>4</v>
      </c>
      <c r="N8451" t="s">
        <v>50</v>
      </c>
      <c r="O8451" t="s">
        <v>10</v>
      </c>
      <c r="P8451" t="s">
        <v>10</v>
      </c>
      <c r="S8451" t="s">
        <v>9</v>
      </c>
      <c r="T8451" s="2">
        <v>708647</v>
      </c>
      <c r="U8451" s="2">
        <v>502341</v>
      </c>
      <c r="V8451" s="2">
        <v>538725</v>
      </c>
      <c r="W8451" s="2">
        <v>783276</v>
      </c>
      <c r="X8451" s="2">
        <v>806014</v>
      </c>
      <c r="Y8451" s="2">
        <v>601161</v>
      </c>
      <c r="Z8451" s="2">
        <v>920750</v>
      </c>
      <c r="AA8451" s="2">
        <v>702260</v>
      </c>
      <c r="AB8451" s="2">
        <v>867838</v>
      </c>
      <c r="AC8451" s="2">
        <v>804288</v>
      </c>
      <c r="AD8451" s="2">
        <v>913735</v>
      </c>
      <c r="AE8451" s="2">
        <v>802535</v>
      </c>
      <c r="AF8451" s="2">
        <v>272112</v>
      </c>
      <c r="AG8451" s="2">
        <v>192893</v>
      </c>
      <c r="AH8451" s="2">
        <v>206864</v>
      </c>
      <c r="AI8451" s="2">
        <v>300769</v>
      </c>
      <c r="AJ8451" s="2">
        <v>309500</v>
      </c>
      <c r="AK8451" s="2">
        <v>230838</v>
      </c>
      <c r="AL8451" s="2">
        <v>353557</v>
      </c>
      <c r="AM8451" s="2">
        <v>269659</v>
      </c>
      <c r="AN8451" s="2">
        <v>333239</v>
      </c>
      <c r="AO8451" s="2">
        <v>308837</v>
      </c>
      <c r="AP8451" s="2">
        <v>350863</v>
      </c>
      <c r="AQ8451" s="2">
        <v>308164</v>
      </c>
      <c r="AR8451" s="3">
        <v>1</v>
      </c>
      <c r="AS8451" s="3">
        <v>1</v>
      </c>
      <c r="AT8451" s="3">
        <v>1</v>
      </c>
      <c r="AU8451" s="3">
        <v>1</v>
      </c>
      <c r="AV8451" s="3">
        <v>1</v>
      </c>
      <c r="AW8451" s="3">
        <v>1</v>
      </c>
      <c r="AX8451" s="3">
        <v>1</v>
      </c>
      <c r="AY8451" s="3">
        <v>1</v>
      </c>
      <c r="AZ8451" s="3">
        <v>1</v>
      </c>
      <c r="BA8451" s="3">
        <v>1</v>
      </c>
      <c r="BB8451" s="3">
        <v>1</v>
      </c>
      <c r="BC8451" s="3">
        <v>1</v>
      </c>
      <c r="BD8451" s="2">
        <v>708647</v>
      </c>
      <c r="BE8451" s="2">
        <v>502341</v>
      </c>
      <c r="BF8451" s="2">
        <v>538725</v>
      </c>
      <c r="BG8451" s="2">
        <v>783276</v>
      </c>
      <c r="BH8451" s="2">
        <v>806014</v>
      </c>
      <c r="BI8451" s="2">
        <v>601161</v>
      </c>
      <c r="BJ8451" s="2">
        <v>920750</v>
      </c>
      <c r="BK8451" s="2">
        <v>702260</v>
      </c>
      <c r="BL8451" s="2">
        <v>867838</v>
      </c>
      <c r="BM8451" s="2">
        <v>804288</v>
      </c>
      <c r="BN8451" s="2">
        <v>913735</v>
      </c>
      <c r="BO8451" s="2">
        <v>802535</v>
      </c>
      <c r="BP8451" s="2">
        <v>272112</v>
      </c>
      <c r="BQ8451" s="2">
        <v>192893</v>
      </c>
      <c r="BR8451" s="2">
        <v>206864</v>
      </c>
      <c r="BS8451" s="2">
        <v>300769</v>
      </c>
      <c r="BT8451" s="2">
        <v>309500</v>
      </c>
      <c r="BU8451" s="2">
        <v>230838</v>
      </c>
      <c r="BV8451" s="2">
        <v>353557</v>
      </c>
      <c r="BW8451" s="2">
        <v>269659</v>
      </c>
      <c r="BX8451" s="2">
        <v>333239</v>
      </c>
      <c r="BY8451" s="2">
        <v>308837</v>
      </c>
      <c r="BZ8451" s="2">
        <v>350863</v>
      </c>
      <c r="CA8451" s="2">
        <v>308164</v>
      </c>
      <c r="CB8451" s="2">
        <v>55667.402000000002</v>
      </c>
      <c r="CC8451" s="2">
        <v>39461.195</v>
      </c>
      <c r="CD8451" s="2">
        <v>42319.290999999997</v>
      </c>
      <c r="CE8451" s="2">
        <v>61529.93</v>
      </c>
      <c r="CF8451" s="2">
        <v>63316.074999999997</v>
      </c>
      <c r="CG8451" s="2">
        <v>47223.911</v>
      </c>
      <c r="CH8451" s="2">
        <v>72329.09</v>
      </c>
      <c r="CI8451" s="2">
        <v>55165.733</v>
      </c>
      <c r="CJ8451" s="2">
        <v>68172.663</v>
      </c>
      <c r="CK8451" s="2">
        <v>63180.520000000004</v>
      </c>
      <c r="CL8451" s="2">
        <v>71778.076000000001</v>
      </c>
      <c r="CM8451" s="2">
        <v>63042.792000000001</v>
      </c>
      <c r="CN8451" s="2">
        <v>8951570</v>
      </c>
      <c r="CO8451" s="2">
        <v>3437295</v>
      </c>
      <c r="CP8451" s="2">
        <v>8951570</v>
      </c>
      <c r="CQ8451" s="2">
        <v>3437295</v>
      </c>
      <c r="CR8451" s="2">
        <v>703186.67799999996</v>
      </c>
      <c r="CS8451" s="1">
        <v>2008</v>
      </c>
    </row>
    <row r="8452" spans="1:97" x14ac:dyDescent="0.2">
      <c r="A8452">
        <v>55033</v>
      </c>
      <c r="B8452" t="s">
        <v>8</v>
      </c>
      <c r="D8452" t="s">
        <v>1882</v>
      </c>
      <c r="E8452" t="s">
        <v>1881</v>
      </c>
      <c r="F8452">
        <v>13157</v>
      </c>
      <c r="G8452" t="s">
        <v>854</v>
      </c>
      <c r="H8452" t="s">
        <v>56</v>
      </c>
      <c r="I8452" t="s">
        <v>90</v>
      </c>
      <c r="K8452">
        <v>22132</v>
      </c>
      <c r="L8452">
        <v>5</v>
      </c>
      <c r="M8452" t="s">
        <v>24</v>
      </c>
      <c r="N8452" t="s">
        <v>28</v>
      </c>
      <c r="O8452" t="s">
        <v>10</v>
      </c>
      <c r="P8452" t="s">
        <v>10</v>
      </c>
      <c r="S8452" t="s">
        <v>9</v>
      </c>
      <c r="T8452" s="2">
        <v>52</v>
      </c>
      <c r="U8452" s="2">
        <v>16</v>
      </c>
      <c r="V8452" s="2">
        <v>41</v>
      </c>
      <c r="W8452" s="2">
        <v>11</v>
      </c>
      <c r="X8452" s="2">
        <v>9</v>
      </c>
      <c r="Y8452" s="2">
        <v>55</v>
      </c>
      <c r="Z8452" s="2">
        <v>151</v>
      </c>
      <c r="AA8452" s="2">
        <v>181</v>
      </c>
      <c r="AB8452" s="2">
        <v>24</v>
      </c>
      <c r="AC8452" s="2">
        <v>34</v>
      </c>
      <c r="AD8452" s="2">
        <v>69</v>
      </c>
      <c r="AE8452" s="2">
        <v>72</v>
      </c>
      <c r="AF8452" s="2">
        <v>26</v>
      </c>
      <c r="AG8452" s="2">
        <v>8</v>
      </c>
      <c r="AH8452" s="2">
        <v>20</v>
      </c>
      <c r="AI8452" s="2">
        <v>6</v>
      </c>
      <c r="AJ8452" s="2">
        <v>4</v>
      </c>
      <c r="AK8452" s="2">
        <v>27</v>
      </c>
      <c r="AL8452" s="2">
        <v>75</v>
      </c>
      <c r="AM8452" s="2">
        <v>89</v>
      </c>
      <c r="AN8452" s="2">
        <v>12</v>
      </c>
      <c r="AO8452" s="2">
        <v>17</v>
      </c>
      <c r="AP8452" s="2">
        <v>34</v>
      </c>
      <c r="AQ8452" s="2">
        <v>35</v>
      </c>
      <c r="AR8452" s="3">
        <v>1</v>
      </c>
      <c r="AS8452" s="3">
        <v>1</v>
      </c>
      <c r="AT8452" s="3">
        <v>1</v>
      </c>
      <c r="AU8452" s="3">
        <v>1</v>
      </c>
      <c r="AV8452" s="3">
        <v>1</v>
      </c>
      <c r="AW8452" s="3">
        <v>1</v>
      </c>
      <c r="AX8452" s="3">
        <v>1</v>
      </c>
      <c r="AY8452" s="3">
        <v>1</v>
      </c>
      <c r="AZ8452" s="3">
        <v>1</v>
      </c>
      <c r="BA8452" s="3">
        <v>1</v>
      </c>
      <c r="BB8452" s="3">
        <v>1</v>
      </c>
      <c r="BC8452" s="3">
        <v>1</v>
      </c>
      <c r="BD8452" s="2">
        <v>52</v>
      </c>
      <c r="BE8452" s="2">
        <v>16</v>
      </c>
      <c r="BF8452" s="2">
        <v>41</v>
      </c>
      <c r="BG8452" s="2">
        <v>11</v>
      </c>
      <c r="BH8452" s="2">
        <v>9</v>
      </c>
      <c r="BI8452" s="2">
        <v>55</v>
      </c>
      <c r="BJ8452" s="2">
        <v>151</v>
      </c>
      <c r="BK8452" s="2">
        <v>181</v>
      </c>
      <c r="BL8452" s="2">
        <v>24</v>
      </c>
      <c r="BM8452" s="2">
        <v>34</v>
      </c>
      <c r="BN8452" s="2">
        <v>69</v>
      </c>
      <c r="BO8452" s="2">
        <v>72</v>
      </c>
      <c r="BP8452" s="2">
        <v>26</v>
      </c>
      <c r="BQ8452" s="2">
        <v>8</v>
      </c>
      <c r="BR8452" s="2">
        <v>20</v>
      </c>
      <c r="BS8452" s="2">
        <v>6</v>
      </c>
      <c r="BT8452" s="2">
        <v>4</v>
      </c>
      <c r="BU8452" s="2">
        <v>27</v>
      </c>
      <c r="BV8452" s="2">
        <v>75</v>
      </c>
      <c r="BW8452" s="2">
        <v>89</v>
      </c>
      <c r="BX8452" s="2">
        <v>12</v>
      </c>
      <c r="BY8452" s="2">
        <v>17</v>
      </c>
      <c r="BZ8452" s="2">
        <v>34</v>
      </c>
      <c r="CA8452" s="2">
        <v>35</v>
      </c>
      <c r="CB8452" s="2">
        <v>4.6139999999999999</v>
      </c>
      <c r="CC8452" s="2">
        <v>1.4140000000000001</v>
      </c>
      <c r="CD8452" s="2">
        <v>3.556</v>
      </c>
      <c r="CE8452" s="2">
        <v>0.99399999999999999</v>
      </c>
      <c r="CF8452" s="2">
        <v>0.76800000000000002</v>
      </c>
      <c r="CG8452" s="2">
        <v>4.7990000000000004</v>
      </c>
      <c r="CH8452" s="2">
        <v>13.225000000000001</v>
      </c>
      <c r="CI8452" s="2">
        <v>15.798</v>
      </c>
      <c r="CJ8452" s="2">
        <v>2.141</v>
      </c>
      <c r="CK8452" s="2">
        <v>2.9930000000000003</v>
      </c>
      <c r="CL8452" s="2">
        <v>6.0150000000000006</v>
      </c>
      <c r="CM8452" s="2">
        <v>6.2590000000000003</v>
      </c>
      <c r="CN8452" s="2">
        <v>715</v>
      </c>
      <c r="CO8452" s="2">
        <v>353</v>
      </c>
      <c r="CP8452" s="2">
        <v>715</v>
      </c>
      <c r="CQ8452" s="2">
        <v>353</v>
      </c>
      <c r="CR8452" s="2">
        <v>62.576000000000001</v>
      </c>
      <c r="CS8452" s="1">
        <v>2008</v>
      </c>
    </row>
    <row r="8453" spans="1:97" x14ac:dyDescent="0.2">
      <c r="A8453">
        <v>55033</v>
      </c>
      <c r="B8453" t="s">
        <v>8</v>
      </c>
      <c r="D8453" t="s">
        <v>1882</v>
      </c>
      <c r="E8453" t="s">
        <v>1881</v>
      </c>
      <c r="F8453">
        <v>13157</v>
      </c>
      <c r="G8453" t="s">
        <v>854</v>
      </c>
      <c r="H8453" t="s">
        <v>56</v>
      </c>
      <c r="I8453" t="s">
        <v>90</v>
      </c>
      <c r="K8453">
        <v>22132</v>
      </c>
      <c r="L8453">
        <v>5</v>
      </c>
      <c r="M8453" t="s">
        <v>24</v>
      </c>
      <c r="N8453" t="s">
        <v>28</v>
      </c>
      <c r="O8453" t="s">
        <v>882</v>
      </c>
      <c r="P8453" t="s">
        <v>127</v>
      </c>
      <c r="S8453" t="s">
        <v>881</v>
      </c>
      <c r="T8453" s="2">
        <v>17037</v>
      </c>
      <c r="U8453" s="2">
        <v>17760</v>
      </c>
      <c r="V8453" s="2">
        <v>19021</v>
      </c>
      <c r="W8453" s="2">
        <v>21302</v>
      </c>
      <c r="X8453" s="2">
        <v>19782</v>
      </c>
      <c r="Y8453" s="2">
        <v>20423</v>
      </c>
      <c r="Z8453" s="2">
        <v>21998</v>
      </c>
      <c r="AA8453" s="2">
        <v>24863</v>
      </c>
      <c r="AB8453" s="2">
        <v>23115</v>
      </c>
      <c r="AC8453" s="2">
        <v>21132</v>
      </c>
      <c r="AD8453" s="2">
        <v>20872</v>
      </c>
      <c r="AE8453" s="2">
        <v>17623</v>
      </c>
      <c r="AF8453" s="2">
        <v>8398</v>
      </c>
      <c r="AG8453" s="2">
        <v>8757</v>
      </c>
      <c r="AH8453" s="2">
        <v>9378</v>
      </c>
      <c r="AI8453" s="2">
        <v>10503</v>
      </c>
      <c r="AJ8453" s="2">
        <v>9753</v>
      </c>
      <c r="AK8453" s="2">
        <v>10070</v>
      </c>
      <c r="AL8453" s="2">
        <v>10845</v>
      </c>
      <c r="AM8453" s="2">
        <v>12258</v>
      </c>
      <c r="AN8453" s="2">
        <v>11397</v>
      </c>
      <c r="AO8453" s="2">
        <v>10418</v>
      </c>
      <c r="AP8453" s="2">
        <v>10290</v>
      </c>
      <c r="AQ8453" s="2">
        <v>8688</v>
      </c>
      <c r="AR8453" s="3">
        <v>0.6</v>
      </c>
      <c r="AS8453" s="3">
        <v>0.6</v>
      </c>
      <c r="AT8453" s="3">
        <v>0.6</v>
      </c>
      <c r="AU8453" s="3">
        <v>0.6</v>
      </c>
      <c r="AV8453" s="3">
        <v>0.6</v>
      </c>
      <c r="AW8453" s="3">
        <v>0.6</v>
      </c>
      <c r="AX8453" s="3">
        <v>0.6</v>
      </c>
      <c r="AY8453" s="3">
        <v>0.6</v>
      </c>
      <c r="AZ8453" s="3">
        <v>0.6</v>
      </c>
      <c r="BA8453" s="3">
        <v>0.6</v>
      </c>
      <c r="BB8453" s="3">
        <v>0.6</v>
      </c>
      <c r="BC8453" s="3">
        <v>0.6</v>
      </c>
      <c r="BD8453" s="2">
        <v>10222</v>
      </c>
      <c r="BE8453" s="2">
        <v>10656</v>
      </c>
      <c r="BF8453" s="2">
        <v>11413</v>
      </c>
      <c r="BG8453" s="2">
        <v>12781</v>
      </c>
      <c r="BH8453" s="2">
        <v>11869</v>
      </c>
      <c r="BI8453" s="2">
        <v>12254</v>
      </c>
      <c r="BJ8453" s="2">
        <v>13199</v>
      </c>
      <c r="BK8453" s="2">
        <v>14918</v>
      </c>
      <c r="BL8453" s="2">
        <v>13869</v>
      </c>
      <c r="BM8453" s="2">
        <v>12679</v>
      </c>
      <c r="BN8453" s="2">
        <v>12523</v>
      </c>
      <c r="BO8453" s="2">
        <v>10574</v>
      </c>
      <c r="BP8453" s="2">
        <v>5039</v>
      </c>
      <c r="BQ8453" s="2">
        <v>5254</v>
      </c>
      <c r="BR8453" s="2">
        <v>5627</v>
      </c>
      <c r="BS8453" s="2">
        <v>6302</v>
      </c>
      <c r="BT8453" s="2">
        <v>5852</v>
      </c>
      <c r="BU8453" s="2">
        <v>6042</v>
      </c>
      <c r="BV8453" s="2">
        <v>6507</v>
      </c>
      <c r="BW8453" s="2">
        <v>7355</v>
      </c>
      <c r="BX8453" s="2">
        <v>6838</v>
      </c>
      <c r="BY8453" s="2">
        <v>6251</v>
      </c>
      <c r="BZ8453" s="2">
        <v>6174</v>
      </c>
      <c r="CA8453" s="2">
        <v>5213</v>
      </c>
      <c r="CB8453" s="2">
        <v>894.56200000000001</v>
      </c>
      <c r="CC8453" s="2">
        <v>932.61800000000005</v>
      </c>
      <c r="CD8453" s="2">
        <v>998.80200000000002</v>
      </c>
      <c r="CE8453" s="2">
        <v>1118.605</v>
      </c>
      <c r="CF8453" s="2">
        <v>1038.798</v>
      </c>
      <c r="CG8453" s="2">
        <v>1072.44</v>
      </c>
      <c r="CH8453" s="2">
        <v>1155.134</v>
      </c>
      <c r="CI8453" s="2">
        <v>1305.5820000000001</v>
      </c>
      <c r="CJ8453" s="2">
        <v>1213.7750000000001</v>
      </c>
      <c r="CK8453" s="2">
        <v>1109.6510000000001</v>
      </c>
      <c r="CL8453" s="2">
        <v>1096.0360000000001</v>
      </c>
      <c r="CM8453" s="2">
        <v>925.42100000000005</v>
      </c>
      <c r="CN8453" s="2">
        <v>244928</v>
      </c>
      <c r="CO8453" s="2">
        <v>120755</v>
      </c>
      <c r="CP8453" s="2">
        <v>146957</v>
      </c>
      <c r="CQ8453" s="2">
        <v>72454</v>
      </c>
      <c r="CR8453" s="2">
        <v>12861.423999999999</v>
      </c>
      <c r="CS8453" s="1">
        <v>2008</v>
      </c>
    </row>
    <row r="8454" spans="1:97" x14ac:dyDescent="0.2">
      <c r="A8454">
        <v>55034</v>
      </c>
      <c r="B8454" t="s">
        <v>8</v>
      </c>
      <c r="D8454" t="s">
        <v>1880</v>
      </c>
      <c r="E8454" t="s">
        <v>1880</v>
      </c>
      <c r="F8454">
        <v>56383</v>
      </c>
      <c r="G8454" t="s">
        <v>21</v>
      </c>
      <c r="H8454" t="s">
        <v>20</v>
      </c>
      <c r="I8454" t="s">
        <v>97</v>
      </c>
      <c r="K8454">
        <v>321</v>
      </c>
      <c r="L8454">
        <v>7</v>
      </c>
      <c r="M8454" t="s">
        <v>4</v>
      </c>
      <c r="N8454" t="s">
        <v>3</v>
      </c>
      <c r="O8454" t="s">
        <v>2</v>
      </c>
      <c r="P8454" t="s">
        <v>1</v>
      </c>
      <c r="S8454" t="s">
        <v>0</v>
      </c>
      <c r="T8454" s="2">
        <v>77</v>
      </c>
      <c r="U8454" s="2">
        <v>67</v>
      </c>
      <c r="V8454" s="2">
        <v>70</v>
      </c>
      <c r="W8454" s="2">
        <v>64</v>
      </c>
      <c r="X8454" s="2">
        <v>63</v>
      </c>
      <c r="Y8454" s="2">
        <v>60</v>
      </c>
      <c r="Z8454" s="2">
        <v>71</v>
      </c>
      <c r="AA8454" s="2">
        <v>75</v>
      </c>
      <c r="AB8454" s="2">
        <v>63</v>
      </c>
      <c r="AC8454" s="2">
        <v>56</v>
      </c>
      <c r="AD8454" s="2">
        <v>68</v>
      </c>
      <c r="AE8454" s="2">
        <v>68</v>
      </c>
      <c r="AF8454" s="2">
        <v>0</v>
      </c>
      <c r="AG8454" s="2">
        <v>0</v>
      </c>
      <c r="AH8454" s="2">
        <v>0</v>
      </c>
      <c r="AI8454" s="2">
        <v>0</v>
      </c>
      <c r="AJ8454" s="2">
        <v>0</v>
      </c>
      <c r="AK8454" s="2">
        <v>0</v>
      </c>
      <c r="AL8454" s="2">
        <v>0</v>
      </c>
      <c r="AM8454" s="2">
        <v>0</v>
      </c>
      <c r="AN8454" s="2">
        <v>0</v>
      </c>
      <c r="AO8454" s="2">
        <v>0</v>
      </c>
      <c r="AP8454" s="2">
        <v>0</v>
      </c>
      <c r="AQ8454" s="2">
        <v>0</v>
      </c>
      <c r="AR8454" s="3">
        <v>10.4</v>
      </c>
      <c r="AS8454" s="3">
        <v>10.4</v>
      </c>
      <c r="AT8454" s="3">
        <v>10.4</v>
      </c>
      <c r="AU8454" s="3">
        <v>10.4</v>
      </c>
      <c r="AV8454" s="3">
        <v>10.4</v>
      </c>
      <c r="AW8454" s="3">
        <v>10.4</v>
      </c>
      <c r="AX8454" s="3">
        <v>10.4</v>
      </c>
      <c r="AY8454" s="3">
        <v>10.4</v>
      </c>
      <c r="AZ8454" s="3">
        <v>10.4</v>
      </c>
      <c r="BA8454" s="3">
        <v>10.4</v>
      </c>
      <c r="BB8454" s="3">
        <v>10.4</v>
      </c>
      <c r="BC8454" s="3">
        <v>10.4</v>
      </c>
      <c r="BD8454" s="2">
        <v>801</v>
      </c>
      <c r="BE8454" s="2">
        <v>697</v>
      </c>
      <c r="BF8454" s="2">
        <v>728</v>
      </c>
      <c r="BG8454" s="2">
        <v>666</v>
      </c>
      <c r="BH8454" s="2">
        <v>655</v>
      </c>
      <c r="BI8454" s="2">
        <v>624</v>
      </c>
      <c r="BJ8454" s="2">
        <v>738</v>
      </c>
      <c r="BK8454" s="2">
        <v>780</v>
      </c>
      <c r="BL8454" s="2">
        <v>655</v>
      </c>
      <c r="BM8454" s="2">
        <v>582</v>
      </c>
      <c r="BN8454" s="2">
        <v>707</v>
      </c>
      <c r="BO8454" s="2">
        <v>707</v>
      </c>
      <c r="BP8454" s="2">
        <v>0</v>
      </c>
      <c r="BQ8454" s="2">
        <v>0</v>
      </c>
      <c r="BR8454" s="2">
        <v>0</v>
      </c>
      <c r="BS8454" s="2">
        <v>0</v>
      </c>
      <c r="BT8454" s="2">
        <v>0</v>
      </c>
      <c r="BU8454" s="2">
        <v>0</v>
      </c>
      <c r="BV8454" s="2">
        <v>0</v>
      </c>
      <c r="BW8454" s="2">
        <v>0</v>
      </c>
      <c r="BX8454" s="2">
        <v>0</v>
      </c>
      <c r="BY8454" s="2">
        <v>0</v>
      </c>
      <c r="BZ8454" s="2">
        <v>0</v>
      </c>
      <c r="CA8454" s="2">
        <v>0</v>
      </c>
      <c r="CB8454" s="2">
        <v>0</v>
      </c>
      <c r="CC8454" s="2">
        <v>0</v>
      </c>
      <c r="CD8454" s="2">
        <v>0</v>
      </c>
      <c r="CE8454" s="2">
        <v>0</v>
      </c>
      <c r="CF8454" s="2">
        <v>0</v>
      </c>
      <c r="CG8454" s="2">
        <v>0</v>
      </c>
      <c r="CH8454" s="2">
        <v>0</v>
      </c>
      <c r="CI8454" s="2">
        <v>0</v>
      </c>
      <c r="CJ8454" s="2">
        <v>0</v>
      </c>
      <c r="CK8454" s="2">
        <v>0</v>
      </c>
      <c r="CL8454" s="2">
        <v>0</v>
      </c>
      <c r="CM8454" s="2">
        <v>0</v>
      </c>
      <c r="CN8454" s="2">
        <v>802</v>
      </c>
      <c r="CO8454" s="2">
        <v>0</v>
      </c>
      <c r="CP8454" s="2">
        <v>8340</v>
      </c>
      <c r="CQ8454" s="2">
        <v>0</v>
      </c>
      <c r="CR8454" s="2">
        <v>0</v>
      </c>
      <c r="CS8454" s="1">
        <v>2008</v>
      </c>
    </row>
    <row r="8455" spans="1:97" x14ac:dyDescent="0.2">
      <c r="A8455">
        <v>55035</v>
      </c>
      <c r="B8455" t="s">
        <v>8</v>
      </c>
      <c r="D8455" t="s">
        <v>1879</v>
      </c>
      <c r="E8455" t="s">
        <v>1878</v>
      </c>
      <c r="F8455">
        <v>29729</v>
      </c>
      <c r="G8455" t="s">
        <v>100</v>
      </c>
      <c r="H8455" t="s">
        <v>56</v>
      </c>
      <c r="I8455" t="s">
        <v>90</v>
      </c>
      <c r="K8455">
        <v>22132</v>
      </c>
      <c r="L8455">
        <v>5</v>
      </c>
      <c r="M8455" t="s">
        <v>24</v>
      </c>
      <c r="N8455" t="s">
        <v>28</v>
      </c>
      <c r="O8455" t="s">
        <v>10</v>
      </c>
      <c r="P8455" t="s">
        <v>10</v>
      </c>
      <c r="S8455" t="s">
        <v>9</v>
      </c>
      <c r="T8455" s="2">
        <v>67</v>
      </c>
      <c r="U8455" s="2">
        <v>56</v>
      </c>
      <c r="V8455" s="2">
        <v>46</v>
      </c>
      <c r="W8455" s="2">
        <v>14</v>
      </c>
      <c r="X8455" s="2">
        <v>8</v>
      </c>
      <c r="Y8455" s="2">
        <v>45</v>
      </c>
      <c r="Z8455" s="2">
        <v>67</v>
      </c>
      <c r="AA8455" s="2">
        <v>67</v>
      </c>
      <c r="AB8455" s="2">
        <v>20</v>
      </c>
      <c r="AC8455" s="2">
        <v>39</v>
      </c>
      <c r="AD8455" s="2">
        <v>47</v>
      </c>
      <c r="AE8455" s="2">
        <v>75</v>
      </c>
      <c r="AF8455" s="2">
        <v>43</v>
      </c>
      <c r="AG8455" s="2">
        <v>35</v>
      </c>
      <c r="AH8455" s="2">
        <v>29</v>
      </c>
      <c r="AI8455" s="2">
        <v>9</v>
      </c>
      <c r="AJ8455" s="2">
        <v>5</v>
      </c>
      <c r="AK8455" s="2">
        <v>28</v>
      </c>
      <c r="AL8455" s="2">
        <v>42</v>
      </c>
      <c r="AM8455" s="2">
        <v>43</v>
      </c>
      <c r="AN8455" s="2">
        <v>13</v>
      </c>
      <c r="AO8455" s="2">
        <v>25</v>
      </c>
      <c r="AP8455" s="2">
        <v>29</v>
      </c>
      <c r="AQ8455" s="2">
        <v>47</v>
      </c>
      <c r="AR8455" s="3">
        <v>1.1000000000000001</v>
      </c>
      <c r="AS8455" s="3">
        <v>1.1000000000000001</v>
      </c>
      <c r="AT8455" s="3">
        <v>1.1000000000000001</v>
      </c>
      <c r="AU8455" s="3">
        <v>1.1000000000000001</v>
      </c>
      <c r="AV8455" s="3">
        <v>1.1000000000000001</v>
      </c>
      <c r="AW8455" s="3">
        <v>1.1000000000000001</v>
      </c>
      <c r="AX8455" s="3">
        <v>1.1000000000000001</v>
      </c>
      <c r="AY8455" s="3">
        <v>1.1000000000000001</v>
      </c>
      <c r="AZ8455" s="3">
        <v>1.1000000000000001</v>
      </c>
      <c r="BA8455" s="3">
        <v>1.1000000000000001</v>
      </c>
      <c r="BB8455" s="3">
        <v>1.1000000000000001</v>
      </c>
      <c r="BC8455" s="3">
        <v>1.1000000000000001</v>
      </c>
      <c r="BD8455" s="2">
        <v>74</v>
      </c>
      <c r="BE8455" s="2">
        <v>62</v>
      </c>
      <c r="BF8455" s="2">
        <v>51</v>
      </c>
      <c r="BG8455" s="2">
        <v>15</v>
      </c>
      <c r="BH8455" s="2">
        <v>9</v>
      </c>
      <c r="BI8455" s="2">
        <v>50</v>
      </c>
      <c r="BJ8455" s="2">
        <v>74</v>
      </c>
      <c r="BK8455" s="2">
        <v>74</v>
      </c>
      <c r="BL8455" s="2">
        <v>22</v>
      </c>
      <c r="BM8455" s="2">
        <v>43</v>
      </c>
      <c r="BN8455" s="2">
        <v>52</v>
      </c>
      <c r="BO8455" s="2">
        <v>83</v>
      </c>
      <c r="BP8455" s="2">
        <v>47</v>
      </c>
      <c r="BQ8455" s="2">
        <v>39</v>
      </c>
      <c r="BR8455" s="2">
        <v>32</v>
      </c>
      <c r="BS8455" s="2">
        <v>10</v>
      </c>
      <c r="BT8455" s="2">
        <v>5</v>
      </c>
      <c r="BU8455" s="2">
        <v>31</v>
      </c>
      <c r="BV8455" s="2">
        <v>46</v>
      </c>
      <c r="BW8455" s="2">
        <v>47</v>
      </c>
      <c r="BX8455" s="2">
        <v>14</v>
      </c>
      <c r="BY8455" s="2">
        <v>27</v>
      </c>
      <c r="BZ8455" s="2">
        <v>32</v>
      </c>
      <c r="CA8455" s="2">
        <v>52</v>
      </c>
      <c r="CB8455" s="2">
        <v>8.0869999999999997</v>
      </c>
      <c r="CC8455" s="2">
        <v>6.6779999999999999</v>
      </c>
      <c r="CD8455" s="2">
        <v>5.4119999999999999</v>
      </c>
      <c r="CE8455" s="2">
        <v>1.6830000000000001</v>
      </c>
      <c r="CF8455" s="2">
        <v>0.90200000000000002</v>
      </c>
      <c r="CG8455" s="2">
        <v>5.3150000000000004</v>
      </c>
      <c r="CH8455" s="2">
        <v>7.9110000000000005</v>
      </c>
      <c r="CI8455" s="2">
        <v>8.0080000000000009</v>
      </c>
      <c r="CJ8455" s="2">
        <v>2.3149999999999999</v>
      </c>
      <c r="CK8455" s="2">
        <v>4.6680000000000001</v>
      </c>
      <c r="CL8455" s="2">
        <v>5.5200000000000005</v>
      </c>
      <c r="CM8455" s="2">
        <v>8.8890000000000011</v>
      </c>
      <c r="CN8455" s="2">
        <v>551</v>
      </c>
      <c r="CO8455" s="2">
        <v>348</v>
      </c>
      <c r="CP8455" s="2">
        <v>609</v>
      </c>
      <c r="CQ8455" s="2">
        <v>382</v>
      </c>
      <c r="CR8455" s="2">
        <v>65.388000000000005</v>
      </c>
      <c r="CS8455" s="1">
        <v>2008</v>
      </c>
    </row>
    <row r="8456" spans="1:97" x14ac:dyDescent="0.2">
      <c r="A8456">
        <v>55035</v>
      </c>
      <c r="B8456" t="s">
        <v>8</v>
      </c>
      <c r="D8456" t="s">
        <v>1879</v>
      </c>
      <c r="E8456" t="s">
        <v>1878</v>
      </c>
      <c r="F8456">
        <v>29729</v>
      </c>
      <c r="G8456" t="s">
        <v>100</v>
      </c>
      <c r="H8456" t="s">
        <v>56</v>
      </c>
      <c r="I8456" t="s">
        <v>90</v>
      </c>
      <c r="K8456">
        <v>22132</v>
      </c>
      <c r="L8456">
        <v>5</v>
      </c>
      <c r="M8456" t="s">
        <v>24</v>
      </c>
      <c r="N8456" t="s">
        <v>28</v>
      </c>
      <c r="O8456" t="s">
        <v>882</v>
      </c>
      <c r="P8456" t="s">
        <v>127</v>
      </c>
      <c r="S8456" t="s">
        <v>881</v>
      </c>
      <c r="T8456" s="2">
        <v>10898</v>
      </c>
      <c r="U8456" s="2">
        <v>9904</v>
      </c>
      <c r="V8456" s="2">
        <v>9739</v>
      </c>
      <c r="W8456" s="2">
        <v>8610</v>
      </c>
      <c r="X8456" s="2">
        <v>12197</v>
      </c>
      <c r="Y8456" s="2">
        <v>7646</v>
      </c>
      <c r="Z8456" s="2">
        <v>11674</v>
      </c>
      <c r="AA8456" s="2">
        <v>6077</v>
      </c>
      <c r="AB8456" s="2">
        <v>9181</v>
      </c>
      <c r="AC8456" s="2">
        <v>11511</v>
      </c>
      <c r="AD8456" s="2">
        <v>10654</v>
      </c>
      <c r="AE8456" s="2">
        <v>9746</v>
      </c>
      <c r="AF8456" s="2">
        <v>6877</v>
      </c>
      <c r="AG8456" s="2">
        <v>6248</v>
      </c>
      <c r="AH8456" s="2">
        <v>6143</v>
      </c>
      <c r="AI8456" s="2">
        <v>5432</v>
      </c>
      <c r="AJ8456" s="2">
        <v>7693</v>
      </c>
      <c r="AK8456" s="2">
        <v>4823</v>
      </c>
      <c r="AL8456" s="2">
        <v>7365</v>
      </c>
      <c r="AM8456" s="2">
        <v>3833</v>
      </c>
      <c r="AN8456" s="2">
        <v>5792</v>
      </c>
      <c r="AO8456" s="2">
        <v>7262</v>
      </c>
      <c r="AP8456" s="2">
        <v>6722</v>
      </c>
      <c r="AQ8456" s="2">
        <v>6148</v>
      </c>
      <c r="AR8456" s="3">
        <v>0.6</v>
      </c>
      <c r="AS8456" s="3">
        <v>0.6</v>
      </c>
      <c r="AT8456" s="3">
        <v>0.6</v>
      </c>
      <c r="AU8456" s="3">
        <v>0.6</v>
      </c>
      <c r="AV8456" s="3">
        <v>0.6</v>
      </c>
      <c r="AW8456" s="3">
        <v>0.6</v>
      </c>
      <c r="AX8456" s="3">
        <v>0.6</v>
      </c>
      <c r="AY8456" s="3">
        <v>0.6</v>
      </c>
      <c r="AZ8456" s="3">
        <v>0.6</v>
      </c>
      <c r="BA8456" s="3">
        <v>0.6</v>
      </c>
      <c r="BB8456" s="3">
        <v>0.6</v>
      </c>
      <c r="BC8456" s="3">
        <v>0.6</v>
      </c>
      <c r="BD8456" s="2">
        <v>6539</v>
      </c>
      <c r="BE8456" s="2">
        <v>5942</v>
      </c>
      <c r="BF8456" s="2">
        <v>5843</v>
      </c>
      <c r="BG8456" s="2">
        <v>5166</v>
      </c>
      <c r="BH8456" s="2">
        <v>7318</v>
      </c>
      <c r="BI8456" s="2">
        <v>4588</v>
      </c>
      <c r="BJ8456" s="2">
        <v>7004</v>
      </c>
      <c r="BK8456" s="2">
        <v>3646</v>
      </c>
      <c r="BL8456" s="2">
        <v>5509</v>
      </c>
      <c r="BM8456" s="2">
        <v>6907</v>
      </c>
      <c r="BN8456" s="2">
        <v>6392</v>
      </c>
      <c r="BO8456" s="2">
        <v>5848</v>
      </c>
      <c r="BP8456" s="2">
        <v>4126</v>
      </c>
      <c r="BQ8456" s="2">
        <v>3749</v>
      </c>
      <c r="BR8456" s="2">
        <v>3686</v>
      </c>
      <c r="BS8456" s="2">
        <v>3259</v>
      </c>
      <c r="BT8456" s="2">
        <v>4616</v>
      </c>
      <c r="BU8456" s="2">
        <v>2894</v>
      </c>
      <c r="BV8456" s="2">
        <v>4419</v>
      </c>
      <c r="BW8456" s="2">
        <v>2300</v>
      </c>
      <c r="BX8456" s="2">
        <v>3475</v>
      </c>
      <c r="BY8456" s="2">
        <v>4357</v>
      </c>
      <c r="BZ8456" s="2">
        <v>4033</v>
      </c>
      <c r="CA8456" s="2">
        <v>3689</v>
      </c>
      <c r="CB8456" s="2">
        <v>705.55900000000008</v>
      </c>
      <c r="CC8456" s="2">
        <v>641.05600000000004</v>
      </c>
      <c r="CD8456" s="2">
        <v>630.38</v>
      </c>
      <c r="CE8456" s="2">
        <v>557.33600000000001</v>
      </c>
      <c r="CF8456" s="2">
        <v>789.48300000000006</v>
      </c>
      <c r="CG8456" s="2">
        <v>494.95800000000003</v>
      </c>
      <c r="CH8456" s="2">
        <v>755.64700000000005</v>
      </c>
      <c r="CI8456" s="2">
        <v>393.34300000000002</v>
      </c>
      <c r="CJ8456" s="2">
        <v>594.30900000000008</v>
      </c>
      <c r="CK8456" s="2">
        <v>745.09199999999998</v>
      </c>
      <c r="CL8456" s="2">
        <v>689.61900000000003</v>
      </c>
      <c r="CM8456" s="2">
        <v>630.83000000000004</v>
      </c>
      <c r="CN8456" s="2">
        <v>117837</v>
      </c>
      <c r="CO8456" s="2">
        <v>74338</v>
      </c>
      <c r="CP8456" s="2">
        <v>70702</v>
      </c>
      <c r="CQ8456" s="2">
        <v>44603</v>
      </c>
      <c r="CR8456" s="2">
        <v>7627.6120000000001</v>
      </c>
      <c r="CS8456" s="1">
        <v>2008</v>
      </c>
    </row>
    <row r="8457" spans="1:97" x14ac:dyDescent="0.2">
      <c r="A8457">
        <v>55036</v>
      </c>
      <c r="B8457" t="s">
        <v>8</v>
      </c>
      <c r="D8457" t="s">
        <v>1877</v>
      </c>
      <c r="E8457" t="s">
        <v>1876</v>
      </c>
      <c r="F8457">
        <v>21466</v>
      </c>
      <c r="G8457" t="s">
        <v>145</v>
      </c>
      <c r="H8457" t="s">
        <v>144</v>
      </c>
      <c r="I8457" t="s">
        <v>78</v>
      </c>
      <c r="K8457">
        <v>611</v>
      </c>
      <c r="L8457">
        <v>5</v>
      </c>
      <c r="M8457" t="s">
        <v>24</v>
      </c>
      <c r="N8457" t="s">
        <v>50</v>
      </c>
      <c r="O8457" t="s">
        <v>10</v>
      </c>
      <c r="P8457" t="s">
        <v>10</v>
      </c>
      <c r="S8457" t="s">
        <v>9</v>
      </c>
      <c r="T8457" s="2">
        <v>348</v>
      </c>
      <c r="U8457" s="2">
        <v>50</v>
      </c>
      <c r="V8457" s="2">
        <v>51</v>
      </c>
      <c r="W8457" s="2">
        <v>20</v>
      </c>
      <c r="X8457" s="2">
        <v>26</v>
      </c>
      <c r="Y8457" s="2">
        <v>306</v>
      </c>
      <c r="Z8457" s="2">
        <v>260</v>
      </c>
      <c r="AA8457" s="2">
        <v>151</v>
      </c>
      <c r="AB8457" s="2">
        <v>196</v>
      </c>
      <c r="AC8457" s="2">
        <v>25</v>
      </c>
      <c r="AD8457" s="2">
        <v>85</v>
      </c>
      <c r="AE8457" s="2">
        <v>86</v>
      </c>
      <c r="AF8457" s="2">
        <v>2</v>
      </c>
      <c r="AG8457" s="2">
        <v>0</v>
      </c>
      <c r="AH8457" s="2">
        <v>0</v>
      </c>
      <c r="AI8457" s="2">
        <v>0</v>
      </c>
      <c r="AJ8457" s="2">
        <v>0</v>
      </c>
      <c r="AK8457" s="2">
        <v>1</v>
      </c>
      <c r="AL8457" s="2">
        <v>1</v>
      </c>
      <c r="AM8457" s="2">
        <v>1</v>
      </c>
      <c r="AN8457" s="2">
        <v>1</v>
      </c>
      <c r="AO8457" s="2">
        <v>0</v>
      </c>
      <c r="AP8457" s="2">
        <v>0</v>
      </c>
      <c r="AQ8457" s="2">
        <v>0</v>
      </c>
      <c r="AR8457" s="3">
        <v>1.06</v>
      </c>
      <c r="AS8457" s="3">
        <v>1.06</v>
      </c>
      <c r="AT8457" s="3">
        <v>1.06</v>
      </c>
      <c r="AU8457" s="3">
        <v>1.06</v>
      </c>
      <c r="AV8457" s="3">
        <v>1.06</v>
      </c>
      <c r="AW8457" s="3">
        <v>1.06</v>
      </c>
      <c r="AX8457" s="3">
        <v>1.06</v>
      </c>
      <c r="AY8457" s="3">
        <v>1.06</v>
      </c>
      <c r="AZ8457" s="3">
        <v>1.06</v>
      </c>
      <c r="BA8457" s="3">
        <v>1.06</v>
      </c>
      <c r="BB8457" s="3">
        <v>1.06</v>
      </c>
      <c r="BC8457" s="3">
        <v>1.06</v>
      </c>
      <c r="BD8457" s="2">
        <v>369</v>
      </c>
      <c r="BE8457" s="2">
        <v>53</v>
      </c>
      <c r="BF8457" s="2">
        <v>54</v>
      </c>
      <c r="BG8457" s="2">
        <v>21</v>
      </c>
      <c r="BH8457" s="2">
        <v>28</v>
      </c>
      <c r="BI8457" s="2">
        <v>324</v>
      </c>
      <c r="BJ8457" s="2">
        <v>276</v>
      </c>
      <c r="BK8457" s="2">
        <v>160</v>
      </c>
      <c r="BL8457" s="2">
        <v>208</v>
      </c>
      <c r="BM8457" s="2">
        <v>27</v>
      </c>
      <c r="BN8457" s="2">
        <v>90</v>
      </c>
      <c r="BO8457" s="2">
        <v>91</v>
      </c>
      <c r="BP8457" s="2">
        <v>2</v>
      </c>
      <c r="BQ8457" s="2">
        <v>0</v>
      </c>
      <c r="BR8457" s="2">
        <v>0</v>
      </c>
      <c r="BS8457" s="2">
        <v>0</v>
      </c>
      <c r="BT8457" s="2">
        <v>0</v>
      </c>
      <c r="BU8457" s="2">
        <v>1</v>
      </c>
      <c r="BV8457" s="2">
        <v>1</v>
      </c>
      <c r="BW8457" s="2">
        <v>1</v>
      </c>
      <c r="BX8457" s="2">
        <v>1</v>
      </c>
      <c r="BY8457" s="2">
        <v>0</v>
      </c>
      <c r="BZ8457" s="2">
        <v>0</v>
      </c>
      <c r="CA8457" s="2">
        <v>0</v>
      </c>
      <c r="CB8457" s="2">
        <v>0.21300000000000002</v>
      </c>
      <c r="CC8457" s="2">
        <v>0.03</v>
      </c>
      <c r="CD8457" s="2">
        <v>3.1E-2</v>
      </c>
      <c r="CE8457" s="2">
        <v>1.2E-2</v>
      </c>
      <c r="CF8457" s="2">
        <v>1.6E-2</v>
      </c>
      <c r="CG8457" s="2">
        <v>0.187</v>
      </c>
      <c r="CH8457" s="2">
        <v>0.159</v>
      </c>
      <c r="CI8457" s="2">
        <v>9.1999999999999998E-2</v>
      </c>
      <c r="CJ8457" s="2">
        <v>0.12</v>
      </c>
      <c r="CK8457" s="2">
        <v>1.5000000000000001E-2</v>
      </c>
      <c r="CL8457" s="2">
        <v>5.2000000000000005E-2</v>
      </c>
      <c r="CM8457" s="2">
        <v>5.3000000000000005E-2</v>
      </c>
      <c r="CN8457" s="2">
        <v>1604</v>
      </c>
      <c r="CO8457" s="2">
        <v>6</v>
      </c>
      <c r="CP8457" s="2">
        <v>1701</v>
      </c>
      <c r="CQ8457" s="2">
        <v>6</v>
      </c>
      <c r="CR8457" s="2">
        <v>0.98</v>
      </c>
      <c r="CS8457" s="1">
        <v>2008</v>
      </c>
    </row>
    <row r="8458" spans="1:97" x14ac:dyDescent="0.2">
      <c r="A8458">
        <v>55037</v>
      </c>
      <c r="B8458" t="s">
        <v>8</v>
      </c>
      <c r="D8458" t="s">
        <v>1875</v>
      </c>
      <c r="E8458" t="s">
        <v>1874</v>
      </c>
      <c r="F8458">
        <v>32487</v>
      </c>
      <c r="G8458" t="s">
        <v>145</v>
      </c>
      <c r="H8458" t="s">
        <v>144</v>
      </c>
      <c r="I8458" t="s">
        <v>78</v>
      </c>
      <c r="K8458">
        <v>721</v>
      </c>
      <c r="L8458">
        <v>5</v>
      </c>
      <c r="M8458" t="s">
        <v>24</v>
      </c>
      <c r="N8458" t="s">
        <v>50</v>
      </c>
      <c r="O8458" t="s">
        <v>10</v>
      </c>
      <c r="P8458" t="s">
        <v>10</v>
      </c>
      <c r="S8458" t="s">
        <v>9</v>
      </c>
      <c r="T8458" s="2">
        <v>106818</v>
      </c>
      <c r="U8458" s="2">
        <v>15266</v>
      </c>
      <c r="V8458" s="2">
        <v>15479</v>
      </c>
      <c r="W8458" s="2">
        <v>6072</v>
      </c>
      <c r="X8458" s="2">
        <v>7825</v>
      </c>
      <c r="Y8458" s="2">
        <v>93729</v>
      </c>
      <c r="Z8458" s="2">
        <v>79647</v>
      </c>
      <c r="AA8458" s="2">
        <v>46165</v>
      </c>
      <c r="AB8458" s="2">
        <v>59940</v>
      </c>
      <c r="AC8458" s="2">
        <v>7766</v>
      </c>
      <c r="AD8458" s="2">
        <v>26013</v>
      </c>
      <c r="AE8458" s="2">
        <v>26439</v>
      </c>
      <c r="AF8458" s="2">
        <v>106818</v>
      </c>
      <c r="AG8458" s="2">
        <v>15266</v>
      </c>
      <c r="AH8458" s="2">
        <v>15479</v>
      </c>
      <c r="AI8458" s="2">
        <v>6072</v>
      </c>
      <c r="AJ8458" s="2">
        <v>7825</v>
      </c>
      <c r="AK8458" s="2">
        <v>93729</v>
      </c>
      <c r="AL8458" s="2">
        <v>79647</v>
      </c>
      <c r="AM8458" s="2">
        <v>46165</v>
      </c>
      <c r="AN8458" s="2">
        <v>59940</v>
      </c>
      <c r="AO8458" s="2">
        <v>7766</v>
      </c>
      <c r="AP8458" s="2">
        <v>26013</v>
      </c>
      <c r="AQ8458" s="2">
        <v>26439</v>
      </c>
      <c r="AR8458" s="3">
        <v>1.1000000000000001</v>
      </c>
      <c r="AS8458" s="3">
        <v>1.1000000000000001</v>
      </c>
      <c r="AT8458" s="3">
        <v>1.1000000000000001</v>
      </c>
      <c r="AU8458" s="3">
        <v>1.1000000000000001</v>
      </c>
      <c r="AV8458" s="3">
        <v>1.1000000000000001</v>
      </c>
      <c r="AW8458" s="3">
        <v>1.1000000000000001</v>
      </c>
      <c r="AX8458" s="3">
        <v>1.1000000000000001</v>
      </c>
      <c r="AY8458" s="3">
        <v>1.1000000000000001</v>
      </c>
      <c r="AZ8458" s="3">
        <v>1.1000000000000001</v>
      </c>
      <c r="BA8458" s="3">
        <v>1.1000000000000001</v>
      </c>
      <c r="BB8458" s="3">
        <v>1.1000000000000001</v>
      </c>
      <c r="BC8458" s="3">
        <v>1.1000000000000001</v>
      </c>
      <c r="BD8458" s="2">
        <v>117500</v>
      </c>
      <c r="BE8458" s="2">
        <v>16793</v>
      </c>
      <c r="BF8458" s="2">
        <v>17027</v>
      </c>
      <c r="BG8458" s="2">
        <v>6679</v>
      </c>
      <c r="BH8458" s="2">
        <v>8608</v>
      </c>
      <c r="BI8458" s="2">
        <v>103102</v>
      </c>
      <c r="BJ8458" s="2">
        <v>87612</v>
      </c>
      <c r="BK8458" s="2">
        <v>50782</v>
      </c>
      <c r="BL8458" s="2">
        <v>65934</v>
      </c>
      <c r="BM8458" s="2">
        <v>8543</v>
      </c>
      <c r="BN8458" s="2">
        <v>28614</v>
      </c>
      <c r="BO8458" s="2">
        <v>29083</v>
      </c>
      <c r="BP8458" s="2">
        <v>117500</v>
      </c>
      <c r="BQ8458" s="2">
        <v>16793</v>
      </c>
      <c r="BR8458" s="2">
        <v>17027</v>
      </c>
      <c r="BS8458" s="2">
        <v>6679</v>
      </c>
      <c r="BT8458" s="2">
        <v>8608</v>
      </c>
      <c r="BU8458" s="2">
        <v>103102</v>
      </c>
      <c r="BV8458" s="2">
        <v>87612</v>
      </c>
      <c r="BW8458" s="2">
        <v>50782</v>
      </c>
      <c r="BX8458" s="2">
        <v>65934</v>
      </c>
      <c r="BY8458" s="2">
        <v>8543</v>
      </c>
      <c r="BZ8458" s="2">
        <v>28614</v>
      </c>
      <c r="CA8458" s="2">
        <v>29083</v>
      </c>
      <c r="CB8458" s="2">
        <v>8910.5130000000008</v>
      </c>
      <c r="CC8458" s="2">
        <v>1273.4010000000001</v>
      </c>
      <c r="CD8458" s="2">
        <v>1291.241</v>
      </c>
      <c r="CE8458" s="2">
        <v>506.46900000000005</v>
      </c>
      <c r="CF8458" s="2">
        <v>652.74099999999999</v>
      </c>
      <c r="CG8458" s="2">
        <v>7818.558</v>
      </c>
      <c r="CH8458" s="2">
        <v>6643.884</v>
      </c>
      <c r="CI8458" s="2">
        <v>3850.9170000000004</v>
      </c>
      <c r="CJ8458" s="2">
        <v>5000</v>
      </c>
      <c r="CK8458" s="2">
        <v>647.79200000000003</v>
      </c>
      <c r="CL8458" s="2">
        <v>2169.8960000000002</v>
      </c>
      <c r="CM8458" s="2">
        <v>2205.4480000000003</v>
      </c>
      <c r="CN8458" s="2">
        <v>491159</v>
      </c>
      <c r="CO8458" s="2">
        <v>491159</v>
      </c>
      <c r="CP8458" s="2">
        <v>540277</v>
      </c>
      <c r="CQ8458" s="2">
        <v>540277</v>
      </c>
      <c r="CR8458" s="2">
        <v>40970.86</v>
      </c>
      <c r="CS8458" s="1">
        <v>2008</v>
      </c>
    </row>
    <row r="8459" spans="1:97" x14ac:dyDescent="0.2">
      <c r="A8459">
        <v>55039</v>
      </c>
      <c r="B8459" t="s">
        <v>34</v>
      </c>
      <c r="D8459" t="s">
        <v>1873</v>
      </c>
      <c r="E8459" t="s">
        <v>1872</v>
      </c>
      <c r="F8459">
        <v>5060</v>
      </c>
      <c r="G8459" t="s">
        <v>49</v>
      </c>
      <c r="H8459" t="s">
        <v>32</v>
      </c>
      <c r="I8459" t="s">
        <v>73</v>
      </c>
      <c r="K8459">
        <v>22</v>
      </c>
      <c r="L8459">
        <v>2</v>
      </c>
      <c r="M8459" t="s">
        <v>31</v>
      </c>
      <c r="N8459" t="s">
        <v>50</v>
      </c>
      <c r="O8459" t="s">
        <v>40</v>
      </c>
      <c r="P8459" t="s">
        <v>40</v>
      </c>
      <c r="S8459" t="s">
        <v>13</v>
      </c>
      <c r="T8459" s="2">
        <v>242</v>
      </c>
      <c r="U8459" s="2">
        <v>109</v>
      </c>
      <c r="V8459" s="2">
        <v>145</v>
      </c>
      <c r="W8459" s="2">
        <v>89</v>
      </c>
      <c r="X8459" s="2">
        <v>59</v>
      </c>
      <c r="Y8459" s="2">
        <v>3</v>
      </c>
      <c r="Z8459" s="2">
        <v>42</v>
      </c>
      <c r="AA8459" s="2">
        <v>96</v>
      </c>
      <c r="AB8459" s="2">
        <v>55</v>
      </c>
      <c r="AC8459" s="2">
        <v>61</v>
      </c>
      <c r="AD8459" s="2">
        <v>93</v>
      </c>
      <c r="AE8459" s="2">
        <v>80</v>
      </c>
      <c r="AF8459" s="2">
        <v>242</v>
      </c>
      <c r="AG8459" s="2">
        <v>109</v>
      </c>
      <c r="AH8459" s="2">
        <v>145</v>
      </c>
      <c r="AI8459" s="2">
        <v>89</v>
      </c>
      <c r="AJ8459" s="2">
        <v>59</v>
      </c>
      <c r="AK8459" s="2">
        <v>3</v>
      </c>
      <c r="AL8459" s="2">
        <v>42</v>
      </c>
      <c r="AM8459" s="2">
        <v>96</v>
      </c>
      <c r="AN8459" s="2">
        <v>55</v>
      </c>
      <c r="AO8459" s="2">
        <v>61</v>
      </c>
      <c r="AP8459" s="2">
        <v>93</v>
      </c>
      <c r="AQ8459" s="2">
        <v>80</v>
      </c>
      <c r="AR8459" s="3">
        <v>5.74</v>
      </c>
      <c r="AS8459" s="3">
        <v>5.74</v>
      </c>
      <c r="AT8459" s="3">
        <v>5.74</v>
      </c>
      <c r="AU8459" s="3">
        <v>5.74</v>
      </c>
      <c r="AV8459" s="3">
        <v>5.74</v>
      </c>
      <c r="AW8459" s="3">
        <v>5.74</v>
      </c>
      <c r="AX8459" s="3">
        <v>5.74</v>
      </c>
      <c r="AY8459" s="3">
        <v>5.74</v>
      </c>
      <c r="AZ8459" s="3">
        <v>5.74</v>
      </c>
      <c r="BA8459" s="3">
        <v>5.74</v>
      </c>
      <c r="BB8459" s="3">
        <v>5.74</v>
      </c>
      <c r="BC8459" s="3">
        <v>5.74</v>
      </c>
      <c r="BD8459" s="2">
        <v>1389</v>
      </c>
      <c r="BE8459" s="2">
        <v>626</v>
      </c>
      <c r="BF8459" s="2">
        <v>832</v>
      </c>
      <c r="BG8459" s="2">
        <v>511</v>
      </c>
      <c r="BH8459" s="2">
        <v>339</v>
      </c>
      <c r="BI8459" s="2">
        <v>17</v>
      </c>
      <c r="BJ8459" s="2">
        <v>241</v>
      </c>
      <c r="BK8459" s="2">
        <v>551</v>
      </c>
      <c r="BL8459" s="2">
        <v>316</v>
      </c>
      <c r="BM8459" s="2">
        <v>350</v>
      </c>
      <c r="BN8459" s="2">
        <v>534</v>
      </c>
      <c r="BO8459" s="2">
        <v>459</v>
      </c>
      <c r="BP8459" s="2">
        <v>1389</v>
      </c>
      <c r="BQ8459" s="2">
        <v>626</v>
      </c>
      <c r="BR8459" s="2">
        <v>832</v>
      </c>
      <c r="BS8459" s="2">
        <v>511</v>
      </c>
      <c r="BT8459" s="2">
        <v>339</v>
      </c>
      <c r="BU8459" s="2">
        <v>17</v>
      </c>
      <c r="BV8459" s="2">
        <v>241</v>
      </c>
      <c r="BW8459" s="2">
        <v>551</v>
      </c>
      <c r="BX8459" s="2">
        <v>316</v>
      </c>
      <c r="BY8459" s="2">
        <v>350</v>
      </c>
      <c r="BZ8459" s="2">
        <v>534</v>
      </c>
      <c r="CA8459" s="2">
        <v>459</v>
      </c>
      <c r="CB8459" s="2">
        <v>122.96000000000001</v>
      </c>
      <c r="CC8459" s="2">
        <v>54.983000000000004</v>
      </c>
      <c r="CD8459" s="2">
        <v>73.08</v>
      </c>
      <c r="CE8459" s="2">
        <v>45.09</v>
      </c>
      <c r="CF8459" s="2">
        <v>29.851000000000003</v>
      </c>
      <c r="CG8459" s="2">
        <v>1.3170000000000002</v>
      </c>
      <c r="CH8459" s="2">
        <v>21.127000000000002</v>
      </c>
      <c r="CI8459" s="2">
        <v>48.752000000000002</v>
      </c>
      <c r="CJ8459" s="2">
        <v>27.573</v>
      </c>
      <c r="CK8459" s="2">
        <v>30.643000000000001</v>
      </c>
      <c r="CL8459" s="2">
        <v>47.115000000000002</v>
      </c>
      <c r="CM8459" s="2">
        <v>40.591999999999999</v>
      </c>
      <c r="CN8459" s="2">
        <v>1074</v>
      </c>
      <c r="CO8459" s="2">
        <v>1074</v>
      </c>
      <c r="CP8459" s="2">
        <v>6165</v>
      </c>
      <c r="CQ8459" s="2">
        <v>6165</v>
      </c>
      <c r="CR8459" s="2">
        <v>543.08299999999997</v>
      </c>
      <c r="CS8459" s="1">
        <v>2008</v>
      </c>
    </row>
    <row r="8460" spans="1:97" x14ac:dyDescent="0.2">
      <c r="A8460">
        <v>55039</v>
      </c>
      <c r="B8460" t="s">
        <v>34</v>
      </c>
      <c r="D8460" t="s">
        <v>1873</v>
      </c>
      <c r="E8460" t="s">
        <v>1872</v>
      </c>
      <c r="F8460">
        <v>5060</v>
      </c>
      <c r="G8460" t="s">
        <v>49</v>
      </c>
      <c r="H8460" t="s">
        <v>32</v>
      </c>
      <c r="I8460" t="s">
        <v>73</v>
      </c>
      <c r="K8460">
        <v>22</v>
      </c>
      <c r="L8460">
        <v>2</v>
      </c>
      <c r="M8460" t="s">
        <v>31</v>
      </c>
      <c r="N8460" t="s">
        <v>50</v>
      </c>
      <c r="O8460" t="s">
        <v>10</v>
      </c>
      <c r="P8460" t="s">
        <v>10</v>
      </c>
      <c r="S8460" t="s">
        <v>9</v>
      </c>
      <c r="T8460" s="2">
        <v>6069</v>
      </c>
      <c r="U8460" s="2">
        <v>5129</v>
      </c>
      <c r="V8460" s="2">
        <v>5815</v>
      </c>
      <c r="W8460" s="2">
        <v>6137</v>
      </c>
      <c r="X8460" s="2">
        <v>6914</v>
      </c>
      <c r="Y8460" s="2">
        <v>7346</v>
      </c>
      <c r="Z8460" s="2">
        <v>7304</v>
      </c>
      <c r="AA8460" s="2">
        <v>7287</v>
      </c>
      <c r="AB8460" s="2">
        <v>6599</v>
      </c>
      <c r="AC8460" s="2">
        <v>8123</v>
      </c>
      <c r="AD8460" s="2">
        <v>5973</v>
      </c>
      <c r="AE8460" s="2">
        <v>7792</v>
      </c>
      <c r="AF8460" s="2">
        <v>6069</v>
      </c>
      <c r="AG8460" s="2">
        <v>5129</v>
      </c>
      <c r="AH8460" s="2">
        <v>5815</v>
      </c>
      <c r="AI8460" s="2">
        <v>6137</v>
      </c>
      <c r="AJ8460" s="2">
        <v>6914</v>
      </c>
      <c r="AK8460" s="2">
        <v>7346</v>
      </c>
      <c r="AL8460" s="2">
        <v>7304</v>
      </c>
      <c r="AM8460" s="2">
        <v>7287</v>
      </c>
      <c r="AN8460" s="2">
        <v>6599</v>
      </c>
      <c r="AO8460" s="2">
        <v>8123</v>
      </c>
      <c r="AP8460" s="2">
        <v>5973</v>
      </c>
      <c r="AQ8460" s="2">
        <v>7792</v>
      </c>
      <c r="AR8460" s="3">
        <v>1.07</v>
      </c>
      <c r="AS8460" s="3">
        <v>1.07</v>
      </c>
      <c r="AT8460" s="3">
        <v>1.07</v>
      </c>
      <c r="AU8460" s="3">
        <v>1.07</v>
      </c>
      <c r="AV8460" s="3">
        <v>1.07</v>
      </c>
      <c r="AW8460" s="3">
        <v>1.07</v>
      </c>
      <c r="AX8460" s="3">
        <v>1.07</v>
      </c>
      <c r="AY8460" s="3">
        <v>1.07</v>
      </c>
      <c r="AZ8460" s="3">
        <v>1.07</v>
      </c>
      <c r="BA8460" s="3">
        <v>1.07</v>
      </c>
      <c r="BB8460" s="3">
        <v>1.07</v>
      </c>
      <c r="BC8460" s="3">
        <v>1.07</v>
      </c>
      <c r="BD8460" s="2">
        <v>6494</v>
      </c>
      <c r="BE8460" s="2">
        <v>5488</v>
      </c>
      <c r="BF8460" s="2">
        <v>6222</v>
      </c>
      <c r="BG8460" s="2">
        <v>6567</v>
      </c>
      <c r="BH8460" s="2">
        <v>7398</v>
      </c>
      <c r="BI8460" s="2">
        <v>7860</v>
      </c>
      <c r="BJ8460" s="2">
        <v>7815</v>
      </c>
      <c r="BK8460" s="2">
        <v>7797</v>
      </c>
      <c r="BL8460" s="2">
        <v>7061</v>
      </c>
      <c r="BM8460" s="2">
        <v>8692</v>
      </c>
      <c r="BN8460" s="2">
        <v>6391</v>
      </c>
      <c r="BO8460" s="2">
        <v>8337</v>
      </c>
      <c r="BP8460" s="2">
        <v>6494</v>
      </c>
      <c r="BQ8460" s="2">
        <v>5488</v>
      </c>
      <c r="BR8460" s="2">
        <v>6222</v>
      </c>
      <c r="BS8460" s="2">
        <v>6567</v>
      </c>
      <c r="BT8460" s="2">
        <v>7398</v>
      </c>
      <c r="BU8460" s="2">
        <v>7860</v>
      </c>
      <c r="BV8460" s="2">
        <v>7815</v>
      </c>
      <c r="BW8460" s="2">
        <v>7797</v>
      </c>
      <c r="BX8460" s="2">
        <v>7061</v>
      </c>
      <c r="BY8460" s="2">
        <v>8692</v>
      </c>
      <c r="BZ8460" s="2">
        <v>6391</v>
      </c>
      <c r="CA8460" s="2">
        <v>8337</v>
      </c>
      <c r="CB8460" s="2">
        <v>571.79200000000003</v>
      </c>
      <c r="CC8460" s="2">
        <v>483.49600000000004</v>
      </c>
      <c r="CD8460" s="2">
        <v>548.16700000000003</v>
      </c>
      <c r="CE8460" s="2">
        <v>578.51300000000003</v>
      </c>
      <c r="CF8460" s="2">
        <v>651.76300000000003</v>
      </c>
      <c r="CG8460" s="2">
        <v>692.46800000000007</v>
      </c>
      <c r="CH8460" s="2">
        <v>688.529</v>
      </c>
      <c r="CI8460" s="2">
        <v>686.928</v>
      </c>
      <c r="CJ8460" s="2">
        <v>622.06799999999998</v>
      </c>
      <c r="CK8460" s="2">
        <v>765.68600000000004</v>
      </c>
      <c r="CL8460" s="2">
        <v>562.99400000000003</v>
      </c>
      <c r="CM8460" s="2">
        <v>734.51300000000003</v>
      </c>
      <c r="CN8460" s="2">
        <v>80488</v>
      </c>
      <c r="CO8460" s="2">
        <v>80488</v>
      </c>
      <c r="CP8460" s="2">
        <v>86122</v>
      </c>
      <c r="CQ8460" s="2">
        <v>86122</v>
      </c>
      <c r="CR8460" s="2">
        <v>7586.9170000000004</v>
      </c>
      <c r="CS8460" s="1">
        <v>2008</v>
      </c>
    </row>
    <row r="8461" spans="1:97" x14ac:dyDescent="0.2">
      <c r="A8461">
        <v>55040</v>
      </c>
      <c r="B8461" t="s">
        <v>8</v>
      </c>
      <c r="D8461" t="s">
        <v>1871</v>
      </c>
      <c r="E8461" t="s">
        <v>1870</v>
      </c>
      <c r="F8461">
        <v>12564</v>
      </c>
      <c r="G8461" t="s">
        <v>139</v>
      </c>
      <c r="H8461" t="s">
        <v>42</v>
      </c>
      <c r="I8461" t="s">
        <v>78</v>
      </c>
      <c r="K8461">
        <v>22</v>
      </c>
      <c r="L8461">
        <v>3</v>
      </c>
      <c r="M8461" t="s">
        <v>19</v>
      </c>
      <c r="N8461" t="s">
        <v>25</v>
      </c>
      <c r="O8461" t="s">
        <v>40</v>
      </c>
      <c r="P8461" t="s">
        <v>40</v>
      </c>
      <c r="S8461" t="s">
        <v>13</v>
      </c>
      <c r="T8461" s="2">
        <v>0</v>
      </c>
      <c r="U8461" s="2">
        <v>0</v>
      </c>
      <c r="V8461" s="2">
        <v>0</v>
      </c>
      <c r="W8461" s="2">
        <v>0</v>
      </c>
      <c r="X8461" s="2">
        <v>0</v>
      </c>
      <c r="Y8461" s="2">
        <v>0</v>
      </c>
      <c r="Z8461" s="2">
        <v>0</v>
      </c>
      <c r="AA8461" s="2">
        <v>0</v>
      </c>
      <c r="AB8461" s="2">
        <v>0</v>
      </c>
      <c r="AC8461" s="2">
        <v>0</v>
      </c>
      <c r="AD8461" s="2">
        <v>0</v>
      </c>
      <c r="AE8461" s="2">
        <v>0</v>
      </c>
      <c r="AF8461" s="2">
        <v>0</v>
      </c>
      <c r="AG8461" s="2">
        <v>0</v>
      </c>
      <c r="AH8461" s="2">
        <v>0</v>
      </c>
      <c r="AI8461" s="2">
        <v>0</v>
      </c>
      <c r="AJ8461" s="2">
        <v>0</v>
      </c>
      <c r="AK8461" s="2">
        <v>0</v>
      </c>
      <c r="AL8461" s="2">
        <v>0</v>
      </c>
      <c r="AM8461" s="2">
        <v>0</v>
      </c>
      <c r="AN8461" s="2">
        <v>0</v>
      </c>
      <c r="AO8461" s="2">
        <v>0</v>
      </c>
      <c r="AP8461" s="2">
        <v>0</v>
      </c>
      <c r="AQ8461" s="2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2">
        <v>0</v>
      </c>
      <c r="BE8461" s="2">
        <v>0</v>
      </c>
      <c r="BF8461" s="2">
        <v>0</v>
      </c>
      <c r="BG8461" s="2">
        <v>0</v>
      </c>
      <c r="BH8461" s="2">
        <v>0</v>
      </c>
      <c r="BI8461" s="2">
        <v>0</v>
      </c>
      <c r="BJ8461" s="2">
        <v>0</v>
      </c>
      <c r="BK8461" s="2">
        <v>0</v>
      </c>
      <c r="BL8461" s="2">
        <v>0</v>
      </c>
      <c r="BM8461" s="2">
        <v>0</v>
      </c>
      <c r="BN8461" s="2">
        <v>0</v>
      </c>
      <c r="BO8461" s="2">
        <v>0</v>
      </c>
      <c r="BP8461" s="2">
        <v>0</v>
      </c>
      <c r="BQ8461" s="2">
        <v>0</v>
      </c>
      <c r="BR8461" s="2">
        <v>0</v>
      </c>
      <c r="BS8461" s="2">
        <v>0</v>
      </c>
      <c r="BT8461" s="2">
        <v>0</v>
      </c>
      <c r="BU8461" s="2">
        <v>0</v>
      </c>
      <c r="BV8461" s="2">
        <v>0</v>
      </c>
      <c r="BW8461" s="2">
        <v>0</v>
      </c>
      <c r="BX8461" s="2">
        <v>0</v>
      </c>
      <c r="BY8461" s="2">
        <v>0</v>
      </c>
      <c r="BZ8461" s="2">
        <v>0</v>
      </c>
      <c r="CA8461" s="2">
        <v>0</v>
      </c>
      <c r="CB8461" s="2">
        <v>278.53899999999999</v>
      </c>
      <c r="CC8461" s="2">
        <v>0</v>
      </c>
      <c r="CD8461" s="2">
        <v>0</v>
      </c>
      <c r="CE8461" s="2">
        <v>0</v>
      </c>
      <c r="CF8461" s="2">
        <v>0</v>
      </c>
      <c r="CG8461" s="2">
        <v>0</v>
      </c>
      <c r="CH8461" s="2">
        <v>0</v>
      </c>
      <c r="CI8461" s="2">
        <v>0</v>
      </c>
      <c r="CJ8461" s="2">
        <v>0</v>
      </c>
      <c r="CK8461" s="2">
        <v>0</v>
      </c>
      <c r="CL8461" s="2">
        <v>0</v>
      </c>
      <c r="CM8461" s="2">
        <v>0</v>
      </c>
      <c r="CN8461" s="2">
        <v>0</v>
      </c>
      <c r="CO8461" s="2">
        <v>0</v>
      </c>
      <c r="CP8461" s="2">
        <v>0</v>
      </c>
      <c r="CQ8461" s="2">
        <v>0</v>
      </c>
      <c r="CR8461" s="2">
        <v>278.53899999999999</v>
      </c>
      <c r="CS8461" s="1">
        <v>2008</v>
      </c>
    </row>
    <row r="8462" spans="1:97" x14ac:dyDescent="0.2">
      <c r="A8462">
        <v>55040</v>
      </c>
      <c r="B8462" t="s">
        <v>8</v>
      </c>
      <c r="D8462" t="s">
        <v>1871</v>
      </c>
      <c r="E8462" t="s">
        <v>1870</v>
      </c>
      <c r="F8462">
        <v>12564</v>
      </c>
      <c r="G8462" t="s">
        <v>139</v>
      </c>
      <c r="H8462" t="s">
        <v>42</v>
      </c>
      <c r="I8462" t="s">
        <v>78</v>
      </c>
      <c r="K8462">
        <v>22</v>
      </c>
      <c r="L8462">
        <v>3</v>
      </c>
      <c r="M8462" t="s">
        <v>19</v>
      </c>
      <c r="N8462" t="s">
        <v>25</v>
      </c>
      <c r="O8462" t="s">
        <v>10</v>
      </c>
      <c r="P8462" t="s">
        <v>10</v>
      </c>
      <c r="S8462" t="s">
        <v>9</v>
      </c>
      <c r="T8462" s="2">
        <v>0</v>
      </c>
      <c r="U8462" s="2">
        <v>0</v>
      </c>
      <c r="V8462" s="2">
        <v>0</v>
      </c>
      <c r="W8462" s="2">
        <v>0</v>
      </c>
      <c r="X8462" s="2">
        <v>0</v>
      </c>
      <c r="Y8462" s="2">
        <v>0</v>
      </c>
      <c r="Z8462" s="2">
        <v>0</v>
      </c>
      <c r="AA8462" s="2">
        <v>0</v>
      </c>
      <c r="AB8462" s="2">
        <v>0</v>
      </c>
      <c r="AC8462" s="2">
        <v>0</v>
      </c>
      <c r="AD8462" s="2">
        <v>0</v>
      </c>
      <c r="AE8462" s="2">
        <v>0</v>
      </c>
      <c r="AF8462" s="2">
        <v>0</v>
      </c>
      <c r="AG8462" s="2">
        <v>0</v>
      </c>
      <c r="AH8462" s="2">
        <v>0</v>
      </c>
      <c r="AI8462" s="2">
        <v>0</v>
      </c>
      <c r="AJ8462" s="2">
        <v>0</v>
      </c>
      <c r="AK8462" s="2">
        <v>0</v>
      </c>
      <c r="AL8462" s="2">
        <v>0</v>
      </c>
      <c r="AM8462" s="2">
        <v>0</v>
      </c>
      <c r="AN8462" s="2">
        <v>0</v>
      </c>
      <c r="AO8462" s="2">
        <v>0</v>
      </c>
      <c r="AP8462" s="2">
        <v>0</v>
      </c>
      <c r="AQ8462" s="2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2">
        <v>0</v>
      </c>
      <c r="BE8462" s="2">
        <v>0</v>
      </c>
      <c r="BF8462" s="2">
        <v>0</v>
      </c>
      <c r="BG8462" s="2">
        <v>0</v>
      </c>
      <c r="BH8462" s="2">
        <v>0</v>
      </c>
      <c r="BI8462" s="2">
        <v>0</v>
      </c>
      <c r="BJ8462" s="2">
        <v>0</v>
      </c>
      <c r="BK8462" s="2">
        <v>0</v>
      </c>
      <c r="BL8462" s="2">
        <v>0</v>
      </c>
      <c r="BM8462" s="2">
        <v>0</v>
      </c>
      <c r="BN8462" s="2">
        <v>0</v>
      </c>
      <c r="BO8462" s="2">
        <v>0</v>
      </c>
      <c r="BP8462" s="2">
        <v>0</v>
      </c>
      <c r="BQ8462" s="2">
        <v>0</v>
      </c>
      <c r="BR8462" s="2">
        <v>0</v>
      </c>
      <c r="BS8462" s="2">
        <v>0</v>
      </c>
      <c r="BT8462" s="2">
        <v>0</v>
      </c>
      <c r="BU8462" s="2">
        <v>0</v>
      </c>
      <c r="BV8462" s="2">
        <v>0</v>
      </c>
      <c r="BW8462" s="2">
        <v>0</v>
      </c>
      <c r="BX8462" s="2">
        <v>0</v>
      </c>
      <c r="BY8462" s="2">
        <v>0</v>
      </c>
      <c r="BZ8462" s="2">
        <v>0</v>
      </c>
      <c r="CA8462" s="2">
        <v>0</v>
      </c>
      <c r="CB8462" s="2">
        <v>2206.4610000000002</v>
      </c>
      <c r="CC8462" s="2">
        <v>1191</v>
      </c>
      <c r="CD8462" s="2">
        <v>0</v>
      </c>
      <c r="CE8462" s="2">
        <v>0</v>
      </c>
      <c r="CF8462" s="2">
        <v>38</v>
      </c>
      <c r="CG8462" s="2">
        <v>13229</v>
      </c>
      <c r="CH8462" s="2">
        <v>9052</v>
      </c>
      <c r="CI8462" s="2">
        <v>5231</v>
      </c>
      <c r="CJ8462" s="2">
        <v>1710</v>
      </c>
      <c r="CK8462" s="2">
        <v>0</v>
      </c>
      <c r="CL8462" s="2">
        <v>966</v>
      </c>
      <c r="CM8462" s="2">
        <v>0</v>
      </c>
      <c r="CN8462" s="2">
        <v>0</v>
      </c>
      <c r="CO8462" s="2">
        <v>0</v>
      </c>
      <c r="CP8462" s="2">
        <v>0</v>
      </c>
      <c r="CQ8462" s="2">
        <v>0</v>
      </c>
      <c r="CR8462" s="2">
        <v>33623.461000000003</v>
      </c>
      <c r="CS8462" s="1">
        <v>2008</v>
      </c>
    </row>
    <row r="8463" spans="1:97" x14ac:dyDescent="0.2">
      <c r="A8463">
        <v>55040</v>
      </c>
      <c r="B8463" t="s">
        <v>8</v>
      </c>
      <c r="D8463" t="s">
        <v>1871</v>
      </c>
      <c r="E8463" t="s">
        <v>1870</v>
      </c>
      <c r="F8463">
        <v>12564</v>
      </c>
      <c r="G8463" t="s">
        <v>139</v>
      </c>
      <c r="H8463" t="s">
        <v>42</v>
      </c>
      <c r="I8463" t="s">
        <v>78</v>
      </c>
      <c r="K8463">
        <v>22</v>
      </c>
      <c r="L8463">
        <v>3</v>
      </c>
      <c r="M8463" t="s">
        <v>19</v>
      </c>
      <c r="N8463" t="s">
        <v>23</v>
      </c>
      <c r="O8463" t="s">
        <v>40</v>
      </c>
      <c r="P8463" t="s">
        <v>40</v>
      </c>
      <c r="S8463" t="s">
        <v>13</v>
      </c>
      <c r="T8463" s="2">
        <v>1605</v>
      </c>
      <c r="U8463" s="2">
        <v>0</v>
      </c>
      <c r="V8463" s="2">
        <v>0</v>
      </c>
      <c r="W8463" s="2">
        <v>0</v>
      </c>
      <c r="X8463" s="2">
        <v>0</v>
      </c>
      <c r="Y8463" s="2">
        <v>0</v>
      </c>
      <c r="Z8463" s="2">
        <v>0</v>
      </c>
      <c r="AA8463" s="2">
        <v>0</v>
      </c>
      <c r="AB8463" s="2">
        <v>0</v>
      </c>
      <c r="AC8463" s="2">
        <v>0</v>
      </c>
      <c r="AD8463" s="2">
        <v>0</v>
      </c>
      <c r="AE8463" s="2">
        <v>0</v>
      </c>
      <c r="AF8463" s="2">
        <v>1268</v>
      </c>
      <c r="AG8463" s="2">
        <v>0</v>
      </c>
      <c r="AH8463" s="2">
        <v>0</v>
      </c>
      <c r="AI8463" s="2">
        <v>0</v>
      </c>
      <c r="AJ8463" s="2">
        <v>0</v>
      </c>
      <c r="AK8463" s="2">
        <v>0</v>
      </c>
      <c r="AL8463" s="2">
        <v>0</v>
      </c>
      <c r="AM8463" s="2">
        <v>0</v>
      </c>
      <c r="AN8463" s="2">
        <v>0</v>
      </c>
      <c r="AO8463" s="2">
        <v>0</v>
      </c>
      <c r="AP8463" s="2">
        <v>0</v>
      </c>
      <c r="AQ8463" s="2">
        <v>0</v>
      </c>
      <c r="AR8463" s="3">
        <v>5.7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0</v>
      </c>
      <c r="AY8463" s="3">
        <v>0</v>
      </c>
      <c r="AZ8463" s="3">
        <v>0</v>
      </c>
      <c r="BA8463" s="3">
        <v>0</v>
      </c>
      <c r="BB8463" s="3">
        <v>0</v>
      </c>
      <c r="BC8463" s="3">
        <v>0</v>
      </c>
      <c r="BD8463" s="2">
        <v>9149</v>
      </c>
      <c r="BE8463" s="2">
        <v>0</v>
      </c>
      <c r="BF8463" s="2">
        <v>0</v>
      </c>
      <c r="BG8463" s="2">
        <v>0</v>
      </c>
      <c r="BH8463" s="2">
        <v>0</v>
      </c>
      <c r="BI8463" s="2">
        <v>0</v>
      </c>
      <c r="BJ8463" s="2">
        <v>0</v>
      </c>
      <c r="BK8463" s="2">
        <v>0</v>
      </c>
      <c r="BL8463" s="2">
        <v>0</v>
      </c>
      <c r="BM8463" s="2">
        <v>0</v>
      </c>
      <c r="BN8463" s="2">
        <v>0</v>
      </c>
      <c r="BO8463" s="2">
        <v>0</v>
      </c>
      <c r="BP8463" s="2">
        <v>7225</v>
      </c>
      <c r="BQ8463" s="2">
        <v>0</v>
      </c>
      <c r="BR8463" s="2">
        <v>0</v>
      </c>
      <c r="BS8463" s="2">
        <v>0</v>
      </c>
      <c r="BT8463" s="2">
        <v>0</v>
      </c>
      <c r="BU8463" s="2">
        <v>0</v>
      </c>
      <c r="BV8463" s="2">
        <v>0</v>
      </c>
      <c r="BW8463" s="2">
        <v>0</v>
      </c>
      <c r="BX8463" s="2">
        <v>0</v>
      </c>
      <c r="BY8463" s="2">
        <v>0</v>
      </c>
      <c r="BZ8463" s="2">
        <v>0</v>
      </c>
      <c r="CA8463" s="2">
        <v>0</v>
      </c>
      <c r="CB8463" s="2">
        <v>785.17700000000002</v>
      </c>
      <c r="CC8463" s="2">
        <v>0</v>
      </c>
      <c r="CD8463" s="2">
        <v>0</v>
      </c>
      <c r="CE8463" s="2">
        <v>0</v>
      </c>
      <c r="CF8463" s="2">
        <v>0</v>
      </c>
      <c r="CG8463" s="2">
        <v>0</v>
      </c>
      <c r="CH8463" s="2">
        <v>0</v>
      </c>
      <c r="CI8463" s="2">
        <v>0</v>
      </c>
      <c r="CJ8463" s="2">
        <v>0</v>
      </c>
      <c r="CK8463" s="2">
        <v>0</v>
      </c>
      <c r="CL8463" s="2">
        <v>0</v>
      </c>
      <c r="CM8463" s="2">
        <v>0</v>
      </c>
      <c r="CN8463" s="2">
        <v>1605</v>
      </c>
      <c r="CO8463" s="2">
        <v>1268</v>
      </c>
      <c r="CP8463" s="2">
        <v>9149</v>
      </c>
      <c r="CQ8463" s="2">
        <v>7225</v>
      </c>
      <c r="CR8463" s="2">
        <v>785.17700000000002</v>
      </c>
      <c r="CS8463" s="1">
        <v>2008</v>
      </c>
    </row>
    <row r="8464" spans="1:97" x14ac:dyDescent="0.2">
      <c r="A8464">
        <v>55040</v>
      </c>
      <c r="B8464" t="s">
        <v>8</v>
      </c>
      <c r="D8464" t="s">
        <v>1871</v>
      </c>
      <c r="E8464" t="s">
        <v>1870</v>
      </c>
      <c r="F8464">
        <v>12564</v>
      </c>
      <c r="G8464" t="s">
        <v>139</v>
      </c>
      <c r="H8464" t="s">
        <v>42</v>
      </c>
      <c r="I8464" t="s">
        <v>78</v>
      </c>
      <c r="K8464">
        <v>22</v>
      </c>
      <c r="L8464">
        <v>3</v>
      </c>
      <c r="M8464" t="s">
        <v>19</v>
      </c>
      <c r="N8464" t="s">
        <v>23</v>
      </c>
      <c r="O8464" t="s">
        <v>10</v>
      </c>
      <c r="P8464" t="s">
        <v>10</v>
      </c>
      <c r="S8464" t="s">
        <v>9</v>
      </c>
      <c r="T8464" s="2">
        <v>70841</v>
      </c>
      <c r="U8464" s="2">
        <v>36951</v>
      </c>
      <c r="V8464" s="2">
        <v>0</v>
      </c>
      <c r="W8464" s="2">
        <v>0</v>
      </c>
      <c r="X8464" s="2">
        <v>2788</v>
      </c>
      <c r="Y8464" s="2">
        <v>351373</v>
      </c>
      <c r="Z8464" s="2">
        <v>247128</v>
      </c>
      <c r="AA8464" s="2">
        <v>138445</v>
      </c>
      <c r="AB8464" s="2">
        <v>47082</v>
      </c>
      <c r="AC8464" s="2">
        <v>0</v>
      </c>
      <c r="AD8464" s="2">
        <v>28783</v>
      </c>
      <c r="AE8464" s="2">
        <v>0</v>
      </c>
      <c r="AF8464" s="2">
        <v>55942</v>
      </c>
      <c r="AG8464" s="2">
        <v>29349</v>
      </c>
      <c r="AH8464" s="2">
        <v>0</v>
      </c>
      <c r="AI8464" s="2">
        <v>0</v>
      </c>
      <c r="AJ8464" s="2">
        <v>1721</v>
      </c>
      <c r="AK8464" s="2">
        <v>286693</v>
      </c>
      <c r="AL8464" s="2">
        <v>198733</v>
      </c>
      <c r="AM8464" s="2">
        <v>113126</v>
      </c>
      <c r="AN8464" s="2">
        <v>38011</v>
      </c>
      <c r="AO8464" s="2">
        <v>0</v>
      </c>
      <c r="AP8464" s="2">
        <v>23282</v>
      </c>
      <c r="AQ8464" s="2">
        <v>0</v>
      </c>
      <c r="AR8464" s="3">
        <v>1.0230000000000001</v>
      </c>
      <c r="AS8464" s="3">
        <v>1.022</v>
      </c>
      <c r="AT8464" s="3">
        <v>0</v>
      </c>
      <c r="AU8464" s="3">
        <v>0</v>
      </c>
      <c r="AV8464" s="3">
        <v>1.0250000000000001</v>
      </c>
      <c r="AW8464" s="3">
        <v>1.0250000000000001</v>
      </c>
      <c r="AX8464" s="3">
        <v>1.0250000000000001</v>
      </c>
      <c r="AY8464" s="3">
        <v>1.0290000000000001</v>
      </c>
      <c r="AZ8464" s="3">
        <v>1.032</v>
      </c>
      <c r="BA8464" s="3">
        <v>0</v>
      </c>
      <c r="BB8464" s="3">
        <v>1.03</v>
      </c>
      <c r="BC8464" s="3">
        <v>0</v>
      </c>
      <c r="BD8464" s="2">
        <v>72470</v>
      </c>
      <c r="BE8464" s="2">
        <v>37764</v>
      </c>
      <c r="BF8464" s="2">
        <v>0</v>
      </c>
      <c r="BG8464" s="2">
        <v>0</v>
      </c>
      <c r="BH8464" s="2">
        <v>2858</v>
      </c>
      <c r="BI8464" s="2">
        <v>360157</v>
      </c>
      <c r="BJ8464" s="2">
        <v>253306</v>
      </c>
      <c r="BK8464" s="2">
        <v>142460</v>
      </c>
      <c r="BL8464" s="2">
        <v>48589</v>
      </c>
      <c r="BM8464" s="2">
        <v>0</v>
      </c>
      <c r="BN8464" s="2">
        <v>29646</v>
      </c>
      <c r="BO8464" s="2">
        <v>0</v>
      </c>
      <c r="BP8464" s="2">
        <v>57229</v>
      </c>
      <c r="BQ8464" s="2">
        <v>29995</v>
      </c>
      <c r="BR8464" s="2">
        <v>0</v>
      </c>
      <c r="BS8464" s="2">
        <v>0</v>
      </c>
      <c r="BT8464" s="2">
        <v>1764</v>
      </c>
      <c r="BU8464" s="2">
        <v>293860</v>
      </c>
      <c r="BV8464" s="2">
        <v>203701</v>
      </c>
      <c r="BW8464" s="2">
        <v>116407</v>
      </c>
      <c r="BX8464" s="2">
        <v>39227</v>
      </c>
      <c r="BY8464" s="2">
        <v>0</v>
      </c>
      <c r="BZ8464" s="2">
        <v>23980</v>
      </c>
      <c r="CA8464" s="2">
        <v>0</v>
      </c>
      <c r="CB8464" s="2">
        <v>6219.8230000000003</v>
      </c>
      <c r="CC8464" s="2">
        <v>3221</v>
      </c>
      <c r="CD8464" s="2">
        <v>0</v>
      </c>
      <c r="CE8464" s="2">
        <v>0</v>
      </c>
      <c r="CF8464" s="2">
        <v>213</v>
      </c>
      <c r="CG8464" s="2">
        <v>29936</v>
      </c>
      <c r="CH8464" s="2">
        <v>20818</v>
      </c>
      <c r="CI8464" s="2">
        <v>11859</v>
      </c>
      <c r="CJ8464" s="2">
        <v>4039</v>
      </c>
      <c r="CK8464" s="2">
        <v>0</v>
      </c>
      <c r="CL8464" s="2">
        <v>2562</v>
      </c>
      <c r="CM8464" s="2">
        <v>0</v>
      </c>
      <c r="CN8464" s="2">
        <v>923391</v>
      </c>
      <c r="CO8464" s="2">
        <v>746857</v>
      </c>
      <c r="CP8464" s="2">
        <v>947250</v>
      </c>
      <c r="CQ8464" s="2">
        <v>766163</v>
      </c>
      <c r="CR8464" s="2">
        <v>78867.823000000004</v>
      </c>
      <c r="CS8464" s="1">
        <v>2008</v>
      </c>
    </row>
    <row r="8465" spans="1:97" x14ac:dyDescent="0.2">
      <c r="A8465">
        <v>55041</v>
      </c>
      <c r="B8465" t="s">
        <v>34</v>
      </c>
      <c r="D8465" t="s">
        <v>1869</v>
      </c>
      <c r="E8465" t="s">
        <v>1868</v>
      </c>
      <c r="F8465">
        <v>1616</v>
      </c>
      <c r="G8465" t="s">
        <v>22</v>
      </c>
      <c r="H8465" t="s">
        <v>20</v>
      </c>
      <c r="I8465" t="s">
        <v>97</v>
      </c>
      <c r="K8465">
        <v>22</v>
      </c>
      <c r="L8465">
        <v>2</v>
      </c>
      <c r="M8465" t="s">
        <v>31</v>
      </c>
      <c r="N8465" t="s">
        <v>25</v>
      </c>
      <c r="O8465" t="s">
        <v>10</v>
      </c>
      <c r="P8465" t="s">
        <v>10</v>
      </c>
      <c r="S8465" t="s">
        <v>9</v>
      </c>
      <c r="T8465" s="2">
        <v>0</v>
      </c>
      <c r="U8465" s="2">
        <v>0</v>
      </c>
      <c r="V8465" s="2">
        <v>0</v>
      </c>
      <c r="W8465" s="2">
        <v>0</v>
      </c>
      <c r="X8465" s="2">
        <v>0</v>
      </c>
      <c r="Y8465" s="2">
        <v>0</v>
      </c>
      <c r="Z8465" s="2">
        <v>0</v>
      </c>
      <c r="AA8465" s="2">
        <v>0</v>
      </c>
      <c r="AB8465" s="2">
        <v>0</v>
      </c>
      <c r="AC8465" s="2">
        <v>0</v>
      </c>
      <c r="AD8465" s="2">
        <v>0</v>
      </c>
      <c r="AE8465" s="2">
        <v>0</v>
      </c>
      <c r="AF8465" s="2">
        <v>0</v>
      </c>
      <c r="AG8465" s="2">
        <v>0</v>
      </c>
      <c r="AH8465" s="2">
        <v>0</v>
      </c>
      <c r="AI8465" s="2">
        <v>0</v>
      </c>
      <c r="AJ8465" s="2">
        <v>0</v>
      </c>
      <c r="AK8465" s="2">
        <v>0</v>
      </c>
      <c r="AL8465" s="2">
        <v>0</v>
      </c>
      <c r="AM8465" s="2">
        <v>0</v>
      </c>
      <c r="AN8465" s="2">
        <v>0</v>
      </c>
      <c r="AO8465" s="2">
        <v>0</v>
      </c>
      <c r="AP8465" s="2">
        <v>0</v>
      </c>
      <c r="AQ8465" s="2">
        <v>0</v>
      </c>
      <c r="AR8465" s="3">
        <v>0</v>
      </c>
      <c r="AS8465" s="3">
        <v>0</v>
      </c>
      <c r="AT8465" s="3">
        <v>0</v>
      </c>
      <c r="AU8465" s="3">
        <v>0</v>
      </c>
      <c r="AV8465" s="3">
        <v>0</v>
      </c>
      <c r="AW8465" s="3">
        <v>0</v>
      </c>
      <c r="AX8465" s="3">
        <v>0</v>
      </c>
      <c r="AY8465" s="3">
        <v>0</v>
      </c>
      <c r="AZ8465" s="3">
        <v>0</v>
      </c>
      <c r="BA8465" s="3">
        <v>0</v>
      </c>
      <c r="BB8465" s="3">
        <v>0</v>
      </c>
      <c r="BC8465" s="3">
        <v>0</v>
      </c>
      <c r="BD8465" s="2">
        <v>0</v>
      </c>
      <c r="BE8465" s="2">
        <v>0</v>
      </c>
      <c r="BF8465" s="2">
        <v>0</v>
      </c>
      <c r="BG8465" s="2">
        <v>0</v>
      </c>
      <c r="BH8465" s="2">
        <v>0</v>
      </c>
      <c r="BI8465" s="2">
        <v>0</v>
      </c>
      <c r="BJ8465" s="2">
        <v>0</v>
      </c>
      <c r="BK8465" s="2">
        <v>0</v>
      </c>
      <c r="BL8465" s="2">
        <v>0</v>
      </c>
      <c r="BM8465" s="2">
        <v>0</v>
      </c>
      <c r="BN8465" s="2">
        <v>0</v>
      </c>
      <c r="BO8465" s="2">
        <v>0</v>
      </c>
      <c r="BP8465" s="2">
        <v>0</v>
      </c>
      <c r="BQ8465" s="2">
        <v>0</v>
      </c>
      <c r="BR8465" s="2">
        <v>0</v>
      </c>
      <c r="BS8465" s="2">
        <v>0</v>
      </c>
      <c r="BT8465" s="2">
        <v>0</v>
      </c>
      <c r="BU8465" s="2">
        <v>0</v>
      </c>
      <c r="BV8465" s="2">
        <v>0</v>
      </c>
      <c r="BW8465" s="2">
        <v>0</v>
      </c>
      <c r="BX8465" s="2">
        <v>0</v>
      </c>
      <c r="BY8465" s="2">
        <v>0</v>
      </c>
      <c r="BZ8465" s="2">
        <v>0</v>
      </c>
      <c r="CA8465" s="2">
        <v>0</v>
      </c>
      <c r="CB8465" s="2">
        <v>0</v>
      </c>
      <c r="CC8465" s="2">
        <v>15149</v>
      </c>
      <c r="CD8465" s="2">
        <v>16999</v>
      </c>
      <c r="CE8465" s="2">
        <v>53202</v>
      </c>
      <c r="CF8465" s="2">
        <v>54658</v>
      </c>
      <c r="CG8465" s="2">
        <v>49402</v>
      </c>
      <c r="CH8465" s="2">
        <v>58846</v>
      </c>
      <c r="CI8465" s="2">
        <v>44752</v>
      </c>
      <c r="CJ8465" s="2">
        <v>18799</v>
      </c>
      <c r="CK8465" s="2">
        <v>24171</v>
      </c>
      <c r="CL8465" s="2">
        <v>52499</v>
      </c>
      <c r="CM8465" s="2">
        <v>24002</v>
      </c>
      <c r="CN8465" s="2">
        <v>0</v>
      </c>
      <c r="CO8465" s="2">
        <v>0</v>
      </c>
      <c r="CP8465" s="2">
        <v>0</v>
      </c>
      <c r="CQ8465" s="2">
        <v>0</v>
      </c>
      <c r="CR8465" s="2">
        <v>412479</v>
      </c>
      <c r="CS8465" s="1">
        <v>2008</v>
      </c>
    </row>
    <row r="8466" spans="1:97" x14ac:dyDescent="0.2">
      <c r="A8466">
        <v>55041</v>
      </c>
      <c r="B8466" t="s">
        <v>34</v>
      </c>
      <c r="D8466" t="s">
        <v>1869</v>
      </c>
      <c r="E8466" t="s">
        <v>1868</v>
      </c>
      <c r="F8466">
        <v>1616</v>
      </c>
      <c r="G8466" t="s">
        <v>22</v>
      </c>
      <c r="H8466" t="s">
        <v>20</v>
      </c>
      <c r="I8466" t="s">
        <v>97</v>
      </c>
      <c r="K8466">
        <v>22</v>
      </c>
      <c r="L8466">
        <v>2</v>
      </c>
      <c r="M8466" t="s">
        <v>31</v>
      </c>
      <c r="N8466" t="s">
        <v>23</v>
      </c>
      <c r="O8466" t="s">
        <v>10</v>
      </c>
      <c r="P8466" t="s">
        <v>10</v>
      </c>
      <c r="S8466" t="s">
        <v>9</v>
      </c>
      <c r="T8466" s="2">
        <v>569085</v>
      </c>
      <c r="U8466" s="2">
        <v>281172</v>
      </c>
      <c r="V8466" s="2">
        <v>315523</v>
      </c>
      <c r="W8466" s="2">
        <v>970125</v>
      </c>
      <c r="X8466" s="2">
        <v>991844</v>
      </c>
      <c r="Y8466" s="2">
        <v>915784</v>
      </c>
      <c r="Z8466" s="2">
        <v>1072717</v>
      </c>
      <c r="AA8466" s="2">
        <v>815409</v>
      </c>
      <c r="AB8466" s="2">
        <v>418806</v>
      </c>
      <c r="AC8466" s="2">
        <v>437001</v>
      </c>
      <c r="AD8466" s="2">
        <v>951928</v>
      </c>
      <c r="AE8466" s="2">
        <v>444087</v>
      </c>
      <c r="AF8466" s="2">
        <v>569085</v>
      </c>
      <c r="AG8466" s="2">
        <v>281172</v>
      </c>
      <c r="AH8466" s="2">
        <v>315523</v>
      </c>
      <c r="AI8466" s="2">
        <v>970125</v>
      </c>
      <c r="AJ8466" s="2">
        <v>991844</v>
      </c>
      <c r="AK8466" s="2">
        <v>915784</v>
      </c>
      <c r="AL8466" s="2">
        <v>1072717</v>
      </c>
      <c r="AM8466" s="2">
        <v>815409</v>
      </c>
      <c r="AN8466" s="2">
        <v>418806</v>
      </c>
      <c r="AO8466" s="2">
        <v>437001</v>
      </c>
      <c r="AP8466" s="2">
        <v>951928</v>
      </c>
      <c r="AQ8466" s="2">
        <v>444087</v>
      </c>
      <c r="AR8466" s="3">
        <v>0.99</v>
      </c>
      <c r="AS8466" s="3">
        <v>0.99</v>
      </c>
      <c r="AT8466" s="3">
        <v>0.99</v>
      </c>
      <c r="AU8466" s="3">
        <v>0.99</v>
      </c>
      <c r="AV8466" s="3">
        <v>0.99</v>
      </c>
      <c r="AW8466" s="3">
        <v>0.99</v>
      </c>
      <c r="AX8466" s="3">
        <v>0.99</v>
      </c>
      <c r="AY8466" s="3">
        <v>0.99</v>
      </c>
      <c r="AZ8466" s="3">
        <v>0.99</v>
      </c>
      <c r="BA8466" s="3">
        <v>0.99</v>
      </c>
      <c r="BB8466" s="3">
        <v>0.99</v>
      </c>
      <c r="BC8466" s="3">
        <v>0.99</v>
      </c>
      <c r="BD8466" s="2">
        <v>563394</v>
      </c>
      <c r="BE8466" s="2">
        <v>278360</v>
      </c>
      <c r="BF8466" s="2">
        <v>312368</v>
      </c>
      <c r="BG8466" s="2">
        <v>960424</v>
      </c>
      <c r="BH8466" s="2">
        <v>981926</v>
      </c>
      <c r="BI8466" s="2">
        <v>906626</v>
      </c>
      <c r="BJ8466" s="2">
        <v>1061990</v>
      </c>
      <c r="BK8466" s="2">
        <v>807255</v>
      </c>
      <c r="BL8466" s="2">
        <v>414618</v>
      </c>
      <c r="BM8466" s="2">
        <v>432631</v>
      </c>
      <c r="BN8466" s="2">
        <v>942409</v>
      </c>
      <c r="BO8466" s="2">
        <v>439646</v>
      </c>
      <c r="BP8466" s="2">
        <v>563394</v>
      </c>
      <c r="BQ8466" s="2">
        <v>278360</v>
      </c>
      <c r="BR8466" s="2">
        <v>312368</v>
      </c>
      <c r="BS8466" s="2">
        <v>960424</v>
      </c>
      <c r="BT8466" s="2">
        <v>981926</v>
      </c>
      <c r="BU8466" s="2">
        <v>906626</v>
      </c>
      <c r="BV8466" s="2">
        <v>1061990</v>
      </c>
      <c r="BW8466" s="2">
        <v>807255</v>
      </c>
      <c r="BX8466" s="2">
        <v>414618</v>
      </c>
      <c r="BY8466" s="2">
        <v>432631</v>
      </c>
      <c r="BZ8466" s="2">
        <v>942409</v>
      </c>
      <c r="CA8466" s="2">
        <v>439646</v>
      </c>
      <c r="CB8466" s="2">
        <v>79138</v>
      </c>
      <c r="CC8466" s="2">
        <v>22723</v>
      </c>
      <c r="CD8466" s="2">
        <v>25498</v>
      </c>
      <c r="CE8466" s="2">
        <v>79804</v>
      </c>
      <c r="CF8466" s="2">
        <v>81988</v>
      </c>
      <c r="CG8466" s="2">
        <v>74104</v>
      </c>
      <c r="CH8466" s="2">
        <v>88270</v>
      </c>
      <c r="CI8466" s="2">
        <v>67128</v>
      </c>
      <c r="CJ8466" s="2">
        <v>38167</v>
      </c>
      <c r="CK8466" s="2">
        <v>36257</v>
      </c>
      <c r="CL8466" s="2">
        <v>78748</v>
      </c>
      <c r="CM8466" s="2">
        <v>36003</v>
      </c>
      <c r="CN8466" s="2">
        <v>8183481</v>
      </c>
      <c r="CO8466" s="2">
        <v>8183481</v>
      </c>
      <c r="CP8466" s="2">
        <v>8101647</v>
      </c>
      <c r="CQ8466" s="2">
        <v>8101647</v>
      </c>
      <c r="CR8466" s="2">
        <v>707828</v>
      </c>
      <c r="CS8466" s="1">
        <v>2008</v>
      </c>
    </row>
    <row r="8467" spans="1:97" x14ac:dyDescent="0.2">
      <c r="A8467">
        <v>55042</v>
      </c>
      <c r="B8467" t="s">
        <v>34</v>
      </c>
      <c r="D8467" t="s">
        <v>1867</v>
      </c>
      <c r="E8467" t="s">
        <v>1866</v>
      </c>
      <c r="F8467">
        <v>2232</v>
      </c>
      <c r="G8467" t="s">
        <v>23</v>
      </c>
      <c r="H8467" t="s">
        <v>20</v>
      </c>
      <c r="I8467" t="s">
        <v>97</v>
      </c>
      <c r="K8467">
        <v>22</v>
      </c>
      <c r="L8467">
        <v>2</v>
      </c>
      <c r="M8467" t="s">
        <v>31</v>
      </c>
      <c r="N8467" t="s">
        <v>25</v>
      </c>
      <c r="O8467" t="s">
        <v>10</v>
      </c>
      <c r="P8467" t="s">
        <v>10</v>
      </c>
      <c r="S8467" t="s">
        <v>9</v>
      </c>
      <c r="T8467" s="2">
        <v>0</v>
      </c>
      <c r="U8467" s="2">
        <v>0</v>
      </c>
      <c r="V8467" s="2">
        <v>0</v>
      </c>
      <c r="W8467" s="2">
        <v>0</v>
      </c>
      <c r="X8467" s="2">
        <v>0</v>
      </c>
      <c r="Y8467" s="2">
        <v>0</v>
      </c>
      <c r="Z8467" s="2">
        <v>0</v>
      </c>
      <c r="AA8467" s="2">
        <v>0</v>
      </c>
      <c r="AB8467" s="2">
        <v>0</v>
      </c>
      <c r="AC8467" s="2">
        <v>0</v>
      </c>
      <c r="AD8467" s="2">
        <v>0</v>
      </c>
      <c r="AE8467" s="2">
        <v>0</v>
      </c>
      <c r="AF8467" s="2">
        <v>0</v>
      </c>
      <c r="AG8467" s="2">
        <v>0</v>
      </c>
      <c r="AH8467" s="2">
        <v>0</v>
      </c>
      <c r="AI8467" s="2">
        <v>0</v>
      </c>
      <c r="AJ8467" s="2">
        <v>0</v>
      </c>
      <c r="AK8467" s="2">
        <v>0</v>
      </c>
      <c r="AL8467" s="2">
        <v>0</v>
      </c>
      <c r="AM8467" s="2">
        <v>0</v>
      </c>
      <c r="AN8467" s="2">
        <v>0</v>
      </c>
      <c r="AO8467" s="2">
        <v>0</v>
      </c>
      <c r="AP8467" s="2">
        <v>0</v>
      </c>
      <c r="AQ8467" s="2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2">
        <v>0</v>
      </c>
      <c r="BE8467" s="2">
        <v>0</v>
      </c>
      <c r="BF8467" s="2">
        <v>0</v>
      </c>
      <c r="BG8467" s="2">
        <v>0</v>
      </c>
      <c r="BH8467" s="2">
        <v>0</v>
      </c>
      <c r="BI8467" s="2">
        <v>0</v>
      </c>
      <c r="BJ8467" s="2">
        <v>0</v>
      </c>
      <c r="BK8467" s="2">
        <v>0</v>
      </c>
      <c r="BL8467" s="2">
        <v>0</v>
      </c>
      <c r="BM8467" s="2">
        <v>0</v>
      </c>
      <c r="BN8467" s="2">
        <v>0</v>
      </c>
      <c r="BO8467" s="2">
        <v>0</v>
      </c>
      <c r="BP8467" s="2">
        <v>0</v>
      </c>
      <c r="BQ8467" s="2">
        <v>0</v>
      </c>
      <c r="BR8467" s="2">
        <v>0</v>
      </c>
      <c r="BS8467" s="2">
        <v>0</v>
      </c>
      <c r="BT8467" s="2">
        <v>0</v>
      </c>
      <c r="BU8467" s="2">
        <v>0</v>
      </c>
      <c r="BV8467" s="2">
        <v>0</v>
      </c>
      <c r="BW8467" s="2">
        <v>0</v>
      </c>
      <c r="BX8467" s="2">
        <v>0</v>
      </c>
      <c r="BY8467" s="2">
        <v>0</v>
      </c>
      <c r="BZ8467" s="2">
        <v>0</v>
      </c>
      <c r="CA8467" s="2">
        <v>0</v>
      </c>
      <c r="CB8467" s="2">
        <v>69674</v>
      </c>
      <c r="CC8467" s="2">
        <v>67087</v>
      </c>
      <c r="CD8467" s="2">
        <v>37085</v>
      </c>
      <c r="CE8467" s="2">
        <v>44515</v>
      </c>
      <c r="CF8467" s="2">
        <v>75779</v>
      </c>
      <c r="CG8467" s="2">
        <v>70609</v>
      </c>
      <c r="CH8467" s="2">
        <v>98301</v>
      </c>
      <c r="CI8467" s="2">
        <v>59069</v>
      </c>
      <c r="CJ8467" s="2">
        <v>67365</v>
      </c>
      <c r="CK8467" s="2">
        <v>67054</v>
      </c>
      <c r="CL8467" s="2">
        <v>0</v>
      </c>
      <c r="CM8467" s="2">
        <v>32247</v>
      </c>
      <c r="CN8467" s="2">
        <v>0</v>
      </c>
      <c r="CO8467" s="2">
        <v>0</v>
      </c>
      <c r="CP8467" s="2">
        <v>0</v>
      </c>
      <c r="CQ8467" s="2">
        <v>0</v>
      </c>
      <c r="CR8467" s="2">
        <v>688785</v>
      </c>
      <c r="CS8467" s="1">
        <v>2008</v>
      </c>
    </row>
    <row r="8468" spans="1:97" x14ac:dyDescent="0.2">
      <c r="A8468">
        <v>55042</v>
      </c>
      <c r="B8468" t="s">
        <v>34</v>
      </c>
      <c r="D8468" t="s">
        <v>1867</v>
      </c>
      <c r="E8468" t="s">
        <v>1866</v>
      </c>
      <c r="F8468">
        <v>2232</v>
      </c>
      <c r="G8468" t="s">
        <v>23</v>
      </c>
      <c r="H8468" t="s">
        <v>20</v>
      </c>
      <c r="I8468" t="s">
        <v>97</v>
      </c>
      <c r="K8468">
        <v>22</v>
      </c>
      <c r="L8468">
        <v>2</v>
      </c>
      <c r="M8468" t="s">
        <v>31</v>
      </c>
      <c r="N8468" t="s">
        <v>23</v>
      </c>
      <c r="O8468" t="s">
        <v>10</v>
      </c>
      <c r="P8468" t="s">
        <v>10</v>
      </c>
      <c r="S8468" t="s">
        <v>9</v>
      </c>
      <c r="T8468" s="2">
        <v>1371529</v>
      </c>
      <c r="U8468" s="2">
        <v>1339568</v>
      </c>
      <c r="V8468" s="2">
        <v>763450</v>
      </c>
      <c r="W8468" s="2">
        <v>918450</v>
      </c>
      <c r="X8468" s="2">
        <v>1536083</v>
      </c>
      <c r="Y8468" s="2">
        <v>1387740</v>
      </c>
      <c r="Z8468" s="2">
        <v>1979250</v>
      </c>
      <c r="AA8468" s="2">
        <v>1374662</v>
      </c>
      <c r="AB8468" s="2">
        <v>1416519</v>
      </c>
      <c r="AC8468" s="2">
        <v>1365442</v>
      </c>
      <c r="AD8468" s="2">
        <v>0</v>
      </c>
      <c r="AE8468" s="2">
        <v>704304</v>
      </c>
      <c r="AF8468" s="2">
        <v>1371529</v>
      </c>
      <c r="AG8468" s="2">
        <v>1339568</v>
      </c>
      <c r="AH8468" s="2">
        <v>763450</v>
      </c>
      <c r="AI8468" s="2">
        <v>918450</v>
      </c>
      <c r="AJ8468" s="2">
        <v>1536083</v>
      </c>
      <c r="AK8468" s="2">
        <v>1387740</v>
      </c>
      <c r="AL8468" s="2">
        <v>1979250</v>
      </c>
      <c r="AM8468" s="2">
        <v>1374662</v>
      </c>
      <c r="AN8468" s="2">
        <v>1416519</v>
      </c>
      <c r="AO8468" s="2">
        <v>1365442</v>
      </c>
      <c r="AP8468" s="2">
        <v>0</v>
      </c>
      <c r="AQ8468" s="2">
        <v>704304</v>
      </c>
      <c r="AR8468" s="3">
        <v>1.0030000000000001</v>
      </c>
      <c r="AS8468" s="3">
        <v>1.002</v>
      </c>
      <c r="AT8468" s="3">
        <v>1.002</v>
      </c>
      <c r="AU8468" s="3">
        <v>1.002</v>
      </c>
      <c r="AV8468" s="3">
        <v>1.0010000000000001</v>
      </c>
      <c r="AW8468" s="3">
        <v>1.004</v>
      </c>
      <c r="AX8468" s="3">
        <v>1.004</v>
      </c>
      <c r="AY8468" s="3">
        <v>1.0050000000000001</v>
      </c>
      <c r="AZ8468" s="3">
        <v>1.004</v>
      </c>
      <c r="BA8468" s="3">
        <v>1.0070000000000001</v>
      </c>
      <c r="BB8468" s="3">
        <v>0</v>
      </c>
      <c r="BC8468" s="3">
        <v>1.0150000000000001</v>
      </c>
      <c r="BD8468" s="2">
        <v>1375644</v>
      </c>
      <c r="BE8468" s="2">
        <v>1342247</v>
      </c>
      <c r="BF8468" s="2">
        <v>764977</v>
      </c>
      <c r="BG8468" s="2">
        <v>920287</v>
      </c>
      <c r="BH8468" s="2">
        <v>1537619</v>
      </c>
      <c r="BI8468" s="2">
        <v>1393291</v>
      </c>
      <c r="BJ8468" s="2">
        <v>1987167</v>
      </c>
      <c r="BK8468" s="2">
        <v>1381535</v>
      </c>
      <c r="BL8468" s="2">
        <v>1422185</v>
      </c>
      <c r="BM8468" s="2">
        <v>1375000</v>
      </c>
      <c r="BN8468" s="2">
        <v>0</v>
      </c>
      <c r="BO8468" s="2">
        <v>714869</v>
      </c>
      <c r="BP8468" s="2">
        <v>1375644</v>
      </c>
      <c r="BQ8468" s="2">
        <v>1342247</v>
      </c>
      <c r="BR8468" s="2">
        <v>764977</v>
      </c>
      <c r="BS8468" s="2">
        <v>920287</v>
      </c>
      <c r="BT8468" s="2">
        <v>1537619</v>
      </c>
      <c r="BU8468" s="2">
        <v>1393291</v>
      </c>
      <c r="BV8468" s="2">
        <v>1987167</v>
      </c>
      <c r="BW8468" s="2">
        <v>1381535</v>
      </c>
      <c r="BX8468" s="2">
        <v>1422185</v>
      </c>
      <c r="BY8468" s="2">
        <v>1375000</v>
      </c>
      <c r="BZ8468" s="2">
        <v>0</v>
      </c>
      <c r="CA8468" s="2">
        <v>714869</v>
      </c>
      <c r="CB8468" s="2">
        <v>125215</v>
      </c>
      <c r="CC8468" s="2">
        <v>117686</v>
      </c>
      <c r="CD8468" s="2">
        <v>66596</v>
      </c>
      <c r="CE8468" s="2">
        <v>82864</v>
      </c>
      <c r="CF8468" s="2">
        <v>137545</v>
      </c>
      <c r="CG8468" s="2">
        <v>124528</v>
      </c>
      <c r="CH8468" s="2">
        <v>174361</v>
      </c>
      <c r="CI8468" s="2">
        <v>123664</v>
      </c>
      <c r="CJ8468" s="2">
        <v>123030</v>
      </c>
      <c r="CK8468" s="2">
        <v>124382</v>
      </c>
      <c r="CL8468" s="2">
        <v>0</v>
      </c>
      <c r="CM8468" s="2">
        <v>60683</v>
      </c>
      <c r="CN8468" s="2">
        <v>14156997</v>
      </c>
      <c r="CO8468" s="2">
        <v>14156997</v>
      </c>
      <c r="CP8468" s="2">
        <v>14214821</v>
      </c>
      <c r="CQ8468" s="2">
        <v>14214821</v>
      </c>
      <c r="CR8468" s="2">
        <v>1260554</v>
      </c>
      <c r="CS8468" s="1">
        <v>2008</v>
      </c>
    </row>
    <row r="8469" spans="1:97" x14ac:dyDescent="0.2">
      <c r="A8469">
        <v>55043</v>
      </c>
      <c r="B8469" t="s">
        <v>8</v>
      </c>
      <c r="D8469" t="s">
        <v>1865</v>
      </c>
      <c r="E8469" t="s">
        <v>1864</v>
      </c>
      <c r="F8469">
        <v>6833</v>
      </c>
      <c r="G8469" t="s">
        <v>43</v>
      </c>
      <c r="H8469" t="s">
        <v>42</v>
      </c>
      <c r="I8469" t="s">
        <v>78</v>
      </c>
      <c r="K8469">
        <v>22</v>
      </c>
      <c r="L8469">
        <v>3</v>
      </c>
      <c r="M8469" t="s">
        <v>19</v>
      </c>
      <c r="N8469" t="s">
        <v>25</v>
      </c>
      <c r="O8469" t="s">
        <v>10</v>
      </c>
      <c r="P8469" t="s">
        <v>10</v>
      </c>
      <c r="S8469" t="s">
        <v>9</v>
      </c>
      <c r="T8469" s="2">
        <v>0</v>
      </c>
      <c r="U8469" s="2">
        <v>0</v>
      </c>
      <c r="V8469" s="2">
        <v>0</v>
      </c>
      <c r="W8469" s="2">
        <v>0</v>
      </c>
      <c r="X8469" s="2">
        <v>0</v>
      </c>
      <c r="Y8469" s="2">
        <v>0</v>
      </c>
      <c r="Z8469" s="2">
        <v>0</v>
      </c>
      <c r="AA8469" s="2">
        <v>0</v>
      </c>
      <c r="AB8469" s="2">
        <v>0</v>
      </c>
      <c r="AC8469" s="2">
        <v>0</v>
      </c>
      <c r="AD8469" s="2">
        <v>0</v>
      </c>
      <c r="AE8469" s="2">
        <v>0</v>
      </c>
      <c r="AF8469" s="2">
        <v>0</v>
      </c>
      <c r="AG8469" s="2">
        <v>0</v>
      </c>
      <c r="AH8469" s="2">
        <v>0</v>
      </c>
      <c r="AI8469" s="2">
        <v>0</v>
      </c>
      <c r="AJ8469" s="2">
        <v>0</v>
      </c>
      <c r="AK8469" s="2">
        <v>0</v>
      </c>
      <c r="AL8469" s="2">
        <v>0</v>
      </c>
      <c r="AM8469" s="2">
        <v>0</v>
      </c>
      <c r="AN8469" s="2">
        <v>0</v>
      </c>
      <c r="AO8469" s="2">
        <v>0</v>
      </c>
      <c r="AP8469" s="2">
        <v>0</v>
      </c>
      <c r="AQ8469" s="2">
        <v>0</v>
      </c>
      <c r="AR8469" s="3">
        <v>0</v>
      </c>
      <c r="AS8469" s="3">
        <v>0</v>
      </c>
      <c r="AT8469" s="3">
        <v>0</v>
      </c>
      <c r="AU8469" s="3">
        <v>0</v>
      </c>
      <c r="AV8469" s="3">
        <v>0</v>
      </c>
      <c r="AW8469" s="3">
        <v>0</v>
      </c>
      <c r="AX8469" s="3">
        <v>0</v>
      </c>
      <c r="AY8469" s="3">
        <v>0</v>
      </c>
      <c r="AZ8469" s="3">
        <v>0</v>
      </c>
      <c r="BA8469" s="3">
        <v>0</v>
      </c>
      <c r="BB8469" s="3">
        <v>0</v>
      </c>
      <c r="BC8469" s="3">
        <v>0</v>
      </c>
      <c r="BD8469" s="2">
        <v>0</v>
      </c>
      <c r="BE8469" s="2">
        <v>0</v>
      </c>
      <c r="BF8469" s="2">
        <v>0</v>
      </c>
      <c r="BG8469" s="2">
        <v>0</v>
      </c>
      <c r="BH8469" s="2">
        <v>0</v>
      </c>
      <c r="BI8469" s="2">
        <v>0</v>
      </c>
      <c r="BJ8469" s="2">
        <v>0</v>
      </c>
      <c r="BK8469" s="2">
        <v>0</v>
      </c>
      <c r="BL8469" s="2">
        <v>0</v>
      </c>
      <c r="BM8469" s="2">
        <v>0</v>
      </c>
      <c r="BN8469" s="2">
        <v>0</v>
      </c>
      <c r="BO8469" s="2">
        <v>0</v>
      </c>
      <c r="BP8469" s="2">
        <v>0</v>
      </c>
      <c r="BQ8469" s="2">
        <v>0</v>
      </c>
      <c r="BR8469" s="2">
        <v>0</v>
      </c>
      <c r="BS8469" s="2">
        <v>0</v>
      </c>
      <c r="BT8469" s="2">
        <v>0</v>
      </c>
      <c r="BU8469" s="2">
        <v>0</v>
      </c>
      <c r="BV8469" s="2">
        <v>0</v>
      </c>
      <c r="BW8469" s="2">
        <v>0</v>
      </c>
      <c r="BX8469" s="2">
        <v>0</v>
      </c>
      <c r="BY8469" s="2">
        <v>0</v>
      </c>
      <c r="BZ8469" s="2">
        <v>0</v>
      </c>
      <c r="CA8469" s="2">
        <v>0</v>
      </c>
      <c r="CB8469" s="2">
        <v>4967.3040000000001</v>
      </c>
      <c r="CC8469" s="2">
        <v>1330.8220000000001</v>
      </c>
      <c r="CD8469" s="2">
        <v>2776.326</v>
      </c>
      <c r="CE8469" s="2">
        <v>2686.5430000000001</v>
      </c>
      <c r="CF8469" s="2">
        <v>2598.3070000000002</v>
      </c>
      <c r="CG8469" s="2">
        <v>8501.0490000000009</v>
      </c>
      <c r="CH8469" s="2">
        <v>5239.6980000000003</v>
      </c>
      <c r="CI8469" s="2">
        <v>6024.5889999999999</v>
      </c>
      <c r="CJ8469" s="2">
        <v>4466.5960000000005</v>
      </c>
      <c r="CK8469" s="2">
        <v>4574.4830000000002</v>
      </c>
      <c r="CL8469" s="2">
        <v>3961.6330000000003</v>
      </c>
      <c r="CM8469" s="2">
        <v>3332.05</v>
      </c>
      <c r="CN8469" s="2">
        <v>0</v>
      </c>
      <c r="CO8469" s="2">
        <v>0</v>
      </c>
      <c r="CP8469" s="2">
        <v>0</v>
      </c>
      <c r="CQ8469" s="2">
        <v>0</v>
      </c>
      <c r="CR8469" s="2">
        <v>50459.4</v>
      </c>
      <c r="CS8469" s="1">
        <v>2008</v>
      </c>
    </row>
    <row r="8470" spans="1:97" x14ac:dyDescent="0.2">
      <c r="A8470">
        <v>55043</v>
      </c>
      <c r="B8470" t="s">
        <v>8</v>
      </c>
      <c r="D8470" t="s">
        <v>1865</v>
      </c>
      <c r="E8470" t="s">
        <v>1864</v>
      </c>
      <c r="F8470">
        <v>6833</v>
      </c>
      <c r="G8470" t="s">
        <v>43</v>
      </c>
      <c r="H8470" t="s">
        <v>42</v>
      </c>
      <c r="I8470" t="s">
        <v>78</v>
      </c>
      <c r="K8470">
        <v>22</v>
      </c>
      <c r="L8470">
        <v>3</v>
      </c>
      <c r="M8470" t="s">
        <v>19</v>
      </c>
      <c r="N8470" t="s">
        <v>23</v>
      </c>
      <c r="O8470" t="s">
        <v>10</v>
      </c>
      <c r="P8470" t="s">
        <v>10</v>
      </c>
      <c r="S8470" t="s">
        <v>9</v>
      </c>
      <c r="T8470" s="2">
        <v>122818</v>
      </c>
      <c r="U8470" s="2">
        <v>32905</v>
      </c>
      <c r="V8470" s="2">
        <v>68646</v>
      </c>
      <c r="W8470" s="2">
        <v>66426</v>
      </c>
      <c r="X8470" s="2">
        <v>64244</v>
      </c>
      <c r="Y8470" s="2">
        <v>210192</v>
      </c>
      <c r="Z8470" s="2">
        <v>129554</v>
      </c>
      <c r="AA8470" s="2">
        <v>148960</v>
      </c>
      <c r="AB8470" s="2">
        <v>110438</v>
      </c>
      <c r="AC8470" s="2">
        <v>113106</v>
      </c>
      <c r="AD8470" s="2">
        <v>97953</v>
      </c>
      <c r="AE8470" s="2">
        <v>82386</v>
      </c>
      <c r="AF8470" s="2">
        <v>122818</v>
      </c>
      <c r="AG8470" s="2">
        <v>32905</v>
      </c>
      <c r="AH8470" s="2">
        <v>68646</v>
      </c>
      <c r="AI8470" s="2">
        <v>66426</v>
      </c>
      <c r="AJ8470" s="2">
        <v>64244</v>
      </c>
      <c r="AK8470" s="2">
        <v>210192</v>
      </c>
      <c r="AL8470" s="2">
        <v>129554</v>
      </c>
      <c r="AM8470" s="2">
        <v>148960</v>
      </c>
      <c r="AN8470" s="2">
        <v>110438</v>
      </c>
      <c r="AO8470" s="2">
        <v>113106</v>
      </c>
      <c r="AP8470" s="2">
        <v>97953</v>
      </c>
      <c r="AQ8470" s="2">
        <v>82386</v>
      </c>
      <c r="AR8470" s="3">
        <v>1.032</v>
      </c>
      <c r="AS8470" s="3">
        <v>1.032</v>
      </c>
      <c r="AT8470" s="3">
        <v>1.032</v>
      </c>
      <c r="AU8470" s="3">
        <v>1.032</v>
      </c>
      <c r="AV8470" s="3">
        <v>1.032</v>
      </c>
      <c r="AW8470" s="3">
        <v>1.032</v>
      </c>
      <c r="AX8470" s="3">
        <v>1.032</v>
      </c>
      <c r="AY8470" s="3">
        <v>1.032</v>
      </c>
      <c r="AZ8470" s="3">
        <v>1.032</v>
      </c>
      <c r="BA8470" s="3">
        <v>1.032</v>
      </c>
      <c r="BB8470" s="3">
        <v>1.032</v>
      </c>
      <c r="BC8470" s="3">
        <v>1.032</v>
      </c>
      <c r="BD8470" s="2">
        <v>126748</v>
      </c>
      <c r="BE8470" s="2">
        <v>33958</v>
      </c>
      <c r="BF8470" s="2">
        <v>70843</v>
      </c>
      <c r="BG8470" s="2">
        <v>68552</v>
      </c>
      <c r="BH8470" s="2">
        <v>66300</v>
      </c>
      <c r="BI8470" s="2">
        <v>216918</v>
      </c>
      <c r="BJ8470" s="2">
        <v>133700</v>
      </c>
      <c r="BK8470" s="2">
        <v>153727</v>
      </c>
      <c r="BL8470" s="2">
        <v>113972</v>
      </c>
      <c r="BM8470" s="2">
        <v>116725</v>
      </c>
      <c r="BN8470" s="2">
        <v>101087</v>
      </c>
      <c r="BO8470" s="2">
        <v>85022</v>
      </c>
      <c r="BP8470" s="2">
        <v>126748</v>
      </c>
      <c r="BQ8470" s="2">
        <v>33958</v>
      </c>
      <c r="BR8470" s="2">
        <v>70843</v>
      </c>
      <c r="BS8470" s="2">
        <v>68552</v>
      </c>
      <c r="BT8470" s="2">
        <v>66300</v>
      </c>
      <c r="BU8470" s="2">
        <v>216918</v>
      </c>
      <c r="BV8470" s="2">
        <v>133700</v>
      </c>
      <c r="BW8470" s="2">
        <v>153727</v>
      </c>
      <c r="BX8470" s="2">
        <v>113972</v>
      </c>
      <c r="BY8470" s="2">
        <v>116725</v>
      </c>
      <c r="BZ8470" s="2">
        <v>101087</v>
      </c>
      <c r="CA8470" s="2">
        <v>85022</v>
      </c>
      <c r="CB8470" s="2">
        <v>9664.2780000000002</v>
      </c>
      <c r="CC8470" s="2">
        <v>2589.2200000000003</v>
      </c>
      <c r="CD8470" s="2">
        <v>5401.5610000000006</v>
      </c>
      <c r="CE8470" s="2">
        <v>5226.8810000000003</v>
      </c>
      <c r="CF8470" s="2">
        <v>5055.21</v>
      </c>
      <c r="CG8470" s="2">
        <v>16539.46</v>
      </c>
      <c r="CH8470" s="2">
        <v>10194.245000000001</v>
      </c>
      <c r="CI8470" s="2">
        <v>11721.311</v>
      </c>
      <c r="CJ8470" s="2">
        <v>8690.1130000000012</v>
      </c>
      <c r="CK8470" s="2">
        <v>8900.0169999999998</v>
      </c>
      <c r="CL8470" s="2">
        <v>7707.6680000000006</v>
      </c>
      <c r="CM8470" s="2">
        <v>6482.7660000000005</v>
      </c>
      <c r="CN8470" s="2">
        <v>1247628</v>
      </c>
      <c r="CO8470" s="2">
        <v>1247628</v>
      </c>
      <c r="CP8470" s="2">
        <v>1287552</v>
      </c>
      <c r="CQ8470" s="2">
        <v>1287552</v>
      </c>
      <c r="CR8470" s="2">
        <v>98172.73</v>
      </c>
      <c r="CS8470" s="1">
        <v>2008</v>
      </c>
    </row>
    <row r="8471" spans="1:97" x14ac:dyDescent="0.2">
      <c r="A8471">
        <v>55044</v>
      </c>
      <c r="B8471" t="s">
        <v>8</v>
      </c>
      <c r="D8471" t="s">
        <v>1863</v>
      </c>
      <c r="E8471" t="s">
        <v>1862</v>
      </c>
      <c r="F8471">
        <v>56310</v>
      </c>
      <c r="G8471" t="s">
        <v>946</v>
      </c>
      <c r="H8471" t="s">
        <v>144</v>
      </c>
      <c r="I8471" t="s">
        <v>78</v>
      </c>
      <c r="K8471">
        <v>322122</v>
      </c>
      <c r="L8471">
        <v>7</v>
      </c>
      <c r="M8471" t="s">
        <v>4</v>
      </c>
      <c r="N8471" t="s">
        <v>3</v>
      </c>
      <c r="O8471" t="s">
        <v>1439</v>
      </c>
      <c r="P8471" t="s">
        <v>1</v>
      </c>
      <c r="S8471" t="s">
        <v>0</v>
      </c>
      <c r="T8471" s="2">
        <v>36516</v>
      </c>
      <c r="U8471" s="2">
        <v>23094</v>
      </c>
      <c r="V8471" s="2">
        <v>47492</v>
      </c>
      <c r="W8471" s="2">
        <v>34496</v>
      </c>
      <c r="X8471" s="2">
        <v>37777</v>
      </c>
      <c r="Y8471" s="2">
        <v>36405</v>
      </c>
      <c r="Z8471" s="2">
        <v>35542</v>
      </c>
      <c r="AA8471" s="2">
        <v>36808</v>
      </c>
      <c r="AB8471" s="2">
        <v>34151</v>
      </c>
      <c r="AC8471" s="2">
        <v>24732</v>
      </c>
      <c r="AD8471" s="2">
        <v>33559</v>
      </c>
      <c r="AE8471" s="2">
        <v>35575</v>
      </c>
      <c r="AF8471" s="2">
        <v>2656</v>
      </c>
      <c r="AG8471" s="2">
        <v>1711</v>
      </c>
      <c r="AH8471" s="2">
        <v>4011</v>
      </c>
      <c r="AI8471" s="2">
        <v>2718</v>
      </c>
      <c r="AJ8471" s="2">
        <v>2749</v>
      </c>
      <c r="AK8471" s="2">
        <v>2742</v>
      </c>
      <c r="AL8471" s="2">
        <v>2767</v>
      </c>
      <c r="AM8471" s="2">
        <v>2659</v>
      </c>
      <c r="AN8471" s="2">
        <v>2626</v>
      </c>
      <c r="AO8471" s="2">
        <v>1950</v>
      </c>
      <c r="AP8471" s="2">
        <v>2625</v>
      </c>
      <c r="AQ8471" s="2">
        <v>2786</v>
      </c>
      <c r="AR8471" s="3">
        <v>11.8</v>
      </c>
      <c r="AS8471" s="3">
        <v>11.8</v>
      </c>
      <c r="AT8471" s="3">
        <v>11.8</v>
      </c>
      <c r="AU8471" s="3">
        <v>11.8</v>
      </c>
      <c r="AV8471" s="3">
        <v>11.8</v>
      </c>
      <c r="AW8471" s="3">
        <v>11.8</v>
      </c>
      <c r="AX8471" s="3">
        <v>11.8</v>
      </c>
      <c r="AY8471" s="3">
        <v>11.8</v>
      </c>
      <c r="AZ8471" s="3">
        <v>11.8</v>
      </c>
      <c r="BA8471" s="3">
        <v>11.8</v>
      </c>
      <c r="BB8471" s="3">
        <v>11.8</v>
      </c>
      <c r="BC8471" s="3">
        <v>11.8</v>
      </c>
      <c r="BD8471" s="2">
        <v>430889</v>
      </c>
      <c r="BE8471" s="2">
        <v>272509</v>
      </c>
      <c r="BF8471" s="2">
        <v>560406</v>
      </c>
      <c r="BG8471" s="2">
        <v>407053</v>
      </c>
      <c r="BH8471" s="2">
        <v>445769</v>
      </c>
      <c r="BI8471" s="2">
        <v>429579</v>
      </c>
      <c r="BJ8471" s="2">
        <v>419396</v>
      </c>
      <c r="BK8471" s="2">
        <v>434334</v>
      </c>
      <c r="BL8471" s="2">
        <v>402982</v>
      </c>
      <c r="BM8471" s="2">
        <v>291838</v>
      </c>
      <c r="BN8471" s="2">
        <v>395996</v>
      </c>
      <c r="BO8471" s="2">
        <v>419785</v>
      </c>
      <c r="BP8471" s="2">
        <v>31345</v>
      </c>
      <c r="BQ8471" s="2">
        <v>20187</v>
      </c>
      <c r="BR8471" s="2">
        <v>47326</v>
      </c>
      <c r="BS8471" s="2">
        <v>32067</v>
      </c>
      <c r="BT8471" s="2">
        <v>32434</v>
      </c>
      <c r="BU8471" s="2">
        <v>32352</v>
      </c>
      <c r="BV8471" s="2">
        <v>32648</v>
      </c>
      <c r="BW8471" s="2">
        <v>31379</v>
      </c>
      <c r="BX8471" s="2">
        <v>30989</v>
      </c>
      <c r="BY8471" s="2">
        <v>23009</v>
      </c>
      <c r="BZ8471" s="2">
        <v>30976</v>
      </c>
      <c r="CA8471" s="2">
        <v>32878</v>
      </c>
      <c r="CB8471" s="2">
        <v>5769.625</v>
      </c>
      <c r="CC8471" s="2">
        <v>3715.7270000000003</v>
      </c>
      <c r="CD8471" s="2">
        <v>8711.14</v>
      </c>
      <c r="CE8471" s="2">
        <v>5902.5439999999999</v>
      </c>
      <c r="CF8471" s="2">
        <v>5970.0810000000001</v>
      </c>
      <c r="CG8471" s="2">
        <v>5955.0050000000001</v>
      </c>
      <c r="CH8471" s="2">
        <v>6009.5219999999999</v>
      </c>
      <c r="CI8471" s="2">
        <v>5775.8110000000006</v>
      </c>
      <c r="CJ8471" s="2">
        <v>5704.0810000000001</v>
      </c>
      <c r="CK8471" s="2">
        <v>4235.3</v>
      </c>
      <c r="CL8471" s="2">
        <v>5701.7210000000005</v>
      </c>
      <c r="CM8471" s="2">
        <v>6051.8209999999999</v>
      </c>
      <c r="CN8471" s="2">
        <v>416147</v>
      </c>
      <c r="CO8471" s="2">
        <v>32000</v>
      </c>
      <c r="CP8471" s="2">
        <v>4910536</v>
      </c>
      <c r="CQ8471" s="2">
        <v>377590</v>
      </c>
      <c r="CR8471" s="2">
        <v>69502.377999999997</v>
      </c>
      <c r="CS8471" s="1">
        <v>2008</v>
      </c>
    </row>
    <row r="8472" spans="1:97" x14ac:dyDescent="0.2">
      <c r="A8472">
        <v>55044</v>
      </c>
      <c r="B8472" t="s">
        <v>8</v>
      </c>
      <c r="D8472" t="s">
        <v>1863</v>
      </c>
      <c r="E8472" t="s">
        <v>1862</v>
      </c>
      <c r="F8472">
        <v>56310</v>
      </c>
      <c r="G8472" t="s">
        <v>946</v>
      </c>
      <c r="H8472" t="s">
        <v>144</v>
      </c>
      <c r="I8472" t="s">
        <v>78</v>
      </c>
      <c r="K8472">
        <v>322122</v>
      </c>
      <c r="L8472">
        <v>7</v>
      </c>
      <c r="M8472" t="s">
        <v>4</v>
      </c>
      <c r="N8472" t="s">
        <v>3</v>
      </c>
      <c r="O8472" t="s">
        <v>40</v>
      </c>
      <c r="P8472" t="s">
        <v>40</v>
      </c>
      <c r="S8472" t="s">
        <v>13</v>
      </c>
      <c r="T8472" s="2">
        <v>383</v>
      </c>
      <c r="U8472" s="2">
        <v>356</v>
      </c>
      <c r="V8472" s="2">
        <v>0</v>
      </c>
      <c r="W8472" s="2">
        <v>0</v>
      </c>
      <c r="X8472" s="2">
        <v>0</v>
      </c>
      <c r="Y8472" s="2">
        <v>176</v>
      </c>
      <c r="Z8472" s="2">
        <v>0</v>
      </c>
      <c r="AA8472" s="2">
        <v>0</v>
      </c>
      <c r="AB8472" s="2">
        <v>352</v>
      </c>
      <c r="AC8472" s="2">
        <v>0</v>
      </c>
      <c r="AD8472" s="2">
        <v>1258</v>
      </c>
      <c r="AE8472" s="2">
        <v>2150</v>
      </c>
      <c r="AF8472" s="2">
        <v>28</v>
      </c>
      <c r="AG8472" s="2">
        <v>26</v>
      </c>
      <c r="AH8472" s="2">
        <v>0</v>
      </c>
      <c r="AI8472" s="2">
        <v>0</v>
      </c>
      <c r="AJ8472" s="2">
        <v>0</v>
      </c>
      <c r="AK8472" s="2">
        <v>13</v>
      </c>
      <c r="AL8472" s="2">
        <v>0</v>
      </c>
      <c r="AM8472" s="2">
        <v>0</v>
      </c>
      <c r="AN8472" s="2">
        <v>27</v>
      </c>
      <c r="AO8472" s="2">
        <v>0</v>
      </c>
      <c r="AP8472" s="2">
        <v>98</v>
      </c>
      <c r="AQ8472" s="2">
        <v>168</v>
      </c>
      <c r="AR8472" s="3">
        <v>5.9</v>
      </c>
      <c r="AS8472" s="3">
        <v>5.9</v>
      </c>
      <c r="AT8472" s="3">
        <v>0</v>
      </c>
      <c r="AU8472" s="3">
        <v>0</v>
      </c>
      <c r="AV8472" s="3">
        <v>0</v>
      </c>
      <c r="AW8472" s="3">
        <v>5.9</v>
      </c>
      <c r="AX8472" s="3">
        <v>0</v>
      </c>
      <c r="AY8472" s="3">
        <v>0</v>
      </c>
      <c r="AZ8472" s="3">
        <v>5.9</v>
      </c>
      <c r="BA8472" s="3">
        <v>0</v>
      </c>
      <c r="BB8472" s="3">
        <v>5.9</v>
      </c>
      <c r="BC8472" s="3">
        <v>5.9</v>
      </c>
      <c r="BD8472" s="2">
        <v>2260</v>
      </c>
      <c r="BE8472" s="2">
        <v>2100</v>
      </c>
      <c r="BF8472" s="2">
        <v>0</v>
      </c>
      <c r="BG8472" s="2">
        <v>0</v>
      </c>
      <c r="BH8472" s="2">
        <v>0</v>
      </c>
      <c r="BI8472" s="2">
        <v>1038</v>
      </c>
      <c r="BJ8472" s="2">
        <v>0</v>
      </c>
      <c r="BK8472" s="2">
        <v>0</v>
      </c>
      <c r="BL8472" s="2">
        <v>2077</v>
      </c>
      <c r="BM8472" s="2">
        <v>0</v>
      </c>
      <c r="BN8472" s="2">
        <v>7422</v>
      </c>
      <c r="BO8472" s="2">
        <v>12685</v>
      </c>
      <c r="BP8472" s="2">
        <v>164</v>
      </c>
      <c r="BQ8472" s="2">
        <v>156</v>
      </c>
      <c r="BR8472" s="2">
        <v>0</v>
      </c>
      <c r="BS8472" s="2">
        <v>0</v>
      </c>
      <c r="BT8472" s="2">
        <v>0</v>
      </c>
      <c r="BU8472" s="2">
        <v>78</v>
      </c>
      <c r="BV8472" s="2">
        <v>0</v>
      </c>
      <c r="BW8472" s="2">
        <v>0</v>
      </c>
      <c r="BX8472" s="2">
        <v>160</v>
      </c>
      <c r="BY8472" s="2">
        <v>0</v>
      </c>
      <c r="BZ8472" s="2">
        <v>581</v>
      </c>
      <c r="CA8472" s="2">
        <v>994</v>
      </c>
      <c r="CB8472" s="2">
        <v>30.258000000000003</v>
      </c>
      <c r="CC8472" s="2">
        <v>28.639000000000003</v>
      </c>
      <c r="CD8472" s="2">
        <v>0</v>
      </c>
      <c r="CE8472" s="2">
        <v>0</v>
      </c>
      <c r="CF8472" s="2">
        <v>0</v>
      </c>
      <c r="CG8472" s="2">
        <v>14.395000000000001</v>
      </c>
      <c r="CH8472" s="2">
        <v>0</v>
      </c>
      <c r="CI8472" s="2">
        <v>0</v>
      </c>
      <c r="CJ8472" s="2">
        <v>29.396000000000001</v>
      </c>
      <c r="CK8472" s="2">
        <v>0</v>
      </c>
      <c r="CL8472" s="2">
        <v>106.86800000000001</v>
      </c>
      <c r="CM8472" s="2">
        <v>182.87300000000002</v>
      </c>
      <c r="CN8472" s="2">
        <v>4675</v>
      </c>
      <c r="CO8472" s="2">
        <v>360</v>
      </c>
      <c r="CP8472" s="2">
        <v>27582</v>
      </c>
      <c r="CQ8472" s="2">
        <v>2133</v>
      </c>
      <c r="CR8472" s="2">
        <v>392.42900000000003</v>
      </c>
      <c r="CS8472" s="1">
        <v>2008</v>
      </c>
    </row>
    <row r="8473" spans="1:97" x14ac:dyDescent="0.2">
      <c r="A8473">
        <v>55044</v>
      </c>
      <c r="B8473" t="s">
        <v>8</v>
      </c>
      <c r="D8473" t="s">
        <v>1863</v>
      </c>
      <c r="E8473" t="s">
        <v>1862</v>
      </c>
      <c r="F8473">
        <v>56310</v>
      </c>
      <c r="G8473" t="s">
        <v>946</v>
      </c>
      <c r="H8473" t="s">
        <v>144</v>
      </c>
      <c r="I8473" t="s">
        <v>78</v>
      </c>
      <c r="K8473">
        <v>322122</v>
      </c>
      <c r="L8473">
        <v>7</v>
      </c>
      <c r="M8473" t="s">
        <v>4</v>
      </c>
      <c r="N8473" t="s">
        <v>3</v>
      </c>
      <c r="O8473" t="s">
        <v>10</v>
      </c>
      <c r="P8473" t="s">
        <v>10</v>
      </c>
      <c r="S8473" t="s">
        <v>9</v>
      </c>
      <c r="T8473" s="2">
        <v>352546</v>
      </c>
      <c r="U8473" s="2">
        <v>218828</v>
      </c>
      <c r="V8473" s="2">
        <v>325443</v>
      </c>
      <c r="W8473" s="2">
        <v>303214</v>
      </c>
      <c r="X8473" s="2">
        <v>304744</v>
      </c>
      <c r="Y8473" s="2">
        <v>277083</v>
      </c>
      <c r="Z8473" s="2">
        <v>265515</v>
      </c>
      <c r="AA8473" s="2">
        <v>302470</v>
      </c>
      <c r="AB8473" s="2">
        <v>286329</v>
      </c>
      <c r="AC8473" s="2">
        <v>255274</v>
      </c>
      <c r="AD8473" s="2">
        <v>287047</v>
      </c>
      <c r="AE8473" s="2">
        <v>298210</v>
      </c>
      <c r="AF8473" s="2">
        <v>25646</v>
      </c>
      <c r="AG8473" s="2">
        <v>16210</v>
      </c>
      <c r="AH8473" s="2">
        <v>27484</v>
      </c>
      <c r="AI8473" s="2">
        <v>23887</v>
      </c>
      <c r="AJ8473" s="2">
        <v>22174</v>
      </c>
      <c r="AK8473" s="2">
        <v>20867</v>
      </c>
      <c r="AL8473" s="2">
        <v>20669</v>
      </c>
      <c r="AM8473" s="2">
        <v>21852</v>
      </c>
      <c r="AN8473" s="2">
        <v>22018</v>
      </c>
      <c r="AO8473" s="2">
        <v>20126</v>
      </c>
      <c r="AP8473" s="2">
        <v>22454</v>
      </c>
      <c r="AQ8473" s="2">
        <v>23356</v>
      </c>
      <c r="AR8473" s="3">
        <v>1.1000000000000001</v>
      </c>
      <c r="AS8473" s="3">
        <v>1.1000000000000001</v>
      </c>
      <c r="AT8473" s="3">
        <v>1.1000000000000001</v>
      </c>
      <c r="AU8473" s="3">
        <v>1.1000000000000001</v>
      </c>
      <c r="AV8473" s="3">
        <v>1.1000000000000001</v>
      </c>
      <c r="AW8473" s="3">
        <v>1.1000000000000001</v>
      </c>
      <c r="AX8473" s="3">
        <v>1.1000000000000001</v>
      </c>
      <c r="AY8473" s="3">
        <v>1.1000000000000001</v>
      </c>
      <c r="AZ8473" s="3">
        <v>1.1000000000000001</v>
      </c>
      <c r="BA8473" s="3">
        <v>1.1000000000000001</v>
      </c>
      <c r="BB8473" s="3">
        <v>1.1000000000000001</v>
      </c>
      <c r="BC8473" s="3">
        <v>1.1000000000000001</v>
      </c>
      <c r="BD8473" s="2">
        <v>387801</v>
      </c>
      <c r="BE8473" s="2">
        <v>240711</v>
      </c>
      <c r="BF8473" s="2">
        <v>357987</v>
      </c>
      <c r="BG8473" s="2">
        <v>333535</v>
      </c>
      <c r="BH8473" s="2">
        <v>335218</v>
      </c>
      <c r="BI8473" s="2">
        <v>304791</v>
      </c>
      <c r="BJ8473" s="2">
        <v>292067</v>
      </c>
      <c r="BK8473" s="2">
        <v>332717</v>
      </c>
      <c r="BL8473" s="2">
        <v>314962</v>
      </c>
      <c r="BM8473" s="2">
        <v>280801</v>
      </c>
      <c r="BN8473" s="2">
        <v>315752</v>
      </c>
      <c r="BO8473" s="2">
        <v>328031</v>
      </c>
      <c r="BP8473" s="2">
        <v>28211</v>
      </c>
      <c r="BQ8473" s="2">
        <v>17831</v>
      </c>
      <c r="BR8473" s="2">
        <v>30232</v>
      </c>
      <c r="BS8473" s="2">
        <v>26276</v>
      </c>
      <c r="BT8473" s="2">
        <v>24391</v>
      </c>
      <c r="BU8473" s="2">
        <v>22954</v>
      </c>
      <c r="BV8473" s="2">
        <v>22736</v>
      </c>
      <c r="BW8473" s="2">
        <v>24037</v>
      </c>
      <c r="BX8473" s="2">
        <v>24220</v>
      </c>
      <c r="BY8473" s="2">
        <v>22139</v>
      </c>
      <c r="BZ8473" s="2">
        <v>24699</v>
      </c>
      <c r="CA8473" s="2">
        <v>25692</v>
      </c>
      <c r="CB8473" s="2">
        <v>5192.6720000000005</v>
      </c>
      <c r="CC8473" s="2">
        <v>3282.1480000000001</v>
      </c>
      <c r="CD8473" s="2">
        <v>5564.68</v>
      </c>
      <c r="CE8473" s="2">
        <v>4836.491</v>
      </c>
      <c r="CF8473" s="2">
        <v>4489.5070000000005</v>
      </c>
      <c r="CG8473" s="2">
        <v>4225.1450000000004</v>
      </c>
      <c r="CH8473" s="2">
        <v>4185.0230000000001</v>
      </c>
      <c r="CI8473" s="2">
        <v>4424.4960000000001</v>
      </c>
      <c r="CJ8473" s="2">
        <v>4458.1869999999999</v>
      </c>
      <c r="CK8473" s="2">
        <v>4075.1360000000004</v>
      </c>
      <c r="CL8473" s="2">
        <v>4546.326</v>
      </c>
      <c r="CM8473" s="2">
        <v>4729.0510000000004</v>
      </c>
      <c r="CN8473" s="2">
        <v>3476703</v>
      </c>
      <c r="CO8473" s="2">
        <v>266743</v>
      </c>
      <c r="CP8473" s="2">
        <v>3824373</v>
      </c>
      <c r="CQ8473" s="2">
        <v>293418</v>
      </c>
      <c r="CR8473" s="2">
        <v>54008.862000000001</v>
      </c>
      <c r="CS8473" s="1">
        <v>2008</v>
      </c>
    </row>
    <row r="8474" spans="1:97" x14ac:dyDescent="0.2">
      <c r="A8474">
        <v>55046</v>
      </c>
      <c r="B8474" t="s">
        <v>8</v>
      </c>
      <c r="D8474" t="s">
        <v>1861</v>
      </c>
      <c r="E8474" t="s">
        <v>1269</v>
      </c>
      <c r="F8474">
        <v>772</v>
      </c>
      <c r="G8474" t="s">
        <v>22</v>
      </c>
      <c r="H8474" t="s">
        <v>20</v>
      </c>
      <c r="I8474" t="s">
        <v>97</v>
      </c>
      <c r="K8474">
        <v>311</v>
      </c>
      <c r="L8474">
        <v>7</v>
      </c>
      <c r="M8474" t="s">
        <v>4</v>
      </c>
      <c r="N8474" t="s">
        <v>28</v>
      </c>
      <c r="O8474" t="s">
        <v>10</v>
      </c>
      <c r="P8474" t="s">
        <v>10</v>
      </c>
      <c r="S8474" t="s">
        <v>9</v>
      </c>
      <c r="T8474" s="2">
        <v>0</v>
      </c>
      <c r="U8474" s="2">
        <v>0</v>
      </c>
      <c r="V8474" s="2">
        <v>0</v>
      </c>
      <c r="W8474" s="2">
        <v>0</v>
      </c>
      <c r="X8474" s="2">
        <v>0</v>
      </c>
      <c r="Y8474" s="2">
        <v>0</v>
      </c>
      <c r="Z8474" s="2">
        <v>0</v>
      </c>
      <c r="AA8474" s="2">
        <v>0</v>
      </c>
      <c r="AB8474" s="2">
        <v>0</v>
      </c>
      <c r="AC8474" s="2">
        <v>0</v>
      </c>
      <c r="AD8474" s="2">
        <v>0</v>
      </c>
      <c r="AE8474" s="2">
        <v>0</v>
      </c>
      <c r="AF8474" s="2">
        <v>0</v>
      </c>
      <c r="AG8474" s="2">
        <v>0</v>
      </c>
      <c r="AH8474" s="2">
        <v>0</v>
      </c>
      <c r="AI8474" s="2">
        <v>0</v>
      </c>
      <c r="AJ8474" s="2">
        <v>0</v>
      </c>
      <c r="AK8474" s="2">
        <v>0</v>
      </c>
      <c r="AL8474" s="2">
        <v>0</v>
      </c>
      <c r="AM8474" s="2">
        <v>0</v>
      </c>
      <c r="AN8474" s="2">
        <v>0</v>
      </c>
      <c r="AO8474" s="2">
        <v>0</v>
      </c>
      <c r="AP8474" s="2">
        <v>0</v>
      </c>
      <c r="AQ8474" s="2">
        <v>0</v>
      </c>
      <c r="AR8474" s="3">
        <v>0</v>
      </c>
      <c r="AS8474" s="3">
        <v>0</v>
      </c>
      <c r="AT8474" s="3">
        <v>0</v>
      </c>
      <c r="AU8474" s="3">
        <v>0</v>
      </c>
      <c r="AV8474" s="3">
        <v>0</v>
      </c>
      <c r="AW8474" s="3">
        <v>0</v>
      </c>
      <c r="AX8474" s="3">
        <v>0</v>
      </c>
      <c r="AY8474" s="3">
        <v>0</v>
      </c>
      <c r="AZ8474" s="3">
        <v>0</v>
      </c>
      <c r="BA8474" s="3">
        <v>0</v>
      </c>
      <c r="BB8474" s="3">
        <v>0</v>
      </c>
      <c r="BC8474" s="3">
        <v>0</v>
      </c>
      <c r="BD8474" s="2">
        <v>0</v>
      </c>
      <c r="BE8474" s="2">
        <v>0</v>
      </c>
      <c r="BF8474" s="2">
        <v>0</v>
      </c>
      <c r="BG8474" s="2">
        <v>0</v>
      </c>
      <c r="BH8474" s="2">
        <v>0</v>
      </c>
      <c r="BI8474" s="2">
        <v>0</v>
      </c>
      <c r="BJ8474" s="2">
        <v>0</v>
      </c>
      <c r="BK8474" s="2">
        <v>0</v>
      </c>
      <c r="BL8474" s="2">
        <v>0</v>
      </c>
      <c r="BM8474" s="2">
        <v>0</v>
      </c>
      <c r="BN8474" s="2">
        <v>0</v>
      </c>
      <c r="BO8474" s="2">
        <v>0</v>
      </c>
      <c r="BP8474" s="2">
        <v>0</v>
      </c>
      <c r="BQ8474" s="2">
        <v>0</v>
      </c>
      <c r="BR8474" s="2">
        <v>0</v>
      </c>
      <c r="BS8474" s="2">
        <v>0</v>
      </c>
      <c r="BT8474" s="2">
        <v>0</v>
      </c>
      <c r="BU8474" s="2">
        <v>0</v>
      </c>
      <c r="BV8474" s="2">
        <v>0</v>
      </c>
      <c r="BW8474" s="2">
        <v>0</v>
      </c>
      <c r="BX8474" s="2">
        <v>0</v>
      </c>
      <c r="BY8474" s="2">
        <v>0</v>
      </c>
      <c r="BZ8474" s="2">
        <v>0</v>
      </c>
      <c r="CA8474" s="2">
        <v>0</v>
      </c>
      <c r="CB8474" s="2">
        <v>0</v>
      </c>
      <c r="CC8474" s="2">
        <v>0</v>
      </c>
      <c r="CD8474" s="2">
        <v>0</v>
      </c>
      <c r="CE8474" s="2">
        <v>0</v>
      </c>
      <c r="CF8474" s="2">
        <v>0</v>
      </c>
      <c r="CG8474" s="2">
        <v>0</v>
      </c>
      <c r="CH8474" s="2">
        <v>0</v>
      </c>
      <c r="CI8474" s="2">
        <v>0</v>
      </c>
      <c r="CJ8474" s="2">
        <v>0</v>
      </c>
      <c r="CK8474" s="2">
        <v>0</v>
      </c>
      <c r="CL8474" s="2">
        <v>0</v>
      </c>
      <c r="CM8474" s="2">
        <v>0</v>
      </c>
      <c r="CN8474" s="2">
        <v>0</v>
      </c>
      <c r="CO8474" s="2">
        <v>0</v>
      </c>
      <c r="CP8474" s="2">
        <v>0</v>
      </c>
      <c r="CQ8474" s="2">
        <v>0</v>
      </c>
      <c r="CR8474" s="2">
        <v>0</v>
      </c>
      <c r="CS8474" s="1">
        <v>2008</v>
      </c>
    </row>
    <row r="8475" spans="1:97" x14ac:dyDescent="0.2">
      <c r="A8475">
        <v>55047</v>
      </c>
      <c r="B8475" t="s">
        <v>8</v>
      </c>
      <c r="D8475" t="s">
        <v>1860</v>
      </c>
      <c r="E8475" t="s">
        <v>1859</v>
      </c>
      <c r="F8475">
        <v>11059</v>
      </c>
      <c r="G8475" t="s">
        <v>12</v>
      </c>
      <c r="H8475" t="s">
        <v>11</v>
      </c>
      <c r="I8475" t="s">
        <v>80</v>
      </c>
      <c r="K8475">
        <v>22</v>
      </c>
      <c r="L8475">
        <v>3</v>
      </c>
      <c r="M8475" t="s">
        <v>19</v>
      </c>
      <c r="N8475" t="s">
        <v>25</v>
      </c>
      <c r="O8475" t="s">
        <v>10</v>
      </c>
      <c r="P8475" t="s">
        <v>10</v>
      </c>
      <c r="S8475" t="s">
        <v>9</v>
      </c>
      <c r="T8475" s="2">
        <v>0</v>
      </c>
      <c r="U8475" s="2">
        <v>0</v>
      </c>
      <c r="V8475" s="2">
        <v>0</v>
      </c>
      <c r="W8475" s="2">
        <v>0</v>
      </c>
      <c r="X8475" s="2">
        <v>0</v>
      </c>
      <c r="Y8475" s="2">
        <v>0</v>
      </c>
      <c r="Z8475" s="2">
        <v>0</v>
      </c>
      <c r="AA8475" s="2">
        <v>0</v>
      </c>
      <c r="AB8475" s="2">
        <v>0</v>
      </c>
      <c r="AC8475" s="2">
        <v>0</v>
      </c>
      <c r="AD8475" s="2">
        <v>0</v>
      </c>
      <c r="AE8475" s="2">
        <v>0</v>
      </c>
      <c r="AF8475" s="2">
        <v>0</v>
      </c>
      <c r="AG8475" s="2">
        <v>0</v>
      </c>
      <c r="AH8475" s="2">
        <v>0</v>
      </c>
      <c r="AI8475" s="2">
        <v>0</v>
      </c>
      <c r="AJ8475" s="2">
        <v>0</v>
      </c>
      <c r="AK8475" s="2">
        <v>0</v>
      </c>
      <c r="AL8475" s="2">
        <v>0</v>
      </c>
      <c r="AM8475" s="2">
        <v>0</v>
      </c>
      <c r="AN8475" s="2">
        <v>0</v>
      </c>
      <c r="AO8475" s="2">
        <v>0</v>
      </c>
      <c r="AP8475" s="2">
        <v>0</v>
      </c>
      <c r="AQ8475" s="2">
        <v>0</v>
      </c>
      <c r="AR8475" s="3">
        <v>0</v>
      </c>
      <c r="AS8475" s="3">
        <v>0</v>
      </c>
      <c r="AT8475" s="3">
        <v>0</v>
      </c>
      <c r="AU8475" s="3">
        <v>0</v>
      </c>
      <c r="AV8475" s="3">
        <v>0</v>
      </c>
      <c r="AW8475" s="3">
        <v>0</v>
      </c>
      <c r="AX8475" s="3">
        <v>0</v>
      </c>
      <c r="AY8475" s="3">
        <v>0</v>
      </c>
      <c r="AZ8475" s="3">
        <v>0</v>
      </c>
      <c r="BA8475" s="3">
        <v>0</v>
      </c>
      <c r="BB8475" s="3">
        <v>0</v>
      </c>
      <c r="BC8475" s="3">
        <v>0</v>
      </c>
      <c r="BD8475" s="2">
        <v>0</v>
      </c>
      <c r="BE8475" s="2">
        <v>0</v>
      </c>
      <c r="BF8475" s="2">
        <v>0</v>
      </c>
      <c r="BG8475" s="2">
        <v>0</v>
      </c>
      <c r="BH8475" s="2">
        <v>0</v>
      </c>
      <c r="BI8475" s="2">
        <v>0</v>
      </c>
      <c r="BJ8475" s="2">
        <v>0</v>
      </c>
      <c r="BK8475" s="2">
        <v>0</v>
      </c>
      <c r="BL8475" s="2">
        <v>0</v>
      </c>
      <c r="BM8475" s="2">
        <v>0</v>
      </c>
      <c r="BN8475" s="2">
        <v>0</v>
      </c>
      <c r="BO8475" s="2">
        <v>0</v>
      </c>
      <c r="BP8475" s="2">
        <v>0</v>
      </c>
      <c r="BQ8475" s="2">
        <v>0</v>
      </c>
      <c r="BR8475" s="2">
        <v>0</v>
      </c>
      <c r="BS8475" s="2">
        <v>0</v>
      </c>
      <c r="BT8475" s="2">
        <v>0</v>
      </c>
      <c r="BU8475" s="2">
        <v>0</v>
      </c>
      <c r="BV8475" s="2">
        <v>0</v>
      </c>
      <c r="BW8475" s="2">
        <v>0</v>
      </c>
      <c r="BX8475" s="2">
        <v>0</v>
      </c>
      <c r="BY8475" s="2">
        <v>0</v>
      </c>
      <c r="BZ8475" s="2">
        <v>0</v>
      </c>
      <c r="CA8475" s="2">
        <v>0</v>
      </c>
      <c r="CB8475" s="2">
        <v>79243</v>
      </c>
      <c r="CC8475" s="2">
        <v>65900</v>
      </c>
      <c r="CD8475" s="2">
        <v>93209</v>
      </c>
      <c r="CE8475" s="2">
        <v>129146</v>
      </c>
      <c r="CF8475" s="2">
        <v>116743</v>
      </c>
      <c r="CG8475" s="2">
        <v>145619</v>
      </c>
      <c r="CH8475" s="2">
        <v>137484</v>
      </c>
      <c r="CI8475" s="2">
        <v>131162</v>
      </c>
      <c r="CJ8475" s="2">
        <v>97746</v>
      </c>
      <c r="CK8475" s="2">
        <v>72955</v>
      </c>
      <c r="CL8475" s="2">
        <v>61250</v>
      </c>
      <c r="CM8475" s="2">
        <v>88255</v>
      </c>
      <c r="CN8475" s="2">
        <v>0</v>
      </c>
      <c r="CO8475" s="2">
        <v>0</v>
      </c>
      <c r="CP8475" s="2">
        <v>0</v>
      </c>
      <c r="CQ8475" s="2">
        <v>0</v>
      </c>
      <c r="CR8475" s="2">
        <v>1218712</v>
      </c>
      <c r="CS8475" s="1">
        <v>2008</v>
      </c>
    </row>
    <row r="8476" spans="1:97" x14ac:dyDescent="0.2">
      <c r="A8476">
        <v>55047</v>
      </c>
      <c r="B8476" t="s">
        <v>8</v>
      </c>
      <c r="D8476" t="s">
        <v>1860</v>
      </c>
      <c r="E8476" t="s">
        <v>1859</v>
      </c>
      <c r="F8476">
        <v>11059</v>
      </c>
      <c r="G8476" t="s">
        <v>12</v>
      </c>
      <c r="H8476" t="s">
        <v>11</v>
      </c>
      <c r="I8476" t="s">
        <v>80</v>
      </c>
      <c r="K8476">
        <v>22</v>
      </c>
      <c r="L8476">
        <v>3</v>
      </c>
      <c r="M8476" t="s">
        <v>19</v>
      </c>
      <c r="N8476" t="s">
        <v>25</v>
      </c>
      <c r="O8476" t="s">
        <v>36</v>
      </c>
      <c r="P8476" t="s">
        <v>36</v>
      </c>
      <c r="T8476" s="2">
        <v>0</v>
      </c>
      <c r="U8476" s="2">
        <v>0</v>
      </c>
      <c r="W8476" s="2">
        <v>0</v>
      </c>
      <c r="X8476" s="2">
        <v>0</v>
      </c>
      <c r="Y8476" s="2">
        <v>0</v>
      </c>
      <c r="AA8476" s="2">
        <v>0</v>
      </c>
      <c r="AB8476" s="2">
        <v>0</v>
      </c>
      <c r="AC8476" s="2">
        <v>0</v>
      </c>
      <c r="AD8476" s="2">
        <v>0</v>
      </c>
      <c r="AE8476" s="2">
        <v>0</v>
      </c>
      <c r="AF8476" s="2">
        <v>0</v>
      </c>
      <c r="AG8476" s="2">
        <v>0</v>
      </c>
      <c r="AI8476" s="2">
        <v>0</v>
      </c>
      <c r="AJ8476" s="2">
        <v>0</v>
      </c>
      <c r="AK8476" s="2">
        <v>0</v>
      </c>
      <c r="AM8476" s="2">
        <v>0</v>
      </c>
      <c r="AN8476" s="2">
        <v>0</v>
      </c>
      <c r="AO8476" s="2">
        <v>0</v>
      </c>
      <c r="AP8476" s="2">
        <v>0</v>
      </c>
      <c r="AQ8476" s="2">
        <v>0</v>
      </c>
      <c r="AR8476" s="3">
        <v>0</v>
      </c>
      <c r="AS8476" s="3">
        <v>0</v>
      </c>
      <c r="AU8476" s="3">
        <v>0</v>
      </c>
      <c r="AV8476" s="3">
        <v>0</v>
      </c>
      <c r="AW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2">
        <v>0</v>
      </c>
      <c r="BE8476" s="2">
        <v>0</v>
      </c>
      <c r="BG8476" s="2">
        <v>0</v>
      </c>
      <c r="BH8476" s="2">
        <v>0</v>
      </c>
      <c r="BI8476" s="2">
        <v>0</v>
      </c>
      <c r="BK8476" s="2">
        <v>0</v>
      </c>
      <c r="BL8476" s="2">
        <v>0</v>
      </c>
      <c r="BM8476" s="2">
        <v>0</v>
      </c>
      <c r="BN8476" s="2">
        <v>0</v>
      </c>
      <c r="BO8476" s="2">
        <v>0</v>
      </c>
      <c r="BP8476" s="2">
        <v>0</v>
      </c>
      <c r="BQ8476" s="2">
        <v>0</v>
      </c>
      <c r="BS8476" s="2">
        <v>0</v>
      </c>
      <c r="BT8476" s="2">
        <v>0</v>
      </c>
      <c r="BU8476" s="2">
        <v>0</v>
      </c>
      <c r="BW8476" s="2">
        <v>0</v>
      </c>
      <c r="BX8476" s="2">
        <v>0</v>
      </c>
      <c r="BY8476" s="2">
        <v>0</v>
      </c>
      <c r="BZ8476" s="2">
        <v>0</v>
      </c>
      <c r="CA8476" s="2">
        <v>0</v>
      </c>
      <c r="CB8476" s="2">
        <v>0</v>
      </c>
      <c r="CC8476" s="2">
        <v>0</v>
      </c>
      <c r="CE8476" s="2">
        <v>0</v>
      </c>
      <c r="CF8476" s="2">
        <v>0</v>
      </c>
      <c r="CG8476" s="2">
        <v>0</v>
      </c>
      <c r="CI8476" s="2">
        <v>0</v>
      </c>
      <c r="CJ8476" s="2">
        <v>0</v>
      </c>
      <c r="CK8476" s="2">
        <v>0</v>
      </c>
      <c r="CL8476" s="2">
        <v>0</v>
      </c>
      <c r="CM8476" s="2">
        <v>0</v>
      </c>
      <c r="CN8476" s="2">
        <v>0</v>
      </c>
      <c r="CO8476" s="2">
        <v>0</v>
      </c>
      <c r="CP8476" s="2">
        <v>0</v>
      </c>
      <c r="CQ8476" s="2">
        <v>0</v>
      </c>
      <c r="CR8476" s="2">
        <v>0</v>
      </c>
      <c r="CS8476" s="1">
        <v>2008</v>
      </c>
    </row>
    <row r="8477" spans="1:97" x14ac:dyDescent="0.2">
      <c r="A8477">
        <v>55047</v>
      </c>
      <c r="B8477" t="s">
        <v>8</v>
      </c>
      <c r="D8477" t="s">
        <v>1860</v>
      </c>
      <c r="E8477" t="s">
        <v>1859</v>
      </c>
      <c r="F8477">
        <v>11059</v>
      </c>
      <c r="G8477" t="s">
        <v>12</v>
      </c>
      <c r="H8477" t="s">
        <v>11</v>
      </c>
      <c r="I8477" t="s">
        <v>80</v>
      </c>
      <c r="K8477">
        <v>22</v>
      </c>
      <c r="L8477">
        <v>3</v>
      </c>
      <c r="M8477" t="s">
        <v>19</v>
      </c>
      <c r="N8477" t="s">
        <v>23</v>
      </c>
      <c r="O8477" t="s">
        <v>10</v>
      </c>
      <c r="P8477" t="s">
        <v>10</v>
      </c>
      <c r="S8477" t="s">
        <v>9</v>
      </c>
      <c r="T8477" s="2">
        <v>1959994</v>
      </c>
      <c r="U8477" s="2">
        <v>1544121</v>
      </c>
      <c r="V8477" s="2">
        <v>2192049</v>
      </c>
      <c r="W8477" s="2">
        <v>2823200</v>
      </c>
      <c r="X8477" s="2">
        <v>2583467</v>
      </c>
      <c r="Y8477" s="2">
        <v>3083411</v>
      </c>
      <c r="Z8477" s="2">
        <v>2950513</v>
      </c>
      <c r="AA8477" s="2">
        <v>2815722</v>
      </c>
      <c r="AB8477" s="2">
        <v>2158054</v>
      </c>
      <c r="AC8477" s="2">
        <v>1769300</v>
      </c>
      <c r="AD8477" s="2">
        <v>1510143</v>
      </c>
      <c r="AE8477" s="2">
        <v>2078886</v>
      </c>
      <c r="AF8477" s="2">
        <v>1719921</v>
      </c>
      <c r="AG8477" s="2">
        <v>1305574</v>
      </c>
      <c r="AH8477" s="2">
        <v>1885165</v>
      </c>
      <c r="AI8477" s="2">
        <v>2494741</v>
      </c>
      <c r="AJ8477" s="2">
        <v>2225784</v>
      </c>
      <c r="AK8477" s="2">
        <v>2678383</v>
      </c>
      <c r="AL8477" s="2">
        <v>2568899</v>
      </c>
      <c r="AM8477" s="2">
        <v>2451547</v>
      </c>
      <c r="AN8477" s="2">
        <v>1861320</v>
      </c>
      <c r="AO8477" s="2">
        <v>1489629</v>
      </c>
      <c r="AP8477" s="2">
        <v>1258422</v>
      </c>
      <c r="AQ8477" s="2">
        <v>1769489</v>
      </c>
      <c r="AR8477" s="3">
        <v>1</v>
      </c>
      <c r="AS8477" s="3">
        <v>1.032</v>
      </c>
      <c r="AT8477" s="3">
        <v>1.032</v>
      </c>
      <c r="AU8477" s="3">
        <v>1.032</v>
      </c>
      <c r="AV8477" s="3">
        <v>1.032</v>
      </c>
      <c r="AW8477" s="3">
        <v>1.032</v>
      </c>
      <c r="AX8477" s="3">
        <v>1.032</v>
      </c>
      <c r="AY8477" s="3">
        <v>1.032</v>
      </c>
      <c r="AZ8477" s="3">
        <v>1.032</v>
      </c>
      <c r="BA8477" s="3">
        <v>1.032</v>
      </c>
      <c r="BB8477" s="3">
        <v>1.032</v>
      </c>
      <c r="BC8477" s="3">
        <v>1.032</v>
      </c>
      <c r="BD8477" s="2">
        <v>1959994</v>
      </c>
      <c r="BE8477" s="2">
        <v>1593533</v>
      </c>
      <c r="BF8477" s="2">
        <v>2262195</v>
      </c>
      <c r="BG8477" s="2">
        <v>2913542</v>
      </c>
      <c r="BH8477" s="2">
        <v>2666138</v>
      </c>
      <c r="BI8477" s="2">
        <v>3182080</v>
      </c>
      <c r="BJ8477" s="2">
        <v>3044929</v>
      </c>
      <c r="BK8477" s="2">
        <v>2905825</v>
      </c>
      <c r="BL8477" s="2">
        <v>2227112</v>
      </c>
      <c r="BM8477" s="2">
        <v>1825918</v>
      </c>
      <c r="BN8477" s="2">
        <v>1558468</v>
      </c>
      <c r="BO8477" s="2">
        <v>2145410</v>
      </c>
      <c r="BP8477" s="2">
        <v>1719921</v>
      </c>
      <c r="BQ8477" s="2">
        <v>1347352</v>
      </c>
      <c r="BR8477" s="2">
        <v>1945490</v>
      </c>
      <c r="BS8477" s="2">
        <v>2574573</v>
      </c>
      <c r="BT8477" s="2">
        <v>2297009</v>
      </c>
      <c r="BU8477" s="2">
        <v>2764091</v>
      </c>
      <c r="BV8477" s="2">
        <v>2651104</v>
      </c>
      <c r="BW8477" s="2">
        <v>2529997</v>
      </c>
      <c r="BX8477" s="2">
        <v>1920882</v>
      </c>
      <c r="BY8477" s="2">
        <v>1537297</v>
      </c>
      <c r="BZ8477" s="2">
        <v>1298692</v>
      </c>
      <c r="CA8477" s="2">
        <v>1826113</v>
      </c>
      <c r="CB8477" s="2">
        <v>175420</v>
      </c>
      <c r="CC8477" s="2">
        <v>133696</v>
      </c>
      <c r="CD8477" s="2">
        <v>195366</v>
      </c>
      <c r="CE8477" s="2">
        <v>254621</v>
      </c>
      <c r="CF8477" s="2">
        <v>225735</v>
      </c>
      <c r="CG8477" s="2">
        <v>266351</v>
      </c>
      <c r="CH8477" s="2">
        <v>257070</v>
      </c>
      <c r="CI8477" s="2">
        <v>245058</v>
      </c>
      <c r="CJ8477" s="2">
        <v>187255</v>
      </c>
      <c r="CK8477" s="2">
        <v>154677</v>
      </c>
      <c r="CL8477" s="2">
        <v>131020</v>
      </c>
      <c r="CM8477" s="2">
        <v>183256</v>
      </c>
      <c r="CN8477" s="2">
        <v>27468860</v>
      </c>
      <c r="CO8477" s="2">
        <v>23708874</v>
      </c>
      <c r="CP8477" s="2">
        <v>28285144</v>
      </c>
      <c r="CQ8477" s="2">
        <v>24412521</v>
      </c>
      <c r="CR8477" s="2">
        <v>2409525</v>
      </c>
      <c r="CS8477" s="1">
        <v>2008</v>
      </c>
    </row>
    <row r="8478" spans="1:97" x14ac:dyDescent="0.2">
      <c r="A8478">
        <v>55047</v>
      </c>
      <c r="B8478" t="s">
        <v>8</v>
      </c>
      <c r="D8478" t="s">
        <v>1860</v>
      </c>
      <c r="E8478" t="s">
        <v>1859</v>
      </c>
      <c r="F8478">
        <v>11059</v>
      </c>
      <c r="G8478" t="s">
        <v>12</v>
      </c>
      <c r="H8478" t="s">
        <v>11</v>
      </c>
      <c r="I8478" t="s">
        <v>80</v>
      </c>
      <c r="K8478">
        <v>22</v>
      </c>
      <c r="L8478">
        <v>3</v>
      </c>
      <c r="M8478" t="s">
        <v>19</v>
      </c>
      <c r="N8478" t="s">
        <v>23</v>
      </c>
      <c r="O8478" t="s">
        <v>36</v>
      </c>
      <c r="P8478" t="s">
        <v>36</v>
      </c>
      <c r="T8478" s="2">
        <v>0</v>
      </c>
      <c r="U8478" s="2">
        <v>0</v>
      </c>
      <c r="W8478" s="2">
        <v>0</v>
      </c>
      <c r="X8478" s="2">
        <v>0</v>
      </c>
      <c r="Y8478" s="2">
        <v>0</v>
      </c>
      <c r="AA8478" s="2">
        <v>0</v>
      </c>
      <c r="AB8478" s="2">
        <v>0</v>
      </c>
      <c r="AC8478" s="2">
        <v>0</v>
      </c>
      <c r="AD8478" s="2">
        <v>0</v>
      </c>
      <c r="AE8478" s="2">
        <v>0</v>
      </c>
      <c r="AF8478" s="2">
        <v>0</v>
      </c>
      <c r="AG8478" s="2">
        <v>0</v>
      </c>
      <c r="AI8478" s="2">
        <v>0</v>
      </c>
      <c r="AJ8478" s="2">
        <v>0</v>
      </c>
      <c r="AK8478" s="2">
        <v>0</v>
      </c>
      <c r="AM8478" s="2">
        <v>0</v>
      </c>
      <c r="AN8478" s="2">
        <v>0</v>
      </c>
      <c r="AO8478" s="2">
        <v>0</v>
      </c>
      <c r="AP8478" s="2">
        <v>0</v>
      </c>
      <c r="AQ8478" s="2">
        <v>0</v>
      </c>
      <c r="AR8478" s="3">
        <v>0</v>
      </c>
      <c r="AS8478" s="3">
        <v>0</v>
      </c>
      <c r="AU8478" s="3">
        <v>0</v>
      </c>
      <c r="AV8478" s="3">
        <v>0</v>
      </c>
      <c r="AW8478" s="3">
        <v>0</v>
      </c>
      <c r="AY8478" s="3">
        <v>0</v>
      </c>
      <c r="AZ8478" s="3">
        <v>0</v>
      </c>
      <c r="BA8478" s="3">
        <v>0</v>
      </c>
      <c r="BB8478" s="3">
        <v>0</v>
      </c>
      <c r="BC8478" s="3">
        <v>0</v>
      </c>
      <c r="BD8478" s="2">
        <v>0</v>
      </c>
      <c r="BE8478" s="2">
        <v>0</v>
      </c>
      <c r="BG8478" s="2">
        <v>0</v>
      </c>
      <c r="BH8478" s="2">
        <v>0</v>
      </c>
      <c r="BI8478" s="2">
        <v>0</v>
      </c>
      <c r="BK8478" s="2">
        <v>0</v>
      </c>
      <c r="BL8478" s="2">
        <v>0</v>
      </c>
      <c r="BM8478" s="2">
        <v>0</v>
      </c>
      <c r="BN8478" s="2">
        <v>0</v>
      </c>
      <c r="BO8478" s="2">
        <v>0</v>
      </c>
      <c r="BP8478" s="2">
        <v>0</v>
      </c>
      <c r="BQ8478" s="2">
        <v>0</v>
      </c>
      <c r="BS8478" s="2">
        <v>0</v>
      </c>
      <c r="BT8478" s="2">
        <v>0</v>
      </c>
      <c r="BU8478" s="2">
        <v>0</v>
      </c>
      <c r="BW8478" s="2">
        <v>0</v>
      </c>
      <c r="BX8478" s="2">
        <v>0</v>
      </c>
      <c r="BY8478" s="2">
        <v>0</v>
      </c>
      <c r="BZ8478" s="2">
        <v>0</v>
      </c>
      <c r="CA8478" s="2">
        <v>0</v>
      </c>
      <c r="CB8478" s="2">
        <v>0</v>
      </c>
      <c r="CC8478" s="2">
        <v>0</v>
      </c>
      <c r="CE8478" s="2">
        <v>0</v>
      </c>
      <c r="CF8478" s="2">
        <v>0</v>
      </c>
      <c r="CG8478" s="2">
        <v>0</v>
      </c>
      <c r="CI8478" s="2">
        <v>0</v>
      </c>
      <c r="CJ8478" s="2">
        <v>0</v>
      </c>
      <c r="CK8478" s="2">
        <v>0</v>
      </c>
      <c r="CL8478" s="2">
        <v>0</v>
      </c>
      <c r="CM8478" s="2">
        <v>0</v>
      </c>
      <c r="CN8478" s="2">
        <v>0</v>
      </c>
      <c r="CO8478" s="2">
        <v>0</v>
      </c>
      <c r="CP8478" s="2">
        <v>0</v>
      </c>
      <c r="CQ8478" s="2">
        <v>0</v>
      </c>
      <c r="CR8478" s="2">
        <v>0</v>
      </c>
      <c r="CS8478" s="1">
        <v>2008</v>
      </c>
    </row>
    <row r="8479" spans="1:97" x14ac:dyDescent="0.2">
      <c r="A8479">
        <v>55048</v>
      </c>
      <c r="B8479" t="s">
        <v>34</v>
      </c>
      <c r="D8479" t="s">
        <v>1858</v>
      </c>
      <c r="E8479" t="s">
        <v>1857</v>
      </c>
      <c r="F8479">
        <v>55510</v>
      </c>
      <c r="G8479" t="s">
        <v>1783</v>
      </c>
      <c r="H8479" t="s">
        <v>20</v>
      </c>
      <c r="I8479" t="s">
        <v>97</v>
      </c>
      <c r="K8479">
        <v>22</v>
      </c>
      <c r="L8479">
        <v>2</v>
      </c>
      <c r="M8479" t="s">
        <v>31</v>
      </c>
      <c r="N8479" t="s">
        <v>25</v>
      </c>
      <c r="O8479" t="s">
        <v>10</v>
      </c>
      <c r="P8479" t="s">
        <v>10</v>
      </c>
      <c r="S8479" t="s">
        <v>9</v>
      </c>
      <c r="T8479" s="2">
        <v>0</v>
      </c>
      <c r="U8479" s="2">
        <v>0</v>
      </c>
      <c r="V8479" s="2">
        <v>0</v>
      </c>
      <c r="W8479" s="2">
        <v>0</v>
      </c>
      <c r="X8479" s="2">
        <v>0</v>
      </c>
      <c r="Y8479" s="2">
        <v>0</v>
      </c>
      <c r="Z8479" s="2">
        <v>0</v>
      </c>
      <c r="AA8479" s="2">
        <v>0</v>
      </c>
      <c r="AB8479" s="2">
        <v>0</v>
      </c>
      <c r="AC8479" s="2">
        <v>0</v>
      </c>
      <c r="AD8479" s="2">
        <v>0</v>
      </c>
      <c r="AE8479" s="2">
        <v>0</v>
      </c>
      <c r="AF8479" s="2">
        <v>0</v>
      </c>
      <c r="AG8479" s="2">
        <v>0</v>
      </c>
      <c r="AH8479" s="2">
        <v>0</v>
      </c>
      <c r="AI8479" s="2">
        <v>0</v>
      </c>
      <c r="AJ8479" s="2">
        <v>0</v>
      </c>
      <c r="AK8479" s="2">
        <v>0</v>
      </c>
      <c r="AL8479" s="2">
        <v>0</v>
      </c>
      <c r="AM8479" s="2">
        <v>0</v>
      </c>
      <c r="AN8479" s="2">
        <v>0</v>
      </c>
      <c r="AO8479" s="2">
        <v>0</v>
      </c>
      <c r="AP8479" s="2">
        <v>0</v>
      </c>
      <c r="AQ8479" s="2">
        <v>0</v>
      </c>
      <c r="AR8479" s="3">
        <v>0</v>
      </c>
      <c r="AS8479" s="3">
        <v>0</v>
      </c>
      <c r="AT8479" s="3">
        <v>0</v>
      </c>
      <c r="AU8479" s="3">
        <v>0</v>
      </c>
      <c r="AV8479" s="3">
        <v>0</v>
      </c>
      <c r="AW8479" s="3">
        <v>0</v>
      </c>
      <c r="AX8479" s="3">
        <v>0</v>
      </c>
      <c r="AY8479" s="3">
        <v>0</v>
      </c>
      <c r="AZ8479" s="3">
        <v>0</v>
      </c>
      <c r="BA8479" s="3">
        <v>0</v>
      </c>
      <c r="BB8479" s="3">
        <v>0</v>
      </c>
      <c r="BC8479" s="3">
        <v>0</v>
      </c>
      <c r="BD8479" s="2">
        <v>0</v>
      </c>
      <c r="BE8479" s="2">
        <v>0</v>
      </c>
      <c r="BF8479" s="2">
        <v>0</v>
      </c>
      <c r="BG8479" s="2">
        <v>0</v>
      </c>
      <c r="BH8479" s="2">
        <v>0</v>
      </c>
      <c r="BI8479" s="2">
        <v>0</v>
      </c>
      <c r="BJ8479" s="2">
        <v>0</v>
      </c>
      <c r="BK8479" s="2">
        <v>0</v>
      </c>
      <c r="BL8479" s="2">
        <v>0</v>
      </c>
      <c r="BM8479" s="2">
        <v>0</v>
      </c>
      <c r="BN8479" s="2">
        <v>0</v>
      </c>
      <c r="BO8479" s="2">
        <v>0</v>
      </c>
      <c r="BP8479" s="2">
        <v>0</v>
      </c>
      <c r="BQ8479" s="2">
        <v>0</v>
      </c>
      <c r="BR8479" s="2">
        <v>0</v>
      </c>
      <c r="BS8479" s="2">
        <v>0</v>
      </c>
      <c r="BT8479" s="2">
        <v>0</v>
      </c>
      <c r="BU8479" s="2">
        <v>0</v>
      </c>
      <c r="BV8479" s="2">
        <v>0</v>
      </c>
      <c r="BW8479" s="2">
        <v>0</v>
      </c>
      <c r="BX8479" s="2">
        <v>0</v>
      </c>
      <c r="BY8479" s="2">
        <v>0</v>
      </c>
      <c r="BZ8479" s="2">
        <v>0</v>
      </c>
      <c r="CA8479" s="2">
        <v>0</v>
      </c>
      <c r="CB8479" s="2">
        <v>31230</v>
      </c>
      <c r="CC8479" s="2">
        <v>35520</v>
      </c>
      <c r="CD8479" s="2">
        <v>39611</v>
      </c>
      <c r="CE8479" s="2">
        <v>50082</v>
      </c>
      <c r="CF8479" s="2">
        <v>52904</v>
      </c>
      <c r="CG8479" s="2">
        <v>50256</v>
      </c>
      <c r="CH8479" s="2">
        <v>47734</v>
      </c>
      <c r="CI8479" s="2">
        <v>53333</v>
      </c>
      <c r="CJ8479" s="2">
        <v>31953</v>
      </c>
      <c r="CK8479" s="2">
        <v>53273</v>
      </c>
      <c r="CL8479" s="2">
        <v>50282</v>
      </c>
      <c r="CM8479" s="2">
        <v>45423</v>
      </c>
      <c r="CN8479" s="2">
        <v>0</v>
      </c>
      <c r="CO8479" s="2">
        <v>0</v>
      </c>
      <c r="CP8479" s="2">
        <v>0</v>
      </c>
      <c r="CQ8479" s="2">
        <v>0</v>
      </c>
      <c r="CR8479" s="2">
        <v>541601</v>
      </c>
      <c r="CS8479" s="1">
        <v>2008</v>
      </c>
    </row>
    <row r="8480" spans="1:97" x14ac:dyDescent="0.2">
      <c r="A8480">
        <v>55048</v>
      </c>
      <c r="B8480" t="s">
        <v>34</v>
      </c>
      <c r="D8480" t="s">
        <v>1858</v>
      </c>
      <c r="E8480" t="s">
        <v>1857</v>
      </c>
      <c r="F8480">
        <v>55510</v>
      </c>
      <c r="G8480" t="s">
        <v>1783</v>
      </c>
      <c r="H8480" t="s">
        <v>20</v>
      </c>
      <c r="I8480" t="s">
        <v>97</v>
      </c>
      <c r="K8480">
        <v>22</v>
      </c>
      <c r="L8480">
        <v>2</v>
      </c>
      <c r="M8480" t="s">
        <v>31</v>
      </c>
      <c r="N8480" t="s">
        <v>23</v>
      </c>
      <c r="O8480" t="s">
        <v>10</v>
      </c>
      <c r="P8480" t="s">
        <v>10</v>
      </c>
      <c r="S8480" t="s">
        <v>9</v>
      </c>
      <c r="T8480" s="2">
        <v>608786</v>
      </c>
      <c r="U8480" s="2">
        <v>690353</v>
      </c>
      <c r="V8480" s="2">
        <v>770992</v>
      </c>
      <c r="W8480" s="2">
        <v>950354</v>
      </c>
      <c r="X8480" s="2">
        <v>994435</v>
      </c>
      <c r="Y8480" s="2">
        <v>947736</v>
      </c>
      <c r="Z8480" s="2">
        <v>932652</v>
      </c>
      <c r="AA8480" s="2">
        <v>1031610</v>
      </c>
      <c r="AB8480" s="2">
        <v>607997</v>
      </c>
      <c r="AC8480" s="2">
        <v>1012667</v>
      </c>
      <c r="AD8480" s="2">
        <v>959614</v>
      </c>
      <c r="AE8480" s="2">
        <v>868162</v>
      </c>
      <c r="AF8480" s="2">
        <v>608786</v>
      </c>
      <c r="AG8480" s="2">
        <v>690353</v>
      </c>
      <c r="AH8480" s="2">
        <v>770992</v>
      </c>
      <c r="AI8480" s="2">
        <v>950354</v>
      </c>
      <c r="AJ8480" s="2">
        <v>994435</v>
      </c>
      <c r="AK8480" s="2">
        <v>947736</v>
      </c>
      <c r="AL8480" s="2">
        <v>932652</v>
      </c>
      <c r="AM8480" s="2">
        <v>1031610</v>
      </c>
      <c r="AN8480" s="2">
        <v>607997</v>
      </c>
      <c r="AO8480" s="2">
        <v>1012667</v>
      </c>
      <c r="AP8480" s="2">
        <v>959614</v>
      </c>
      <c r="AQ8480" s="2">
        <v>868162</v>
      </c>
      <c r="AR8480" s="3">
        <v>1.028</v>
      </c>
      <c r="AS8480" s="3">
        <v>1.0290000000000001</v>
      </c>
      <c r="AT8480" s="3">
        <v>1.0270000000000001</v>
      </c>
      <c r="AU8480" s="3">
        <v>1.0270000000000001</v>
      </c>
      <c r="AV8480" s="3">
        <v>1.032</v>
      </c>
      <c r="AW8480" s="3">
        <v>1.03</v>
      </c>
      <c r="AX8480" s="3">
        <v>1.026</v>
      </c>
      <c r="AY8480" s="3">
        <v>1.026</v>
      </c>
      <c r="AZ8480" s="3">
        <v>1.028</v>
      </c>
      <c r="BA8480" s="3">
        <v>1.026</v>
      </c>
      <c r="BB8480" s="3">
        <v>1.028</v>
      </c>
      <c r="BC8480" s="3">
        <v>1.034</v>
      </c>
      <c r="BD8480" s="2">
        <v>625832</v>
      </c>
      <c r="BE8480" s="2">
        <v>710373</v>
      </c>
      <c r="BF8480" s="2">
        <v>791809</v>
      </c>
      <c r="BG8480" s="2">
        <v>976014</v>
      </c>
      <c r="BH8480" s="2">
        <v>1026257</v>
      </c>
      <c r="BI8480" s="2">
        <v>976168</v>
      </c>
      <c r="BJ8480" s="2">
        <v>956901</v>
      </c>
      <c r="BK8480" s="2">
        <v>1058432</v>
      </c>
      <c r="BL8480" s="2">
        <v>625021</v>
      </c>
      <c r="BM8480" s="2">
        <v>1038996</v>
      </c>
      <c r="BN8480" s="2">
        <v>986483</v>
      </c>
      <c r="BO8480" s="2">
        <v>897680</v>
      </c>
      <c r="BP8480" s="2">
        <v>625832</v>
      </c>
      <c r="BQ8480" s="2">
        <v>710373</v>
      </c>
      <c r="BR8480" s="2">
        <v>791809</v>
      </c>
      <c r="BS8480" s="2">
        <v>976014</v>
      </c>
      <c r="BT8480" s="2">
        <v>1026257</v>
      </c>
      <c r="BU8480" s="2">
        <v>976168</v>
      </c>
      <c r="BV8480" s="2">
        <v>956901</v>
      </c>
      <c r="BW8480" s="2">
        <v>1058432</v>
      </c>
      <c r="BX8480" s="2">
        <v>625021</v>
      </c>
      <c r="BY8480" s="2">
        <v>1038996</v>
      </c>
      <c r="BZ8480" s="2">
        <v>986483</v>
      </c>
      <c r="CA8480" s="2">
        <v>897680</v>
      </c>
      <c r="CB8480" s="2">
        <v>54145</v>
      </c>
      <c r="CC8480" s="2">
        <v>61101</v>
      </c>
      <c r="CD8480" s="2">
        <v>69154</v>
      </c>
      <c r="CE8480" s="2">
        <v>83393</v>
      </c>
      <c r="CF8480" s="2">
        <v>88368</v>
      </c>
      <c r="CG8480" s="2">
        <v>82049</v>
      </c>
      <c r="CH8480" s="2">
        <v>81838</v>
      </c>
      <c r="CI8480" s="2">
        <v>91539</v>
      </c>
      <c r="CJ8480" s="2">
        <v>53325</v>
      </c>
      <c r="CK8480" s="2">
        <v>89994</v>
      </c>
      <c r="CL8480" s="2">
        <v>85574</v>
      </c>
      <c r="CM8480" s="2">
        <v>77825</v>
      </c>
      <c r="CN8480" s="2">
        <v>10375358</v>
      </c>
      <c r="CO8480" s="2">
        <v>10375358</v>
      </c>
      <c r="CP8480" s="2">
        <v>10669966</v>
      </c>
      <c r="CQ8480" s="2">
        <v>10669966</v>
      </c>
      <c r="CR8480" s="2">
        <v>918305</v>
      </c>
      <c r="CS8480" s="1">
        <v>2008</v>
      </c>
    </row>
    <row r="8481" spans="1:97" x14ac:dyDescent="0.2">
      <c r="A8481">
        <v>55049</v>
      </c>
      <c r="B8481" t="s">
        <v>8</v>
      </c>
      <c r="D8481" t="s">
        <v>1856</v>
      </c>
      <c r="E8481" t="s">
        <v>570</v>
      </c>
      <c r="F8481">
        <v>17164</v>
      </c>
      <c r="G8481" t="s">
        <v>25</v>
      </c>
      <c r="H8481" t="s">
        <v>5</v>
      </c>
      <c r="I8481" t="s">
        <v>73</v>
      </c>
      <c r="K8481">
        <v>321</v>
      </c>
      <c r="L8481">
        <v>7</v>
      </c>
      <c r="M8481" t="s">
        <v>4</v>
      </c>
      <c r="N8481" t="s">
        <v>3</v>
      </c>
      <c r="O8481" t="s">
        <v>2</v>
      </c>
      <c r="P8481" t="s">
        <v>1</v>
      </c>
      <c r="S8481" t="s">
        <v>0</v>
      </c>
      <c r="T8481" s="2">
        <v>4522</v>
      </c>
      <c r="U8481" s="2">
        <v>4263</v>
      </c>
      <c r="V8481" s="2">
        <v>4739</v>
      </c>
      <c r="W8481" s="2">
        <v>4128</v>
      </c>
      <c r="X8481" s="2">
        <v>3954</v>
      </c>
      <c r="Y8481" s="2">
        <v>4933</v>
      </c>
      <c r="Z8481" s="2">
        <v>5517</v>
      </c>
      <c r="AA8481" s="2">
        <v>5505</v>
      </c>
      <c r="AB8481" s="2">
        <v>5288</v>
      </c>
      <c r="AC8481" s="2">
        <v>4502</v>
      </c>
      <c r="AD8481" s="2">
        <v>4807</v>
      </c>
      <c r="AE8481" s="2">
        <v>5323</v>
      </c>
      <c r="AF8481" s="2">
        <v>1150</v>
      </c>
      <c r="AG8481" s="2">
        <v>1084</v>
      </c>
      <c r="AH8481" s="2">
        <v>1205</v>
      </c>
      <c r="AI8481" s="2">
        <v>1049</v>
      </c>
      <c r="AJ8481" s="2">
        <v>1005</v>
      </c>
      <c r="AK8481" s="2">
        <v>1254</v>
      </c>
      <c r="AL8481" s="2">
        <v>1402</v>
      </c>
      <c r="AM8481" s="2">
        <v>1399</v>
      </c>
      <c r="AN8481" s="2">
        <v>1344</v>
      </c>
      <c r="AO8481" s="2">
        <v>1144</v>
      </c>
      <c r="AP8481" s="2">
        <v>1222</v>
      </c>
      <c r="AQ8481" s="2">
        <v>1353</v>
      </c>
      <c r="AR8481" s="3">
        <v>18</v>
      </c>
      <c r="AS8481" s="3">
        <v>18</v>
      </c>
      <c r="AT8481" s="3">
        <v>18</v>
      </c>
      <c r="AU8481" s="3">
        <v>18</v>
      </c>
      <c r="AV8481" s="3">
        <v>18</v>
      </c>
      <c r="AW8481" s="3">
        <v>18</v>
      </c>
      <c r="AX8481" s="3">
        <v>18</v>
      </c>
      <c r="AY8481" s="3">
        <v>18</v>
      </c>
      <c r="AZ8481" s="3">
        <v>18</v>
      </c>
      <c r="BA8481" s="3">
        <v>18</v>
      </c>
      <c r="BB8481" s="3">
        <v>18</v>
      </c>
      <c r="BC8481" s="3">
        <v>18</v>
      </c>
      <c r="BD8481" s="2">
        <v>81396</v>
      </c>
      <c r="BE8481" s="2">
        <v>76734</v>
      </c>
      <c r="BF8481" s="2">
        <v>85302</v>
      </c>
      <c r="BG8481" s="2">
        <v>74304</v>
      </c>
      <c r="BH8481" s="2">
        <v>71172</v>
      </c>
      <c r="BI8481" s="2">
        <v>88794</v>
      </c>
      <c r="BJ8481" s="2">
        <v>99306</v>
      </c>
      <c r="BK8481" s="2">
        <v>99090</v>
      </c>
      <c r="BL8481" s="2">
        <v>95184</v>
      </c>
      <c r="BM8481" s="2">
        <v>81036</v>
      </c>
      <c r="BN8481" s="2">
        <v>86526</v>
      </c>
      <c r="BO8481" s="2">
        <v>95814</v>
      </c>
      <c r="BP8481" s="2">
        <v>20696</v>
      </c>
      <c r="BQ8481" s="2">
        <v>19506</v>
      </c>
      <c r="BR8481" s="2">
        <v>21687</v>
      </c>
      <c r="BS8481" s="2">
        <v>18890</v>
      </c>
      <c r="BT8481" s="2">
        <v>18094</v>
      </c>
      <c r="BU8481" s="2">
        <v>22573</v>
      </c>
      <c r="BV8481" s="2">
        <v>25244</v>
      </c>
      <c r="BW8481" s="2">
        <v>25189</v>
      </c>
      <c r="BX8481" s="2">
        <v>24196</v>
      </c>
      <c r="BY8481" s="2">
        <v>20598</v>
      </c>
      <c r="BZ8481" s="2">
        <v>21994</v>
      </c>
      <c r="CA8481" s="2">
        <v>24356</v>
      </c>
      <c r="CB8481" s="2">
        <v>2825.2370000000001</v>
      </c>
      <c r="CC8481" s="2">
        <v>2662.79</v>
      </c>
      <c r="CD8481" s="2">
        <v>2960.4450000000002</v>
      </c>
      <c r="CE8481" s="2">
        <v>2578.6980000000003</v>
      </c>
      <c r="CF8481" s="2">
        <v>2470.047</v>
      </c>
      <c r="CG8481" s="2">
        <v>3081.4590000000003</v>
      </c>
      <c r="CH8481" s="2">
        <v>3446.0950000000003</v>
      </c>
      <c r="CI8481" s="2">
        <v>3438.6290000000004</v>
      </c>
      <c r="CJ8481" s="2">
        <v>3303.0420000000004</v>
      </c>
      <c r="CK8481" s="2">
        <v>2811.8810000000003</v>
      </c>
      <c r="CL8481" s="2">
        <v>3002.4030000000002</v>
      </c>
      <c r="CM8481" s="2">
        <v>3324.7940000000003</v>
      </c>
      <c r="CN8481" s="2">
        <v>57481</v>
      </c>
      <c r="CO8481" s="2">
        <v>14611</v>
      </c>
      <c r="CP8481" s="2">
        <v>1034658</v>
      </c>
      <c r="CQ8481" s="2">
        <v>263023</v>
      </c>
      <c r="CR8481" s="2">
        <v>35905.520000000004</v>
      </c>
      <c r="CS8481" s="1">
        <v>2008</v>
      </c>
    </row>
    <row r="8482" spans="1:97" x14ac:dyDescent="0.2">
      <c r="A8482">
        <v>55051</v>
      </c>
      <c r="B8482" t="s">
        <v>8</v>
      </c>
      <c r="D8482" t="s">
        <v>1855</v>
      </c>
      <c r="E8482" t="s">
        <v>1854</v>
      </c>
      <c r="F8482">
        <v>7191</v>
      </c>
      <c r="G8482" t="s">
        <v>65</v>
      </c>
      <c r="H8482" t="s">
        <v>11</v>
      </c>
      <c r="I8482" t="s">
        <v>78</v>
      </c>
      <c r="K8482">
        <v>325188</v>
      </c>
      <c r="L8482">
        <v>7</v>
      </c>
      <c r="M8482" t="s">
        <v>4</v>
      </c>
      <c r="N8482" t="s">
        <v>50</v>
      </c>
      <c r="O8482" t="s">
        <v>10</v>
      </c>
      <c r="P8482" t="s">
        <v>10</v>
      </c>
      <c r="S8482" t="s">
        <v>9</v>
      </c>
      <c r="T8482" s="2">
        <v>1739626</v>
      </c>
      <c r="U8482" s="2">
        <v>1588584</v>
      </c>
      <c r="V8482" s="2">
        <v>1726021</v>
      </c>
      <c r="W8482" s="2">
        <v>1309796</v>
      </c>
      <c r="X8482" s="2">
        <v>1611450</v>
      </c>
      <c r="Y8482" s="2">
        <v>1712685</v>
      </c>
      <c r="Z8482" s="2">
        <v>1780699</v>
      </c>
      <c r="AA8482" s="2">
        <v>1595505</v>
      </c>
      <c r="AB8482" s="2">
        <v>1144347</v>
      </c>
      <c r="AC8482" s="2">
        <v>1781586</v>
      </c>
      <c r="AD8482" s="2">
        <v>1727186</v>
      </c>
      <c r="AE8482" s="2">
        <v>1480357</v>
      </c>
      <c r="AF8482" s="2">
        <v>890749</v>
      </c>
      <c r="AG8482" s="2">
        <v>810840</v>
      </c>
      <c r="AH8482" s="2">
        <v>883312</v>
      </c>
      <c r="AI8482" s="2">
        <v>684845</v>
      </c>
      <c r="AJ8482" s="2">
        <v>831971</v>
      </c>
      <c r="AK8482" s="2">
        <v>885127</v>
      </c>
      <c r="AL8482" s="2">
        <v>920986</v>
      </c>
      <c r="AM8482" s="2">
        <v>820752</v>
      </c>
      <c r="AN8482" s="2">
        <v>587652</v>
      </c>
      <c r="AO8482" s="2">
        <v>904280</v>
      </c>
      <c r="AP8482" s="2">
        <v>888540</v>
      </c>
      <c r="AQ8482" s="2">
        <v>760240</v>
      </c>
      <c r="AR8482" s="3">
        <v>1.0310000000000001</v>
      </c>
      <c r="AS8482" s="3">
        <v>1.0290000000000001</v>
      </c>
      <c r="AT8482" s="3">
        <v>1.028</v>
      </c>
      <c r="AU8482" s="3">
        <v>1.0290000000000001</v>
      </c>
      <c r="AV8482" s="3">
        <v>1.036</v>
      </c>
      <c r="AW8482" s="3">
        <v>1.032</v>
      </c>
      <c r="AX8482" s="3">
        <v>1.0310000000000001</v>
      </c>
      <c r="AY8482" s="3">
        <v>1.0370000000000001</v>
      </c>
      <c r="AZ8482" s="3">
        <v>1.0370000000000001</v>
      </c>
      <c r="BA8482" s="3">
        <v>1.03</v>
      </c>
      <c r="BB8482" s="3">
        <v>1.0330000000000001</v>
      </c>
      <c r="BC8482" s="3">
        <v>1.04</v>
      </c>
      <c r="BD8482" s="2">
        <v>1793554</v>
      </c>
      <c r="BE8482" s="2">
        <v>1634653</v>
      </c>
      <c r="BF8482" s="2">
        <v>1774350</v>
      </c>
      <c r="BG8482" s="2">
        <v>1347780</v>
      </c>
      <c r="BH8482" s="2">
        <v>1669462</v>
      </c>
      <c r="BI8482" s="2">
        <v>1767491</v>
      </c>
      <c r="BJ8482" s="2">
        <v>1835901</v>
      </c>
      <c r="BK8482" s="2">
        <v>1654539</v>
      </c>
      <c r="BL8482" s="2">
        <v>1186688</v>
      </c>
      <c r="BM8482" s="2">
        <v>1835034</v>
      </c>
      <c r="BN8482" s="2">
        <v>1784183</v>
      </c>
      <c r="BO8482" s="2">
        <v>1539571</v>
      </c>
      <c r="BP8482" s="2">
        <v>918362</v>
      </c>
      <c r="BQ8482" s="2">
        <v>834354</v>
      </c>
      <c r="BR8482" s="2">
        <v>908045</v>
      </c>
      <c r="BS8482" s="2">
        <v>704706</v>
      </c>
      <c r="BT8482" s="2">
        <v>861922</v>
      </c>
      <c r="BU8482" s="2">
        <v>913451</v>
      </c>
      <c r="BV8482" s="2">
        <v>949537</v>
      </c>
      <c r="BW8482" s="2">
        <v>851120</v>
      </c>
      <c r="BX8482" s="2">
        <v>609395</v>
      </c>
      <c r="BY8482" s="2">
        <v>931408</v>
      </c>
      <c r="BZ8482" s="2">
        <v>917862</v>
      </c>
      <c r="CA8482" s="2">
        <v>790650</v>
      </c>
      <c r="CB8482" s="2">
        <v>147606.85500000001</v>
      </c>
      <c r="CC8482" s="2">
        <v>131481.51699999999</v>
      </c>
      <c r="CD8482" s="2">
        <v>142757.35500000001</v>
      </c>
      <c r="CE8482" s="2">
        <v>110644.67</v>
      </c>
      <c r="CF8482" s="2">
        <v>135715.946</v>
      </c>
      <c r="CG8482" s="2">
        <v>143607.291</v>
      </c>
      <c r="CH8482" s="2">
        <v>149329.158</v>
      </c>
      <c r="CI8482" s="2">
        <v>134019.78099999999</v>
      </c>
      <c r="CJ8482" s="2">
        <v>95457.274000000005</v>
      </c>
      <c r="CK8482" s="2">
        <v>146283.807</v>
      </c>
      <c r="CL8482" s="2">
        <v>144280.18</v>
      </c>
      <c r="CM8482" s="2">
        <v>124043.548</v>
      </c>
      <c r="CN8482" s="2">
        <v>19197842</v>
      </c>
      <c r="CO8482" s="2">
        <v>9869294</v>
      </c>
      <c r="CP8482" s="2">
        <v>19823206</v>
      </c>
      <c r="CQ8482" s="2">
        <v>10190812</v>
      </c>
      <c r="CR8482" s="2">
        <v>1605227.382</v>
      </c>
      <c r="CS8482" s="1">
        <v>2008</v>
      </c>
    </row>
    <row r="8483" spans="1:97" x14ac:dyDescent="0.2">
      <c r="A8483">
        <v>55051</v>
      </c>
      <c r="B8483" t="s">
        <v>8</v>
      </c>
      <c r="D8483" t="s">
        <v>1855</v>
      </c>
      <c r="E8483" t="s">
        <v>1854</v>
      </c>
      <c r="F8483">
        <v>7191</v>
      </c>
      <c r="G8483" t="s">
        <v>65</v>
      </c>
      <c r="H8483" t="s">
        <v>11</v>
      </c>
      <c r="I8483" t="s">
        <v>78</v>
      </c>
      <c r="K8483">
        <v>325188</v>
      </c>
      <c r="L8483">
        <v>7</v>
      </c>
      <c r="M8483" t="s">
        <v>4</v>
      </c>
      <c r="N8483" t="s">
        <v>50</v>
      </c>
      <c r="O8483" t="s">
        <v>18</v>
      </c>
      <c r="P8483" t="s">
        <v>17</v>
      </c>
      <c r="S8483" t="s">
        <v>9</v>
      </c>
      <c r="T8483" s="2">
        <v>381319</v>
      </c>
      <c r="U8483" s="2">
        <v>257277</v>
      </c>
      <c r="V8483" s="2">
        <v>387890</v>
      </c>
      <c r="W8483" s="2">
        <v>318559</v>
      </c>
      <c r="X8483" s="2">
        <v>296403</v>
      </c>
      <c r="Y8483" s="2">
        <v>382705</v>
      </c>
      <c r="Z8483" s="2">
        <v>382442</v>
      </c>
      <c r="AA8483" s="2">
        <v>268646</v>
      </c>
      <c r="AB8483" s="2">
        <v>248201</v>
      </c>
      <c r="AC8483" s="2">
        <v>403086</v>
      </c>
      <c r="AD8483" s="2">
        <v>378548</v>
      </c>
      <c r="AE8483" s="2">
        <v>337993</v>
      </c>
      <c r="AF8483" s="2">
        <v>195249</v>
      </c>
      <c r="AG8483" s="2">
        <v>131320</v>
      </c>
      <c r="AH8483" s="2">
        <v>198508</v>
      </c>
      <c r="AI8483" s="2">
        <v>166563</v>
      </c>
      <c r="AJ8483" s="2">
        <v>153028</v>
      </c>
      <c r="AK8483" s="2">
        <v>197785</v>
      </c>
      <c r="AL8483" s="2">
        <v>197800</v>
      </c>
      <c r="AM8483" s="2">
        <v>138197</v>
      </c>
      <c r="AN8483" s="2">
        <v>127458</v>
      </c>
      <c r="AO8483" s="2">
        <v>204594</v>
      </c>
      <c r="AP8483" s="2">
        <v>194742</v>
      </c>
      <c r="AQ8483" s="2">
        <v>173578</v>
      </c>
      <c r="AR8483" s="3">
        <v>0.32500000000000001</v>
      </c>
      <c r="AS8483" s="3">
        <v>0.32500000000000001</v>
      </c>
      <c r="AT8483" s="3">
        <v>0.32500000000000001</v>
      </c>
      <c r="AU8483" s="3">
        <v>0.32500000000000001</v>
      </c>
      <c r="AV8483" s="3">
        <v>0.32500000000000001</v>
      </c>
      <c r="AW8483" s="3">
        <v>0.32500000000000001</v>
      </c>
      <c r="AX8483" s="3">
        <v>0.32500000000000001</v>
      </c>
      <c r="AY8483" s="3">
        <v>0.32500000000000001</v>
      </c>
      <c r="AZ8483" s="3">
        <v>0.32500000000000001</v>
      </c>
      <c r="BA8483" s="3">
        <v>0.32500000000000001</v>
      </c>
      <c r="BB8483" s="3">
        <v>0.32500000000000001</v>
      </c>
      <c r="BC8483" s="3">
        <v>0.32500000000000001</v>
      </c>
      <c r="BD8483" s="2">
        <v>123929</v>
      </c>
      <c r="BE8483" s="2">
        <v>83615</v>
      </c>
      <c r="BF8483" s="2">
        <v>126064</v>
      </c>
      <c r="BG8483" s="2">
        <v>103532</v>
      </c>
      <c r="BH8483" s="2">
        <v>96331</v>
      </c>
      <c r="BI8483" s="2">
        <v>124379</v>
      </c>
      <c r="BJ8483" s="2">
        <v>124294</v>
      </c>
      <c r="BK8483" s="2">
        <v>87310</v>
      </c>
      <c r="BL8483" s="2">
        <v>80665</v>
      </c>
      <c r="BM8483" s="2">
        <v>131003</v>
      </c>
      <c r="BN8483" s="2">
        <v>123028</v>
      </c>
      <c r="BO8483" s="2">
        <v>109848</v>
      </c>
      <c r="BP8483" s="2">
        <v>63456</v>
      </c>
      <c r="BQ8483" s="2">
        <v>42679</v>
      </c>
      <c r="BR8483" s="2">
        <v>64515</v>
      </c>
      <c r="BS8483" s="2">
        <v>54133</v>
      </c>
      <c r="BT8483" s="2">
        <v>49734</v>
      </c>
      <c r="BU8483" s="2">
        <v>64280</v>
      </c>
      <c r="BV8483" s="2">
        <v>64285</v>
      </c>
      <c r="BW8483" s="2">
        <v>44914</v>
      </c>
      <c r="BX8483" s="2">
        <v>41424</v>
      </c>
      <c r="BY8483" s="2">
        <v>66493</v>
      </c>
      <c r="BZ8483" s="2">
        <v>63291</v>
      </c>
      <c r="CA8483" s="2">
        <v>56413</v>
      </c>
      <c r="CB8483" s="2">
        <v>10199.145</v>
      </c>
      <c r="CC8483" s="2">
        <v>6725.4830000000002</v>
      </c>
      <c r="CD8483" s="2">
        <v>10142.645</v>
      </c>
      <c r="CE8483" s="2">
        <v>8499.33</v>
      </c>
      <c r="CF8483" s="2">
        <v>7831.0540000000001</v>
      </c>
      <c r="CG8483" s="2">
        <v>10105.709000000001</v>
      </c>
      <c r="CH8483" s="2">
        <v>10109.842000000001</v>
      </c>
      <c r="CI8483" s="2">
        <v>7072.2190000000001</v>
      </c>
      <c r="CJ8483" s="2">
        <v>6488.7260000000006</v>
      </c>
      <c r="CK8483" s="2">
        <v>10443.192999999999</v>
      </c>
      <c r="CL8483" s="2">
        <v>9948.82</v>
      </c>
      <c r="CM8483" s="2">
        <v>8850.4520000000011</v>
      </c>
      <c r="CN8483" s="2">
        <v>4043069</v>
      </c>
      <c r="CO8483" s="2">
        <v>2078822</v>
      </c>
      <c r="CP8483" s="2">
        <v>1313998</v>
      </c>
      <c r="CQ8483" s="2">
        <v>675617</v>
      </c>
      <c r="CR8483" s="2">
        <v>106416.618</v>
      </c>
      <c r="CS8483" s="1">
        <v>2008</v>
      </c>
    </row>
    <row r="8484" spans="1:97" x14ac:dyDescent="0.2">
      <c r="A8484">
        <v>55052</v>
      </c>
      <c r="B8484" t="s">
        <v>34</v>
      </c>
      <c r="D8484" t="s">
        <v>1853</v>
      </c>
      <c r="E8484" t="s">
        <v>1852</v>
      </c>
      <c r="F8484">
        <v>50114</v>
      </c>
      <c r="G8484" t="s">
        <v>12</v>
      </c>
      <c r="H8484" t="s">
        <v>11</v>
      </c>
      <c r="I8484" t="s">
        <v>80</v>
      </c>
      <c r="K8484">
        <v>211</v>
      </c>
      <c r="L8484">
        <v>6</v>
      </c>
      <c r="M8484" t="s">
        <v>35</v>
      </c>
      <c r="N8484" t="s">
        <v>28</v>
      </c>
      <c r="O8484" t="s">
        <v>10</v>
      </c>
      <c r="P8484" t="s">
        <v>10</v>
      </c>
      <c r="S8484" t="s">
        <v>9</v>
      </c>
      <c r="T8484" s="2">
        <v>13987</v>
      </c>
      <c r="U8484" s="2">
        <v>11820</v>
      </c>
      <c r="V8484" s="2">
        <v>13562</v>
      </c>
      <c r="W8484" s="2">
        <v>13188</v>
      </c>
      <c r="X8484" s="2">
        <v>16039</v>
      </c>
      <c r="Y8484" s="2">
        <v>19483</v>
      </c>
      <c r="Z8484" s="2">
        <v>21140</v>
      </c>
      <c r="AA8484" s="2">
        <v>20823</v>
      </c>
      <c r="AB8484" s="2">
        <v>14035</v>
      </c>
      <c r="AC8484" s="2">
        <v>13437</v>
      </c>
      <c r="AD8484" s="2">
        <v>10329</v>
      </c>
      <c r="AE8484" s="2">
        <v>11447</v>
      </c>
      <c r="AF8484" s="2">
        <v>13987</v>
      </c>
      <c r="AG8484" s="2">
        <v>11820</v>
      </c>
      <c r="AH8484" s="2">
        <v>13562</v>
      </c>
      <c r="AI8484" s="2">
        <v>13188</v>
      </c>
      <c r="AJ8484" s="2">
        <v>16039</v>
      </c>
      <c r="AK8484" s="2">
        <v>19483</v>
      </c>
      <c r="AL8484" s="2">
        <v>21140</v>
      </c>
      <c r="AM8484" s="2">
        <v>20823</v>
      </c>
      <c r="AN8484" s="2">
        <v>14035</v>
      </c>
      <c r="AO8484" s="2">
        <v>13437</v>
      </c>
      <c r="AP8484" s="2">
        <v>10329</v>
      </c>
      <c r="AQ8484" s="2">
        <v>11447</v>
      </c>
      <c r="AR8484" s="3">
        <v>0.85</v>
      </c>
      <c r="AS8484" s="3">
        <v>0.85</v>
      </c>
      <c r="AT8484" s="3">
        <v>0.85</v>
      </c>
      <c r="AU8484" s="3">
        <v>0.85</v>
      </c>
      <c r="AV8484" s="3">
        <v>0.85</v>
      </c>
      <c r="AW8484" s="3">
        <v>0.85</v>
      </c>
      <c r="AX8484" s="3">
        <v>0.85</v>
      </c>
      <c r="AY8484" s="3">
        <v>0.85</v>
      </c>
      <c r="AZ8484" s="3">
        <v>0.85</v>
      </c>
      <c r="BA8484" s="3">
        <v>0.85</v>
      </c>
      <c r="BB8484" s="3">
        <v>0.85</v>
      </c>
      <c r="BC8484" s="3">
        <v>0.85</v>
      </c>
      <c r="BD8484" s="2">
        <v>11889</v>
      </c>
      <c r="BE8484" s="2">
        <v>10047</v>
      </c>
      <c r="BF8484" s="2">
        <v>11528</v>
      </c>
      <c r="BG8484" s="2">
        <v>11210</v>
      </c>
      <c r="BH8484" s="2">
        <v>13633</v>
      </c>
      <c r="BI8484" s="2">
        <v>16561</v>
      </c>
      <c r="BJ8484" s="2">
        <v>17969</v>
      </c>
      <c r="BK8484" s="2">
        <v>17700</v>
      </c>
      <c r="BL8484" s="2">
        <v>11930</v>
      </c>
      <c r="BM8484" s="2">
        <v>11421</v>
      </c>
      <c r="BN8484" s="2">
        <v>8780</v>
      </c>
      <c r="BO8484" s="2">
        <v>9730</v>
      </c>
      <c r="BP8484" s="2">
        <v>11889</v>
      </c>
      <c r="BQ8484" s="2">
        <v>10047</v>
      </c>
      <c r="BR8484" s="2">
        <v>11528</v>
      </c>
      <c r="BS8484" s="2">
        <v>11210</v>
      </c>
      <c r="BT8484" s="2">
        <v>13633</v>
      </c>
      <c r="BU8484" s="2">
        <v>16561</v>
      </c>
      <c r="BV8484" s="2">
        <v>17969</v>
      </c>
      <c r="BW8484" s="2">
        <v>17700</v>
      </c>
      <c r="BX8484" s="2">
        <v>11930</v>
      </c>
      <c r="BY8484" s="2">
        <v>11421</v>
      </c>
      <c r="BZ8484" s="2">
        <v>8780</v>
      </c>
      <c r="CA8484" s="2">
        <v>9730</v>
      </c>
      <c r="CB8484" s="2">
        <v>845.91</v>
      </c>
      <c r="CC8484" s="2">
        <v>714.827</v>
      </c>
      <c r="CD8484" s="2">
        <v>820.20699999999999</v>
      </c>
      <c r="CE8484" s="2">
        <v>797.56700000000001</v>
      </c>
      <c r="CF8484" s="2">
        <v>970.02600000000007</v>
      </c>
      <c r="CG8484" s="2">
        <v>1178.2760000000001</v>
      </c>
      <c r="CH8484" s="2">
        <v>1278.472</v>
      </c>
      <c r="CI8484" s="2">
        <v>1259.317</v>
      </c>
      <c r="CJ8484" s="2">
        <v>848.79300000000001</v>
      </c>
      <c r="CK8484" s="2">
        <v>812.65</v>
      </c>
      <c r="CL8484" s="2">
        <v>624.64600000000007</v>
      </c>
      <c r="CM8484" s="2">
        <v>692.30900000000008</v>
      </c>
      <c r="CN8484" s="2">
        <v>179290</v>
      </c>
      <c r="CO8484" s="2">
        <v>179290</v>
      </c>
      <c r="CP8484" s="2">
        <v>152398</v>
      </c>
      <c r="CQ8484" s="2">
        <v>152398</v>
      </c>
      <c r="CR8484" s="2">
        <v>10843</v>
      </c>
      <c r="CS8484" s="1">
        <v>2008</v>
      </c>
    </row>
    <row r="8485" spans="1:97" x14ac:dyDescent="0.2">
      <c r="A8485">
        <v>55053</v>
      </c>
      <c r="B8485" t="s">
        <v>34</v>
      </c>
      <c r="D8485" t="s">
        <v>1851</v>
      </c>
      <c r="E8485" t="s">
        <v>1850</v>
      </c>
      <c r="F8485">
        <v>34981</v>
      </c>
      <c r="G8485" t="s">
        <v>12</v>
      </c>
      <c r="H8485" t="s">
        <v>11</v>
      </c>
      <c r="I8485" t="s">
        <v>80</v>
      </c>
      <c r="K8485">
        <v>211</v>
      </c>
      <c r="L8485">
        <v>6</v>
      </c>
      <c r="M8485" t="s">
        <v>35</v>
      </c>
      <c r="N8485" t="s">
        <v>28</v>
      </c>
      <c r="O8485" t="s">
        <v>10</v>
      </c>
      <c r="P8485" t="s">
        <v>10</v>
      </c>
      <c r="S8485" t="s">
        <v>9</v>
      </c>
      <c r="T8485" s="2">
        <v>34343</v>
      </c>
      <c r="U8485" s="2">
        <v>29020</v>
      </c>
      <c r="V8485" s="2">
        <v>33298</v>
      </c>
      <c r="W8485" s="2">
        <v>32379</v>
      </c>
      <c r="X8485" s="2">
        <v>39381</v>
      </c>
      <c r="Y8485" s="2">
        <v>47835</v>
      </c>
      <c r="Z8485" s="2">
        <v>51903</v>
      </c>
      <c r="AA8485" s="2">
        <v>51125</v>
      </c>
      <c r="AB8485" s="2">
        <v>34459</v>
      </c>
      <c r="AC8485" s="2">
        <v>32992</v>
      </c>
      <c r="AD8485" s="2">
        <v>25359</v>
      </c>
      <c r="AE8485" s="2">
        <v>28106</v>
      </c>
      <c r="AF8485" s="2">
        <v>34343</v>
      </c>
      <c r="AG8485" s="2">
        <v>29020</v>
      </c>
      <c r="AH8485" s="2">
        <v>33298</v>
      </c>
      <c r="AI8485" s="2">
        <v>32379</v>
      </c>
      <c r="AJ8485" s="2">
        <v>39381</v>
      </c>
      <c r="AK8485" s="2">
        <v>47835</v>
      </c>
      <c r="AL8485" s="2">
        <v>51903</v>
      </c>
      <c r="AM8485" s="2">
        <v>51125</v>
      </c>
      <c r="AN8485" s="2">
        <v>34459</v>
      </c>
      <c r="AO8485" s="2">
        <v>32992</v>
      </c>
      <c r="AP8485" s="2">
        <v>25359</v>
      </c>
      <c r="AQ8485" s="2">
        <v>28106</v>
      </c>
      <c r="AR8485" s="3">
        <v>0.9</v>
      </c>
      <c r="AS8485" s="3">
        <v>0.9</v>
      </c>
      <c r="AT8485" s="3">
        <v>0.9</v>
      </c>
      <c r="AU8485" s="3">
        <v>0.9</v>
      </c>
      <c r="AV8485" s="3">
        <v>0.9</v>
      </c>
      <c r="AW8485" s="3">
        <v>0.9</v>
      </c>
      <c r="AX8485" s="3">
        <v>0.9</v>
      </c>
      <c r="AY8485" s="3">
        <v>0.9</v>
      </c>
      <c r="AZ8485" s="3">
        <v>0.9</v>
      </c>
      <c r="BA8485" s="3">
        <v>0.9</v>
      </c>
      <c r="BB8485" s="3">
        <v>0.9</v>
      </c>
      <c r="BC8485" s="3">
        <v>0.9</v>
      </c>
      <c r="BD8485" s="2">
        <v>30909</v>
      </c>
      <c r="BE8485" s="2">
        <v>26118</v>
      </c>
      <c r="BF8485" s="2">
        <v>29968</v>
      </c>
      <c r="BG8485" s="2">
        <v>29141</v>
      </c>
      <c r="BH8485" s="2">
        <v>35443</v>
      </c>
      <c r="BI8485" s="2">
        <v>43052</v>
      </c>
      <c r="BJ8485" s="2">
        <v>46713</v>
      </c>
      <c r="BK8485" s="2">
        <v>46013</v>
      </c>
      <c r="BL8485" s="2">
        <v>31013</v>
      </c>
      <c r="BM8485" s="2">
        <v>29693</v>
      </c>
      <c r="BN8485" s="2">
        <v>22823</v>
      </c>
      <c r="BO8485" s="2">
        <v>25295</v>
      </c>
      <c r="BP8485" s="2">
        <v>30909</v>
      </c>
      <c r="BQ8485" s="2">
        <v>26118</v>
      </c>
      <c r="BR8485" s="2">
        <v>29968</v>
      </c>
      <c r="BS8485" s="2">
        <v>29141</v>
      </c>
      <c r="BT8485" s="2">
        <v>35443</v>
      </c>
      <c r="BU8485" s="2">
        <v>43052</v>
      </c>
      <c r="BV8485" s="2">
        <v>46713</v>
      </c>
      <c r="BW8485" s="2">
        <v>46013</v>
      </c>
      <c r="BX8485" s="2">
        <v>31013</v>
      </c>
      <c r="BY8485" s="2">
        <v>29693</v>
      </c>
      <c r="BZ8485" s="2">
        <v>22823</v>
      </c>
      <c r="CA8485" s="2">
        <v>25295</v>
      </c>
      <c r="CB8485" s="2">
        <v>3419.2200000000003</v>
      </c>
      <c r="CC8485" s="2">
        <v>2889.3690000000001</v>
      </c>
      <c r="CD8485" s="2">
        <v>3315.32</v>
      </c>
      <c r="CE8485" s="2">
        <v>3223.8090000000002</v>
      </c>
      <c r="CF8485" s="2">
        <v>3920.8960000000002</v>
      </c>
      <c r="CG8485" s="2">
        <v>4762.6550000000007</v>
      </c>
      <c r="CH8485" s="2">
        <v>5167.6540000000005</v>
      </c>
      <c r="CI8485" s="2">
        <v>5090.2290000000003</v>
      </c>
      <c r="CJ8485" s="2">
        <v>3430.8690000000001</v>
      </c>
      <c r="CK8485" s="2">
        <v>3284.7750000000001</v>
      </c>
      <c r="CL8485" s="2">
        <v>2524.855</v>
      </c>
      <c r="CM8485" s="2">
        <v>2798.3490000000002</v>
      </c>
      <c r="CN8485" s="2">
        <v>440200</v>
      </c>
      <c r="CO8485" s="2">
        <v>440200</v>
      </c>
      <c r="CP8485" s="2">
        <v>396181</v>
      </c>
      <c r="CQ8485" s="2">
        <v>396181</v>
      </c>
      <c r="CR8485" s="2">
        <v>43828</v>
      </c>
      <c r="CS8485" s="1">
        <v>2008</v>
      </c>
    </row>
    <row r="8486" spans="1:97" x14ac:dyDescent="0.2">
      <c r="A8486">
        <v>55061</v>
      </c>
      <c r="B8486" t="s">
        <v>34</v>
      </c>
      <c r="D8486" t="s">
        <v>1849</v>
      </c>
      <c r="E8486" t="s">
        <v>1848</v>
      </c>
      <c r="F8486">
        <v>18535</v>
      </c>
      <c r="G8486" t="s">
        <v>139</v>
      </c>
      <c r="H8486" t="s">
        <v>42</v>
      </c>
      <c r="I8486" t="s">
        <v>78</v>
      </c>
      <c r="K8486">
        <v>22</v>
      </c>
      <c r="L8486">
        <v>2</v>
      </c>
      <c r="M8486" t="s">
        <v>31</v>
      </c>
      <c r="N8486" t="s">
        <v>23</v>
      </c>
      <c r="O8486" t="s">
        <v>10</v>
      </c>
      <c r="P8486" t="s">
        <v>10</v>
      </c>
      <c r="S8486" t="s">
        <v>9</v>
      </c>
      <c r="Z8486" s="2">
        <v>79961</v>
      </c>
      <c r="AL8486" s="2">
        <v>79961</v>
      </c>
      <c r="AX8486" s="3">
        <v>1.0290000000000001</v>
      </c>
      <c r="BJ8486" s="2">
        <v>82280</v>
      </c>
      <c r="BV8486" s="2">
        <v>82280</v>
      </c>
      <c r="CH8486" s="2">
        <v>7014</v>
      </c>
      <c r="CN8486" s="2">
        <v>79961</v>
      </c>
      <c r="CO8486" s="2">
        <v>79961</v>
      </c>
      <c r="CP8486" s="2">
        <v>82280</v>
      </c>
      <c r="CQ8486" s="2">
        <v>82280</v>
      </c>
      <c r="CR8486" s="2">
        <v>7014</v>
      </c>
      <c r="CS8486" s="1">
        <v>2008</v>
      </c>
    </row>
    <row r="8487" spans="1:97" x14ac:dyDescent="0.2">
      <c r="A8487">
        <v>55061</v>
      </c>
      <c r="B8487" t="s">
        <v>34</v>
      </c>
      <c r="D8487" t="s">
        <v>1849</v>
      </c>
      <c r="E8487" t="s">
        <v>1848</v>
      </c>
      <c r="F8487">
        <v>18535</v>
      </c>
      <c r="G8487" t="s">
        <v>139</v>
      </c>
      <c r="H8487" t="s">
        <v>42</v>
      </c>
      <c r="I8487" t="s">
        <v>78</v>
      </c>
      <c r="K8487">
        <v>22</v>
      </c>
      <c r="L8487">
        <v>2</v>
      </c>
      <c r="M8487" t="s">
        <v>31</v>
      </c>
      <c r="N8487" t="s">
        <v>50</v>
      </c>
      <c r="O8487" t="s">
        <v>40</v>
      </c>
      <c r="P8487" t="s">
        <v>40</v>
      </c>
      <c r="S8487" t="s">
        <v>13</v>
      </c>
      <c r="T8487" s="2">
        <v>0</v>
      </c>
      <c r="U8487" s="2">
        <v>0</v>
      </c>
      <c r="V8487" s="2">
        <v>0</v>
      </c>
      <c r="W8487" s="2">
        <v>0</v>
      </c>
      <c r="X8487" s="2">
        <v>0</v>
      </c>
      <c r="Y8487" s="2">
        <v>0</v>
      </c>
      <c r="Z8487" s="2">
        <v>0</v>
      </c>
      <c r="AA8487" s="2">
        <v>0</v>
      </c>
      <c r="AB8487" s="2">
        <v>0</v>
      </c>
      <c r="AC8487" s="2">
        <v>0</v>
      </c>
      <c r="AD8487" s="2">
        <v>0</v>
      </c>
      <c r="AE8487" s="2">
        <v>0</v>
      </c>
      <c r="AF8487" s="2">
        <v>0</v>
      </c>
      <c r="AG8487" s="2">
        <v>0</v>
      </c>
      <c r="AH8487" s="2">
        <v>0</v>
      </c>
      <c r="AI8487" s="2">
        <v>0</v>
      </c>
      <c r="AJ8487" s="2">
        <v>0</v>
      </c>
      <c r="AK8487" s="2">
        <v>0</v>
      </c>
      <c r="AL8487" s="2">
        <v>0</v>
      </c>
      <c r="AM8487" s="2">
        <v>0</v>
      </c>
      <c r="AN8487" s="2">
        <v>0</v>
      </c>
      <c r="AO8487" s="2">
        <v>0</v>
      </c>
      <c r="AP8487" s="2">
        <v>0</v>
      </c>
      <c r="AQ8487" s="2">
        <v>0</v>
      </c>
      <c r="AR8487" s="3">
        <v>0</v>
      </c>
      <c r="AS8487" s="3">
        <v>0</v>
      </c>
      <c r="AT8487" s="3">
        <v>0</v>
      </c>
      <c r="AU8487" s="3">
        <v>0</v>
      </c>
      <c r="AV8487" s="3">
        <v>0</v>
      </c>
      <c r="AW8487" s="3">
        <v>0</v>
      </c>
      <c r="AX8487" s="3">
        <v>0</v>
      </c>
      <c r="AY8487" s="3">
        <v>0</v>
      </c>
      <c r="AZ8487" s="3">
        <v>0</v>
      </c>
      <c r="BA8487" s="3">
        <v>0</v>
      </c>
      <c r="BB8487" s="3">
        <v>0</v>
      </c>
      <c r="BC8487" s="3">
        <v>0</v>
      </c>
      <c r="BD8487" s="2">
        <v>0</v>
      </c>
      <c r="BE8487" s="2">
        <v>0</v>
      </c>
      <c r="BF8487" s="2">
        <v>0</v>
      </c>
      <c r="BG8487" s="2">
        <v>0</v>
      </c>
      <c r="BH8487" s="2">
        <v>0</v>
      </c>
      <c r="BI8487" s="2">
        <v>0</v>
      </c>
      <c r="BJ8487" s="2">
        <v>0</v>
      </c>
      <c r="BK8487" s="2">
        <v>0</v>
      </c>
      <c r="BL8487" s="2">
        <v>0</v>
      </c>
      <c r="BM8487" s="2">
        <v>0</v>
      </c>
      <c r="BN8487" s="2">
        <v>0</v>
      </c>
      <c r="BO8487" s="2">
        <v>0</v>
      </c>
      <c r="BP8487" s="2">
        <v>0</v>
      </c>
      <c r="BQ8487" s="2">
        <v>0</v>
      </c>
      <c r="BR8487" s="2">
        <v>0</v>
      </c>
      <c r="BS8487" s="2">
        <v>0</v>
      </c>
      <c r="BT8487" s="2">
        <v>0</v>
      </c>
      <c r="BU8487" s="2">
        <v>0</v>
      </c>
      <c r="BV8487" s="2">
        <v>0</v>
      </c>
      <c r="BW8487" s="2">
        <v>0</v>
      </c>
      <c r="BX8487" s="2">
        <v>0</v>
      </c>
      <c r="BY8487" s="2">
        <v>0</v>
      </c>
      <c r="BZ8487" s="2">
        <v>0</v>
      </c>
      <c r="CA8487" s="2">
        <v>0</v>
      </c>
      <c r="CB8487" s="2">
        <v>0</v>
      </c>
      <c r="CC8487" s="2">
        <v>0</v>
      </c>
      <c r="CD8487" s="2">
        <v>0</v>
      </c>
      <c r="CE8487" s="2">
        <v>0</v>
      </c>
      <c r="CF8487" s="2">
        <v>0</v>
      </c>
      <c r="CG8487" s="2">
        <v>0</v>
      </c>
      <c r="CH8487" s="2">
        <v>0</v>
      </c>
      <c r="CI8487" s="2">
        <v>0</v>
      </c>
      <c r="CJ8487" s="2">
        <v>0</v>
      </c>
      <c r="CK8487" s="2">
        <v>0</v>
      </c>
      <c r="CL8487" s="2">
        <v>0</v>
      </c>
      <c r="CM8487" s="2">
        <v>0</v>
      </c>
      <c r="CN8487" s="2">
        <v>0</v>
      </c>
      <c r="CO8487" s="2">
        <v>0</v>
      </c>
      <c r="CP8487" s="2">
        <v>0</v>
      </c>
      <c r="CQ8487" s="2">
        <v>0</v>
      </c>
      <c r="CR8487" s="2">
        <v>0</v>
      </c>
      <c r="CS8487" s="1">
        <v>2008</v>
      </c>
    </row>
    <row r="8488" spans="1:97" x14ac:dyDescent="0.2">
      <c r="A8488">
        <v>55061</v>
      </c>
      <c r="B8488" t="s">
        <v>34</v>
      </c>
      <c r="D8488" t="s">
        <v>1849</v>
      </c>
      <c r="E8488" t="s">
        <v>1848</v>
      </c>
      <c r="F8488">
        <v>18535</v>
      </c>
      <c r="G8488" t="s">
        <v>139</v>
      </c>
      <c r="H8488" t="s">
        <v>42</v>
      </c>
      <c r="I8488" t="s">
        <v>78</v>
      </c>
      <c r="K8488">
        <v>22</v>
      </c>
      <c r="L8488">
        <v>2</v>
      </c>
      <c r="M8488" t="s">
        <v>31</v>
      </c>
      <c r="N8488" t="s">
        <v>50</v>
      </c>
      <c r="O8488" t="s">
        <v>10</v>
      </c>
      <c r="P8488" t="s">
        <v>10</v>
      </c>
      <c r="S8488" t="s">
        <v>9</v>
      </c>
      <c r="T8488" s="2">
        <v>0</v>
      </c>
      <c r="U8488" s="2">
        <v>0</v>
      </c>
      <c r="V8488" s="2">
        <v>0</v>
      </c>
      <c r="W8488" s="2">
        <v>0</v>
      </c>
      <c r="X8488" s="2">
        <v>0</v>
      </c>
      <c r="Y8488" s="2">
        <v>75142</v>
      </c>
      <c r="AA8488" s="2">
        <v>0</v>
      </c>
      <c r="AB8488" s="2">
        <v>49002</v>
      </c>
      <c r="AC8488" s="2">
        <v>0</v>
      </c>
      <c r="AD8488" s="2">
        <v>0</v>
      </c>
      <c r="AE8488" s="2">
        <v>0</v>
      </c>
      <c r="AF8488" s="2">
        <v>0</v>
      </c>
      <c r="AG8488" s="2">
        <v>0</v>
      </c>
      <c r="AH8488" s="2">
        <v>0</v>
      </c>
      <c r="AI8488" s="2">
        <v>0</v>
      </c>
      <c r="AJ8488" s="2">
        <v>0</v>
      </c>
      <c r="AK8488" s="2">
        <v>75142</v>
      </c>
      <c r="AM8488" s="2">
        <v>0</v>
      </c>
      <c r="AN8488" s="2">
        <v>49002</v>
      </c>
      <c r="AO8488" s="2">
        <v>0</v>
      </c>
      <c r="AP8488" s="2">
        <v>0</v>
      </c>
      <c r="AQ8488" s="2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1.034</v>
      </c>
      <c r="AY8488" s="3">
        <v>0</v>
      </c>
      <c r="AZ8488" s="3">
        <v>1.0310000000000001</v>
      </c>
      <c r="BA8488" s="3">
        <v>0</v>
      </c>
      <c r="BB8488" s="3">
        <v>0</v>
      </c>
      <c r="BC8488" s="3">
        <v>0</v>
      </c>
      <c r="BD8488" s="2">
        <v>0</v>
      </c>
      <c r="BE8488" s="2">
        <v>0</v>
      </c>
      <c r="BF8488" s="2">
        <v>0</v>
      </c>
      <c r="BG8488" s="2">
        <v>0</v>
      </c>
      <c r="BH8488" s="2">
        <v>0</v>
      </c>
      <c r="BI8488" s="2">
        <v>77697</v>
      </c>
      <c r="BK8488" s="2">
        <v>0</v>
      </c>
      <c r="BL8488" s="2">
        <v>50521</v>
      </c>
      <c r="BM8488" s="2">
        <v>0</v>
      </c>
      <c r="BN8488" s="2">
        <v>0</v>
      </c>
      <c r="BO8488" s="2">
        <v>0</v>
      </c>
      <c r="BP8488" s="2">
        <v>0</v>
      </c>
      <c r="BQ8488" s="2">
        <v>0</v>
      </c>
      <c r="BR8488" s="2">
        <v>0</v>
      </c>
      <c r="BS8488" s="2">
        <v>0</v>
      </c>
      <c r="BT8488" s="2">
        <v>0</v>
      </c>
      <c r="BU8488" s="2">
        <v>77697</v>
      </c>
      <c r="BW8488" s="2">
        <v>0</v>
      </c>
      <c r="BX8488" s="2">
        <v>50521</v>
      </c>
      <c r="BY8488" s="2">
        <v>0</v>
      </c>
      <c r="BZ8488" s="2">
        <v>0</v>
      </c>
      <c r="CA8488" s="2">
        <v>0</v>
      </c>
      <c r="CB8488" s="2">
        <v>0</v>
      </c>
      <c r="CC8488" s="2">
        <v>0</v>
      </c>
      <c r="CD8488" s="2">
        <v>0</v>
      </c>
      <c r="CE8488" s="2">
        <v>0</v>
      </c>
      <c r="CF8488" s="2">
        <v>0</v>
      </c>
      <c r="CG8488" s="2">
        <v>7131</v>
      </c>
      <c r="CI8488" s="2">
        <v>0</v>
      </c>
      <c r="CJ8488" s="2">
        <v>4651</v>
      </c>
      <c r="CK8488" s="2">
        <v>0</v>
      </c>
      <c r="CL8488" s="2">
        <v>0</v>
      </c>
      <c r="CM8488" s="2">
        <v>0</v>
      </c>
      <c r="CN8488" s="2">
        <v>124144</v>
      </c>
      <c r="CO8488" s="2">
        <v>124144</v>
      </c>
      <c r="CP8488" s="2">
        <v>128218</v>
      </c>
      <c r="CQ8488" s="2">
        <v>128218</v>
      </c>
      <c r="CR8488" s="2">
        <v>11782</v>
      </c>
      <c r="CS8488" s="1">
        <v>2008</v>
      </c>
    </row>
    <row r="8489" spans="1:97" x14ac:dyDescent="0.2">
      <c r="A8489">
        <v>55062</v>
      </c>
      <c r="B8489" t="s">
        <v>34</v>
      </c>
      <c r="D8489" t="s">
        <v>1847</v>
      </c>
      <c r="E8489" t="s">
        <v>1846</v>
      </c>
      <c r="F8489">
        <v>18611</v>
      </c>
      <c r="G8489" t="s">
        <v>12</v>
      </c>
      <c r="H8489" t="s">
        <v>11</v>
      </c>
      <c r="I8489" t="s">
        <v>80</v>
      </c>
      <c r="K8489">
        <v>22</v>
      </c>
      <c r="L8489">
        <v>2</v>
      </c>
      <c r="M8489" t="s">
        <v>31</v>
      </c>
      <c r="N8489" t="s">
        <v>25</v>
      </c>
      <c r="O8489" t="s">
        <v>40</v>
      </c>
      <c r="P8489" t="s">
        <v>40</v>
      </c>
      <c r="S8489" t="s">
        <v>13</v>
      </c>
      <c r="T8489" s="2">
        <v>0</v>
      </c>
      <c r="U8489" s="2">
        <v>0</v>
      </c>
      <c r="V8489" s="2">
        <v>0</v>
      </c>
      <c r="W8489" s="2">
        <v>0</v>
      </c>
      <c r="X8489" s="2">
        <v>0</v>
      </c>
      <c r="Y8489" s="2">
        <v>0</v>
      </c>
      <c r="AF8489" s="2">
        <v>0</v>
      </c>
      <c r="AG8489" s="2">
        <v>0</v>
      </c>
      <c r="AH8489" s="2">
        <v>0</v>
      </c>
      <c r="AI8489" s="2">
        <v>0</v>
      </c>
      <c r="AJ8489" s="2">
        <v>0</v>
      </c>
      <c r="AK8489" s="2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BD8489" s="2">
        <v>0</v>
      </c>
      <c r="BE8489" s="2">
        <v>0</v>
      </c>
      <c r="BF8489" s="2">
        <v>0</v>
      </c>
      <c r="BG8489" s="2">
        <v>0</v>
      </c>
      <c r="BH8489" s="2">
        <v>0</v>
      </c>
      <c r="BI8489" s="2">
        <v>0</v>
      </c>
      <c r="BP8489" s="2">
        <v>0</v>
      </c>
      <c r="BQ8489" s="2">
        <v>0</v>
      </c>
      <c r="BR8489" s="2">
        <v>0</v>
      </c>
      <c r="BS8489" s="2">
        <v>0</v>
      </c>
      <c r="BT8489" s="2">
        <v>0</v>
      </c>
      <c r="BU8489" s="2">
        <v>0</v>
      </c>
      <c r="CB8489" s="2">
        <v>0</v>
      </c>
      <c r="CC8489" s="2">
        <v>0</v>
      </c>
      <c r="CD8489" s="2">
        <v>0</v>
      </c>
      <c r="CE8489" s="2">
        <v>0</v>
      </c>
      <c r="CF8489" s="2">
        <v>0</v>
      </c>
      <c r="CG8489" s="2">
        <v>0</v>
      </c>
      <c r="CN8489" s="2">
        <v>0</v>
      </c>
      <c r="CO8489" s="2">
        <v>0</v>
      </c>
      <c r="CP8489" s="2">
        <v>0</v>
      </c>
      <c r="CQ8489" s="2">
        <v>0</v>
      </c>
      <c r="CR8489" s="2">
        <v>0</v>
      </c>
      <c r="CS8489" s="1">
        <v>2008</v>
      </c>
    </row>
    <row r="8490" spans="1:97" x14ac:dyDescent="0.2">
      <c r="A8490">
        <v>55062</v>
      </c>
      <c r="B8490" t="s">
        <v>34</v>
      </c>
      <c r="D8490" t="s">
        <v>1847</v>
      </c>
      <c r="E8490" t="s">
        <v>1846</v>
      </c>
      <c r="F8490">
        <v>18611</v>
      </c>
      <c r="G8490" t="s">
        <v>12</v>
      </c>
      <c r="H8490" t="s">
        <v>11</v>
      </c>
      <c r="I8490" t="s">
        <v>80</v>
      </c>
      <c r="K8490">
        <v>22</v>
      </c>
      <c r="L8490">
        <v>2</v>
      </c>
      <c r="M8490" t="s">
        <v>31</v>
      </c>
      <c r="N8490" t="s">
        <v>25</v>
      </c>
      <c r="O8490" t="s">
        <v>10</v>
      </c>
      <c r="P8490" t="s">
        <v>10</v>
      </c>
      <c r="S8490" t="s">
        <v>9</v>
      </c>
      <c r="T8490" s="2">
        <v>60184</v>
      </c>
      <c r="U8490" s="2">
        <v>80444</v>
      </c>
      <c r="V8490" s="2">
        <v>92251</v>
      </c>
      <c r="W8490" s="2">
        <v>60035</v>
      </c>
      <c r="X8490" s="2">
        <v>152299</v>
      </c>
      <c r="Y8490" s="2">
        <v>380553</v>
      </c>
      <c r="Z8490" s="2">
        <v>409625</v>
      </c>
      <c r="AA8490" s="2">
        <v>414020</v>
      </c>
      <c r="AB8490" s="2">
        <v>181902</v>
      </c>
      <c r="AC8490" s="2">
        <v>80586</v>
      </c>
      <c r="AD8490" s="2">
        <v>81053</v>
      </c>
      <c r="AE8490" s="2">
        <v>35504</v>
      </c>
      <c r="AF8490" s="2">
        <v>60184</v>
      </c>
      <c r="AG8490" s="2">
        <v>80444</v>
      </c>
      <c r="AH8490" s="2">
        <v>92251</v>
      </c>
      <c r="AI8490" s="2">
        <v>60035</v>
      </c>
      <c r="AJ8490" s="2">
        <v>152299</v>
      </c>
      <c r="AK8490" s="2">
        <v>380553</v>
      </c>
      <c r="AL8490" s="2">
        <v>409625</v>
      </c>
      <c r="AM8490" s="2">
        <v>414020</v>
      </c>
      <c r="AN8490" s="2">
        <v>181902</v>
      </c>
      <c r="AO8490" s="2">
        <v>80586</v>
      </c>
      <c r="AP8490" s="2">
        <v>81053</v>
      </c>
      <c r="AQ8490" s="2">
        <v>35504</v>
      </c>
      <c r="AR8490" s="3">
        <v>1.0150000000000001</v>
      </c>
      <c r="AS8490" s="3">
        <v>1.016</v>
      </c>
      <c r="AT8490" s="3">
        <v>1.0150000000000001</v>
      </c>
      <c r="AU8490" s="3">
        <v>1.0150000000000001</v>
      </c>
      <c r="AV8490" s="3">
        <v>1.0150000000000001</v>
      </c>
      <c r="AW8490" s="3">
        <v>1.016</v>
      </c>
      <c r="AX8490" s="3">
        <v>1.0150000000000001</v>
      </c>
      <c r="AY8490" s="3">
        <v>1.016</v>
      </c>
      <c r="AZ8490" s="3">
        <v>1.0150000000000001</v>
      </c>
      <c r="BA8490" s="3">
        <v>1.0150000000000001</v>
      </c>
      <c r="BB8490" s="3">
        <v>1.0150000000000001</v>
      </c>
      <c r="BC8490" s="3">
        <v>1.008</v>
      </c>
      <c r="BD8490" s="2">
        <v>61087</v>
      </c>
      <c r="BE8490" s="2">
        <v>81731</v>
      </c>
      <c r="BF8490" s="2">
        <v>93635</v>
      </c>
      <c r="BG8490" s="2">
        <v>60936</v>
      </c>
      <c r="BH8490" s="2">
        <v>154583</v>
      </c>
      <c r="BI8490" s="2">
        <v>386642</v>
      </c>
      <c r="BJ8490" s="2">
        <v>415769</v>
      </c>
      <c r="BK8490" s="2">
        <v>420644</v>
      </c>
      <c r="BL8490" s="2">
        <v>184631</v>
      </c>
      <c r="BM8490" s="2">
        <v>81795</v>
      </c>
      <c r="BN8490" s="2">
        <v>82269</v>
      </c>
      <c r="BO8490" s="2">
        <v>35788</v>
      </c>
      <c r="BP8490" s="2">
        <v>61087</v>
      </c>
      <c r="BQ8490" s="2">
        <v>81731</v>
      </c>
      <c r="BR8490" s="2">
        <v>93635</v>
      </c>
      <c r="BS8490" s="2">
        <v>60936</v>
      </c>
      <c r="BT8490" s="2">
        <v>154583</v>
      </c>
      <c r="BU8490" s="2">
        <v>386642</v>
      </c>
      <c r="BV8490" s="2">
        <v>415769</v>
      </c>
      <c r="BW8490" s="2">
        <v>420644</v>
      </c>
      <c r="BX8490" s="2">
        <v>184631</v>
      </c>
      <c r="BY8490" s="2">
        <v>81795</v>
      </c>
      <c r="BZ8490" s="2">
        <v>82269</v>
      </c>
      <c r="CA8490" s="2">
        <v>35788</v>
      </c>
      <c r="CB8490" s="2">
        <v>145888</v>
      </c>
      <c r="CC8490" s="2">
        <v>150690</v>
      </c>
      <c r="CD8490" s="2">
        <v>123281</v>
      </c>
      <c r="CE8490" s="2">
        <v>71208</v>
      </c>
      <c r="CF8490" s="2">
        <v>178591</v>
      </c>
      <c r="CG8490" s="2">
        <v>207736</v>
      </c>
      <c r="CH8490" s="2">
        <v>206499</v>
      </c>
      <c r="CI8490" s="2">
        <v>212192</v>
      </c>
      <c r="CJ8490" s="2">
        <v>183029</v>
      </c>
      <c r="CK8490" s="2">
        <v>179476</v>
      </c>
      <c r="CL8490" s="2">
        <v>146662</v>
      </c>
      <c r="CM8490" s="2">
        <v>103658</v>
      </c>
      <c r="CN8490" s="2">
        <v>2028456</v>
      </c>
      <c r="CO8490" s="2">
        <v>2028456</v>
      </c>
      <c r="CP8490" s="2">
        <v>2059510</v>
      </c>
      <c r="CQ8490" s="2">
        <v>2059510</v>
      </c>
      <c r="CR8490" s="2">
        <v>1908910</v>
      </c>
      <c r="CS8490" s="1">
        <v>2008</v>
      </c>
    </row>
    <row r="8491" spans="1:97" x14ac:dyDescent="0.2">
      <c r="A8491">
        <v>55062</v>
      </c>
      <c r="B8491" t="s">
        <v>34</v>
      </c>
      <c r="D8491" t="s">
        <v>1847</v>
      </c>
      <c r="E8491" t="s">
        <v>1846</v>
      </c>
      <c r="F8491">
        <v>18611</v>
      </c>
      <c r="G8491" t="s">
        <v>12</v>
      </c>
      <c r="H8491" t="s">
        <v>11</v>
      </c>
      <c r="I8491" t="s">
        <v>80</v>
      </c>
      <c r="K8491">
        <v>22</v>
      </c>
      <c r="L8491">
        <v>2</v>
      </c>
      <c r="M8491" t="s">
        <v>31</v>
      </c>
      <c r="N8491" t="s">
        <v>23</v>
      </c>
      <c r="O8491" t="s">
        <v>40</v>
      </c>
      <c r="P8491" t="s">
        <v>40</v>
      </c>
      <c r="S8491" t="s">
        <v>13</v>
      </c>
      <c r="T8491" s="2">
        <v>0</v>
      </c>
      <c r="U8491" s="2">
        <v>0</v>
      </c>
      <c r="V8491" s="2">
        <v>0</v>
      </c>
      <c r="W8491" s="2">
        <v>0</v>
      </c>
      <c r="X8491" s="2">
        <v>0</v>
      </c>
      <c r="Y8491" s="2">
        <v>0</v>
      </c>
      <c r="Z8491" s="2">
        <v>0</v>
      </c>
      <c r="AA8491" s="2">
        <v>0</v>
      </c>
      <c r="AB8491" s="2">
        <v>0</v>
      </c>
      <c r="AC8491" s="2">
        <v>0</v>
      </c>
      <c r="AD8491" s="2">
        <v>0</v>
      </c>
      <c r="AE8491" s="2">
        <v>0</v>
      </c>
      <c r="AF8491" s="2">
        <v>0</v>
      </c>
      <c r="AG8491" s="2">
        <v>0</v>
      </c>
      <c r="AH8491" s="2">
        <v>0</v>
      </c>
      <c r="AI8491" s="2">
        <v>0</v>
      </c>
      <c r="AJ8491" s="2">
        <v>0</v>
      </c>
      <c r="AK8491" s="2">
        <v>0</v>
      </c>
      <c r="AL8491" s="2">
        <v>0</v>
      </c>
      <c r="AM8491" s="2">
        <v>0</v>
      </c>
      <c r="AN8491" s="2">
        <v>0</v>
      </c>
      <c r="AO8491" s="2">
        <v>0</v>
      </c>
      <c r="AP8491" s="2">
        <v>0</v>
      </c>
      <c r="AQ8491" s="2">
        <v>0</v>
      </c>
      <c r="AR8491" s="3">
        <v>0</v>
      </c>
      <c r="AS8491" s="3">
        <v>0</v>
      </c>
      <c r="AT8491" s="3">
        <v>0</v>
      </c>
      <c r="AU8491" s="3">
        <v>0</v>
      </c>
      <c r="AV8491" s="3">
        <v>0</v>
      </c>
      <c r="AW8491" s="3">
        <v>0</v>
      </c>
      <c r="AX8491" s="3">
        <v>0</v>
      </c>
      <c r="AY8491" s="3">
        <v>0</v>
      </c>
      <c r="AZ8491" s="3">
        <v>0</v>
      </c>
      <c r="BA8491" s="3">
        <v>0</v>
      </c>
      <c r="BB8491" s="3">
        <v>0</v>
      </c>
      <c r="BC8491" s="3">
        <v>0</v>
      </c>
      <c r="BD8491" s="2">
        <v>0</v>
      </c>
      <c r="BE8491" s="2">
        <v>0</v>
      </c>
      <c r="BF8491" s="2">
        <v>0</v>
      </c>
      <c r="BG8491" s="2">
        <v>0</v>
      </c>
      <c r="BH8491" s="2">
        <v>0</v>
      </c>
      <c r="BI8491" s="2">
        <v>0</v>
      </c>
      <c r="BJ8491" s="2">
        <v>0</v>
      </c>
      <c r="BK8491" s="2">
        <v>0</v>
      </c>
      <c r="BL8491" s="2">
        <v>0</v>
      </c>
      <c r="BM8491" s="2">
        <v>0</v>
      </c>
      <c r="BN8491" s="2">
        <v>0</v>
      </c>
      <c r="BO8491" s="2">
        <v>0</v>
      </c>
      <c r="BP8491" s="2">
        <v>0</v>
      </c>
      <c r="BQ8491" s="2">
        <v>0</v>
      </c>
      <c r="BR8491" s="2">
        <v>0</v>
      </c>
      <c r="BS8491" s="2">
        <v>0</v>
      </c>
      <c r="BT8491" s="2">
        <v>0</v>
      </c>
      <c r="BU8491" s="2">
        <v>0</v>
      </c>
      <c r="BV8491" s="2">
        <v>0</v>
      </c>
      <c r="BW8491" s="2">
        <v>0</v>
      </c>
      <c r="BX8491" s="2">
        <v>0</v>
      </c>
      <c r="BY8491" s="2">
        <v>0</v>
      </c>
      <c r="BZ8491" s="2">
        <v>0</v>
      </c>
      <c r="CA8491" s="2">
        <v>0</v>
      </c>
      <c r="CB8491" s="2">
        <v>0</v>
      </c>
      <c r="CC8491" s="2">
        <v>0</v>
      </c>
      <c r="CD8491" s="2">
        <v>0</v>
      </c>
      <c r="CE8491" s="2">
        <v>0</v>
      </c>
      <c r="CF8491" s="2">
        <v>0</v>
      </c>
      <c r="CG8491" s="2">
        <v>0</v>
      </c>
      <c r="CH8491" s="2">
        <v>0</v>
      </c>
      <c r="CI8491" s="2">
        <v>0</v>
      </c>
      <c r="CJ8491" s="2">
        <v>0</v>
      </c>
      <c r="CK8491" s="2">
        <v>0</v>
      </c>
      <c r="CL8491" s="2">
        <v>0</v>
      </c>
      <c r="CM8491" s="2">
        <v>0</v>
      </c>
      <c r="CN8491" s="2">
        <v>0</v>
      </c>
      <c r="CO8491" s="2">
        <v>0</v>
      </c>
      <c r="CP8491" s="2">
        <v>0</v>
      </c>
      <c r="CQ8491" s="2">
        <v>0</v>
      </c>
      <c r="CR8491" s="2">
        <v>0</v>
      </c>
      <c r="CS8491" s="1">
        <v>2008</v>
      </c>
    </row>
    <row r="8492" spans="1:97" x14ac:dyDescent="0.2">
      <c r="A8492">
        <v>55062</v>
      </c>
      <c r="B8492" t="s">
        <v>34</v>
      </c>
      <c r="D8492" t="s">
        <v>1847</v>
      </c>
      <c r="E8492" t="s">
        <v>1846</v>
      </c>
      <c r="F8492">
        <v>18611</v>
      </c>
      <c r="G8492" t="s">
        <v>12</v>
      </c>
      <c r="H8492" t="s">
        <v>11</v>
      </c>
      <c r="I8492" t="s">
        <v>80</v>
      </c>
      <c r="K8492">
        <v>22</v>
      </c>
      <c r="L8492">
        <v>2</v>
      </c>
      <c r="M8492" t="s">
        <v>31</v>
      </c>
      <c r="N8492" t="s">
        <v>23</v>
      </c>
      <c r="O8492" t="s">
        <v>10</v>
      </c>
      <c r="P8492" t="s">
        <v>10</v>
      </c>
      <c r="S8492" t="s">
        <v>9</v>
      </c>
      <c r="T8492" s="2">
        <v>2742536</v>
      </c>
      <c r="U8492" s="2">
        <v>2706100</v>
      </c>
      <c r="V8492" s="2">
        <v>2200938</v>
      </c>
      <c r="W8492" s="2">
        <v>1282639</v>
      </c>
      <c r="X8492" s="2">
        <v>2980064</v>
      </c>
      <c r="Y8492" s="2">
        <v>3035098</v>
      </c>
      <c r="Z8492" s="2">
        <v>2961458</v>
      </c>
      <c r="AA8492" s="2">
        <v>3034534</v>
      </c>
      <c r="AB8492" s="2">
        <v>2946288</v>
      </c>
      <c r="AC8492" s="2">
        <v>3152163</v>
      </c>
      <c r="AD8492" s="2">
        <v>2636213</v>
      </c>
      <c r="AE8492" s="2">
        <v>1951039</v>
      </c>
      <c r="AF8492" s="2">
        <v>2742536</v>
      </c>
      <c r="AG8492" s="2">
        <v>2706100</v>
      </c>
      <c r="AH8492" s="2">
        <v>2200938</v>
      </c>
      <c r="AI8492" s="2">
        <v>1282639</v>
      </c>
      <c r="AJ8492" s="2">
        <v>2980064</v>
      </c>
      <c r="AK8492" s="2">
        <v>3035098</v>
      </c>
      <c r="AL8492" s="2">
        <v>2961458</v>
      </c>
      <c r="AM8492" s="2">
        <v>3034534</v>
      </c>
      <c r="AN8492" s="2">
        <v>2946288</v>
      </c>
      <c r="AO8492" s="2">
        <v>3152163</v>
      </c>
      <c r="AP8492" s="2">
        <v>2636213</v>
      </c>
      <c r="AQ8492" s="2">
        <v>1951039</v>
      </c>
      <c r="AR8492" s="3">
        <v>1.0150000000000001</v>
      </c>
      <c r="AS8492" s="3">
        <v>1.016</v>
      </c>
      <c r="AT8492" s="3">
        <v>1.0150000000000001</v>
      </c>
      <c r="AU8492" s="3">
        <v>1.0150000000000001</v>
      </c>
      <c r="AV8492" s="3">
        <v>1.0150000000000001</v>
      </c>
      <c r="AW8492" s="3">
        <v>1.016</v>
      </c>
      <c r="AX8492" s="3">
        <v>1.0150000000000001</v>
      </c>
      <c r="AY8492" s="3">
        <v>1.016</v>
      </c>
      <c r="AZ8492" s="3">
        <v>1.0150000000000001</v>
      </c>
      <c r="BA8492" s="3">
        <v>1.0150000000000001</v>
      </c>
      <c r="BB8492" s="3">
        <v>1.0150000000000001</v>
      </c>
      <c r="BC8492" s="3">
        <v>1.008</v>
      </c>
      <c r="BD8492" s="2">
        <v>2783674</v>
      </c>
      <c r="BE8492" s="2">
        <v>2749398</v>
      </c>
      <c r="BF8492" s="2">
        <v>2233952</v>
      </c>
      <c r="BG8492" s="2">
        <v>1301879</v>
      </c>
      <c r="BH8492" s="2">
        <v>3024765</v>
      </c>
      <c r="BI8492" s="2">
        <v>3083660</v>
      </c>
      <c r="BJ8492" s="2">
        <v>3005880</v>
      </c>
      <c r="BK8492" s="2">
        <v>3083087</v>
      </c>
      <c r="BL8492" s="2">
        <v>2990482</v>
      </c>
      <c r="BM8492" s="2">
        <v>3199445</v>
      </c>
      <c r="BN8492" s="2">
        <v>2675756</v>
      </c>
      <c r="BO8492" s="2">
        <v>1966647</v>
      </c>
      <c r="BP8492" s="2">
        <v>2783674</v>
      </c>
      <c r="BQ8492" s="2">
        <v>2749398</v>
      </c>
      <c r="BR8492" s="2">
        <v>2233952</v>
      </c>
      <c r="BS8492" s="2">
        <v>1301879</v>
      </c>
      <c r="BT8492" s="2">
        <v>3024765</v>
      </c>
      <c r="BU8492" s="2">
        <v>3083660</v>
      </c>
      <c r="BV8492" s="2">
        <v>3005880</v>
      </c>
      <c r="BW8492" s="2">
        <v>3083087</v>
      </c>
      <c r="BX8492" s="2">
        <v>2990482</v>
      </c>
      <c r="BY8492" s="2">
        <v>3199445</v>
      </c>
      <c r="BZ8492" s="2">
        <v>2675756</v>
      </c>
      <c r="CA8492" s="2">
        <v>1966647</v>
      </c>
      <c r="CB8492" s="2">
        <v>250573</v>
      </c>
      <c r="CC8492" s="2">
        <v>246013</v>
      </c>
      <c r="CD8492" s="2">
        <v>197901</v>
      </c>
      <c r="CE8492" s="2">
        <v>114087</v>
      </c>
      <c r="CF8492" s="2">
        <v>266320</v>
      </c>
      <c r="CG8492" s="2">
        <v>272712</v>
      </c>
      <c r="CH8492" s="2">
        <v>266761</v>
      </c>
      <c r="CI8492" s="2">
        <v>275636</v>
      </c>
      <c r="CJ8492" s="2">
        <v>258280</v>
      </c>
      <c r="CK8492" s="2">
        <v>281391</v>
      </c>
      <c r="CL8492" s="2">
        <v>236226</v>
      </c>
      <c r="CM8492" s="2">
        <v>174989</v>
      </c>
      <c r="CN8492" s="2">
        <v>31629070</v>
      </c>
      <c r="CO8492" s="2">
        <v>31629070</v>
      </c>
      <c r="CP8492" s="2">
        <v>32098625</v>
      </c>
      <c r="CQ8492" s="2">
        <v>32098625</v>
      </c>
      <c r="CR8492" s="2">
        <v>2840889</v>
      </c>
      <c r="CS8492" s="1">
        <v>2008</v>
      </c>
    </row>
    <row r="8493" spans="1:97" x14ac:dyDescent="0.2">
      <c r="A8493">
        <v>55063</v>
      </c>
      <c r="B8493" t="s">
        <v>34</v>
      </c>
      <c r="D8493" t="s">
        <v>1845</v>
      </c>
      <c r="E8493" t="s">
        <v>1844</v>
      </c>
      <c r="F8493">
        <v>11282</v>
      </c>
      <c r="G8493" t="s">
        <v>1233</v>
      </c>
      <c r="H8493" t="s">
        <v>144</v>
      </c>
      <c r="I8493" t="s">
        <v>78</v>
      </c>
      <c r="K8493">
        <v>22</v>
      </c>
      <c r="L8493">
        <v>2</v>
      </c>
      <c r="M8493" t="s">
        <v>31</v>
      </c>
      <c r="N8493" t="s">
        <v>25</v>
      </c>
      <c r="O8493" t="s">
        <v>10</v>
      </c>
      <c r="P8493" t="s">
        <v>10</v>
      </c>
      <c r="S8493" t="s">
        <v>9</v>
      </c>
      <c r="T8493" s="2">
        <v>0</v>
      </c>
      <c r="U8493" s="2">
        <v>9914</v>
      </c>
      <c r="V8493" s="2">
        <v>5251</v>
      </c>
      <c r="W8493" s="2">
        <v>11004</v>
      </c>
      <c r="X8493" s="2">
        <v>19585</v>
      </c>
      <c r="Y8493" s="2">
        <v>21035</v>
      </c>
      <c r="Z8493" s="2">
        <v>45784</v>
      </c>
      <c r="AA8493" s="2">
        <v>17939</v>
      </c>
      <c r="AB8493" s="2">
        <v>12613</v>
      </c>
      <c r="AC8493" s="2">
        <v>8159</v>
      </c>
      <c r="AD8493" s="2">
        <v>4887</v>
      </c>
      <c r="AE8493" s="2">
        <v>8344</v>
      </c>
      <c r="AF8493" s="2">
        <v>0</v>
      </c>
      <c r="AG8493" s="2">
        <v>9914</v>
      </c>
      <c r="AH8493" s="2">
        <v>5251</v>
      </c>
      <c r="AI8493" s="2">
        <v>11004</v>
      </c>
      <c r="AJ8493" s="2">
        <v>19585</v>
      </c>
      <c r="AK8493" s="2">
        <v>21035</v>
      </c>
      <c r="AL8493" s="2">
        <v>45784</v>
      </c>
      <c r="AM8493" s="2">
        <v>17939</v>
      </c>
      <c r="AN8493" s="2">
        <v>12613</v>
      </c>
      <c r="AO8493" s="2">
        <v>8159</v>
      </c>
      <c r="AP8493" s="2">
        <v>4887</v>
      </c>
      <c r="AQ8493" s="2">
        <v>8344</v>
      </c>
      <c r="AR8493" s="3">
        <v>0</v>
      </c>
      <c r="AS8493" s="3">
        <v>1.0450000000000002</v>
      </c>
      <c r="AT8493" s="3">
        <v>1.036</v>
      </c>
      <c r="AU8493" s="3">
        <v>1.0230000000000001</v>
      </c>
      <c r="AV8493" s="3">
        <v>1.028</v>
      </c>
      <c r="AW8493" s="3">
        <v>1.0230000000000001</v>
      </c>
      <c r="AX8493" s="3">
        <v>1.022</v>
      </c>
      <c r="AY8493" s="3">
        <v>1.022</v>
      </c>
      <c r="AZ8493" s="3">
        <v>1.0230000000000001</v>
      </c>
      <c r="BA8493" s="3">
        <v>1.0230000000000001</v>
      </c>
      <c r="BB8493" s="3">
        <v>1.03</v>
      </c>
      <c r="BC8493" s="3">
        <v>1.0370000000000001</v>
      </c>
      <c r="BD8493" s="2">
        <v>0</v>
      </c>
      <c r="BE8493" s="2">
        <v>10360</v>
      </c>
      <c r="BF8493" s="2">
        <v>5440</v>
      </c>
      <c r="BG8493" s="2">
        <v>11257</v>
      </c>
      <c r="BH8493" s="2">
        <v>20133</v>
      </c>
      <c r="BI8493" s="2">
        <v>21519</v>
      </c>
      <c r="BJ8493" s="2">
        <v>46791</v>
      </c>
      <c r="BK8493" s="2">
        <v>18334</v>
      </c>
      <c r="BL8493" s="2">
        <v>12903</v>
      </c>
      <c r="BM8493" s="2">
        <v>8347</v>
      </c>
      <c r="BN8493" s="2">
        <v>5034</v>
      </c>
      <c r="BO8493" s="2">
        <v>8653</v>
      </c>
      <c r="BP8493" s="2">
        <v>0</v>
      </c>
      <c r="BQ8493" s="2">
        <v>10360</v>
      </c>
      <c r="BR8493" s="2">
        <v>5440</v>
      </c>
      <c r="BS8493" s="2">
        <v>11257</v>
      </c>
      <c r="BT8493" s="2">
        <v>20133</v>
      </c>
      <c r="BU8493" s="2">
        <v>21519</v>
      </c>
      <c r="BV8493" s="2">
        <v>46791</v>
      </c>
      <c r="BW8493" s="2">
        <v>18334</v>
      </c>
      <c r="BX8493" s="2">
        <v>12903</v>
      </c>
      <c r="BY8493" s="2">
        <v>8347</v>
      </c>
      <c r="BZ8493" s="2">
        <v>5034</v>
      </c>
      <c r="CA8493" s="2">
        <v>8653</v>
      </c>
      <c r="CB8493" s="2">
        <v>53872</v>
      </c>
      <c r="CC8493" s="2">
        <v>50757</v>
      </c>
      <c r="CD8493" s="2">
        <v>76974</v>
      </c>
      <c r="CE8493" s="2">
        <v>58628</v>
      </c>
      <c r="CF8493" s="2">
        <v>42411</v>
      </c>
      <c r="CG8493" s="2">
        <v>82884</v>
      </c>
      <c r="CH8493" s="2">
        <v>95408</v>
      </c>
      <c r="CI8493" s="2">
        <v>85369</v>
      </c>
      <c r="CJ8493" s="2">
        <v>57099</v>
      </c>
      <c r="CK8493" s="2">
        <v>55917</v>
      </c>
      <c r="CL8493" s="2">
        <v>54047</v>
      </c>
      <c r="CM8493" s="2">
        <v>33168</v>
      </c>
      <c r="CN8493" s="2">
        <v>164515</v>
      </c>
      <c r="CO8493" s="2">
        <v>164515</v>
      </c>
      <c r="CP8493" s="2">
        <v>168771</v>
      </c>
      <c r="CQ8493" s="2">
        <v>168771</v>
      </c>
      <c r="CR8493" s="2">
        <v>746534</v>
      </c>
      <c r="CS8493" s="1">
        <v>2008</v>
      </c>
    </row>
    <row r="8494" spans="1:97" x14ac:dyDescent="0.2">
      <c r="A8494">
        <v>55063</v>
      </c>
      <c r="B8494" t="s">
        <v>34</v>
      </c>
      <c r="D8494" t="s">
        <v>1845</v>
      </c>
      <c r="E8494" t="s">
        <v>1844</v>
      </c>
      <c r="F8494">
        <v>11282</v>
      </c>
      <c r="G8494" t="s">
        <v>1233</v>
      </c>
      <c r="H8494" t="s">
        <v>144</v>
      </c>
      <c r="I8494" t="s">
        <v>78</v>
      </c>
      <c r="K8494">
        <v>22</v>
      </c>
      <c r="L8494">
        <v>2</v>
      </c>
      <c r="M8494" t="s">
        <v>31</v>
      </c>
      <c r="N8494" t="s">
        <v>23</v>
      </c>
      <c r="O8494" t="s">
        <v>10</v>
      </c>
      <c r="P8494" t="s">
        <v>10</v>
      </c>
      <c r="S8494" t="s">
        <v>9</v>
      </c>
      <c r="T8494" s="2">
        <v>1361702</v>
      </c>
      <c r="U8494" s="2">
        <v>1244176</v>
      </c>
      <c r="V8494" s="2">
        <v>1797101</v>
      </c>
      <c r="W8494" s="2">
        <v>1335610</v>
      </c>
      <c r="X8494" s="2">
        <v>923508</v>
      </c>
      <c r="Y8494" s="2">
        <v>1876984</v>
      </c>
      <c r="Z8494" s="2">
        <v>2117739</v>
      </c>
      <c r="AA8494" s="2">
        <v>1984270</v>
      </c>
      <c r="AB8494" s="2">
        <v>1300183</v>
      </c>
      <c r="AC8494" s="2">
        <v>1197078</v>
      </c>
      <c r="AD8494" s="2">
        <v>1282753</v>
      </c>
      <c r="AE8494" s="2">
        <v>783613</v>
      </c>
      <c r="AF8494" s="2">
        <v>1361702</v>
      </c>
      <c r="AG8494" s="2">
        <v>1244176</v>
      </c>
      <c r="AH8494" s="2">
        <v>1797101</v>
      </c>
      <c r="AI8494" s="2">
        <v>1335610</v>
      </c>
      <c r="AJ8494" s="2">
        <v>923508</v>
      </c>
      <c r="AK8494" s="2">
        <v>1876984</v>
      </c>
      <c r="AL8494" s="2">
        <v>2117739</v>
      </c>
      <c r="AM8494" s="2">
        <v>1984270</v>
      </c>
      <c r="AN8494" s="2">
        <v>1300183</v>
      </c>
      <c r="AO8494" s="2">
        <v>1197078</v>
      </c>
      <c r="AP8494" s="2">
        <v>1282753</v>
      </c>
      <c r="AQ8494" s="2">
        <v>783613</v>
      </c>
      <c r="AR8494" s="3">
        <v>1.0450000000000002</v>
      </c>
      <c r="AS8494" s="3">
        <v>1.0450000000000002</v>
      </c>
      <c r="AT8494" s="3">
        <v>1.036</v>
      </c>
      <c r="AU8494" s="3">
        <v>1.0230000000000001</v>
      </c>
      <c r="AV8494" s="3">
        <v>1.028</v>
      </c>
      <c r="AW8494" s="3">
        <v>1.0230000000000001</v>
      </c>
      <c r="AX8494" s="3">
        <v>1.022</v>
      </c>
      <c r="AY8494" s="3">
        <v>1.022</v>
      </c>
      <c r="AZ8494" s="3">
        <v>1.0230000000000001</v>
      </c>
      <c r="BA8494" s="3">
        <v>1.0230000000000001</v>
      </c>
      <c r="BB8494" s="3">
        <v>1.03</v>
      </c>
      <c r="BC8494" s="3">
        <v>1.0370000000000001</v>
      </c>
      <c r="BD8494" s="2">
        <v>1422979</v>
      </c>
      <c r="BE8494" s="2">
        <v>1300164</v>
      </c>
      <c r="BF8494" s="2">
        <v>1861797</v>
      </c>
      <c r="BG8494" s="2">
        <v>1366329</v>
      </c>
      <c r="BH8494" s="2">
        <v>949366</v>
      </c>
      <c r="BI8494" s="2">
        <v>1920155</v>
      </c>
      <c r="BJ8494" s="2">
        <v>2164329</v>
      </c>
      <c r="BK8494" s="2">
        <v>2027924</v>
      </c>
      <c r="BL8494" s="2">
        <v>1330087</v>
      </c>
      <c r="BM8494" s="2">
        <v>1224611</v>
      </c>
      <c r="BN8494" s="2">
        <v>1321236</v>
      </c>
      <c r="BO8494" s="2">
        <v>812607</v>
      </c>
      <c r="BP8494" s="2">
        <v>1422979</v>
      </c>
      <c r="BQ8494" s="2">
        <v>1300164</v>
      </c>
      <c r="BR8494" s="2">
        <v>1861797</v>
      </c>
      <c r="BS8494" s="2">
        <v>1366329</v>
      </c>
      <c r="BT8494" s="2">
        <v>949366</v>
      </c>
      <c r="BU8494" s="2">
        <v>1920155</v>
      </c>
      <c r="BV8494" s="2">
        <v>2164329</v>
      </c>
      <c r="BW8494" s="2">
        <v>2027924</v>
      </c>
      <c r="BX8494" s="2">
        <v>1330087</v>
      </c>
      <c r="BY8494" s="2">
        <v>1224611</v>
      </c>
      <c r="BZ8494" s="2">
        <v>1321236</v>
      </c>
      <c r="CA8494" s="2">
        <v>812607</v>
      </c>
      <c r="CB8494" s="2">
        <v>120821</v>
      </c>
      <c r="CC8494" s="2">
        <v>107130</v>
      </c>
      <c r="CD8494" s="2">
        <v>144397</v>
      </c>
      <c r="CE8494" s="2">
        <v>105959</v>
      </c>
      <c r="CF8494" s="2">
        <v>72930</v>
      </c>
      <c r="CG8494" s="2">
        <v>146523</v>
      </c>
      <c r="CH8494" s="2">
        <v>163321</v>
      </c>
      <c r="CI8494" s="2">
        <v>154062</v>
      </c>
      <c r="CJ8494" s="2">
        <v>99903</v>
      </c>
      <c r="CK8494" s="2">
        <v>95606</v>
      </c>
      <c r="CL8494" s="2">
        <v>103138</v>
      </c>
      <c r="CM8494" s="2">
        <v>63406</v>
      </c>
      <c r="CN8494" s="2">
        <v>17204717</v>
      </c>
      <c r="CO8494" s="2">
        <v>17204717</v>
      </c>
      <c r="CP8494" s="2">
        <v>17701584</v>
      </c>
      <c r="CQ8494" s="2">
        <v>17701584</v>
      </c>
      <c r="CR8494" s="2">
        <v>1377196</v>
      </c>
      <c r="CS8494" s="1">
        <v>2008</v>
      </c>
    </row>
    <row r="8495" spans="1:97" x14ac:dyDescent="0.2">
      <c r="A8495">
        <v>55064</v>
      </c>
      <c r="B8495" t="s">
        <v>8</v>
      </c>
      <c r="D8495" t="s">
        <v>1843</v>
      </c>
      <c r="E8495" t="s">
        <v>1842</v>
      </c>
      <c r="F8495">
        <v>23913</v>
      </c>
      <c r="G8495" t="s">
        <v>12</v>
      </c>
      <c r="H8495" t="s">
        <v>11</v>
      </c>
      <c r="I8495" t="s">
        <v>168</v>
      </c>
      <c r="K8495">
        <v>22</v>
      </c>
      <c r="L8495">
        <v>3</v>
      </c>
      <c r="M8495" t="s">
        <v>19</v>
      </c>
      <c r="N8495" t="s">
        <v>50</v>
      </c>
      <c r="O8495" t="s">
        <v>10</v>
      </c>
      <c r="P8495" t="s">
        <v>10</v>
      </c>
      <c r="S8495" t="s">
        <v>9</v>
      </c>
      <c r="T8495" s="2">
        <v>1898329</v>
      </c>
      <c r="U8495" s="2">
        <v>1766409</v>
      </c>
      <c r="V8495" s="2">
        <v>1828355</v>
      </c>
      <c r="W8495" s="2">
        <v>1353222</v>
      </c>
      <c r="X8495" s="2">
        <v>1740808</v>
      </c>
      <c r="Y8495" s="2">
        <v>1667901</v>
      </c>
      <c r="Z8495" s="2">
        <v>1722421</v>
      </c>
      <c r="AA8495" s="2">
        <v>1647890</v>
      </c>
      <c r="AB8495" s="2">
        <v>1648946</v>
      </c>
      <c r="AC8495" s="2">
        <v>1647793</v>
      </c>
      <c r="AD8495" s="2">
        <v>1731280</v>
      </c>
      <c r="AE8495" s="2">
        <v>1476959</v>
      </c>
      <c r="AF8495" s="2">
        <v>1299969</v>
      </c>
      <c r="AG8495" s="2">
        <v>1153895</v>
      </c>
      <c r="AH8495" s="2">
        <v>1216589</v>
      </c>
      <c r="AI8495" s="2">
        <v>893335</v>
      </c>
      <c r="AJ8495" s="2">
        <v>1141088</v>
      </c>
      <c r="AK8495" s="2">
        <v>1127349</v>
      </c>
      <c r="AL8495" s="2">
        <v>1172406</v>
      </c>
      <c r="AM8495" s="2">
        <v>1101667</v>
      </c>
      <c r="AN8495" s="2">
        <v>1116704</v>
      </c>
      <c r="AO8495" s="2">
        <v>1049673</v>
      </c>
      <c r="AP8495" s="2">
        <v>1024503</v>
      </c>
      <c r="AQ8495" s="2">
        <v>975237</v>
      </c>
      <c r="AR8495" s="3">
        <v>0.94500000000000006</v>
      </c>
      <c r="AS8495" s="3">
        <v>0.94500000000000006</v>
      </c>
      <c r="AT8495" s="3">
        <v>0.94700000000000006</v>
      </c>
      <c r="AU8495" s="3">
        <v>0.94400000000000006</v>
      </c>
      <c r="AV8495" s="3">
        <v>0.95000000000000007</v>
      </c>
      <c r="AW8495" s="3">
        <v>0.95300000000000007</v>
      </c>
      <c r="AX8495" s="3">
        <v>0.96</v>
      </c>
      <c r="AY8495" s="3">
        <v>0.96</v>
      </c>
      <c r="AZ8495" s="3">
        <v>0.94900000000000007</v>
      </c>
      <c r="BA8495" s="3">
        <v>0.94000000000000006</v>
      </c>
      <c r="BB8495" s="3">
        <v>0.94200000000000006</v>
      </c>
      <c r="BC8495" s="3">
        <v>0.94000000000000006</v>
      </c>
      <c r="BD8495" s="2">
        <v>1793921</v>
      </c>
      <c r="BE8495" s="2">
        <v>1669257</v>
      </c>
      <c r="BF8495" s="2">
        <v>1731452</v>
      </c>
      <c r="BG8495" s="2">
        <v>1277442</v>
      </c>
      <c r="BH8495" s="2">
        <v>1653768</v>
      </c>
      <c r="BI8495" s="2">
        <v>1589510</v>
      </c>
      <c r="BJ8495" s="2">
        <v>1653524</v>
      </c>
      <c r="BK8495" s="2">
        <v>1581974</v>
      </c>
      <c r="BL8495" s="2">
        <v>1564850</v>
      </c>
      <c r="BM8495" s="2">
        <v>1548925</v>
      </c>
      <c r="BN8495" s="2">
        <v>1630866</v>
      </c>
      <c r="BO8495" s="2">
        <v>1388341</v>
      </c>
      <c r="BP8495" s="2">
        <v>1228471</v>
      </c>
      <c r="BQ8495" s="2">
        <v>1090431</v>
      </c>
      <c r="BR8495" s="2">
        <v>1152110</v>
      </c>
      <c r="BS8495" s="2">
        <v>843308</v>
      </c>
      <c r="BT8495" s="2">
        <v>1084034</v>
      </c>
      <c r="BU8495" s="2">
        <v>1074364</v>
      </c>
      <c r="BV8495" s="2">
        <v>1125510</v>
      </c>
      <c r="BW8495" s="2">
        <v>1057600</v>
      </c>
      <c r="BX8495" s="2">
        <v>1059752</v>
      </c>
      <c r="BY8495" s="2">
        <v>986693</v>
      </c>
      <c r="BZ8495" s="2">
        <v>965082</v>
      </c>
      <c r="CA8495" s="2">
        <v>916723</v>
      </c>
      <c r="CB8495" s="2">
        <v>139427.56599999999</v>
      </c>
      <c r="CC8495" s="2">
        <v>123823.853</v>
      </c>
      <c r="CD8495" s="2">
        <v>130934.743</v>
      </c>
      <c r="CE8495" s="2">
        <v>95453.316000000006</v>
      </c>
      <c r="CF8495" s="2">
        <v>122579.376</v>
      </c>
      <c r="CG8495" s="2">
        <v>121823.83900000001</v>
      </c>
      <c r="CH8495" s="2">
        <v>127360.32000000001</v>
      </c>
      <c r="CI8495" s="2">
        <v>120054.683</v>
      </c>
      <c r="CJ8495" s="2">
        <v>119667.473</v>
      </c>
      <c r="CK8495" s="2">
        <v>111355.35400000001</v>
      </c>
      <c r="CL8495" s="2">
        <v>108916.368</v>
      </c>
      <c r="CM8495" s="2">
        <v>103793.637</v>
      </c>
      <c r="CN8495" s="2">
        <v>20130313</v>
      </c>
      <c r="CO8495" s="2">
        <v>13272415</v>
      </c>
      <c r="CP8495" s="2">
        <v>19083830</v>
      </c>
      <c r="CQ8495" s="2">
        <v>12584078</v>
      </c>
      <c r="CR8495" s="2">
        <v>1425190.5279999999</v>
      </c>
      <c r="CS8495" s="1">
        <v>2008</v>
      </c>
    </row>
    <row r="8496" spans="1:97" x14ac:dyDescent="0.2">
      <c r="A8496">
        <v>55064</v>
      </c>
      <c r="B8496" t="s">
        <v>8</v>
      </c>
      <c r="D8496" t="s">
        <v>1843</v>
      </c>
      <c r="E8496" t="s">
        <v>1842</v>
      </c>
      <c r="F8496">
        <v>23913</v>
      </c>
      <c r="G8496" t="s">
        <v>12</v>
      </c>
      <c r="H8496" t="s">
        <v>11</v>
      </c>
      <c r="I8496" t="s">
        <v>168</v>
      </c>
      <c r="K8496">
        <v>22</v>
      </c>
      <c r="L8496">
        <v>3</v>
      </c>
      <c r="M8496" t="s">
        <v>19</v>
      </c>
      <c r="N8496" t="s">
        <v>50</v>
      </c>
      <c r="O8496" t="s">
        <v>18</v>
      </c>
      <c r="P8496" t="s">
        <v>17</v>
      </c>
      <c r="S8496" t="s">
        <v>9</v>
      </c>
      <c r="T8496" s="2">
        <v>223401</v>
      </c>
      <c r="U8496" s="2">
        <v>223613</v>
      </c>
      <c r="V8496" s="2">
        <v>219240</v>
      </c>
      <c r="W8496" s="2">
        <v>169346</v>
      </c>
      <c r="X8496" s="2">
        <v>232363</v>
      </c>
      <c r="Y8496" s="2">
        <v>178029</v>
      </c>
      <c r="Z8496" s="2">
        <v>151405</v>
      </c>
      <c r="AA8496" s="2">
        <v>202402</v>
      </c>
      <c r="AB8496" s="2">
        <v>177464</v>
      </c>
      <c r="AC8496" s="2">
        <v>181895</v>
      </c>
      <c r="AD8496" s="2">
        <v>222396</v>
      </c>
      <c r="AE8496" s="2">
        <v>243778</v>
      </c>
      <c r="AF8496" s="2">
        <v>152984</v>
      </c>
      <c r="AG8496" s="2">
        <v>146074</v>
      </c>
      <c r="AH8496" s="2">
        <v>145883</v>
      </c>
      <c r="AI8496" s="2">
        <v>111794</v>
      </c>
      <c r="AJ8496" s="2">
        <v>152313</v>
      </c>
      <c r="AK8496" s="2">
        <v>120332</v>
      </c>
      <c r="AL8496" s="2">
        <v>103057</v>
      </c>
      <c r="AM8496" s="2">
        <v>135312</v>
      </c>
      <c r="AN8496" s="2">
        <v>120182</v>
      </c>
      <c r="AO8496" s="2">
        <v>115870</v>
      </c>
      <c r="AP8496" s="2">
        <v>131605</v>
      </c>
      <c r="AQ8496" s="2">
        <v>160967</v>
      </c>
      <c r="AR8496" s="3">
        <v>0.94000000000000006</v>
      </c>
      <c r="AS8496" s="3">
        <v>1.02</v>
      </c>
      <c r="AT8496" s="3">
        <v>0.93100000000000005</v>
      </c>
      <c r="AU8496" s="3">
        <v>0.99199999999999999</v>
      </c>
      <c r="AV8496" s="3">
        <v>0.89500000000000002</v>
      </c>
      <c r="AW8496" s="3">
        <v>0.92800000000000005</v>
      </c>
      <c r="AX8496" s="3">
        <v>0.94700000000000006</v>
      </c>
      <c r="AY8496" s="3">
        <v>1.02</v>
      </c>
      <c r="AZ8496" s="3">
        <v>0.89400000000000002</v>
      </c>
      <c r="BA8496" s="3">
        <v>0.97200000000000009</v>
      </c>
      <c r="BB8496" s="3">
        <v>1.02</v>
      </c>
      <c r="BC8496" s="3">
        <v>1.0680000000000001</v>
      </c>
      <c r="BD8496" s="2">
        <v>209997</v>
      </c>
      <c r="BE8496" s="2">
        <v>228085</v>
      </c>
      <c r="BF8496" s="2">
        <v>204112</v>
      </c>
      <c r="BG8496" s="2">
        <v>167991</v>
      </c>
      <c r="BH8496" s="2">
        <v>207965</v>
      </c>
      <c r="BI8496" s="2">
        <v>165211</v>
      </c>
      <c r="BJ8496" s="2">
        <v>143381</v>
      </c>
      <c r="BK8496" s="2">
        <v>206450</v>
      </c>
      <c r="BL8496" s="2">
        <v>158653</v>
      </c>
      <c r="BM8496" s="2">
        <v>176802</v>
      </c>
      <c r="BN8496" s="2">
        <v>226844</v>
      </c>
      <c r="BO8496" s="2">
        <v>260355</v>
      </c>
      <c r="BP8496" s="2">
        <v>143805</v>
      </c>
      <c r="BQ8496" s="2">
        <v>148995</v>
      </c>
      <c r="BR8496" s="2">
        <v>135817</v>
      </c>
      <c r="BS8496" s="2">
        <v>110900</v>
      </c>
      <c r="BT8496" s="2">
        <v>136320</v>
      </c>
      <c r="BU8496" s="2">
        <v>111668</v>
      </c>
      <c r="BV8496" s="2">
        <v>97595</v>
      </c>
      <c r="BW8496" s="2">
        <v>138018</v>
      </c>
      <c r="BX8496" s="2">
        <v>107443</v>
      </c>
      <c r="BY8496" s="2">
        <v>112626</v>
      </c>
      <c r="BZ8496" s="2">
        <v>134237</v>
      </c>
      <c r="CA8496" s="2">
        <v>171913</v>
      </c>
      <c r="CB8496" s="2">
        <v>16321.434000000001</v>
      </c>
      <c r="CC8496" s="2">
        <v>16919.147000000001</v>
      </c>
      <c r="CD8496" s="2">
        <v>15435.257000000001</v>
      </c>
      <c r="CE8496" s="2">
        <v>12552.684000000001</v>
      </c>
      <c r="CF8496" s="2">
        <v>15414.624</v>
      </c>
      <c r="CG8496" s="2">
        <v>12662.161</v>
      </c>
      <c r="CH8496" s="2">
        <v>11043.68</v>
      </c>
      <c r="CI8496" s="2">
        <v>15667.316999999999</v>
      </c>
      <c r="CJ8496" s="2">
        <v>12132.527</v>
      </c>
      <c r="CK8496" s="2">
        <v>12710.646000000001</v>
      </c>
      <c r="CL8496" s="2">
        <v>15149.632000000001</v>
      </c>
      <c r="CM8496" s="2">
        <v>19464.363000000001</v>
      </c>
      <c r="CN8496" s="2">
        <v>2425332</v>
      </c>
      <c r="CO8496" s="2">
        <v>1596373</v>
      </c>
      <c r="CP8496" s="2">
        <v>2355846</v>
      </c>
      <c r="CQ8496" s="2">
        <v>1549337</v>
      </c>
      <c r="CR8496" s="2">
        <v>175473.47200000001</v>
      </c>
      <c r="CS8496" s="1">
        <v>2008</v>
      </c>
    </row>
    <row r="8497" spans="1:97" x14ac:dyDescent="0.2">
      <c r="A8497">
        <v>55065</v>
      </c>
      <c r="B8497" t="s">
        <v>34</v>
      </c>
      <c r="D8497" t="s">
        <v>1841</v>
      </c>
      <c r="E8497" t="s">
        <v>1840</v>
      </c>
      <c r="F8497">
        <v>25104</v>
      </c>
      <c r="G8497" t="s">
        <v>12</v>
      </c>
      <c r="H8497" t="s">
        <v>11</v>
      </c>
      <c r="I8497" t="s">
        <v>168</v>
      </c>
      <c r="K8497">
        <v>22</v>
      </c>
      <c r="L8497">
        <v>2</v>
      </c>
      <c r="M8497" t="s">
        <v>31</v>
      </c>
      <c r="N8497" t="s">
        <v>25</v>
      </c>
      <c r="O8497" t="s">
        <v>10</v>
      </c>
      <c r="P8497" t="s">
        <v>10</v>
      </c>
      <c r="S8497" t="s">
        <v>9</v>
      </c>
      <c r="T8497" s="2">
        <v>5</v>
      </c>
      <c r="U8497" s="2">
        <v>2</v>
      </c>
      <c r="V8497" s="2">
        <v>294</v>
      </c>
      <c r="W8497" s="2">
        <v>84</v>
      </c>
      <c r="X8497" s="2">
        <v>197</v>
      </c>
      <c r="Y8497" s="2">
        <v>4856</v>
      </c>
      <c r="Z8497" s="2">
        <v>17885</v>
      </c>
      <c r="AA8497" s="2">
        <v>23278</v>
      </c>
      <c r="AB8497" s="2">
        <v>23</v>
      </c>
      <c r="AC8497" s="2">
        <v>9</v>
      </c>
      <c r="AD8497" s="2">
        <v>3</v>
      </c>
      <c r="AE8497" s="2">
        <v>0</v>
      </c>
      <c r="AF8497" s="2">
        <v>5</v>
      </c>
      <c r="AG8497" s="2">
        <v>2</v>
      </c>
      <c r="AH8497" s="2">
        <v>294</v>
      </c>
      <c r="AI8497" s="2">
        <v>84</v>
      </c>
      <c r="AJ8497" s="2">
        <v>197</v>
      </c>
      <c r="AK8497" s="2">
        <v>4856</v>
      </c>
      <c r="AL8497" s="2">
        <v>17885</v>
      </c>
      <c r="AM8497" s="2">
        <v>23278</v>
      </c>
      <c r="AN8497" s="2">
        <v>23</v>
      </c>
      <c r="AO8497" s="2">
        <v>9</v>
      </c>
      <c r="AP8497" s="2">
        <v>3</v>
      </c>
      <c r="AQ8497" s="2">
        <v>0</v>
      </c>
      <c r="AR8497" s="3">
        <v>1.042</v>
      </c>
      <c r="AS8497" s="3">
        <v>1.0290000000000001</v>
      </c>
      <c r="AT8497" s="3">
        <v>1.0270000000000001</v>
      </c>
      <c r="AU8497" s="3">
        <v>1.026</v>
      </c>
      <c r="AV8497" s="3">
        <v>1.0250000000000001</v>
      </c>
      <c r="AW8497" s="3">
        <v>1.0350000000000001</v>
      </c>
      <c r="AX8497" s="3">
        <v>1.0370000000000001</v>
      </c>
      <c r="AY8497" s="3">
        <v>1.0310000000000001</v>
      </c>
      <c r="AZ8497" s="3">
        <v>1.0310000000000001</v>
      </c>
      <c r="BA8497" s="3">
        <v>1.0330000000000001</v>
      </c>
      <c r="BB8497" s="3">
        <v>1.034</v>
      </c>
      <c r="BC8497" s="3">
        <v>0</v>
      </c>
      <c r="BD8497" s="2">
        <v>5</v>
      </c>
      <c r="BE8497" s="2">
        <v>2</v>
      </c>
      <c r="BF8497" s="2">
        <v>302</v>
      </c>
      <c r="BG8497" s="2">
        <v>86</v>
      </c>
      <c r="BH8497" s="2">
        <v>202</v>
      </c>
      <c r="BI8497" s="2">
        <v>5026</v>
      </c>
      <c r="BJ8497" s="2">
        <v>18547</v>
      </c>
      <c r="BK8497" s="2">
        <v>24000</v>
      </c>
      <c r="BL8497" s="2">
        <v>24</v>
      </c>
      <c r="BM8497" s="2">
        <v>9</v>
      </c>
      <c r="BN8497" s="2">
        <v>3</v>
      </c>
      <c r="BO8497" s="2">
        <v>0</v>
      </c>
      <c r="BP8497" s="2">
        <v>5</v>
      </c>
      <c r="BQ8497" s="2">
        <v>2</v>
      </c>
      <c r="BR8497" s="2">
        <v>302</v>
      </c>
      <c r="BS8497" s="2">
        <v>86</v>
      </c>
      <c r="BT8497" s="2">
        <v>202</v>
      </c>
      <c r="BU8497" s="2">
        <v>5026</v>
      </c>
      <c r="BV8497" s="2">
        <v>18547</v>
      </c>
      <c r="BW8497" s="2">
        <v>24000</v>
      </c>
      <c r="BX8497" s="2">
        <v>24</v>
      </c>
      <c r="BY8497" s="2">
        <v>9</v>
      </c>
      <c r="BZ8497" s="2">
        <v>3</v>
      </c>
      <c r="CA8497" s="2">
        <v>0</v>
      </c>
      <c r="CB8497" s="2">
        <v>72506</v>
      </c>
      <c r="CC8497" s="2">
        <v>58058</v>
      </c>
      <c r="CD8497" s="2">
        <v>105798</v>
      </c>
      <c r="CE8497" s="2">
        <v>99491</v>
      </c>
      <c r="CF8497" s="2">
        <v>89377</v>
      </c>
      <c r="CG8497" s="2">
        <v>98382</v>
      </c>
      <c r="CH8497" s="2">
        <v>103914</v>
      </c>
      <c r="CI8497" s="2">
        <v>97269</v>
      </c>
      <c r="CJ8497" s="2">
        <v>69592</v>
      </c>
      <c r="CK8497" s="2">
        <v>35330</v>
      </c>
      <c r="CL8497" s="2">
        <v>45736</v>
      </c>
      <c r="CM8497" s="2">
        <v>36430</v>
      </c>
      <c r="CN8497" s="2">
        <v>46636</v>
      </c>
      <c r="CO8497" s="2">
        <v>46636</v>
      </c>
      <c r="CP8497" s="2">
        <v>48206</v>
      </c>
      <c r="CQ8497" s="2">
        <v>48206</v>
      </c>
      <c r="CR8497" s="2">
        <v>911883</v>
      </c>
      <c r="CS8497" s="1">
        <v>2008</v>
      </c>
    </row>
    <row r="8498" spans="1:97" x14ac:dyDescent="0.2">
      <c r="A8498">
        <v>55065</v>
      </c>
      <c r="B8498" t="s">
        <v>34</v>
      </c>
      <c r="D8498" t="s">
        <v>1841</v>
      </c>
      <c r="E8498" t="s">
        <v>1840</v>
      </c>
      <c r="F8498">
        <v>25104</v>
      </c>
      <c r="G8498" t="s">
        <v>12</v>
      </c>
      <c r="H8498" t="s">
        <v>11</v>
      </c>
      <c r="I8498" t="s">
        <v>168</v>
      </c>
      <c r="K8498">
        <v>22</v>
      </c>
      <c r="L8498">
        <v>2</v>
      </c>
      <c r="M8498" t="s">
        <v>31</v>
      </c>
      <c r="N8498" t="s">
        <v>23</v>
      </c>
      <c r="O8498" t="s">
        <v>10</v>
      </c>
      <c r="P8498" t="s">
        <v>10</v>
      </c>
      <c r="S8498" t="s">
        <v>9</v>
      </c>
      <c r="T8498" s="2">
        <v>1594894</v>
      </c>
      <c r="U8498" s="2">
        <v>1207896</v>
      </c>
      <c r="V8498" s="2">
        <v>2244804</v>
      </c>
      <c r="W8498" s="2">
        <v>2111823</v>
      </c>
      <c r="X8498" s="2">
        <v>1811928</v>
      </c>
      <c r="Y8498" s="2">
        <v>1970013</v>
      </c>
      <c r="Z8498" s="2">
        <v>2096642</v>
      </c>
      <c r="AA8498" s="2">
        <v>1995505</v>
      </c>
      <c r="AB8498" s="2">
        <v>1416337</v>
      </c>
      <c r="AC8498" s="2">
        <v>763607</v>
      </c>
      <c r="AD8498" s="2">
        <v>1010165</v>
      </c>
      <c r="AE8498" s="2">
        <v>872411</v>
      </c>
      <c r="AF8498" s="2">
        <v>1594894</v>
      </c>
      <c r="AG8498" s="2">
        <v>1207896</v>
      </c>
      <c r="AH8498" s="2">
        <v>2244804</v>
      </c>
      <c r="AI8498" s="2">
        <v>2111823</v>
      </c>
      <c r="AJ8498" s="2">
        <v>1811928</v>
      </c>
      <c r="AK8498" s="2">
        <v>1970013</v>
      </c>
      <c r="AL8498" s="2">
        <v>2096642</v>
      </c>
      <c r="AM8498" s="2">
        <v>1995505</v>
      </c>
      <c r="AN8498" s="2">
        <v>1416337</v>
      </c>
      <c r="AO8498" s="2">
        <v>763607</v>
      </c>
      <c r="AP8498" s="2">
        <v>1010165</v>
      </c>
      <c r="AQ8498" s="2">
        <v>872411</v>
      </c>
      <c r="AR8498" s="3">
        <v>1.042</v>
      </c>
      <c r="AS8498" s="3">
        <v>1.0290000000000001</v>
      </c>
      <c r="AT8498" s="3">
        <v>1.0270000000000001</v>
      </c>
      <c r="AU8498" s="3">
        <v>1.026</v>
      </c>
      <c r="AV8498" s="3">
        <v>1.0250000000000001</v>
      </c>
      <c r="AW8498" s="3">
        <v>1.0350000000000001</v>
      </c>
      <c r="AX8498" s="3">
        <v>1.0370000000000001</v>
      </c>
      <c r="AY8498" s="3">
        <v>1.0310000000000001</v>
      </c>
      <c r="AZ8498" s="3">
        <v>1.0310000000000001</v>
      </c>
      <c r="BA8498" s="3">
        <v>1.0330000000000001</v>
      </c>
      <c r="BB8498" s="3">
        <v>1.034</v>
      </c>
      <c r="BC8498" s="3">
        <v>1.0430000000000001</v>
      </c>
      <c r="BD8498" s="2">
        <v>1661880</v>
      </c>
      <c r="BE8498" s="2">
        <v>1242925</v>
      </c>
      <c r="BF8498" s="2">
        <v>2305414</v>
      </c>
      <c r="BG8498" s="2">
        <v>2166730</v>
      </c>
      <c r="BH8498" s="2">
        <v>1857226</v>
      </c>
      <c r="BI8498" s="2">
        <v>2038963</v>
      </c>
      <c r="BJ8498" s="2">
        <v>2174218</v>
      </c>
      <c r="BK8498" s="2">
        <v>2057366</v>
      </c>
      <c r="BL8498" s="2">
        <v>1460243</v>
      </c>
      <c r="BM8498" s="2">
        <v>788806</v>
      </c>
      <c r="BN8498" s="2">
        <v>1044511</v>
      </c>
      <c r="BO8498" s="2">
        <v>909925</v>
      </c>
      <c r="BP8498" s="2">
        <v>1661880</v>
      </c>
      <c r="BQ8498" s="2">
        <v>1242925</v>
      </c>
      <c r="BR8498" s="2">
        <v>2305414</v>
      </c>
      <c r="BS8498" s="2">
        <v>2166730</v>
      </c>
      <c r="BT8498" s="2">
        <v>1857226</v>
      </c>
      <c r="BU8498" s="2">
        <v>2038963</v>
      </c>
      <c r="BV8498" s="2">
        <v>2174218</v>
      </c>
      <c r="BW8498" s="2">
        <v>2057366</v>
      </c>
      <c r="BX8498" s="2">
        <v>1460243</v>
      </c>
      <c r="BY8498" s="2">
        <v>788806</v>
      </c>
      <c r="BZ8498" s="2">
        <v>1044511</v>
      </c>
      <c r="CA8498" s="2">
        <v>909925</v>
      </c>
      <c r="CB8498" s="2">
        <v>147005</v>
      </c>
      <c r="CC8498" s="2">
        <v>109008</v>
      </c>
      <c r="CD8498" s="2">
        <v>212251</v>
      </c>
      <c r="CE8498" s="2">
        <v>198037</v>
      </c>
      <c r="CF8498" s="2">
        <v>162042</v>
      </c>
      <c r="CG8498" s="2">
        <v>180369</v>
      </c>
      <c r="CH8498" s="2">
        <v>192471</v>
      </c>
      <c r="CI8498" s="2">
        <v>181889</v>
      </c>
      <c r="CJ8498" s="2">
        <v>125987</v>
      </c>
      <c r="CK8498" s="2">
        <v>63935</v>
      </c>
      <c r="CL8498" s="2">
        <v>93840</v>
      </c>
      <c r="CM8498" s="2">
        <v>78306</v>
      </c>
      <c r="CN8498" s="2">
        <v>19096025</v>
      </c>
      <c r="CO8498" s="2">
        <v>19096025</v>
      </c>
      <c r="CP8498" s="2">
        <v>19708207</v>
      </c>
      <c r="CQ8498" s="2">
        <v>19708207</v>
      </c>
      <c r="CR8498" s="2">
        <v>1745140</v>
      </c>
      <c r="CS8498" s="1">
        <v>2008</v>
      </c>
    </row>
    <row r="8499" spans="1:97" x14ac:dyDescent="0.2">
      <c r="A8499">
        <v>55066</v>
      </c>
      <c r="B8499" t="s">
        <v>34</v>
      </c>
      <c r="D8499" t="s">
        <v>1839</v>
      </c>
      <c r="E8499" t="s">
        <v>1838</v>
      </c>
      <c r="F8499">
        <v>4174</v>
      </c>
      <c r="G8499" t="s">
        <v>222</v>
      </c>
      <c r="H8499" t="s">
        <v>46</v>
      </c>
      <c r="I8499" t="s">
        <v>76</v>
      </c>
      <c r="K8499">
        <v>331111</v>
      </c>
      <c r="L8499">
        <v>6</v>
      </c>
      <c r="M8499" t="s">
        <v>35</v>
      </c>
      <c r="N8499" t="s">
        <v>3</v>
      </c>
      <c r="O8499" t="s">
        <v>37</v>
      </c>
      <c r="P8499" t="s">
        <v>36</v>
      </c>
      <c r="T8499" s="2">
        <v>0</v>
      </c>
      <c r="U8499" s="2">
        <v>0</v>
      </c>
      <c r="V8499" s="2">
        <v>0</v>
      </c>
      <c r="W8499" s="2">
        <v>0</v>
      </c>
      <c r="X8499" s="2">
        <v>0</v>
      </c>
      <c r="Y8499" s="2">
        <v>0</v>
      </c>
      <c r="Z8499" s="2">
        <v>0</v>
      </c>
      <c r="AA8499" s="2">
        <v>0</v>
      </c>
      <c r="AB8499" s="2">
        <v>0</v>
      </c>
      <c r="AC8499" s="2">
        <v>0</v>
      </c>
      <c r="AD8499" s="2">
        <v>0</v>
      </c>
      <c r="AE8499" s="2">
        <v>0</v>
      </c>
      <c r="AF8499" s="2">
        <v>0</v>
      </c>
      <c r="AG8499" s="2">
        <v>0</v>
      </c>
      <c r="AH8499" s="2">
        <v>0</v>
      </c>
      <c r="AI8499" s="2">
        <v>0</v>
      </c>
      <c r="AJ8499" s="2">
        <v>0</v>
      </c>
      <c r="AK8499" s="2">
        <v>0</v>
      </c>
      <c r="AL8499" s="2">
        <v>0</v>
      </c>
      <c r="AM8499" s="2">
        <v>0</v>
      </c>
      <c r="AN8499" s="2">
        <v>0</v>
      </c>
      <c r="AO8499" s="2">
        <v>0</v>
      </c>
      <c r="AP8499" s="2">
        <v>0</v>
      </c>
      <c r="AQ8499" s="2">
        <v>0</v>
      </c>
      <c r="AR8499" s="3">
        <v>0</v>
      </c>
      <c r="AS8499" s="3">
        <v>0</v>
      </c>
      <c r="AT8499" s="3">
        <v>0</v>
      </c>
      <c r="AU8499" s="3">
        <v>0</v>
      </c>
      <c r="AV8499" s="3">
        <v>0</v>
      </c>
      <c r="AW8499" s="3">
        <v>0</v>
      </c>
      <c r="AX8499" s="3">
        <v>0</v>
      </c>
      <c r="AY8499" s="3">
        <v>0</v>
      </c>
      <c r="AZ8499" s="3">
        <v>0</v>
      </c>
      <c r="BA8499" s="3">
        <v>0</v>
      </c>
      <c r="BB8499" s="3">
        <v>0</v>
      </c>
      <c r="BC8499" s="3">
        <v>0</v>
      </c>
      <c r="BD8499" s="2">
        <v>199178</v>
      </c>
      <c r="BE8499" s="2">
        <v>185222</v>
      </c>
      <c r="BF8499" s="2">
        <v>235958</v>
      </c>
      <c r="BG8499" s="2">
        <v>253221</v>
      </c>
      <c r="BH8499" s="2">
        <v>312081</v>
      </c>
      <c r="BI8499" s="2">
        <v>375912</v>
      </c>
      <c r="BJ8499" s="2">
        <v>375080</v>
      </c>
      <c r="BK8499" s="2">
        <v>336684</v>
      </c>
      <c r="BL8499" s="2">
        <v>305276</v>
      </c>
      <c r="BM8499" s="2">
        <v>309194</v>
      </c>
      <c r="BN8499" s="2">
        <v>259328</v>
      </c>
      <c r="BO8499" s="2">
        <v>178837</v>
      </c>
      <c r="BP8499" s="2">
        <v>199178</v>
      </c>
      <c r="BQ8499" s="2">
        <v>185222</v>
      </c>
      <c r="BR8499" s="2">
        <v>235958</v>
      </c>
      <c r="BS8499" s="2">
        <v>253221</v>
      </c>
      <c r="BT8499" s="2">
        <v>312081</v>
      </c>
      <c r="BU8499" s="2">
        <v>375912</v>
      </c>
      <c r="BV8499" s="2">
        <v>375080</v>
      </c>
      <c r="BW8499" s="2">
        <v>336684</v>
      </c>
      <c r="BX8499" s="2">
        <v>305276</v>
      </c>
      <c r="BY8499" s="2">
        <v>309194</v>
      </c>
      <c r="BZ8499" s="2">
        <v>259328</v>
      </c>
      <c r="CA8499" s="2">
        <v>178837</v>
      </c>
      <c r="CB8499" s="2">
        <v>20212.86</v>
      </c>
      <c r="CC8499" s="2">
        <v>18796.66</v>
      </c>
      <c r="CD8499" s="2">
        <v>23945.420000000002</v>
      </c>
      <c r="CE8499" s="2">
        <v>25697.24</v>
      </c>
      <c r="CF8499" s="2">
        <v>31670.5</v>
      </c>
      <c r="CG8499" s="2">
        <v>38148.160000000003</v>
      </c>
      <c r="CH8499" s="2">
        <v>38063.770000000004</v>
      </c>
      <c r="CI8499" s="2">
        <v>34167.279999999999</v>
      </c>
      <c r="CJ8499" s="2">
        <v>30979.86</v>
      </c>
      <c r="CK8499" s="2">
        <v>31377.56</v>
      </c>
      <c r="CL8499" s="2">
        <v>26317.07</v>
      </c>
      <c r="CM8499" s="2">
        <v>18148.7</v>
      </c>
      <c r="CN8499" s="2">
        <v>0</v>
      </c>
      <c r="CO8499" s="2">
        <v>0</v>
      </c>
      <c r="CP8499" s="2">
        <v>3325971</v>
      </c>
      <c r="CQ8499" s="2">
        <v>3325971</v>
      </c>
      <c r="CR8499" s="2">
        <v>337525.08</v>
      </c>
      <c r="CS8499" s="1">
        <v>2008</v>
      </c>
    </row>
    <row r="8500" spans="1:97" x14ac:dyDescent="0.2">
      <c r="A8500">
        <v>55067</v>
      </c>
      <c r="B8500" t="s">
        <v>8</v>
      </c>
      <c r="D8500" t="s">
        <v>1837</v>
      </c>
      <c r="E8500" t="s">
        <v>1836</v>
      </c>
      <c r="F8500">
        <v>54704</v>
      </c>
      <c r="G8500" t="s">
        <v>94</v>
      </c>
      <c r="H8500" t="s">
        <v>46</v>
      </c>
      <c r="I8500" t="s">
        <v>76</v>
      </c>
      <c r="K8500">
        <v>22</v>
      </c>
      <c r="L8500">
        <v>3</v>
      </c>
      <c r="M8500" t="s">
        <v>19</v>
      </c>
      <c r="N8500" t="s">
        <v>50</v>
      </c>
      <c r="O8500" t="s">
        <v>10</v>
      </c>
      <c r="P8500" t="s">
        <v>10</v>
      </c>
      <c r="S8500" t="s">
        <v>9</v>
      </c>
      <c r="T8500" s="2">
        <v>0</v>
      </c>
      <c r="U8500" s="2">
        <v>0</v>
      </c>
      <c r="V8500" s="2">
        <v>0</v>
      </c>
      <c r="W8500" s="2">
        <v>0</v>
      </c>
      <c r="X8500" s="2">
        <v>0</v>
      </c>
      <c r="Y8500" s="2">
        <v>0</v>
      </c>
      <c r="Z8500" s="2">
        <v>0</v>
      </c>
      <c r="AA8500" s="2">
        <v>0</v>
      </c>
      <c r="AB8500" s="2">
        <v>0</v>
      </c>
      <c r="AC8500" s="2">
        <v>0</v>
      </c>
      <c r="AD8500" s="2">
        <v>0</v>
      </c>
      <c r="AE8500" s="2">
        <v>0</v>
      </c>
      <c r="AF8500" s="2">
        <v>0</v>
      </c>
      <c r="AG8500" s="2">
        <v>0</v>
      </c>
      <c r="AH8500" s="2">
        <v>0</v>
      </c>
      <c r="AI8500" s="2">
        <v>0</v>
      </c>
      <c r="AJ8500" s="2">
        <v>0</v>
      </c>
      <c r="AK8500" s="2">
        <v>0</v>
      </c>
      <c r="AL8500" s="2">
        <v>0</v>
      </c>
      <c r="AM8500" s="2">
        <v>0</v>
      </c>
      <c r="AN8500" s="2">
        <v>0</v>
      </c>
      <c r="AO8500" s="2">
        <v>0</v>
      </c>
      <c r="AP8500" s="2">
        <v>0</v>
      </c>
      <c r="AQ8500" s="2">
        <v>0</v>
      </c>
      <c r="AR8500" s="3">
        <v>0</v>
      </c>
      <c r="AS8500" s="3">
        <v>0</v>
      </c>
      <c r="AT8500" s="3">
        <v>0</v>
      </c>
      <c r="AU8500" s="3">
        <v>0</v>
      </c>
      <c r="AV8500" s="3">
        <v>0</v>
      </c>
      <c r="AW8500" s="3">
        <v>0</v>
      </c>
      <c r="AX8500" s="3">
        <v>0</v>
      </c>
      <c r="AY8500" s="3">
        <v>0</v>
      </c>
      <c r="AZ8500" s="3">
        <v>0</v>
      </c>
      <c r="BA8500" s="3">
        <v>0</v>
      </c>
      <c r="BB8500" s="3">
        <v>0</v>
      </c>
      <c r="BC8500" s="3">
        <v>0</v>
      </c>
      <c r="BD8500" s="2">
        <v>0</v>
      </c>
      <c r="BE8500" s="2">
        <v>0</v>
      </c>
      <c r="BF8500" s="2">
        <v>0</v>
      </c>
      <c r="BG8500" s="2">
        <v>0</v>
      </c>
      <c r="BH8500" s="2">
        <v>0</v>
      </c>
      <c r="BI8500" s="2">
        <v>0</v>
      </c>
      <c r="BJ8500" s="2">
        <v>0</v>
      </c>
      <c r="BK8500" s="2">
        <v>0</v>
      </c>
      <c r="BL8500" s="2">
        <v>0</v>
      </c>
      <c r="BM8500" s="2">
        <v>0</v>
      </c>
      <c r="BN8500" s="2">
        <v>0</v>
      </c>
      <c r="BO8500" s="2">
        <v>0</v>
      </c>
      <c r="BP8500" s="2">
        <v>0</v>
      </c>
      <c r="BQ8500" s="2">
        <v>0</v>
      </c>
      <c r="BR8500" s="2">
        <v>0</v>
      </c>
      <c r="BS8500" s="2">
        <v>0</v>
      </c>
      <c r="BT8500" s="2">
        <v>0</v>
      </c>
      <c r="BU8500" s="2">
        <v>0</v>
      </c>
      <c r="BV8500" s="2">
        <v>0</v>
      </c>
      <c r="BW8500" s="2">
        <v>0</v>
      </c>
      <c r="BX8500" s="2">
        <v>0</v>
      </c>
      <c r="BY8500" s="2">
        <v>0</v>
      </c>
      <c r="BZ8500" s="2">
        <v>0</v>
      </c>
      <c r="CA8500" s="2">
        <v>0</v>
      </c>
      <c r="CB8500" s="2">
        <v>0</v>
      </c>
      <c r="CC8500" s="2">
        <v>0</v>
      </c>
      <c r="CD8500" s="2">
        <v>0</v>
      </c>
      <c r="CE8500" s="2">
        <v>0</v>
      </c>
      <c r="CF8500" s="2">
        <v>0</v>
      </c>
      <c r="CG8500" s="2">
        <v>0</v>
      </c>
      <c r="CH8500" s="2">
        <v>0</v>
      </c>
      <c r="CI8500" s="2">
        <v>0</v>
      </c>
      <c r="CJ8500" s="2">
        <v>0</v>
      </c>
      <c r="CK8500" s="2">
        <v>0</v>
      </c>
      <c r="CL8500" s="2">
        <v>0</v>
      </c>
      <c r="CM8500" s="2">
        <v>0</v>
      </c>
      <c r="CN8500" s="2">
        <v>0</v>
      </c>
      <c r="CO8500" s="2">
        <v>0</v>
      </c>
      <c r="CP8500" s="2">
        <v>0</v>
      </c>
      <c r="CQ8500" s="2">
        <v>0</v>
      </c>
      <c r="CR8500" s="2">
        <v>0</v>
      </c>
      <c r="CS8500" s="1">
        <v>2008</v>
      </c>
    </row>
    <row r="8501" spans="1:97" x14ac:dyDescent="0.2">
      <c r="A8501">
        <v>55068</v>
      </c>
      <c r="B8501" t="s">
        <v>34</v>
      </c>
      <c r="D8501" t="s">
        <v>1835</v>
      </c>
      <c r="E8501" t="s">
        <v>1834</v>
      </c>
      <c r="F8501">
        <v>4966</v>
      </c>
      <c r="G8501" t="s">
        <v>21</v>
      </c>
      <c r="H8501" t="s">
        <v>20</v>
      </c>
      <c r="I8501" t="s">
        <v>97</v>
      </c>
      <c r="K8501">
        <v>22</v>
      </c>
      <c r="L8501">
        <v>2</v>
      </c>
      <c r="M8501" t="s">
        <v>31</v>
      </c>
      <c r="N8501" t="s">
        <v>25</v>
      </c>
      <c r="O8501" t="s">
        <v>10</v>
      </c>
      <c r="P8501" t="s">
        <v>10</v>
      </c>
      <c r="S8501" t="s">
        <v>9</v>
      </c>
      <c r="T8501" s="2">
        <v>0</v>
      </c>
      <c r="U8501" s="2">
        <v>0</v>
      </c>
      <c r="V8501" s="2">
        <v>0</v>
      </c>
      <c r="W8501" s="2">
        <v>0</v>
      </c>
      <c r="X8501" s="2">
        <v>0</v>
      </c>
      <c r="Y8501" s="2">
        <v>0</v>
      </c>
      <c r="Z8501" s="2">
        <v>0</v>
      </c>
      <c r="AA8501" s="2">
        <v>0</v>
      </c>
      <c r="AB8501" s="2">
        <v>0</v>
      </c>
      <c r="AC8501" s="2">
        <v>0</v>
      </c>
      <c r="AD8501" s="2">
        <v>0</v>
      </c>
      <c r="AE8501" s="2">
        <v>0</v>
      </c>
      <c r="AF8501" s="2">
        <v>0</v>
      </c>
      <c r="AG8501" s="2">
        <v>0</v>
      </c>
      <c r="AH8501" s="2">
        <v>0</v>
      </c>
      <c r="AI8501" s="2">
        <v>0</v>
      </c>
      <c r="AJ8501" s="2">
        <v>0</v>
      </c>
      <c r="AK8501" s="2">
        <v>0</v>
      </c>
      <c r="AL8501" s="2">
        <v>0</v>
      </c>
      <c r="AM8501" s="2">
        <v>0</v>
      </c>
      <c r="AN8501" s="2">
        <v>0</v>
      </c>
      <c r="AO8501" s="2">
        <v>0</v>
      </c>
      <c r="AP8501" s="2">
        <v>0</v>
      </c>
      <c r="AQ8501" s="2">
        <v>0</v>
      </c>
      <c r="AR8501" s="3">
        <v>0</v>
      </c>
      <c r="AS8501" s="3">
        <v>0</v>
      </c>
      <c r="AT8501" s="3">
        <v>0</v>
      </c>
      <c r="AU8501" s="3">
        <v>0</v>
      </c>
      <c r="AV8501" s="3">
        <v>0</v>
      </c>
      <c r="AW8501" s="3">
        <v>0</v>
      </c>
      <c r="AX8501" s="3">
        <v>0</v>
      </c>
      <c r="AY8501" s="3">
        <v>0</v>
      </c>
      <c r="AZ8501" s="3">
        <v>0</v>
      </c>
      <c r="BA8501" s="3">
        <v>0</v>
      </c>
      <c r="BB8501" s="3">
        <v>0</v>
      </c>
      <c r="BC8501" s="3">
        <v>0</v>
      </c>
      <c r="BD8501" s="2">
        <v>0</v>
      </c>
      <c r="BE8501" s="2">
        <v>0</v>
      </c>
      <c r="BF8501" s="2">
        <v>0</v>
      </c>
      <c r="BG8501" s="2">
        <v>0</v>
      </c>
      <c r="BH8501" s="2">
        <v>0</v>
      </c>
      <c r="BI8501" s="2">
        <v>0</v>
      </c>
      <c r="BJ8501" s="2">
        <v>0</v>
      </c>
      <c r="BK8501" s="2">
        <v>0</v>
      </c>
      <c r="BL8501" s="2">
        <v>0</v>
      </c>
      <c r="BM8501" s="2">
        <v>0</v>
      </c>
      <c r="BN8501" s="2">
        <v>0</v>
      </c>
      <c r="BO8501" s="2">
        <v>0</v>
      </c>
      <c r="BP8501" s="2">
        <v>0</v>
      </c>
      <c r="BQ8501" s="2">
        <v>0</v>
      </c>
      <c r="BR8501" s="2">
        <v>0</v>
      </c>
      <c r="BS8501" s="2">
        <v>0</v>
      </c>
      <c r="BT8501" s="2">
        <v>0</v>
      </c>
      <c r="BU8501" s="2">
        <v>0</v>
      </c>
      <c r="BV8501" s="2">
        <v>0</v>
      </c>
      <c r="BW8501" s="2">
        <v>0</v>
      </c>
      <c r="BX8501" s="2">
        <v>0</v>
      </c>
      <c r="BY8501" s="2">
        <v>0</v>
      </c>
      <c r="BZ8501" s="2">
        <v>0</v>
      </c>
      <c r="CA8501" s="2">
        <v>0</v>
      </c>
      <c r="CB8501" s="2">
        <v>64762</v>
      </c>
      <c r="CC8501" s="2">
        <v>33382</v>
      </c>
      <c r="CD8501" s="2">
        <v>47618</v>
      </c>
      <c r="CE8501" s="2">
        <v>51255</v>
      </c>
      <c r="CF8501" s="2">
        <v>52560</v>
      </c>
      <c r="CG8501" s="2">
        <v>30624</v>
      </c>
      <c r="CH8501" s="2">
        <v>64201</v>
      </c>
      <c r="CI8501" s="2">
        <v>36397</v>
      </c>
      <c r="CJ8501" s="2">
        <v>74123</v>
      </c>
      <c r="CK8501" s="2">
        <v>80490</v>
      </c>
      <c r="CL8501" s="2">
        <v>69635</v>
      </c>
      <c r="CM8501" s="2">
        <v>59956</v>
      </c>
      <c r="CN8501" s="2">
        <v>0</v>
      </c>
      <c r="CO8501" s="2">
        <v>0</v>
      </c>
      <c r="CP8501" s="2">
        <v>0</v>
      </c>
      <c r="CQ8501" s="2">
        <v>0</v>
      </c>
      <c r="CR8501" s="2">
        <v>665003</v>
      </c>
      <c r="CS8501" s="1">
        <v>2008</v>
      </c>
    </row>
    <row r="8502" spans="1:97" x14ac:dyDescent="0.2">
      <c r="A8502">
        <v>55068</v>
      </c>
      <c r="B8502" t="s">
        <v>34</v>
      </c>
      <c r="D8502" t="s">
        <v>1835</v>
      </c>
      <c r="E8502" t="s">
        <v>1834</v>
      </c>
      <c r="F8502">
        <v>4966</v>
      </c>
      <c r="G8502" t="s">
        <v>21</v>
      </c>
      <c r="H8502" t="s">
        <v>20</v>
      </c>
      <c r="I8502" t="s">
        <v>97</v>
      </c>
      <c r="K8502">
        <v>22</v>
      </c>
      <c r="L8502">
        <v>2</v>
      </c>
      <c r="M8502" t="s">
        <v>31</v>
      </c>
      <c r="N8502" t="s">
        <v>23</v>
      </c>
      <c r="O8502" t="s">
        <v>10</v>
      </c>
      <c r="P8502" t="s">
        <v>10</v>
      </c>
      <c r="S8502" t="s">
        <v>9</v>
      </c>
      <c r="T8502" s="2">
        <v>1120072</v>
      </c>
      <c r="U8502" s="2">
        <v>572207</v>
      </c>
      <c r="V8502" s="2">
        <v>817276</v>
      </c>
      <c r="W8502" s="2">
        <v>868218</v>
      </c>
      <c r="X8502" s="2">
        <v>895950</v>
      </c>
      <c r="Y8502" s="2">
        <v>519548</v>
      </c>
      <c r="Z8502" s="2">
        <v>1069536</v>
      </c>
      <c r="AA8502" s="2">
        <v>599554</v>
      </c>
      <c r="AB8502" s="2">
        <v>1232569</v>
      </c>
      <c r="AC8502" s="2">
        <v>1357809</v>
      </c>
      <c r="AD8502" s="2">
        <v>1210935</v>
      </c>
      <c r="AE8502" s="2">
        <v>1049540</v>
      </c>
      <c r="AF8502" s="2">
        <v>1120072</v>
      </c>
      <c r="AG8502" s="2">
        <v>572207</v>
      </c>
      <c r="AH8502" s="2">
        <v>817276</v>
      </c>
      <c r="AI8502" s="2">
        <v>868218</v>
      </c>
      <c r="AJ8502" s="2">
        <v>895950</v>
      </c>
      <c r="AK8502" s="2">
        <v>519548</v>
      </c>
      <c r="AL8502" s="2">
        <v>1069536</v>
      </c>
      <c r="AM8502" s="2">
        <v>599554</v>
      </c>
      <c r="AN8502" s="2">
        <v>1232569</v>
      </c>
      <c r="AO8502" s="2">
        <v>1357809</v>
      </c>
      <c r="AP8502" s="2">
        <v>1210935</v>
      </c>
      <c r="AQ8502" s="2">
        <v>1049540</v>
      </c>
      <c r="AR8502" s="3">
        <v>1.083</v>
      </c>
      <c r="AS8502" s="3">
        <v>1.083</v>
      </c>
      <c r="AT8502" s="3">
        <v>1.0820000000000001</v>
      </c>
      <c r="AU8502" s="3">
        <v>1.079</v>
      </c>
      <c r="AV8502" s="3">
        <v>1.0780000000000001</v>
      </c>
      <c r="AW8502" s="3">
        <v>1.077</v>
      </c>
      <c r="AX8502" s="3">
        <v>1.08</v>
      </c>
      <c r="AY8502" s="3">
        <v>1.077</v>
      </c>
      <c r="AZ8502" s="3">
        <v>1.0780000000000001</v>
      </c>
      <c r="BA8502" s="3">
        <v>1.0669999999999999</v>
      </c>
      <c r="BB8502" s="3">
        <v>1.0640000000000001</v>
      </c>
      <c r="BC8502" s="3">
        <v>1.0620000000000001</v>
      </c>
      <c r="BD8502" s="2">
        <v>1213038</v>
      </c>
      <c r="BE8502" s="2">
        <v>619700</v>
      </c>
      <c r="BF8502" s="2">
        <v>884293</v>
      </c>
      <c r="BG8502" s="2">
        <v>936807</v>
      </c>
      <c r="BH8502" s="2">
        <v>965834</v>
      </c>
      <c r="BI8502" s="2">
        <v>559553</v>
      </c>
      <c r="BJ8502" s="2">
        <v>1155099</v>
      </c>
      <c r="BK8502" s="2">
        <v>645720</v>
      </c>
      <c r="BL8502" s="2">
        <v>1328709</v>
      </c>
      <c r="BM8502" s="2">
        <v>1448782</v>
      </c>
      <c r="BN8502" s="2">
        <v>1288435</v>
      </c>
      <c r="BO8502" s="2">
        <v>1114611</v>
      </c>
      <c r="BP8502" s="2">
        <v>1213038</v>
      </c>
      <c r="BQ8502" s="2">
        <v>619700</v>
      </c>
      <c r="BR8502" s="2">
        <v>884293</v>
      </c>
      <c r="BS8502" s="2">
        <v>936807</v>
      </c>
      <c r="BT8502" s="2">
        <v>965834</v>
      </c>
      <c r="BU8502" s="2">
        <v>559553</v>
      </c>
      <c r="BV8502" s="2">
        <v>1155099</v>
      </c>
      <c r="BW8502" s="2">
        <v>645720</v>
      </c>
      <c r="BX8502" s="2">
        <v>1328709</v>
      </c>
      <c r="BY8502" s="2">
        <v>1448782</v>
      </c>
      <c r="BZ8502" s="2">
        <v>1288435</v>
      </c>
      <c r="CA8502" s="2">
        <v>1114611</v>
      </c>
      <c r="CB8502" s="2">
        <v>99208</v>
      </c>
      <c r="CC8502" s="2">
        <v>48799</v>
      </c>
      <c r="CD8502" s="2">
        <v>71700</v>
      </c>
      <c r="CE8502" s="2">
        <v>75719</v>
      </c>
      <c r="CF8502" s="2">
        <v>81268</v>
      </c>
      <c r="CG8502" s="2">
        <v>43880</v>
      </c>
      <c r="CH8502" s="2">
        <v>93476</v>
      </c>
      <c r="CI8502" s="2">
        <v>51394</v>
      </c>
      <c r="CJ8502" s="2">
        <v>109163</v>
      </c>
      <c r="CK8502" s="2">
        <v>119269</v>
      </c>
      <c r="CL8502" s="2">
        <v>107147</v>
      </c>
      <c r="CM8502" s="2">
        <v>90616</v>
      </c>
      <c r="CN8502" s="2">
        <v>11313214</v>
      </c>
      <c r="CO8502" s="2">
        <v>11313214</v>
      </c>
      <c r="CP8502" s="2">
        <v>12160581</v>
      </c>
      <c r="CQ8502" s="2">
        <v>12160581</v>
      </c>
      <c r="CR8502" s="2">
        <v>991639</v>
      </c>
      <c r="CS8502" s="1">
        <v>2008</v>
      </c>
    </row>
    <row r="8503" spans="1:97" x14ac:dyDescent="0.2">
      <c r="A8503">
        <v>55074</v>
      </c>
      <c r="B8503" t="s">
        <v>34</v>
      </c>
      <c r="D8503" t="s">
        <v>1833</v>
      </c>
      <c r="E8503" t="s">
        <v>428</v>
      </c>
      <c r="F8503">
        <v>54842</v>
      </c>
      <c r="G8503" t="s">
        <v>16</v>
      </c>
      <c r="H8503" t="s">
        <v>15</v>
      </c>
      <c r="I8503" t="s">
        <v>76</v>
      </c>
      <c r="K8503">
        <v>22</v>
      </c>
      <c r="L8503">
        <v>2</v>
      </c>
      <c r="M8503" t="s">
        <v>31</v>
      </c>
      <c r="N8503" t="s">
        <v>28</v>
      </c>
      <c r="O8503" t="s">
        <v>27</v>
      </c>
      <c r="P8503" t="s">
        <v>26</v>
      </c>
      <c r="S8503" t="s">
        <v>9</v>
      </c>
      <c r="T8503" s="2">
        <v>79206</v>
      </c>
      <c r="U8503" s="2">
        <v>71762</v>
      </c>
      <c r="V8503" s="2">
        <v>80599</v>
      </c>
      <c r="W8503" s="2">
        <v>80997</v>
      </c>
      <c r="X8503" s="2">
        <v>80746</v>
      </c>
      <c r="Y8503" s="2">
        <v>81154</v>
      </c>
      <c r="Z8503" s="2">
        <v>81606</v>
      </c>
      <c r="AA8503" s="2">
        <v>79394</v>
      </c>
      <c r="AB8503" s="2">
        <v>75890</v>
      </c>
      <c r="AC8503" s="2">
        <v>76901</v>
      </c>
      <c r="AD8503" s="2">
        <v>73264</v>
      </c>
      <c r="AE8503" s="2">
        <v>80129</v>
      </c>
      <c r="AF8503" s="2">
        <v>79206</v>
      </c>
      <c r="AG8503" s="2">
        <v>71762</v>
      </c>
      <c r="AH8503" s="2">
        <v>80599</v>
      </c>
      <c r="AI8503" s="2">
        <v>80997</v>
      </c>
      <c r="AJ8503" s="2">
        <v>80746</v>
      </c>
      <c r="AK8503" s="2">
        <v>81154</v>
      </c>
      <c r="AL8503" s="2">
        <v>81606</v>
      </c>
      <c r="AM8503" s="2">
        <v>79394</v>
      </c>
      <c r="AN8503" s="2">
        <v>75890</v>
      </c>
      <c r="AO8503" s="2">
        <v>76901</v>
      </c>
      <c r="AP8503" s="2">
        <v>73264</v>
      </c>
      <c r="AQ8503" s="2">
        <v>80129</v>
      </c>
      <c r="AR8503" s="3">
        <v>0.56500000000000006</v>
      </c>
      <c r="AS8503" s="3">
        <v>0.56500000000000006</v>
      </c>
      <c r="AT8503" s="3">
        <v>0.56500000000000006</v>
      </c>
      <c r="AU8503" s="3">
        <v>0.56500000000000006</v>
      </c>
      <c r="AV8503" s="3">
        <v>0.56500000000000006</v>
      </c>
      <c r="AW8503" s="3">
        <v>0.56500000000000006</v>
      </c>
      <c r="AX8503" s="3">
        <v>0.56500000000000006</v>
      </c>
      <c r="AY8503" s="3">
        <v>0.56500000000000006</v>
      </c>
      <c r="AZ8503" s="3">
        <v>0.56500000000000006</v>
      </c>
      <c r="BA8503" s="3">
        <v>0.56500000000000006</v>
      </c>
      <c r="BB8503" s="3">
        <v>0.56500000000000006</v>
      </c>
      <c r="BC8503" s="3">
        <v>0.56500000000000006</v>
      </c>
      <c r="BD8503" s="2">
        <v>44751</v>
      </c>
      <c r="BE8503" s="2">
        <v>40546</v>
      </c>
      <c r="BF8503" s="2">
        <v>45538</v>
      </c>
      <c r="BG8503" s="2">
        <v>45763</v>
      </c>
      <c r="BH8503" s="2">
        <v>45621</v>
      </c>
      <c r="BI8503" s="2">
        <v>45852</v>
      </c>
      <c r="BJ8503" s="2">
        <v>46107</v>
      </c>
      <c r="BK8503" s="2">
        <v>44858</v>
      </c>
      <c r="BL8503" s="2">
        <v>42878</v>
      </c>
      <c r="BM8503" s="2">
        <v>43449</v>
      </c>
      <c r="BN8503" s="2">
        <v>41394</v>
      </c>
      <c r="BO8503" s="2">
        <v>45273</v>
      </c>
      <c r="BP8503" s="2">
        <v>44751</v>
      </c>
      <c r="BQ8503" s="2">
        <v>40546</v>
      </c>
      <c r="BR8503" s="2">
        <v>45538</v>
      </c>
      <c r="BS8503" s="2">
        <v>45763</v>
      </c>
      <c r="BT8503" s="2">
        <v>45621</v>
      </c>
      <c r="BU8503" s="2">
        <v>45852</v>
      </c>
      <c r="BV8503" s="2">
        <v>46107</v>
      </c>
      <c r="BW8503" s="2">
        <v>44858</v>
      </c>
      <c r="BX8503" s="2">
        <v>42878</v>
      </c>
      <c r="BY8503" s="2">
        <v>43449</v>
      </c>
      <c r="BZ8503" s="2">
        <v>41394</v>
      </c>
      <c r="CA8503" s="2">
        <v>45273</v>
      </c>
      <c r="CB8503" s="2">
        <v>3912.1190000000001</v>
      </c>
      <c r="CC8503" s="2">
        <v>3544.4870000000001</v>
      </c>
      <c r="CD8503" s="2">
        <v>3980.9750000000004</v>
      </c>
      <c r="CE8503" s="2">
        <v>4000.6090000000004</v>
      </c>
      <c r="CF8503" s="2">
        <v>3988.2380000000003</v>
      </c>
      <c r="CG8503" s="2">
        <v>4008.3720000000003</v>
      </c>
      <c r="CH8503" s="2">
        <v>4030.69</v>
      </c>
      <c r="CI8503" s="2">
        <v>3921.42</v>
      </c>
      <c r="CJ8503" s="2">
        <v>3748.375</v>
      </c>
      <c r="CK8503" s="2">
        <v>3798.326</v>
      </c>
      <c r="CL8503" s="2">
        <v>3618.6460000000002</v>
      </c>
      <c r="CM8503" s="2">
        <v>3957.7430000000004</v>
      </c>
      <c r="CN8503" s="2">
        <v>941648</v>
      </c>
      <c r="CO8503" s="2">
        <v>941648</v>
      </c>
      <c r="CP8503" s="2">
        <v>532030</v>
      </c>
      <c r="CQ8503" s="2">
        <v>532030</v>
      </c>
      <c r="CR8503" s="2">
        <v>46510</v>
      </c>
      <c r="CS8503" s="1">
        <v>2008</v>
      </c>
    </row>
    <row r="8504" spans="1:97" x14ac:dyDescent="0.2">
      <c r="A8504">
        <v>55075</v>
      </c>
      <c r="B8504" t="s">
        <v>8</v>
      </c>
      <c r="D8504" t="s">
        <v>1832</v>
      </c>
      <c r="E8504" t="s">
        <v>1831</v>
      </c>
      <c r="F8504">
        <v>28764</v>
      </c>
      <c r="G8504" t="s">
        <v>437</v>
      </c>
      <c r="H8504" t="s">
        <v>11</v>
      </c>
      <c r="I8504" t="s">
        <v>78</v>
      </c>
      <c r="K8504">
        <v>22</v>
      </c>
      <c r="L8504">
        <v>3</v>
      </c>
      <c r="M8504" t="s">
        <v>19</v>
      </c>
      <c r="N8504" t="s">
        <v>25</v>
      </c>
      <c r="O8504" t="s">
        <v>40</v>
      </c>
      <c r="P8504" t="s">
        <v>40</v>
      </c>
      <c r="S8504" t="s">
        <v>13</v>
      </c>
      <c r="T8504" s="2">
        <v>0</v>
      </c>
      <c r="U8504" s="2">
        <v>0</v>
      </c>
      <c r="V8504" s="2">
        <v>0</v>
      </c>
      <c r="W8504" s="2">
        <v>0</v>
      </c>
      <c r="X8504" s="2">
        <v>0</v>
      </c>
      <c r="Y8504" s="2">
        <v>0</v>
      </c>
      <c r="AF8504" s="2">
        <v>0</v>
      </c>
      <c r="AG8504" s="2">
        <v>0</v>
      </c>
      <c r="AH8504" s="2">
        <v>0</v>
      </c>
      <c r="AI8504" s="2">
        <v>0</v>
      </c>
      <c r="AJ8504" s="2">
        <v>0</v>
      </c>
      <c r="AK8504" s="2">
        <v>0</v>
      </c>
      <c r="AR8504" s="3">
        <v>0</v>
      </c>
      <c r="AS8504" s="3">
        <v>0</v>
      </c>
      <c r="AT8504" s="3">
        <v>0</v>
      </c>
      <c r="AU8504" s="3">
        <v>0</v>
      </c>
      <c r="AV8504" s="3">
        <v>0</v>
      </c>
      <c r="AW8504" s="3">
        <v>0</v>
      </c>
      <c r="BD8504" s="2">
        <v>0</v>
      </c>
      <c r="BE8504" s="2">
        <v>0</v>
      </c>
      <c r="BF8504" s="2">
        <v>0</v>
      </c>
      <c r="BG8504" s="2">
        <v>0</v>
      </c>
      <c r="BH8504" s="2">
        <v>0</v>
      </c>
      <c r="BI8504" s="2">
        <v>0</v>
      </c>
      <c r="BP8504" s="2">
        <v>0</v>
      </c>
      <c r="BQ8504" s="2">
        <v>0</v>
      </c>
      <c r="BR8504" s="2">
        <v>0</v>
      </c>
      <c r="BS8504" s="2">
        <v>0</v>
      </c>
      <c r="BT8504" s="2">
        <v>0</v>
      </c>
      <c r="BU8504" s="2">
        <v>0</v>
      </c>
      <c r="CB8504" s="2">
        <v>0</v>
      </c>
      <c r="CC8504" s="2">
        <v>0</v>
      </c>
      <c r="CD8504" s="2">
        <v>0</v>
      </c>
      <c r="CE8504" s="2">
        <v>0</v>
      </c>
      <c r="CF8504" s="2">
        <v>0</v>
      </c>
      <c r="CG8504" s="2">
        <v>0</v>
      </c>
      <c r="CN8504" s="2">
        <v>0</v>
      </c>
      <c r="CO8504" s="2">
        <v>0</v>
      </c>
      <c r="CP8504" s="2">
        <v>0</v>
      </c>
      <c r="CQ8504" s="2">
        <v>0</v>
      </c>
      <c r="CR8504" s="2">
        <v>0</v>
      </c>
      <c r="CS8504" s="1">
        <v>2008</v>
      </c>
    </row>
    <row r="8505" spans="1:97" x14ac:dyDescent="0.2">
      <c r="A8505">
        <v>55075</v>
      </c>
      <c r="B8505" t="s">
        <v>8</v>
      </c>
      <c r="D8505" t="s">
        <v>1832</v>
      </c>
      <c r="E8505" t="s">
        <v>1831</v>
      </c>
      <c r="F8505">
        <v>28764</v>
      </c>
      <c r="G8505" t="s">
        <v>437</v>
      </c>
      <c r="H8505" t="s">
        <v>11</v>
      </c>
      <c r="I8505" t="s">
        <v>78</v>
      </c>
      <c r="K8505">
        <v>22</v>
      </c>
      <c r="L8505">
        <v>3</v>
      </c>
      <c r="M8505" t="s">
        <v>19</v>
      </c>
      <c r="N8505" t="s">
        <v>25</v>
      </c>
      <c r="O8505" t="s">
        <v>10</v>
      </c>
      <c r="P8505" t="s">
        <v>10</v>
      </c>
      <c r="S8505" t="s">
        <v>9</v>
      </c>
      <c r="T8505" s="2">
        <v>0</v>
      </c>
      <c r="U8505" s="2">
        <v>0</v>
      </c>
      <c r="V8505" s="2">
        <v>53758</v>
      </c>
      <c r="W8505" s="2">
        <v>50354</v>
      </c>
      <c r="X8505" s="2">
        <v>29983</v>
      </c>
      <c r="Y8505" s="2">
        <v>15838</v>
      </c>
      <c r="Z8505" s="2">
        <v>28923</v>
      </c>
      <c r="AA8505" s="2">
        <v>49257</v>
      </c>
      <c r="AB8505" s="2">
        <v>30480</v>
      </c>
      <c r="AC8505" s="2">
        <v>37599</v>
      </c>
      <c r="AD8505" s="2">
        <v>61825</v>
      </c>
      <c r="AE8505" s="2">
        <v>72354</v>
      </c>
      <c r="AF8505" s="2">
        <v>0</v>
      </c>
      <c r="AG8505" s="2">
        <v>0</v>
      </c>
      <c r="AH8505" s="2">
        <v>53758</v>
      </c>
      <c r="AI8505" s="2">
        <v>50354</v>
      </c>
      <c r="AJ8505" s="2">
        <v>29983</v>
      </c>
      <c r="AK8505" s="2">
        <v>15838</v>
      </c>
      <c r="AL8505" s="2">
        <v>28923</v>
      </c>
      <c r="AM8505" s="2">
        <v>49257</v>
      </c>
      <c r="AN8505" s="2">
        <v>30480</v>
      </c>
      <c r="AO8505" s="2">
        <v>37599</v>
      </c>
      <c r="AP8505" s="2">
        <v>61825</v>
      </c>
      <c r="AQ8505" s="2">
        <v>72354</v>
      </c>
      <c r="AR8505" s="3">
        <v>0</v>
      </c>
      <c r="AS8505" s="3">
        <v>0</v>
      </c>
      <c r="AT8505" s="3">
        <v>1.0150000000000001</v>
      </c>
      <c r="AU8505" s="3">
        <v>1.0150000000000001</v>
      </c>
      <c r="AV8505" s="3">
        <v>1.0150000000000001</v>
      </c>
      <c r="AW8505" s="3">
        <v>1.0150000000000001</v>
      </c>
      <c r="AX8505" s="3">
        <v>1.0150000000000001</v>
      </c>
      <c r="AY8505" s="3">
        <v>1.0150000000000001</v>
      </c>
      <c r="AZ8505" s="3">
        <v>1.0150000000000001</v>
      </c>
      <c r="BA8505" s="3">
        <v>1.0150000000000001</v>
      </c>
      <c r="BB8505" s="3">
        <v>1.0150000000000001</v>
      </c>
      <c r="BC8505" s="3">
        <v>1.0150000000000001</v>
      </c>
      <c r="BD8505" s="2">
        <v>0</v>
      </c>
      <c r="BE8505" s="2">
        <v>0</v>
      </c>
      <c r="BF8505" s="2">
        <v>54564</v>
      </c>
      <c r="BG8505" s="2">
        <v>51109</v>
      </c>
      <c r="BH8505" s="2">
        <v>30433</v>
      </c>
      <c r="BI8505" s="2">
        <v>16076</v>
      </c>
      <c r="BJ8505" s="2">
        <v>29357</v>
      </c>
      <c r="BK8505" s="2">
        <v>49996</v>
      </c>
      <c r="BL8505" s="2">
        <v>30937</v>
      </c>
      <c r="BM8505" s="2">
        <v>38163</v>
      </c>
      <c r="BN8505" s="2">
        <v>62752</v>
      </c>
      <c r="BO8505" s="2">
        <v>73439</v>
      </c>
      <c r="BP8505" s="2">
        <v>0</v>
      </c>
      <c r="BQ8505" s="2">
        <v>0</v>
      </c>
      <c r="BR8505" s="2">
        <v>54564</v>
      </c>
      <c r="BS8505" s="2">
        <v>51109</v>
      </c>
      <c r="BT8505" s="2">
        <v>30433</v>
      </c>
      <c r="BU8505" s="2">
        <v>16076</v>
      </c>
      <c r="BV8505" s="2">
        <v>29357</v>
      </c>
      <c r="BW8505" s="2">
        <v>49996</v>
      </c>
      <c r="BX8505" s="2">
        <v>30937</v>
      </c>
      <c r="BY8505" s="2">
        <v>38163</v>
      </c>
      <c r="BZ8505" s="2">
        <v>62752</v>
      </c>
      <c r="CA8505" s="2">
        <v>73439</v>
      </c>
      <c r="CB8505" s="2">
        <v>14901</v>
      </c>
      <c r="CC8505" s="2">
        <v>15357</v>
      </c>
      <c r="CD8505" s="2">
        <v>22744</v>
      </c>
      <c r="CE8505" s="2">
        <v>16840</v>
      </c>
      <c r="CF8505" s="2">
        <v>17586</v>
      </c>
      <c r="CG8505" s="2">
        <v>22744</v>
      </c>
      <c r="CH8505" s="2">
        <v>23366</v>
      </c>
      <c r="CI8505" s="2">
        <v>19959</v>
      </c>
      <c r="CJ8505" s="2">
        <v>20292</v>
      </c>
      <c r="CK8505" s="2">
        <v>28527</v>
      </c>
      <c r="CL8505" s="2">
        <v>29074</v>
      </c>
      <c r="CM8505" s="2">
        <v>19099</v>
      </c>
      <c r="CN8505" s="2">
        <v>430371</v>
      </c>
      <c r="CO8505" s="2">
        <v>430371</v>
      </c>
      <c r="CP8505" s="2">
        <v>436826</v>
      </c>
      <c r="CQ8505" s="2">
        <v>436826</v>
      </c>
      <c r="CR8505" s="2">
        <v>250489</v>
      </c>
      <c r="CS8505" s="1">
        <v>2008</v>
      </c>
    </row>
    <row r="8506" spans="1:97" x14ac:dyDescent="0.2">
      <c r="A8506">
        <v>55075</v>
      </c>
      <c r="B8506" t="s">
        <v>8</v>
      </c>
      <c r="D8506" t="s">
        <v>1832</v>
      </c>
      <c r="E8506" t="s">
        <v>1831</v>
      </c>
      <c r="F8506">
        <v>28764</v>
      </c>
      <c r="G8506" t="s">
        <v>437</v>
      </c>
      <c r="H8506" t="s">
        <v>11</v>
      </c>
      <c r="I8506" t="s">
        <v>78</v>
      </c>
      <c r="K8506">
        <v>22</v>
      </c>
      <c r="L8506">
        <v>3</v>
      </c>
      <c r="M8506" t="s">
        <v>19</v>
      </c>
      <c r="N8506" t="s">
        <v>23</v>
      </c>
      <c r="O8506" t="s">
        <v>40</v>
      </c>
      <c r="P8506" t="s">
        <v>40</v>
      </c>
      <c r="S8506" t="s">
        <v>13</v>
      </c>
      <c r="T8506" s="2">
        <v>0</v>
      </c>
      <c r="U8506" s="2">
        <v>0</v>
      </c>
      <c r="V8506" s="2">
        <v>0</v>
      </c>
      <c r="W8506" s="2">
        <v>0</v>
      </c>
      <c r="X8506" s="2">
        <v>0</v>
      </c>
      <c r="Y8506" s="2">
        <v>0</v>
      </c>
      <c r="Z8506" s="2">
        <v>0</v>
      </c>
      <c r="AA8506" s="2">
        <v>0</v>
      </c>
      <c r="AB8506" s="2">
        <v>0</v>
      </c>
      <c r="AC8506" s="2">
        <v>0</v>
      </c>
      <c r="AD8506" s="2">
        <v>0</v>
      </c>
      <c r="AE8506" s="2">
        <v>0</v>
      </c>
      <c r="AF8506" s="2">
        <v>0</v>
      </c>
      <c r="AG8506" s="2">
        <v>0</v>
      </c>
      <c r="AH8506" s="2">
        <v>0</v>
      </c>
      <c r="AI8506" s="2">
        <v>0</v>
      </c>
      <c r="AJ8506" s="2">
        <v>0</v>
      </c>
      <c r="AK8506" s="2">
        <v>0</v>
      </c>
      <c r="AL8506" s="2">
        <v>0</v>
      </c>
      <c r="AM8506" s="2">
        <v>0</v>
      </c>
      <c r="AN8506" s="2">
        <v>0</v>
      </c>
      <c r="AO8506" s="2">
        <v>0</v>
      </c>
      <c r="AP8506" s="2">
        <v>0</v>
      </c>
      <c r="AQ8506" s="2">
        <v>0</v>
      </c>
      <c r="AR8506" s="3">
        <v>0</v>
      </c>
      <c r="AS8506" s="3">
        <v>0</v>
      </c>
      <c r="AT8506" s="3">
        <v>0</v>
      </c>
      <c r="AU8506" s="3">
        <v>0</v>
      </c>
      <c r="AV8506" s="3">
        <v>0</v>
      </c>
      <c r="AW8506" s="3">
        <v>0</v>
      </c>
      <c r="AX8506" s="3">
        <v>0</v>
      </c>
      <c r="AY8506" s="3">
        <v>0</v>
      </c>
      <c r="AZ8506" s="3">
        <v>0</v>
      </c>
      <c r="BA8506" s="3">
        <v>0</v>
      </c>
      <c r="BB8506" s="3">
        <v>0</v>
      </c>
      <c r="BC8506" s="3">
        <v>0</v>
      </c>
      <c r="BD8506" s="2">
        <v>0</v>
      </c>
      <c r="BE8506" s="2">
        <v>0</v>
      </c>
      <c r="BF8506" s="2">
        <v>0</v>
      </c>
      <c r="BG8506" s="2">
        <v>0</v>
      </c>
      <c r="BH8506" s="2">
        <v>0</v>
      </c>
      <c r="BI8506" s="2">
        <v>0</v>
      </c>
      <c r="BJ8506" s="2">
        <v>0</v>
      </c>
      <c r="BK8506" s="2">
        <v>0</v>
      </c>
      <c r="BL8506" s="2">
        <v>0</v>
      </c>
      <c r="BM8506" s="2">
        <v>0</v>
      </c>
      <c r="BN8506" s="2">
        <v>0</v>
      </c>
      <c r="BO8506" s="2">
        <v>0</v>
      </c>
      <c r="BP8506" s="2">
        <v>0</v>
      </c>
      <c r="BQ8506" s="2">
        <v>0</v>
      </c>
      <c r="BR8506" s="2">
        <v>0</v>
      </c>
      <c r="BS8506" s="2">
        <v>0</v>
      </c>
      <c r="BT8506" s="2">
        <v>0</v>
      </c>
      <c r="BU8506" s="2">
        <v>0</v>
      </c>
      <c r="BV8506" s="2">
        <v>0</v>
      </c>
      <c r="BW8506" s="2">
        <v>0</v>
      </c>
      <c r="BX8506" s="2">
        <v>0</v>
      </c>
      <c r="BY8506" s="2">
        <v>0</v>
      </c>
      <c r="BZ8506" s="2">
        <v>0</v>
      </c>
      <c r="CA8506" s="2">
        <v>0</v>
      </c>
      <c r="CB8506" s="2">
        <v>0</v>
      </c>
      <c r="CC8506" s="2">
        <v>0</v>
      </c>
      <c r="CD8506" s="2">
        <v>0</v>
      </c>
      <c r="CE8506" s="2">
        <v>0</v>
      </c>
      <c r="CF8506" s="2">
        <v>0</v>
      </c>
      <c r="CG8506" s="2">
        <v>0</v>
      </c>
      <c r="CH8506" s="2">
        <v>0</v>
      </c>
      <c r="CI8506" s="2">
        <v>0</v>
      </c>
      <c r="CJ8506" s="2">
        <v>0</v>
      </c>
      <c r="CK8506" s="2">
        <v>0</v>
      </c>
      <c r="CL8506" s="2">
        <v>0</v>
      </c>
      <c r="CM8506" s="2">
        <v>0</v>
      </c>
      <c r="CN8506" s="2">
        <v>0</v>
      </c>
      <c r="CO8506" s="2">
        <v>0</v>
      </c>
      <c r="CP8506" s="2">
        <v>0</v>
      </c>
      <c r="CQ8506" s="2">
        <v>0</v>
      </c>
      <c r="CR8506" s="2">
        <v>0</v>
      </c>
      <c r="CS8506" s="1">
        <v>2008</v>
      </c>
    </row>
    <row r="8507" spans="1:97" x14ac:dyDescent="0.2">
      <c r="A8507">
        <v>55075</v>
      </c>
      <c r="B8507" t="s">
        <v>8</v>
      </c>
      <c r="D8507" t="s">
        <v>1832</v>
      </c>
      <c r="E8507" t="s">
        <v>1831</v>
      </c>
      <c r="F8507">
        <v>28764</v>
      </c>
      <c r="G8507" t="s">
        <v>437</v>
      </c>
      <c r="H8507" t="s">
        <v>11</v>
      </c>
      <c r="I8507" t="s">
        <v>78</v>
      </c>
      <c r="K8507">
        <v>22</v>
      </c>
      <c r="L8507">
        <v>3</v>
      </c>
      <c r="M8507" t="s">
        <v>19</v>
      </c>
      <c r="N8507" t="s">
        <v>23</v>
      </c>
      <c r="O8507" t="s">
        <v>10</v>
      </c>
      <c r="P8507" t="s">
        <v>10</v>
      </c>
      <c r="S8507" t="s">
        <v>9</v>
      </c>
      <c r="T8507" s="2">
        <v>832649</v>
      </c>
      <c r="U8507" s="2">
        <v>763725</v>
      </c>
      <c r="V8507" s="2">
        <v>762818</v>
      </c>
      <c r="W8507" s="2">
        <v>888920</v>
      </c>
      <c r="X8507" s="2">
        <v>826367</v>
      </c>
      <c r="Y8507" s="2">
        <v>1035271</v>
      </c>
      <c r="Z8507" s="2">
        <v>991247</v>
      </c>
      <c r="AA8507" s="2">
        <v>973101</v>
      </c>
      <c r="AB8507" s="2">
        <v>934477</v>
      </c>
      <c r="AC8507" s="2">
        <v>1271295</v>
      </c>
      <c r="AD8507" s="2">
        <v>1105675</v>
      </c>
      <c r="AE8507" s="2">
        <v>997193</v>
      </c>
      <c r="AF8507" s="2">
        <v>463479</v>
      </c>
      <c r="AG8507" s="2">
        <v>429930</v>
      </c>
      <c r="AH8507" s="2">
        <v>489021</v>
      </c>
      <c r="AI8507" s="2">
        <v>421664</v>
      </c>
      <c r="AJ8507" s="2">
        <v>410435</v>
      </c>
      <c r="AK8507" s="2">
        <v>526940</v>
      </c>
      <c r="AL8507" s="2">
        <v>492773</v>
      </c>
      <c r="AM8507" s="2">
        <v>468000</v>
      </c>
      <c r="AN8507" s="2">
        <v>475847</v>
      </c>
      <c r="AO8507" s="2">
        <v>653241</v>
      </c>
      <c r="AP8507" s="2">
        <v>623069</v>
      </c>
      <c r="AQ8507" s="2">
        <v>459777</v>
      </c>
      <c r="AR8507" s="3">
        <v>1.0150000000000001</v>
      </c>
      <c r="AS8507" s="3">
        <v>1.0150000000000001</v>
      </c>
      <c r="AT8507" s="3">
        <v>1.0150000000000001</v>
      </c>
      <c r="AU8507" s="3">
        <v>1.0150000000000001</v>
      </c>
      <c r="AV8507" s="3">
        <v>1.0150000000000001</v>
      </c>
      <c r="AW8507" s="3">
        <v>1.0150000000000001</v>
      </c>
      <c r="AX8507" s="3">
        <v>1.0150000000000001</v>
      </c>
      <c r="AY8507" s="3">
        <v>1.0150000000000001</v>
      </c>
      <c r="AZ8507" s="3">
        <v>1.0150000000000001</v>
      </c>
      <c r="BA8507" s="3">
        <v>1.0150000000000001</v>
      </c>
      <c r="BB8507" s="3">
        <v>1.0150000000000001</v>
      </c>
      <c r="BC8507" s="3">
        <v>1.0150000000000001</v>
      </c>
      <c r="BD8507" s="2">
        <v>845139</v>
      </c>
      <c r="BE8507" s="2">
        <v>775181</v>
      </c>
      <c r="BF8507" s="2">
        <v>774260</v>
      </c>
      <c r="BG8507" s="2">
        <v>902254</v>
      </c>
      <c r="BH8507" s="2">
        <v>838763</v>
      </c>
      <c r="BI8507" s="2">
        <v>1050800</v>
      </c>
      <c r="BJ8507" s="2">
        <v>1006116</v>
      </c>
      <c r="BK8507" s="2">
        <v>987698</v>
      </c>
      <c r="BL8507" s="2">
        <v>948494</v>
      </c>
      <c r="BM8507" s="2">
        <v>1290364</v>
      </c>
      <c r="BN8507" s="2">
        <v>1122260</v>
      </c>
      <c r="BO8507" s="2">
        <v>1012151</v>
      </c>
      <c r="BP8507" s="2">
        <v>470431</v>
      </c>
      <c r="BQ8507" s="2">
        <v>436379</v>
      </c>
      <c r="BR8507" s="2">
        <v>496356</v>
      </c>
      <c r="BS8507" s="2">
        <v>427989</v>
      </c>
      <c r="BT8507" s="2">
        <v>416592</v>
      </c>
      <c r="BU8507" s="2">
        <v>534844</v>
      </c>
      <c r="BV8507" s="2">
        <v>500165</v>
      </c>
      <c r="BW8507" s="2">
        <v>475020</v>
      </c>
      <c r="BX8507" s="2">
        <v>482985</v>
      </c>
      <c r="BY8507" s="2">
        <v>663040</v>
      </c>
      <c r="BZ8507" s="2">
        <v>632415</v>
      </c>
      <c r="CA8507" s="2">
        <v>466674</v>
      </c>
      <c r="CB8507" s="2">
        <v>79130</v>
      </c>
      <c r="CC8507" s="2">
        <v>71854</v>
      </c>
      <c r="CD8507" s="2">
        <v>86713</v>
      </c>
      <c r="CE8507" s="2">
        <v>78750</v>
      </c>
      <c r="CF8507" s="2">
        <v>71271</v>
      </c>
      <c r="CG8507" s="2">
        <v>86713</v>
      </c>
      <c r="CH8507" s="2">
        <v>81925</v>
      </c>
      <c r="CI8507" s="2">
        <v>81793</v>
      </c>
      <c r="CJ8507" s="2">
        <v>82033</v>
      </c>
      <c r="CK8507" s="2">
        <v>111234</v>
      </c>
      <c r="CL8507" s="2">
        <v>109508</v>
      </c>
      <c r="CM8507" s="2">
        <v>88394</v>
      </c>
      <c r="CN8507" s="2">
        <v>11382738</v>
      </c>
      <c r="CO8507" s="2">
        <v>5914176</v>
      </c>
      <c r="CP8507" s="2">
        <v>11553480</v>
      </c>
      <c r="CQ8507" s="2">
        <v>6002890</v>
      </c>
      <c r="CR8507" s="2">
        <v>1029318</v>
      </c>
      <c r="CS8507" s="1">
        <v>2008</v>
      </c>
    </row>
    <row r="8508" spans="1:97" x14ac:dyDescent="0.2">
      <c r="A8508">
        <v>55076</v>
      </c>
      <c r="B8508" t="s">
        <v>34</v>
      </c>
      <c r="D8508" t="s">
        <v>1830</v>
      </c>
      <c r="E8508" t="s">
        <v>1829</v>
      </c>
      <c r="F8508">
        <v>3593</v>
      </c>
      <c r="G8508" t="s">
        <v>1233</v>
      </c>
      <c r="H8508" t="s">
        <v>144</v>
      </c>
      <c r="I8508" t="s">
        <v>78</v>
      </c>
      <c r="K8508">
        <v>22</v>
      </c>
      <c r="L8508">
        <v>2</v>
      </c>
      <c r="M8508" t="s">
        <v>31</v>
      </c>
      <c r="N8508" t="s">
        <v>3</v>
      </c>
      <c r="O8508" t="s">
        <v>39</v>
      </c>
      <c r="P8508" t="s">
        <v>38</v>
      </c>
      <c r="S8508" t="s">
        <v>0</v>
      </c>
      <c r="T8508" s="2">
        <v>204684</v>
      </c>
      <c r="U8508" s="2">
        <v>308261</v>
      </c>
      <c r="V8508" s="2">
        <v>290783</v>
      </c>
      <c r="W8508" s="2">
        <v>150795</v>
      </c>
      <c r="X8508" s="2">
        <v>361399</v>
      </c>
      <c r="Y8508" s="2">
        <v>340478</v>
      </c>
      <c r="Z8508" s="2">
        <v>350241</v>
      </c>
      <c r="AA8508" s="2">
        <v>342858</v>
      </c>
      <c r="AB8508" s="2">
        <v>292528</v>
      </c>
      <c r="AC8508" s="2">
        <v>0</v>
      </c>
      <c r="AD8508" s="2">
        <v>121925</v>
      </c>
      <c r="AE8508" s="2">
        <v>254054</v>
      </c>
      <c r="AF8508" s="2">
        <v>204684</v>
      </c>
      <c r="AG8508" s="2">
        <v>308261</v>
      </c>
      <c r="AH8508" s="2">
        <v>290783</v>
      </c>
      <c r="AI8508" s="2">
        <v>150795</v>
      </c>
      <c r="AJ8508" s="2">
        <v>361399</v>
      </c>
      <c r="AK8508" s="2">
        <v>340478</v>
      </c>
      <c r="AL8508" s="2">
        <v>350241</v>
      </c>
      <c r="AM8508" s="2">
        <v>342858</v>
      </c>
      <c r="AN8508" s="2">
        <v>292528</v>
      </c>
      <c r="AO8508" s="2">
        <v>0</v>
      </c>
      <c r="AP8508" s="2">
        <v>121925</v>
      </c>
      <c r="AQ8508" s="2">
        <v>254054</v>
      </c>
      <c r="AR8508" s="3">
        <v>9.89</v>
      </c>
      <c r="AS8508" s="3">
        <v>9.9700000000000006</v>
      </c>
      <c r="AT8508" s="3">
        <v>10.029999999999999</v>
      </c>
      <c r="AU8508" s="3">
        <v>10.06</v>
      </c>
      <c r="AV8508" s="3">
        <v>10.09</v>
      </c>
      <c r="AW8508" s="3">
        <v>10.1</v>
      </c>
      <c r="AX8508" s="3">
        <v>10.200000000000001</v>
      </c>
      <c r="AY8508" s="3">
        <v>10.42</v>
      </c>
      <c r="AZ8508" s="3">
        <v>10.23</v>
      </c>
      <c r="BA8508" s="3">
        <v>0</v>
      </c>
      <c r="BB8508" s="3">
        <v>10.11</v>
      </c>
      <c r="BC8508" s="3">
        <v>10.24</v>
      </c>
      <c r="BD8508" s="2">
        <v>2024325</v>
      </c>
      <c r="BE8508" s="2">
        <v>3073362</v>
      </c>
      <c r="BF8508" s="2">
        <v>2916553</v>
      </c>
      <c r="BG8508" s="2">
        <v>1516998</v>
      </c>
      <c r="BH8508" s="2">
        <v>3646516</v>
      </c>
      <c r="BI8508" s="2">
        <v>3438828</v>
      </c>
      <c r="BJ8508" s="2">
        <v>3572458</v>
      </c>
      <c r="BK8508" s="2">
        <v>3572580</v>
      </c>
      <c r="BL8508" s="2">
        <v>2992561</v>
      </c>
      <c r="BM8508" s="2">
        <v>0</v>
      </c>
      <c r="BN8508" s="2">
        <v>1232662</v>
      </c>
      <c r="BO8508" s="2">
        <v>2601513</v>
      </c>
      <c r="BP8508" s="2">
        <v>2024325</v>
      </c>
      <c r="BQ8508" s="2">
        <v>3073362</v>
      </c>
      <c r="BR8508" s="2">
        <v>2916553</v>
      </c>
      <c r="BS8508" s="2">
        <v>1516998</v>
      </c>
      <c r="BT8508" s="2">
        <v>3646516</v>
      </c>
      <c r="BU8508" s="2">
        <v>3438828</v>
      </c>
      <c r="BV8508" s="2">
        <v>3572458</v>
      </c>
      <c r="BW8508" s="2">
        <v>3572580</v>
      </c>
      <c r="BX8508" s="2">
        <v>2992561</v>
      </c>
      <c r="BY8508" s="2">
        <v>0</v>
      </c>
      <c r="BZ8508" s="2">
        <v>1232662</v>
      </c>
      <c r="CA8508" s="2">
        <v>2601513</v>
      </c>
      <c r="CB8508" s="2">
        <v>172503.38699999999</v>
      </c>
      <c r="CC8508" s="2">
        <v>270876.83399999997</v>
      </c>
      <c r="CD8508" s="2">
        <v>256905.745</v>
      </c>
      <c r="CE8508" s="2">
        <v>129262.45600000001</v>
      </c>
      <c r="CF8508" s="2">
        <v>315445.41700000002</v>
      </c>
      <c r="CG8508" s="2">
        <v>296843.098</v>
      </c>
      <c r="CH8508" s="2">
        <v>311772.92</v>
      </c>
      <c r="CI8508" s="2">
        <v>307175.09000000003</v>
      </c>
      <c r="CJ8508" s="2">
        <v>263222.61099999998</v>
      </c>
      <c r="CK8508" s="2">
        <v>-376.5</v>
      </c>
      <c r="CL8508" s="2">
        <v>101500.14599999999</v>
      </c>
      <c r="CM8508" s="2">
        <v>216734.39</v>
      </c>
      <c r="CN8508" s="2">
        <v>3018006</v>
      </c>
      <c r="CO8508" s="2">
        <v>3018006</v>
      </c>
      <c r="CP8508" s="2">
        <v>30588356</v>
      </c>
      <c r="CQ8508" s="2">
        <v>30588356</v>
      </c>
      <c r="CR8508" s="2">
        <v>2641865.594</v>
      </c>
      <c r="CS8508" s="1">
        <v>2008</v>
      </c>
    </row>
    <row r="8509" spans="1:97" x14ac:dyDescent="0.2">
      <c r="A8509">
        <v>55076</v>
      </c>
      <c r="B8509" t="s">
        <v>34</v>
      </c>
      <c r="D8509" t="s">
        <v>1830</v>
      </c>
      <c r="E8509" t="s">
        <v>1829</v>
      </c>
      <c r="F8509">
        <v>3593</v>
      </c>
      <c r="G8509" t="s">
        <v>1233</v>
      </c>
      <c r="H8509" t="s">
        <v>144</v>
      </c>
      <c r="I8509" t="s">
        <v>78</v>
      </c>
      <c r="K8509">
        <v>22</v>
      </c>
      <c r="L8509">
        <v>2</v>
      </c>
      <c r="M8509" t="s">
        <v>31</v>
      </c>
      <c r="N8509" t="s">
        <v>3</v>
      </c>
      <c r="O8509" t="s">
        <v>10</v>
      </c>
      <c r="P8509" t="s">
        <v>10</v>
      </c>
      <c r="S8509" t="s">
        <v>9</v>
      </c>
      <c r="T8509" s="2">
        <v>11189</v>
      </c>
      <c r="U8509" s="2">
        <v>4202</v>
      </c>
      <c r="V8509" s="2">
        <v>5821</v>
      </c>
      <c r="W8509" s="2">
        <v>11189</v>
      </c>
      <c r="X8509" s="2">
        <v>6420</v>
      </c>
      <c r="Y8509" s="2">
        <v>6092</v>
      </c>
      <c r="Z8509" s="2">
        <v>7054</v>
      </c>
      <c r="AA8509" s="2">
        <v>6774</v>
      </c>
      <c r="AB8509" s="2">
        <v>1086</v>
      </c>
      <c r="AC8509" s="2">
        <v>0</v>
      </c>
      <c r="AD8509" s="2">
        <v>17873</v>
      </c>
      <c r="AE8509" s="2">
        <v>13502</v>
      </c>
      <c r="AF8509" s="2">
        <v>11189</v>
      </c>
      <c r="AG8509" s="2">
        <v>4202</v>
      </c>
      <c r="AH8509" s="2">
        <v>5821</v>
      </c>
      <c r="AI8509" s="2">
        <v>11189</v>
      </c>
      <c r="AJ8509" s="2">
        <v>6420</v>
      </c>
      <c r="AK8509" s="2">
        <v>6092</v>
      </c>
      <c r="AL8509" s="2">
        <v>7054</v>
      </c>
      <c r="AM8509" s="2">
        <v>6774</v>
      </c>
      <c r="AN8509" s="2">
        <v>1086</v>
      </c>
      <c r="AO8509" s="2">
        <v>0</v>
      </c>
      <c r="AP8509" s="2">
        <v>17873</v>
      </c>
      <c r="AQ8509" s="2">
        <v>13502</v>
      </c>
      <c r="AR8509" s="3">
        <v>1.04</v>
      </c>
      <c r="AS8509" s="3">
        <v>1.04</v>
      </c>
      <c r="AT8509" s="3">
        <v>1.04</v>
      </c>
      <c r="AU8509" s="3">
        <v>1.04</v>
      </c>
      <c r="AV8509" s="3">
        <v>1.04</v>
      </c>
      <c r="AW8509" s="3">
        <v>1.04</v>
      </c>
      <c r="AX8509" s="3">
        <v>1.03</v>
      </c>
      <c r="AY8509" s="3">
        <v>1.03</v>
      </c>
      <c r="AZ8509" s="3">
        <v>1.03</v>
      </c>
      <c r="BA8509" s="3">
        <v>0</v>
      </c>
      <c r="BB8509" s="3">
        <v>1.03</v>
      </c>
      <c r="BC8509" s="3">
        <v>1.03</v>
      </c>
      <c r="BD8509" s="2">
        <v>11637</v>
      </c>
      <c r="BE8509" s="2">
        <v>4370</v>
      </c>
      <c r="BF8509" s="2">
        <v>6054</v>
      </c>
      <c r="BG8509" s="2">
        <v>11637</v>
      </c>
      <c r="BH8509" s="2">
        <v>6677</v>
      </c>
      <c r="BI8509" s="2">
        <v>6336</v>
      </c>
      <c r="BJ8509" s="2">
        <v>7266</v>
      </c>
      <c r="BK8509" s="2">
        <v>6977</v>
      </c>
      <c r="BL8509" s="2">
        <v>1119</v>
      </c>
      <c r="BM8509" s="2">
        <v>0</v>
      </c>
      <c r="BN8509" s="2">
        <v>18409</v>
      </c>
      <c r="BO8509" s="2">
        <v>13907</v>
      </c>
      <c r="BP8509" s="2">
        <v>11637</v>
      </c>
      <c r="BQ8509" s="2">
        <v>4370</v>
      </c>
      <c r="BR8509" s="2">
        <v>6054</v>
      </c>
      <c r="BS8509" s="2">
        <v>11637</v>
      </c>
      <c r="BT8509" s="2">
        <v>6677</v>
      </c>
      <c r="BU8509" s="2">
        <v>6336</v>
      </c>
      <c r="BV8509" s="2">
        <v>7266</v>
      </c>
      <c r="BW8509" s="2">
        <v>6977</v>
      </c>
      <c r="BX8509" s="2">
        <v>1119</v>
      </c>
      <c r="BY8509" s="2">
        <v>0</v>
      </c>
      <c r="BZ8509" s="2">
        <v>18409</v>
      </c>
      <c r="CA8509" s="2">
        <v>13907</v>
      </c>
      <c r="CB8509" s="2">
        <v>991.61300000000006</v>
      </c>
      <c r="CC8509" s="2">
        <v>385.166</v>
      </c>
      <c r="CD8509" s="2">
        <v>533.255</v>
      </c>
      <c r="CE8509" s="2">
        <v>991.5440000000001</v>
      </c>
      <c r="CF8509" s="2">
        <v>577.58300000000008</v>
      </c>
      <c r="CG8509" s="2">
        <v>546.90200000000004</v>
      </c>
      <c r="CH8509" s="2">
        <v>634.08000000000004</v>
      </c>
      <c r="CI8509" s="2">
        <v>599.91</v>
      </c>
      <c r="CJ8509" s="2">
        <v>98.38900000000001</v>
      </c>
      <c r="CK8509" s="2">
        <v>-376.5</v>
      </c>
      <c r="CL8509" s="2">
        <v>1515.854</v>
      </c>
      <c r="CM8509" s="2">
        <v>1158.6100000000001</v>
      </c>
      <c r="CN8509" s="2">
        <v>91202</v>
      </c>
      <c r="CO8509" s="2">
        <v>91202</v>
      </c>
      <c r="CP8509" s="2">
        <v>94389</v>
      </c>
      <c r="CQ8509" s="2">
        <v>94389</v>
      </c>
      <c r="CR8509" s="2">
        <v>7656.4059999999999</v>
      </c>
      <c r="CS8509" s="1">
        <v>2008</v>
      </c>
    </row>
    <row r="8510" spans="1:97" x14ac:dyDescent="0.2">
      <c r="A8510">
        <v>55077</v>
      </c>
      <c r="B8510" t="s">
        <v>34</v>
      </c>
      <c r="D8510" t="s">
        <v>1828</v>
      </c>
      <c r="E8510" t="s">
        <v>1827</v>
      </c>
      <c r="F8510">
        <v>5695</v>
      </c>
      <c r="G8510" t="s">
        <v>87</v>
      </c>
      <c r="H8510" t="s">
        <v>32</v>
      </c>
      <c r="I8510" t="s">
        <v>73</v>
      </c>
      <c r="K8510">
        <v>22</v>
      </c>
      <c r="L8510">
        <v>2</v>
      </c>
      <c r="M8510" t="s">
        <v>31</v>
      </c>
      <c r="N8510" t="s">
        <v>25</v>
      </c>
      <c r="O8510" t="s">
        <v>10</v>
      </c>
      <c r="P8510" t="s">
        <v>10</v>
      </c>
      <c r="S8510" t="s">
        <v>9</v>
      </c>
      <c r="T8510" s="2">
        <v>20040</v>
      </c>
      <c r="U8510" s="2">
        <v>21789</v>
      </c>
      <c r="V8510" s="2">
        <v>19977</v>
      </c>
      <c r="W8510" s="2">
        <v>30409</v>
      </c>
      <c r="X8510" s="2">
        <v>10009</v>
      </c>
      <c r="Y8510" s="2">
        <v>7017</v>
      </c>
      <c r="Z8510" s="2">
        <v>9278</v>
      </c>
      <c r="AA8510" s="2">
        <v>12500</v>
      </c>
      <c r="AB8510" s="2">
        <v>15889</v>
      </c>
      <c r="AC8510" s="2">
        <v>15141</v>
      </c>
      <c r="AD8510" s="2">
        <v>12217</v>
      </c>
      <c r="AE8510" s="2">
        <v>12774</v>
      </c>
      <c r="AF8510" s="2">
        <v>20040</v>
      </c>
      <c r="AG8510" s="2">
        <v>21789</v>
      </c>
      <c r="AH8510" s="2">
        <v>19977</v>
      </c>
      <c r="AI8510" s="2">
        <v>30409</v>
      </c>
      <c r="AJ8510" s="2">
        <v>10009</v>
      </c>
      <c r="AK8510" s="2">
        <v>7017</v>
      </c>
      <c r="AL8510" s="2">
        <v>9278</v>
      </c>
      <c r="AM8510" s="2">
        <v>12500</v>
      </c>
      <c r="AN8510" s="2">
        <v>15889</v>
      </c>
      <c r="AO8510" s="2">
        <v>15141</v>
      </c>
      <c r="AP8510" s="2">
        <v>12217</v>
      </c>
      <c r="AQ8510" s="2">
        <v>12774</v>
      </c>
      <c r="AR8510" s="3">
        <v>1.0310000000000001</v>
      </c>
      <c r="AS8510" s="3">
        <v>1.028</v>
      </c>
      <c r="AT8510" s="3">
        <v>1.0350000000000001</v>
      </c>
      <c r="AU8510" s="3">
        <v>1.0370000000000001</v>
      </c>
      <c r="AV8510" s="3">
        <v>1.034</v>
      </c>
      <c r="AW8510" s="3">
        <v>1.0410000000000001</v>
      </c>
      <c r="AX8510" s="3">
        <v>1.028</v>
      </c>
      <c r="AY8510" s="3">
        <v>1.0330000000000001</v>
      </c>
      <c r="AZ8510" s="3">
        <v>1.0270000000000001</v>
      </c>
      <c r="BA8510" s="3">
        <v>1.022</v>
      </c>
      <c r="BB8510" s="3">
        <v>1.022</v>
      </c>
      <c r="BC8510" s="3">
        <v>1.032</v>
      </c>
      <c r="BD8510" s="2">
        <v>20661</v>
      </c>
      <c r="BE8510" s="2">
        <v>22399</v>
      </c>
      <c r="BF8510" s="2">
        <v>20676</v>
      </c>
      <c r="BG8510" s="2">
        <v>31534</v>
      </c>
      <c r="BH8510" s="2">
        <v>10349</v>
      </c>
      <c r="BI8510" s="2">
        <v>7305</v>
      </c>
      <c r="BJ8510" s="2">
        <v>9538</v>
      </c>
      <c r="BK8510" s="2">
        <v>12913</v>
      </c>
      <c r="BL8510" s="2">
        <v>16318</v>
      </c>
      <c r="BM8510" s="2">
        <v>15474</v>
      </c>
      <c r="BN8510" s="2">
        <v>12486</v>
      </c>
      <c r="BO8510" s="2">
        <v>13183</v>
      </c>
      <c r="BP8510" s="2">
        <v>20661</v>
      </c>
      <c r="BQ8510" s="2">
        <v>22399</v>
      </c>
      <c r="BR8510" s="2">
        <v>20676</v>
      </c>
      <c r="BS8510" s="2">
        <v>31534</v>
      </c>
      <c r="BT8510" s="2">
        <v>10349</v>
      </c>
      <c r="BU8510" s="2">
        <v>7305</v>
      </c>
      <c r="BV8510" s="2">
        <v>9538</v>
      </c>
      <c r="BW8510" s="2">
        <v>12913</v>
      </c>
      <c r="BX8510" s="2">
        <v>16318</v>
      </c>
      <c r="BY8510" s="2">
        <v>15474</v>
      </c>
      <c r="BZ8510" s="2">
        <v>12486</v>
      </c>
      <c r="CA8510" s="2">
        <v>13183</v>
      </c>
      <c r="CB8510" s="2">
        <v>90195</v>
      </c>
      <c r="CC8510" s="2">
        <v>88258</v>
      </c>
      <c r="CD8510" s="2">
        <v>115882</v>
      </c>
      <c r="CE8510" s="2">
        <v>116108</v>
      </c>
      <c r="CF8510" s="2">
        <v>106752</v>
      </c>
      <c r="CG8510" s="2">
        <v>101225</v>
      </c>
      <c r="CH8510" s="2">
        <v>105527</v>
      </c>
      <c r="CI8510" s="2">
        <v>101209</v>
      </c>
      <c r="CJ8510" s="2">
        <v>111320</v>
      </c>
      <c r="CK8510" s="2">
        <v>83039</v>
      </c>
      <c r="CL8510" s="2">
        <v>122825</v>
      </c>
      <c r="CM8510" s="2">
        <v>125683</v>
      </c>
      <c r="CN8510" s="2">
        <v>187040</v>
      </c>
      <c r="CO8510" s="2">
        <v>187040</v>
      </c>
      <c r="CP8510" s="2">
        <v>192836</v>
      </c>
      <c r="CQ8510" s="2">
        <v>192836</v>
      </c>
      <c r="CR8510" s="2">
        <v>1268023</v>
      </c>
      <c r="CS8510" s="1">
        <v>2008</v>
      </c>
    </row>
    <row r="8511" spans="1:97" x14ac:dyDescent="0.2">
      <c r="A8511">
        <v>55077</v>
      </c>
      <c r="B8511" t="s">
        <v>34</v>
      </c>
      <c r="D8511" t="s">
        <v>1828</v>
      </c>
      <c r="E8511" t="s">
        <v>1827</v>
      </c>
      <c r="F8511">
        <v>5695</v>
      </c>
      <c r="G8511" t="s">
        <v>87</v>
      </c>
      <c r="H8511" t="s">
        <v>32</v>
      </c>
      <c r="I8511" t="s">
        <v>73</v>
      </c>
      <c r="K8511">
        <v>22</v>
      </c>
      <c r="L8511">
        <v>2</v>
      </c>
      <c r="M8511" t="s">
        <v>31</v>
      </c>
      <c r="N8511" t="s">
        <v>23</v>
      </c>
      <c r="O8511" t="s">
        <v>10</v>
      </c>
      <c r="P8511" t="s">
        <v>10</v>
      </c>
      <c r="S8511" t="s">
        <v>9</v>
      </c>
      <c r="T8511" s="2">
        <v>1798960</v>
      </c>
      <c r="U8511" s="2">
        <v>1751793</v>
      </c>
      <c r="V8511" s="2">
        <v>2271866</v>
      </c>
      <c r="W8511" s="2">
        <v>2224135</v>
      </c>
      <c r="X8511" s="2">
        <v>2091258</v>
      </c>
      <c r="Y8511" s="2">
        <v>2014762</v>
      </c>
      <c r="Z8511" s="2">
        <v>2104176</v>
      </c>
      <c r="AA8511" s="2">
        <v>2019787</v>
      </c>
      <c r="AB8511" s="2">
        <v>2191124</v>
      </c>
      <c r="AC8511" s="2">
        <v>1635506</v>
      </c>
      <c r="AD8511" s="2">
        <v>2205332</v>
      </c>
      <c r="AE8511" s="2">
        <v>2455993</v>
      </c>
      <c r="AF8511" s="2">
        <v>1798960</v>
      </c>
      <c r="AG8511" s="2">
        <v>1751793</v>
      </c>
      <c r="AH8511" s="2">
        <v>2271866</v>
      </c>
      <c r="AI8511" s="2">
        <v>2224135</v>
      </c>
      <c r="AJ8511" s="2">
        <v>2091258</v>
      </c>
      <c r="AK8511" s="2">
        <v>2014762</v>
      </c>
      <c r="AL8511" s="2">
        <v>2104176</v>
      </c>
      <c r="AM8511" s="2">
        <v>2019787</v>
      </c>
      <c r="AN8511" s="2">
        <v>2191124</v>
      </c>
      <c r="AO8511" s="2">
        <v>1635506</v>
      </c>
      <c r="AP8511" s="2">
        <v>2205332</v>
      </c>
      <c r="AQ8511" s="2">
        <v>2455993</v>
      </c>
      <c r="AR8511" s="3">
        <v>1.0310000000000001</v>
      </c>
      <c r="AS8511" s="3">
        <v>1.028</v>
      </c>
      <c r="AT8511" s="3">
        <v>1.0350000000000001</v>
      </c>
      <c r="AU8511" s="3">
        <v>1.0370000000000001</v>
      </c>
      <c r="AV8511" s="3">
        <v>1.034</v>
      </c>
      <c r="AW8511" s="3">
        <v>1.0410000000000001</v>
      </c>
      <c r="AX8511" s="3">
        <v>1.028</v>
      </c>
      <c r="AY8511" s="3">
        <v>1.0330000000000001</v>
      </c>
      <c r="AZ8511" s="3">
        <v>1.0270000000000001</v>
      </c>
      <c r="BA8511" s="3">
        <v>1.022</v>
      </c>
      <c r="BB8511" s="3">
        <v>1.022</v>
      </c>
      <c r="BC8511" s="3">
        <v>1.032</v>
      </c>
      <c r="BD8511" s="2">
        <v>1854728</v>
      </c>
      <c r="BE8511" s="2">
        <v>1800843</v>
      </c>
      <c r="BF8511" s="2">
        <v>2351381</v>
      </c>
      <c r="BG8511" s="2">
        <v>2306428</v>
      </c>
      <c r="BH8511" s="2">
        <v>2162361</v>
      </c>
      <c r="BI8511" s="2">
        <v>2097367</v>
      </c>
      <c r="BJ8511" s="2">
        <v>2163093</v>
      </c>
      <c r="BK8511" s="2">
        <v>2086440</v>
      </c>
      <c r="BL8511" s="2">
        <v>2250284</v>
      </c>
      <c r="BM8511" s="2">
        <v>1671487</v>
      </c>
      <c r="BN8511" s="2">
        <v>2253849</v>
      </c>
      <c r="BO8511" s="2">
        <v>2534585</v>
      </c>
      <c r="BP8511" s="2">
        <v>1854728</v>
      </c>
      <c r="BQ8511" s="2">
        <v>1800843</v>
      </c>
      <c r="BR8511" s="2">
        <v>2351381</v>
      </c>
      <c r="BS8511" s="2">
        <v>2306428</v>
      </c>
      <c r="BT8511" s="2">
        <v>2162361</v>
      </c>
      <c r="BU8511" s="2">
        <v>2097367</v>
      </c>
      <c r="BV8511" s="2">
        <v>2163093</v>
      </c>
      <c r="BW8511" s="2">
        <v>2086440</v>
      </c>
      <c r="BX8511" s="2">
        <v>2250284</v>
      </c>
      <c r="BY8511" s="2">
        <v>1671487</v>
      </c>
      <c r="BZ8511" s="2">
        <v>2253849</v>
      </c>
      <c r="CA8511" s="2">
        <v>2534585</v>
      </c>
      <c r="CB8511" s="2">
        <v>166345</v>
      </c>
      <c r="CC8511" s="2">
        <v>163740</v>
      </c>
      <c r="CD8511" s="2">
        <v>211574</v>
      </c>
      <c r="CE8511" s="2">
        <v>208130</v>
      </c>
      <c r="CF8511" s="2">
        <v>192027</v>
      </c>
      <c r="CG8511" s="2">
        <v>181868</v>
      </c>
      <c r="CH8511" s="2">
        <v>187440</v>
      </c>
      <c r="CI8511" s="2">
        <v>180218</v>
      </c>
      <c r="CJ8511" s="2">
        <v>201486</v>
      </c>
      <c r="CK8511" s="2">
        <v>146260</v>
      </c>
      <c r="CL8511" s="2">
        <v>208278</v>
      </c>
      <c r="CM8511" s="2">
        <v>231238</v>
      </c>
      <c r="CN8511" s="2">
        <v>24764692</v>
      </c>
      <c r="CO8511" s="2">
        <v>24764692</v>
      </c>
      <c r="CP8511" s="2">
        <v>25532846</v>
      </c>
      <c r="CQ8511" s="2">
        <v>25532846</v>
      </c>
      <c r="CR8511" s="2">
        <v>2278604</v>
      </c>
      <c r="CS8511" s="1">
        <v>2008</v>
      </c>
    </row>
    <row r="8512" spans="1:97" x14ac:dyDescent="0.2">
      <c r="A8512">
        <v>55079</v>
      </c>
      <c r="B8512" t="s">
        <v>34</v>
      </c>
      <c r="D8512" t="s">
        <v>1826</v>
      </c>
      <c r="E8512" t="s">
        <v>1825</v>
      </c>
      <c r="F8512">
        <v>12713</v>
      </c>
      <c r="G8512" t="s">
        <v>22</v>
      </c>
      <c r="H8512" t="s">
        <v>20</v>
      </c>
      <c r="I8512" t="s">
        <v>97</v>
      </c>
      <c r="K8512">
        <v>22</v>
      </c>
      <c r="L8512">
        <v>2</v>
      </c>
      <c r="M8512" t="s">
        <v>31</v>
      </c>
      <c r="N8512" t="s">
        <v>25</v>
      </c>
      <c r="O8512" t="s">
        <v>40</v>
      </c>
      <c r="P8512" t="s">
        <v>40</v>
      </c>
      <c r="S8512" t="s">
        <v>13</v>
      </c>
      <c r="T8512" s="2">
        <v>0</v>
      </c>
      <c r="U8512" s="2">
        <v>0</v>
      </c>
      <c r="V8512" s="2">
        <v>0</v>
      </c>
      <c r="W8512" s="2">
        <v>0</v>
      </c>
      <c r="X8512" s="2">
        <v>0</v>
      </c>
      <c r="Y8512" s="2">
        <v>0</v>
      </c>
      <c r="Z8512" s="2">
        <v>0</v>
      </c>
      <c r="AA8512" s="2">
        <v>0</v>
      </c>
      <c r="AB8512" s="2">
        <v>0</v>
      </c>
      <c r="AC8512" s="2">
        <v>0</v>
      </c>
      <c r="AD8512" s="2">
        <v>0</v>
      </c>
      <c r="AE8512" s="2">
        <v>0</v>
      </c>
      <c r="AF8512" s="2">
        <v>0</v>
      </c>
      <c r="AG8512" s="2">
        <v>0</v>
      </c>
      <c r="AH8512" s="2">
        <v>0</v>
      </c>
      <c r="AI8512" s="2">
        <v>0</v>
      </c>
      <c r="AJ8512" s="2">
        <v>0</v>
      </c>
      <c r="AK8512" s="2">
        <v>0</v>
      </c>
      <c r="AL8512" s="2">
        <v>0</v>
      </c>
      <c r="AM8512" s="2">
        <v>0</v>
      </c>
      <c r="AN8512" s="2">
        <v>0</v>
      </c>
      <c r="AO8512" s="2">
        <v>0</v>
      </c>
      <c r="AP8512" s="2">
        <v>0</v>
      </c>
      <c r="AQ8512" s="2">
        <v>0</v>
      </c>
      <c r="AR8512" s="3">
        <v>0</v>
      </c>
      <c r="AS8512" s="3">
        <v>0</v>
      </c>
      <c r="AT8512" s="3">
        <v>0</v>
      </c>
      <c r="AU8512" s="3">
        <v>0</v>
      </c>
      <c r="AV8512" s="3">
        <v>0</v>
      </c>
      <c r="AW8512" s="3">
        <v>0</v>
      </c>
      <c r="AX8512" s="3">
        <v>0</v>
      </c>
      <c r="AY8512" s="3">
        <v>0</v>
      </c>
      <c r="AZ8512" s="3">
        <v>0</v>
      </c>
      <c r="BA8512" s="3">
        <v>0</v>
      </c>
      <c r="BB8512" s="3">
        <v>0</v>
      </c>
      <c r="BC8512" s="3">
        <v>0</v>
      </c>
      <c r="BD8512" s="2">
        <v>0</v>
      </c>
      <c r="BE8512" s="2">
        <v>0</v>
      </c>
      <c r="BF8512" s="2">
        <v>0</v>
      </c>
      <c r="BG8512" s="2">
        <v>0</v>
      </c>
      <c r="BH8512" s="2">
        <v>0</v>
      </c>
      <c r="BI8512" s="2">
        <v>0</v>
      </c>
      <c r="BJ8512" s="2">
        <v>0</v>
      </c>
      <c r="BK8512" s="2">
        <v>0</v>
      </c>
      <c r="BL8512" s="2">
        <v>0</v>
      </c>
      <c r="BM8512" s="2">
        <v>0</v>
      </c>
      <c r="BN8512" s="2">
        <v>0</v>
      </c>
      <c r="BO8512" s="2">
        <v>0</v>
      </c>
      <c r="BP8512" s="2">
        <v>0</v>
      </c>
      <c r="BQ8512" s="2">
        <v>0</v>
      </c>
      <c r="BR8512" s="2">
        <v>0</v>
      </c>
      <c r="BS8512" s="2">
        <v>0</v>
      </c>
      <c r="BT8512" s="2">
        <v>0</v>
      </c>
      <c r="BU8512" s="2">
        <v>0</v>
      </c>
      <c r="BV8512" s="2">
        <v>0</v>
      </c>
      <c r="BW8512" s="2">
        <v>0</v>
      </c>
      <c r="BX8512" s="2">
        <v>0</v>
      </c>
      <c r="BY8512" s="2">
        <v>0</v>
      </c>
      <c r="BZ8512" s="2">
        <v>0</v>
      </c>
      <c r="CA8512" s="2">
        <v>0</v>
      </c>
      <c r="CB8512" s="2">
        <v>0</v>
      </c>
      <c r="CC8512" s="2">
        <v>0</v>
      </c>
      <c r="CD8512" s="2">
        <v>0</v>
      </c>
      <c r="CE8512" s="2">
        <v>0</v>
      </c>
      <c r="CF8512" s="2">
        <v>0</v>
      </c>
      <c r="CG8512" s="2">
        <v>0</v>
      </c>
      <c r="CH8512" s="2">
        <v>0</v>
      </c>
      <c r="CI8512" s="2">
        <v>0</v>
      </c>
      <c r="CJ8512" s="2">
        <v>0</v>
      </c>
      <c r="CK8512" s="2">
        <v>0</v>
      </c>
      <c r="CL8512" s="2">
        <v>0</v>
      </c>
      <c r="CM8512" s="2">
        <v>0</v>
      </c>
      <c r="CN8512" s="2">
        <v>0</v>
      </c>
      <c r="CO8512" s="2">
        <v>0</v>
      </c>
      <c r="CP8512" s="2">
        <v>0</v>
      </c>
      <c r="CQ8512" s="2">
        <v>0</v>
      </c>
      <c r="CR8512" s="2">
        <v>0</v>
      </c>
      <c r="CS8512" s="1">
        <v>2008</v>
      </c>
    </row>
    <row r="8513" spans="1:97" x14ac:dyDescent="0.2">
      <c r="A8513">
        <v>55079</v>
      </c>
      <c r="B8513" t="s">
        <v>34</v>
      </c>
      <c r="D8513" t="s">
        <v>1826</v>
      </c>
      <c r="E8513" t="s">
        <v>1825</v>
      </c>
      <c r="F8513">
        <v>12713</v>
      </c>
      <c r="G8513" t="s">
        <v>22</v>
      </c>
      <c r="H8513" t="s">
        <v>20</v>
      </c>
      <c r="I8513" t="s">
        <v>97</v>
      </c>
      <c r="K8513">
        <v>22</v>
      </c>
      <c r="L8513">
        <v>2</v>
      </c>
      <c r="M8513" t="s">
        <v>31</v>
      </c>
      <c r="N8513" t="s">
        <v>25</v>
      </c>
      <c r="O8513" t="s">
        <v>10</v>
      </c>
      <c r="P8513" t="s">
        <v>10</v>
      </c>
      <c r="S8513" t="s">
        <v>9</v>
      </c>
      <c r="T8513" s="2">
        <v>0</v>
      </c>
      <c r="U8513" s="2">
        <v>0</v>
      </c>
      <c r="V8513" s="2">
        <v>0</v>
      </c>
      <c r="W8513" s="2">
        <v>0</v>
      </c>
      <c r="X8513" s="2">
        <v>0</v>
      </c>
      <c r="Y8513" s="2">
        <v>0</v>
      </c>
      <c r="Z8513" s="2">
        <v>0</v>
      </c>
      <c r="AA8513" s="2">
        <v>0</v>
      </c>
      <c r="AB8513" s="2">
        <v>0</v>
      </c>
      <c r="AC8513" s="2">
        <v>0</v>
      </c>
      <c r="AD8513" s="2">
        <v>0</v>
      </c>
      <c r="AE8513" s="2">
        <v>0</v>
      </c>
      <c r="AF8513" s="2">
        <v>0</v>
      </c>
      <c r="AG8513" s="2">
        <v>0</v>
      </c>
      <c r="AH8513" s="2">
        <v>0</v>
      </c>
      <c r="AI8513" s="2">
        <v>0</v>
      </c>
      <c r="AJ8513" s="2">
        <v>0</v>
      </c>
      <c r="AK8513" s="2">
        <v>0</v>
      </c>
      <c r="AL8513" s="2">
        <v>0</v>
      </c>
      <c r="AM8513" s="2">
        <v>0</v>
      </c>
      <c r="AN8513" s="2">
        <v>0</v>
      </c>
      <c r="AO8513" s="2">
        <v>0</v>
      </c>
      <c r="AP8513" s="2">
        <v>0</v>
      </c>
      <c r="AQ8513" s="2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2">
        <v>0</v>
      </c>
      <c r="BE8513" s="2">
        <v>0</v>
      </c>
      <c r="BF8513" s="2">
        <v>0</v>
      </c>
      <c r="BG8513" s="2">
        <v>0</v>
      </c>
      <c r="BH8513" s="2">
        <v>0</v>
      </c>
      <c r="BI8513" s="2">
        <v>0</v>
      </c>
      <c r="BJ8513" s="2">
        <v>0</v>
      </c>
      <c r="BK8513" s="2">
        <v>0</v>
      </c>
      <c r="BL8513" s="2">
        <v>0</v>
      </c>
      <c r="BM8513" s="2">
        <v>0</v>
      </c>
      <c r="BN8513" s="2">
        <v>0</v>
      </c>
      <c r="BO8513" s="2">
        <v>0</v>
      </c>
      <c r="BP8513" s="2">
        <v>0</v>
      </c>
      <c r="BQ8513" s="2">
        <v>0</v>
      </c>
      <c r="BR8513" s="2">
        <v>0</v>
      </c>
      <c r="BS8513" s="2">
        <v>0</v>
      </c>
      <c r="BT8513" s="2">
        <v>0</v>
      </c>
      <c r="BU8513" s="2">
        <v>0</v>
      </c>
      <c r="BV8513" s="2">
        <v>0</v>
      </c>
      <c r="BW8513" s="2">
        <v>0</v>
      </c>
      <c r="BX8513" s="2">
        <v>0</v>
      </c>
      <c r="BY8513" s="2">
        <v>0</v>
      </c>
      <c r="BZ8513" s="2">
        <v>0</v>
      </c>
      <c r="CA8513" s="2">
        <v>0</v>
      </c>
      <c r="CB8513" s="2">
        <v>14370</v>
      </c>
      <c r="CC8513" s="2">
        <v>57141</v>
      </c>
      <c r="CD8513" s="2">
        <v>78451</v>
      </c>
      <c r="CE8513" s="2">
        <v>11388</v>
      </c>
      <c r="CF8513" s="2">
        <v>5498</v>
      </c>
      <c r="CG8513" s="2">
        <v>56135</v>
      </c>
      <c r="CH8513" s="2">
        <v>82154</v>
      </c>
      <c r="CI8513" s="2">
        <v>85294</v>
      </c>
      <c r="CJ8513" s="2">
        <v>74556</v>
      </c>
      <c r="CK8513" s="2">
        <v>82695</v>
      </c>
      <c r="CL8513" s="2">
        <v>44102</v>
      </c>
      <c r="CM8513" s="2">
        <v>77065</v>
      </c>
      <c r="CN8513" s="2">
        <v>0</v>
      </c>
      <c r="CO8513" s="2">
        <v>0</v>
      </c>
      <c r="CP8513" s="2">
        <v>0</v>
      </c>
      <c r="CQ8513" s="2">
        <v>0</v>
      </c>
      <c r="CR8513" s="2">
        <v>668849</v>
      </c>
      <c r="CS8513" s="1">
        <v>2008</v>
      </c>
    </row>
    <row r="8514" spans="1:97" x14ac:dyDescent="0.2">
      <c r="A8514">
        <v>55079</v>
      </c>
      <c r="B8514" t="s">
        <v>34</v>
      </c>
      <c r="D8514" t="s">
        <v>1826</v>
      </c>
      <c r="E8514" t="s">
        <v>1825</v>
      </c>
      <c r="F8514">
        <v>12713</v>
      </c>
      <c r="G8514" t="s">
        <v>22</v>
      </c>
      <c r="H8514" t="s">
        <v>20</v>
      </c>
      <c r="I8514" t="s">
        <v>97</v>
      </c>
      <c r="K8514">
        <v>22</v>
      </c>
      <c r="L8514">
        <v>2</v>
      </c>
      <c r="M8514" t="s">
        <v>31</v>
      </c>
      <c r="N8514" t="s">
        <v>23</v>
      </c>
      <c r="O8514" t="s">
        <v>40</v>
      </c>
      <c r="P8514" t="s">
        <v>40</v>
      </c>
      <c r="S8514" t="s">
        <v>13</v>
      </c>
      <c r="T8514" s="2">
        <v>0</v>
      </c>
      <c r="U8514" s="2">
        <v>0</v>
      </c>
      <c r="V8514" s="2">
        <v>0</v>
      </c>
      <c r="W8514" s="2">
        <v>0</v>
      </c>
      <c r="X8514" s="2">
        <v>0</v>
      </c>
      <c r="Y8514" s="2">
        <v>0</v>
      </c>
      <c r="Z8514" s="2">
        <v>0</v>
      </c>
      <c r="AA8514" s="2">
        <v>0</v>
      </c>
      <c r="AB8514" s="2">
        <v>0</v>
      </c>
      <c r="AC8514" s="2">
        <v>0</v>
      </c>
      <c r="AD8514" s="2">
        <v>0</v>
      </c>
      <c r="AE8514" s="2">
        <v>0</v>
      </c>
      <c r="AF8514" s="2">
        <v>0</v>
      </c>
      <c r="AG8514" s="2">
        <v>0</v>
      </c>
      <c r="AH8514" s="2">
        <v>0</v>
      </c>
      <c r="AI8514" s="2">
        <v>0</v>
      </c>
      <c r="AJ8514" s="2">
        <v>0</v>
      </c>
      <c r="AK8514" s="2">
        <v>0</v>
      </c>
      <c r="AL8514" s="2">
        <v>0</v>
      </c>
      <c r="AM8514" s="2">
        <v>0</v>
      </c>
      <c r="AN8514" s="2">
        <v>0</v>
      </c>
      <c r="AO8514" s="2">
        <v>0</v>
      </c>
      <c r="AP8514" s="2">
        <v>0</v>
      </c>
      <c r="AQ8514" s="2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2">
        <v>0</v>
      </c>
      <c r="BE8514" s="2">
        <v>0</v>
      </c>
      <c r="BF8514" s="2">
        <v>0</v>
      </c>
      <c r="BG8514" s="2">
        <v>0</v>
      </c>
      <c r="BH8514" s="2">
        <v>0</v>
      </c>
      <c r="BI8514" s="2">
        <v>0</v>
      </c>
      <c r="BJ8514" s="2">
        <v>0</v>
      </c>
      <c r="BK8514" s="2">
        <v>0</v>
      </c>
      <c r="BL8514" s="2">
        <v>0</v>
      </c>
      <c r="BM8514" s="2">
        <v>0</v>
      </c>
      <c r="BN8514" s="2">
        <v>0</v>
      </c>
      <c r="BO8514" s="2">
        <v>0</v>
      </c>
      <c r="BP8514" s="2">
        <v>0</v>
      </c>
      <c r="BQ8514" s="2">
        <v>0</v>
      </c>
      <c r="BR8514" s="2">
        <v>0</v>
      </c>
      <c r="BS8514" s="2">
        <v>0</v>
      </c>
      <c r="BT8514" s="2">
        <v>0</v>
      </c>
      <c r="BU8514" s="2">
        <v>0</v>
      </c>
      <c r="BV8514" s="2">
        <v>0</v>
      </c>
      <c r="BW8514" s="2">
        <v>0</v>
      </c>
      <c r="BX8514" s="2">
        <v>0</v>
      </c>
      <c r="BY8514" s="2">
        <v>0</v>
      </c>
      <c r="BZ8514" s="2">
        <v>0</v>
      </c>
      <c r="CA8514" s="2">
        <v>0</v>
      </c>
      <c r="CB8514" s="2">
        <v>0</v>
      </c>
      <c r="CC8514" s="2">
        <v>0</v>
      </c>
      <c r="CD8514" s="2">
        <v>0</v>
      </c>
      <c r="CE8514" s="2">
        <v>0</v>
      </c>
      <c r="CF8514" s="2">
        <v>0</v>
      </c>
      <c r="CG8514" s="2">
        <v>0</v>
      </c>
      <c r="CH8514" s="2">
        <v>0</v>
      </c>
      <c r="CI8514" s="2">
        <v>0</v>
      </c>
      <c r="CJ8514" s="2">
        <v>0</v>
      </c>
      <c r="CK8514" s="2">
        <v>0</v>
      </c>
      <c r="CL8514" s="2">
        <v>0</v>
      </c>
      <c r="CM8514" s="2">
        <v>0</v>
      </c>
      <c r="CN8514" s="2">
        <v>0</v>
      </c>
      <c r="CO8514" s="2">
        <v>0</v>
      </c>
      <c r="CP8514" s="2">
        <v>0</v>
      </c>
      <c r="CQ8514" s="2">
        <v>0</v>
      </c>
      <c r="CR8514" s="2">
        <v>0</v>
      </c>
      <c r="CS8514" s="1">
        <v>2008</v>
      </c>
    </row>
    <row r="8515" spans="1:97" x14ac:dyDescent="0.2">
      <c r="A8515">
        <v>55079</v>
      </c>
      <c r="B8515" t="s">
        <v>34</v>
      </c>
      <c r="D8515" t="s">
        <v>1826</v>
      </c>
      <c r="E8515" t="s">
        <v>1825</v>
      </c>
      <c r="F8515">
        <v>12713</v>
      </c>
      <c r="G8515" t="s">
        <v>22</v>
      </c>
      <c r="H8515" t="s">
        <v>20</v>
      </c>
      <c r="I8515" t="s">
        <v>97</v>
      </c>
      <c r="K8515">
        <v>22</v>
      </c>
      <c r="L8515">
        <v>2</v>
      </c>
      <c r="M8515" t="s">
        <v>31</v>
      </c>
      <c r="N8515" t="s">
        <v>23</v>
      </c>
      <c r="O8515" t="s">
        <v>10</v>
      </c>
      <c r="P8515" t="s">
        <v>10</v>
      </c>
      <c r="S8515" t="s">
        <v>9</v>
      </c>
      <c r="T8515" s="2">
        <v>327090</v>
      </c>
      <c r="U8515" s="2">
        <v>1225341</v>
      </c>
      <c r="V8515" s="2">
        <v>1574561</v>
      </c>
      <c r="W8515" s="2">
        <v>199430</v>
      </c>
      <c r="X8515" s="2">
        <v>161422</v>
      </c>
      <c r="Y8515" s="2">
        <v>1157960</v>
      </c>
      <c r="Z8515" s="2">
        <v>1657724</v>
      </c>
      <c r="AA8515" s="2">
        <v>1671943</v>
      </c>
      <c r="AB8515" s="2">
        <v>1490572</v>
      </c>
      <c r="AC8515" s="2">
        <v>1660704</v>
      </c>
      <c r="AD8515" s="2">
        <v>923736</v>
      </c>
      <c r="AE8515" s="2">
        <v>1571919</v>
      </c>
      <c r="AF8515" s="2">
        <v>327090</v>
      </c>
      <c r="AG8515" s="2">
        <v>1225341</v>
      </c>
      <c r="AH8515" s="2">
        <v>1574561</v>
      </c>
      <c r="AI8515" s="2">
        <v>199430</v>
      </c>
      <c r="AJ8515" s="2">
        <v>161422</v>
      </c>
      <c r="AK8515" s="2">
        <v>1157960</v>
      </c>
      <c r="AL8515" s="2">
        <v>1657724</v>
      </c>
      <c r="AM8515" s="2">
        <v>1671943</v>
      </c>
      <c r="AN8515" s="2">
        <v>1490572</v>
      </c>
      <c r="AO8515" s="2">
        <v>1660704</v>
      </c>
      <c r="AP8515" s="2">
        <v>923736</v>
      </c>
      <c r="AQ8515" s="2">
        <v>1571919</v>
      </c>
      <c r="AR8515" s="3">
        <v>1.018</v>
      </c>
      <c r="AS8515" s="3">
        <v>1.018</v>
      </c>
      <c r="AT8515" s="3">
        <v>1.0190000000000001</v>
      </c>
      <c r="AU8515" s="3">
        <v>1.018</v>
      </c>
      <c r="AV8515" s="3">
        <v>1.012</v>
      </c>
      <c r="AW8515" s="3">
        <v>1.0110000000000001</v>
      </c>
      <c r="AX8515" s="3">
        <v>1.012</v>
      </c>
      <c r="AY8515" s="3">
        <v>1.012</v>
      </c>
      <c r="AZ8515" s="3">
        <v>1.0110000000000001</v>
      </c>
      <c r="BA8515" s="3">
        <v>1.022</v>
      </c>
      <c r="BB8515" s="3">
        <v>1.0230000000000001</v>
      </c>
      <c r="BC8515" s="3">
        <v>1.028</v>
      </c>
      <c r="BD8515" s="2">
        <v>332978</v>
      </c>
      <c r="BE8515" s="2">
        <v>1247397</v>
      </c>
      <c r="BF8515" s="2">
        <v>1604478</v>
      </c>
      <c r="BG8515" s="2">
        <v>203020</v>
      </c>
      <c r="BH8515" s="2">
        <v>163359</v>
      </c>
      <c r="BI8515" s="2">
        <v>1170698</v>
      </c>
      <c r="BJ8515" s="2">
        <v>1677617</v>
      </c>
      <c r="BK8515" s="2">
        <v>1692006</v>
      </c>
      <c r="BL8515" s="2">
        <v>1506968</v>
      </c>
      <c r="BM8515" s="2">
        <v>1697239</v>
      </c>
      <c r="BN8515" s="2">
        <v>944982</v>
      </c>
      <c r="BO8515" s="2">
        <v>1615933</v>
      </c>
      <c r="BP8515" s="2">
        <v>332978</v>
      </c>
      <c r="BQ8515" s="2">
        <v>1247397</v>
      </c>
      <c r="BR8515" s="2">
        <v>1604478</v>
      </c>
      <c r="BS8515" s="2">
        <v>203020</v>
      </c>
      <c r="BT8515" s="2">
        <v>163359</v>
      </c>
      <c r="BU8515" s="2">
        <v>1170698</v>
      </c>
      <c r="BV8515" s="2">
        <v>1677617</v>
      </c>
      <c r="BW8515" s="2">
        <v>1692006</v>
      </c>
      <c r="BX8515" s="2">
        <v>1506968</v>
      </c>
      <c r="BY8515" s="2">
        <v>1697239</v>
      </c>
      <c r="BZ8515" s="2">
        <v>944982</v>
      </c>
      <c r="CA8515" s="2">
        <v>1615933</v>
      </c>
      <c r="CB8515" s="2">
        <v>27411</v>
      </c>
      <c r="CC8515" s="2">
        <v>111081</v>
      </c>
      <c r="CD8515" s="2">
        <v>149803</v>
      </c>
      <c r="CE8515" s="2">
        <v>21120</v>
      </c>
      <c r="CF8515" s="2">
        <v>11352</v>
      </c>
      <c r="CG8515" s="2">
        <v>105935</v>
      </c>
      <c r="CH8515" s="2">
        <v>151922</v>
      </c>
      <c r="CI8515" s="2">
        <v>156016</v>
      </c>
      <c r="CJ8515" s="2">
        <v>137991</v>
      </c>
      <c r="CK8515" s="2">
        <v>156901</v>
      </c>
      <c r="CL8515" s="2">
        <v>85813</v>
      </c>
      <c r="CM8515" s="2">
        <v>153504</v>
      </c>
      <c r="CN8515" s="2">
        <v>13622402</v>
      </c>
      <c r="CO8515" s="2">
        <v>13622402</v>
      </c>
      <c r="CP8515" s="2">
        <v>13856675</v>
      </c>
      <c r="CQ8515" s="2">
        <v>13856675</v>
      </c>
      <c r="CR8515" s="2">
        <v>1268849</v>
      </c>
      <c r="CS8515" s="1">
        <v>2008</v>
      </c>
    </row>
    <row r="8516" spans="1:97" x14ac:dyDescent="0.2">
      <c r="A8516">
        <v>55081</v>
      </c>
      <c r="B8516" t="s">
        <v>34</v>
      </c>
      <c r="D8516" t="s">
        <v>1824</v>
      </c>
      <c r="E8516" t="s">
        <v>1424</v>
      </c>
      <c r="F8516">
        <v>18642</v>
      </c>
      <c r="G8516" t="s">
        <v>145</v>
      </c>
      <c r="H8516" t="s">
        <v>144</v>
      </c>
      <c r="I8516" t="s">
        <v>78</v>
      </c>
      <c r="K8516">
        <v>22</v>
      </c>
      <c r="L8516">
        <v>2</v>
      </c>
      <c r="M8516" t="s">
        <v>31</v>
      </c>
      <c r="N8516" t="s">
        <v>23</v>
      </c>
      <c r="O8516" t="s">
        <v>10</v>
      </c>
      <c r="P8516" t="s">
        <v>10</v>
      </c>
      <c r="S8516" t="s">
        <v>9</v>
      </c>
      <c r="AA8516" s="2">
        <v>2283</v>
      </c>
      <c r="AB8516" s="2">
        <v>0</v>
      </c>
      <c r="AC8516" s="2">
        <v>0</v>
      </c>
      <c r="AD8516" s="2">
        <v>0</v>
      </c>
      <c r="AE8516" s="2">
        <v>0</v>
      </c>
      <c r="AM8516" s="2">
        <v>2283</v>
      </c>
      <c r="AN8516" s="2">
        <v>0</v>
      </c>
      <c r="AO8516" s="2">
        <v>0</v>
      </c>
      <c r="AP8516" s="2">
        <v>0</v>
      </c>
      <c r="AQ8516" s="2">
        <v>0</v>
      </c>
      <c r="AY8516" s="3">
        <v>1.028</v>
      </c>
      <c r="AZ8516" s="3">
        <v>0</v>
      </c>
      <c r="BA8516" s="3">
        <v>0</v>
      </c>
      <c r="BB8516" s="3">
        <v>0</v>
      </c>
      <c r="BC8516" s="3">
        <v>0</v>
      </c>
      <c r="BK8516" s="2">
        <v>2347</v>
      </c>
      <c r="BL8516" s="2">
        <v>0</v>
      </c>
      <c r="BM8516" s="2">
        <v>0</v>
      </c>
      <c r="BN8516" s="2">
        <v>0</v>
      </c>
      <c r="BO8516" s="2">
        <v>0</v>
      </c>
      <c r="BW8516" s="2">
        <v>2347</v>
      </c>
      <c r="BX8516" s="2">
        <v>0</v>
      </c>
      <c r="BY8516" s="2">
        <v>0</v>
      </c>
      <c r="BZ8516" s="2">
        <v>0</v>
      </c>
      <c r="CA8516" s="2">
        <v>0</v>
      </c>
      <c r="CI8516" s="2">
        <v>187</v>
      </c>
      <c r="CJ8516" s="2">
        <v>0</v>
      </c>
      <c r="CK8516" s="2">
        <v>0</v>
      </c>
      <c r="CL8516" s="2">
        <v>0</v>
      </c>
      <c r="CM8516" s="2">
        <v>0</v>
      </c>
      <c r="CN8516" s="2">
        <v>2283</v>
      </c>
      <c r="CO8516" s="2">
        <v>2283</v>
      </c>
      <c r="CP8516" s="2">
        <v>2347</v>
      </c>
      <c r="CQ8516" s="2">
        <v>2347</v>
      </c>
      <c r="CR8516" s="2">
        <v>187</v>
      </c>
      <c r="CS8516" s="1">
        <v>2008</v>
      </c>
    </row>
    <row r="8517" spans="1:97" x14ac:dyDescent="0.2">
      <c r="A8517">
        <v>55081</v>
      </c>
      <c r="B8517" t="s">
        <v>34</v>
      </c>
      <c r="D8517" t="s">
        <v>1824</v>
      </c>
      <c r="E8517" t="s">
        <v>1424</v>
      </c>
      <c r="F8517">
        <v>18642</v>
      </c>
      <c r="G8517" t="s">
        <v>145</v>
      </c>
      <c r="H8517" t="s">
        <v>144</v>
      </c>
      <c r="I8517" t="s">
        <v>78</v>
      </c>
      <c r="K8517">
        <v>22</v>
      </c>
      <c r="L8517">
        <v>2</v>
      </c>
      <c r="M8517" t="s">
        <v>31</v>
      </c>
      <c r="N8517" t="s">
        <v>50</v>
      </c>
      <c r="O8517" t="s">
        <v>10</v>
      </c>
      <c r="P8517" t="s">
        <v>10</v>
      </c>
      <c r="S8517" t="s">
        <v>9</v>
      </c>
      <c r="T8517" s="2">
        <v>0</v>
      </c>
      <c r="U8517" s="2">
        <v>0</v>
      </c>
      <c r="V8517" s="2">
        <v>0</v>
      </c>
      <c r="W8517" s="2">
        <v>0</v>
      </c>
      <c r="X8517" s="2">
        <v>0</v>
      </c>
      <c r="Y8517" s="2">
        <v>3887</v>
      </c>
      <c r="Z8517" s="2">
        <v>22919</v>
      </c>
      <c r="AA8517" s="2">
        <v>0</v>
      </c>
      <c r="AB8517" s="2">
        <v>0</v>
      </c>
      <c r="AC8517" s="2">
        <v>0</v>
      </c>
      <c r="AD8517" s="2">
        <v>0</v>
      </c>
      <c r="AE8517" s="2">
        <v>0</v>
      </c>
      <c r="AF8517" s="2">
        <v>0</v>
      </c>
      <c r="AG8517" s="2">
        <v>0</v>
      </c>
      <c r="AH8517" s="2">
        <v>0</v>
      </c>
      <c r="AI8517" s="2">
        <v>0</v>
      </c>
      <c r="AJ8517" s="2">
        <v>0</v>
      </c>
      <c r="AK8517" s="2">
        <v>3887</v>
      </c>
      <c r="AL8517" s="2">
        <v>22919</v>
      </c>
      <c r="AM8517" s="2">
        <v>0</v>
      </c>
      <c r="AN8517" s="2">
        <v>0</v>
      </c>
      <c r="AO8517" s="2">
        <v>0</v>
      </c>
      <c r="AP8517" s="2">
        <v>0</v>
      </c>
      <c r="AQ8517" s="2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1.0250000000000001</v>
      </c>
      <c r="AX8517" s="3">
        <v>1.028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2">
        <v>0</v>
      </c>
      <c r="BE8517" s="2">
        <v>0</v>
      </c>
      <c r="BF8517" s="2">
        <v>0</v>
      </c>
      <c r="BG8517" s="2">
        <v>0</v>
      </c>
      <c r="BH8517" s="2">
        <v>0</v>
      </c>
      <c r="BI8517" s="2">
        <v>3984</v>
      </c>
      <c r="BJ8517" s="2">
        <v>23561</v>
      </c>
      <c r="BK8517" s="2">
        <v>0</v>
      </c>
      <c r="BL8517" s="2">
        <v>0</v>
      </c>
      <c r="BM8517" s="2">
        <v>0</v>
      </c>
      <c r="BN8517" s="2">
        <v>0</v>
      </c>
      <c r="BO8517" s="2">
        <v>0</v>
      </c>
      <c r="BP8517" s="2">
        <v>0</v>
      </c>
      <c r="BQ8517" s="2">
        <v>0</v>
      </c>
      <c r="BR8517" s="2">
        <v>0</v>
      </c>
      <c r="BS8517" s="2">
        <v>0</v>
      </c>
      <c r="BT8517" s="2">
        <v>0</v>
      </c>
      <c r="BU8517" s="2">
        <v>3984</v>
      </c>
      <c r="BV8517" s="2">
        <v>23561</v>
      </c>
      <c r="BW8517" s="2">
        <v>0</v>
      </c>
      <c r="BX8517" s="2">
        <v>0</v>
      </c>
      <c r="BY8517" s="2">
        <v>0</v>
      </c>
      <c r="BZ8517" s="2">
        <v>0</v>
      </c>
      <c r="CA8517" s="2">
        <v>0</v>
      </c>
      <c r="CB8517" s="2">
        <v>0</v>
      </c>
      <c r="CC8517" s="2">
        <v>0</v>
      </c>
      <c r="CD8517" s="2">
        <v>0</v>
      </c>
      <c r="CE8517" s="2">
        <v>0</v>
      </c>
      <c r="CF8517" s="2">
        <v>0</v>
      </c>
      <c r="CG8517" s="2">
        <v>413</v>
      </c>
      <c r="CH8517" s="2">
        <v>1672</v>
      </c>
      <c r="CI8517" s="2">
        <v>0</v>
      </c>
      <c r="CJ8517" s="2">
        <v>0</v>
      </c>
      <c r="CK8517" s="2">
        <v>0</v>
      </c>
      <c r="CL8517" s="2">
        <v>0</v>
      </c>
      <c r="CM8517" s="2">
        <v>0</v>
      </c>
      <c r="CN8517" s="2">
        <v>26806</v>
      </c>
      <c r="CO8517" s="2">
        <v>26806</v>
      </c>
      <c r="CP8517" s="2">
        <v>27545</v>
      </c>
      <c r="CQ8517" s="2">
        <v>27545</v>
      </c>
      <c r="CR8517" s="2">
        <v>2085</v>
      </c>
      <c r="CS8517" s="1">
        <v>2008</v>
      </c>
    </row>
    <row r="8518" spans="1:97" x14ac:dyDescent="0.2">
      <c r="A8518">
        <v>55084</v>
      </c>
      <c r="B8518" t="s">
        <v>8</v>
      </c>
      <c r="D8518" t="s">
        <v>1823</v>
      </c>
      <c r="E8518" t="s">
        <v>1822</v>
      </c>
      <c r="F8518">
        <v>4464</v>
      </c>
      <c r="G8518" t="s">
        <v>25</v>
      </c>
      <c r="H8518" t="s">
        <v>5</v>
      </c>
      <c r="I8518" t="s">
        <v>73</v>
      </c>
      <c r="K8518">
        <v>22</v>
      </c>
      <c r="L8518">
        <v>3</v>
      </c>
      <c r="M8518" t="s">
        <v>19</v>
      </c>
      <c r="N8518" t="s">
        <v>681</v>
      </c>
      <c r="O8518" t="s">
        <v>10</v>
      </c>
      <c r="P8518" t="s">
        <v>10</v>
      </c>
      <c r="S8518" t="s">
        <v>9</v>
      </c>
      <c r="T8518" s="2">
        <v>559481</v>
      </c>
      <c r="U8518" s="2">
        <v>807805</v>
      </c>
      <c r="V8518" s="2">
        <v>879110</v>
      </c>
      <c r="W8518" s="2">
        <v>879199</v>
      </c>
      <c r="X8518" s="2">
        <v>421054</v>
      </c>
      <c r="Y8518" s="2">
        <v>636927</v>
      </c>
      <c r="Z8518" s="2">
        <v>830140</v>
      </c>
      <c r="AA8518" s="2">
        <v>973637</v>
      </c>
      <c r="AB8518" s="2">
        <v>955614</v>
      </c>
      <c r="AC8518" s="2">
        <v>743185</v>
      </c>
      <c r="AD8518" s="2">
        <v>650105</v>
      </c>
      <c r="AE8518" s="2">
        <v>817531</v>
      </c>
      <c r="AF8518" s="2">
        <v>373186</v>
      </c>
      <c r="AG8518" s="2">
        <v>478890</v>
      </c>
      <c r="AH8518" s="2">
        <v>509329</v>
      </c>
      <c r="AI8518" s="2">
        <v>524012</v>
      </c>
      <c r="AJ8518" s="2">
        <v>159685</v>
      </c>
      <c r="AK8518" s="2">
        <v>312609</v>
      </c>
      <c r="AL8518" s="2">
        <v>460568</v>
      </c>
      <c r="AM8518" s="2">
        <v>583827</v>
      </c>
      <c r="AN8518" s="2">
        <v>581547</v>
      </c>
      <c r="AO8518" s="2">
        <v>412814</v>
      </c>
      <c r="AP8518" s="2">
        <v>326569</v>
      </c>
      <c r="AQ8518" s="2">
        <v>477821</v>
      </c>
      <c r="AR8518" s="3">
        <v>1.0170000000000001</v>
      </c>
      <c r="AS8518" s="3">
        <v>1.0170000000000001</v>
      </c>
      <c r="AT8518" s="3">
        <v>1.0170000000000001</v>
      </c>
      <c r="AU8518" s="3">
        <v>1.0170000000000001</v>
      </c>
      <c r="AV8518" s="3">
        <v>1.0170000000000001</v>
      </c>
      <c r="AW8518" s="3">
        <v>1.0170000000000001</v>
      </c>
      <c r="AX8518" s="3">
        <v>1.0170000000000001</v>
      </c>
      <c r="AY8518" s="3">
        <v>1.0170000000000001</v>
      </c>
      <c r="AZ8518" s="3">
        <v>1.0170000000000001</v>
      </c>
      <c r="BA8518" s="3">
        <v>1.0170000000000001</v>
      </c>
      <c r="BB8518" s="3">
        <v>1.0170000000000001</v>
      </c>
      <c r="BC8518" s="3">
        <v>1.0170000000000001</v>
      </c>
      <c r="BD8518" s="2">
        <v>568992</v>
      </c>
      <c r="BE8518" s="2">
        <v>821538</v>
      </c>
      <c r="BF8518" s="2">
        <v>894055</v>
      </c>
      <c r="BG8518" s="2">
        <v>894145</v>
      </c>
      <c r="BH8518" s="2">
        <v>428212</v>
      </c>
      <c r="BI8518" s="2">
        <v>647755</v>
      </c>
      <c r="BJ8518" s="2">
        <v>844252</v>
      </c>
      <c r="BK8518" s="2">
        <v>990189</v>
      </c>
      <c r="BL8518" s="2">
        <v>971859</v>
      </c>
      <c r="BM8518" s="2">
        <v>755819</v>
      </c>
      <c r="BN8518" s="2">
        <v>661157</v>
      </c>
      <c r="BO8518" s="2">
        <v>831429</v>
      </c>
      <c r="BP8518" s="2">
        <v>379530</v>
      </c>
      <c r="BQ8518" s="2">
        <v>487031</v>
      </c>
      <c r="BR8518" s="2">
        <v>517988</v>
      </c>
      <c r="BS8518" s="2">
        <v>532920</v>
      </c>
      <c r="BT8518" s="2">
        <v>162400</v>
      </c>
      <c r="BU8518" s="2">
        <v>317923</v>
      </c>
      <c r="BV8518" s="2">
        <v>468398</v>
      </c>
      <c r="BW8518" s="2">
        <v>593752</v>
      </c>
      <c r="BX8518" s="2">
        <v>591433</v>
      </c>
      <c r="BY8518" s="2">
        <v>419832</v>
      </c>
      <c r="BZ8518" s="2">
        <v>332121</v>
      </c>
      <c r="CA8518" s="2">
        <v>485944</v>
      </c>
      <c r="CB8518" s="2">
        <v>64087</v>
      </c>
      <c r="CC8518" s="2">
        <v>82375</v>
      </c>
      <c r="CD8518" s="2">
        <v>87525</v>
      </c>
      <c r="CE8518" s="2">
        <v>90157</v>
      </c>
      <c r="CF8518" s="2">
        <v>27347</v>
      </c>
      <c r="CG8518" s="2">
        <v>53426</v>
      </c>
      <c r="CH8518" s="2">
        <v>78980</v>
      </c>
      <c r="CI8518" s="2">
        <v>100307</v>
      </c>
      <c r="CJ8518" s="2">
        <v>99998</v>
      </c>
      <c r="CK8518" s="2">
        <v>70957</v>
      </c>
      <c r="CL8518" s="2">
        <v>56174</v>
      </c>
      <c r="CM8518" s="2">
        <v>82051</v>
      </c>
      <c r="CN8518" s="2">
        <v>9153788</v>
      </c>
      <c r="CO8518" s="2">
        <v>5200857</v>
      </c>
      <c r="CP8518" s="2">
        <v>9309402</v>
      </c>
      <c r="CQ8518" s="2">
        <v>5289272</v>
      </c>
      <c r="CR8518" s="2">
        <v>893384</v>
      </c>
      <c r="CS8518" s="1">
        <v>2008</v>
      </c>
    </row>
    <row r="8519" spans="1:97" x14ac:dyDescent="0.2">
      <c r="A8519">
        <v>55086</v>
      </c>
      <c r="B8519" t="s">
        <v>8</v>
      </c>
      <c r="D8519" t="s">
        <v>1821</v>
      </c>
      <c r="E8519" t="s">
        <v>1820</v>
      </c>
      <c r="F8519">
        <v>54727</v>
      </c>
      <c r="G8519" t="s">
        <v>12</v>
      </c>
      <c r="H8519" t="s">
        <v>11</v>
      </c>
      <c r="I8519" t="s">
        <v>80</v>
      </c>
      <c r="K8519">
        <v>22</v>
      </c>
      <c r="L8519">
        <v>3</v>
      </c>
      <c r="M8519" t="s">
        <v>19</v>
      </c>
      <c r="N8519" t="s">
        <v>25</v>
      </c>
      <c r="O8519" t="s">
        <v>10</v>
      </c>
      <c r="P8519" t="s">
        <v>10</v>
      </c>
      <c r="S8519" t="s">
        <v>9</v>
      </c>
      <c r="T8519" s="2">
        <v>413681</v>
      </c>
      <c r="U8519" s="2">
        <v>377990</v>
      </c>
      <c r="V8519" s="2">
        <v>345012</v>
      </c>
      <c r="W8519" s="2">
        <v>531443</v>
      </c>
      <c r="X8519" s="2">
        <v>521360</v>
      </c>
      <c r="Y8519" s="2">
        <v>506700</v>
      </c>
      <c r="Z8519" s="2">
        <v>508263</v>
      </c>
      <c r="AA8519" s="2">
        <v>510509</v>
      </c>
      <c r="AB8519" s="2">
        <v>397407</v>
      </c>
      <c r="AC8519" s="2">
        <v>654657</v>
      </c>
      <c r="AD8519" s="2">
        <v>539443</v>
      </c>
      <c r="AE8519" s="2">
        <v>418875</v>
      </c>
      <c r="AF8519" s="2">
        <v>182411</v>
      </c>
      <c r="AG8519" s="2">
        <v>172741</v>
      </c>
      <c r="AH8519" s="2">
        <v>117998</v>
      </c>
      <c r="AI8519" s="2">
        <v>146180</v>
      </c>
      <c r="AJ8519" s="2">
        <v>211783</v>
      </c>
      <c r="AK8519" s="2">
        <v>220059</v>
      </c>
      <c r="AL8519" s="2">
        <v>218383</v>
      </c>
      <c r="AM8519" s="2">
        <v>225294</v>
      </c>
      <c r="AN8519" s="2">
        <v>173851</v>
      </c>
      <c r="AO8519" s="2">
        <v>85045</v>
      </c>
      <c r="AP8519" s="2">
        <v>144154</v>
      </c>
      <c r="AQ8519" s="2">
        <v>165845</v>
      </c>
      <c r="AR8519" s="3">
        <v>1.0270000000000001</v>
      </c>
      <c r="AS8519" s="3">
        <v>1.0270000000000001</v>
      </c>
      <c r="AT8519" s="3">
        <v>1.02</v>
      </c>
      <c r="AU8519" s="3">
        <v>1.0210000000000001</v>
      </c>
      <c r="AV8519" s="3">
        <v>1.022</v>
      </c>
      <c r="AW8519" s="3">
        <v>1.0290000000000001</v>
      </c>
      <c r="AX8519" s="3">
        <v>1.032</v>
      </c>
      <c r="AY8519" s="3">
        <v>1.028</v>
      </c>
      <c r="AZ8519" s="3">
        <v>1.0310000000000001</v>
      </c>
      <c r="BA8519" s="3">
        <v>1.026</v>
      </c>
      <c r="BB8519" s="3">
        <v>1.03</v>
      </c>
      <c r="BC8519" s="3">
        <v>1.0330000000000001</v>
      </c>
      <c r="BD8519" s="2">
        <v>424850</v>
      </c>
      <c r="BE8519" s="2">
        <v>388196</v>
      </c>
      <c r="BF8519" s="2">
        <v>351912</v>
      </c>
      <c r="BG8519" s="2">
        <v>542603</v>
      </c>
      <c r="BH8519" s="2">
        <v>532830</v>
      </c>
      <c r="BI8519" s="2">
        <v>521394</v>
      </c>
      <c r="BJ8519" s="2">
        <v>524527</v>
      </c>
      <c r="BK8519" s="2">
        <v>524803</v>
      </c>
      <c r="BL8519" s="2">
        <v>409727</v>
      </c>
      <c r="BM8519" s="2">
        <v>671678</v>
      </c>
      <c r="BN8519" s="2">
        <v>555626</v>
      </c>
      <c r="BO8519" s="2">
        <v>432698</v>
      </c>
      <c r="BP8519" s="2">
        <v>187336</v>
      </c>
      <c r="BQ8519" s="2">
        <v>177405</v>
      </c>
      <c r="BR8519" s="2">
        <v>120358</v>
      </c>
      <c r="BS8519" s="2">
        <v>149250</v>
      </c>
      <c r="BT8519" s="2">
        <v>216442</v>
      </c>
      <c r="BU8519" s="2">
        <v>226441</v>
      </c>
      <c r="BV8519" s="2">
        <v>225371</v>
      </c>
      <c r="BW8519" s="2">
        <v>231602</v>
      </c>
      <c r="BX8519" s="2">
        <v>179240</v>
      </c>
      <c r="BY8519" s="2">
        <v>87256</v>
      </c>
      <c r="BZ8519" s="2">
        <v>148479</v>
      </c>
      <c r="CA8519" s="2">
        <v>171318</v>
      </c>
      <c r="CB8519" s="2">
        <v>44500</v>
      </c>
      <c r="CC8519" s="2">
        <v>40876.770000000004</v>
      </c>
      <c r="CD8519" s="2">
        <v>28590</v>
      </c>
      <c r="CE8519" s="2">
        <v>35453</v>
      </c>
      <c r="CF8519" s="2">
        <v>51414</v>
      </c>
      <c r="CG8519" s="2">
        <v>53789</v>
      </c>
      <c r="CH8519" s="2">
        <v>53535</v>
      </c>
      <c r="CI8519" s="2">
        <v>55015</v>
      </c>
      <c r="CJ8519" s="2">
        <v>42577</v>
      </c>
      <c r="CK8519" s="2">
        <v>20727</v>
      </c>
      <c r="CL8519" s="2">
        <v>35270</v>
      </c>
      <c r="CM8519" s="2">
        <v>40695</v>
      </c>
      <c r="CN8519" s="2">
        <v>5725340</v>
      </c>
      <c r="CO8519" s="2">
        <v>2063744</v>
      </c>
      <c r="CP8519" s="2">
        <v>5880844</v>
      </c>
      <c r="CQ8519" s="2">
        <v>2120498</v>
      </c>
      <c r="CR8519" s="2">
        <v>502441.77</v>
      </c>
      <c r="CS8519" s="1">
        <v>2008</v>
      </c>
    </row>
    <row r="8520" spans="1:97" x14ac:dyDescent="0.2">
      <c r="A8520">
        <v>55086</v>
      </c>
      <c r="B8520" t="s">
        <v>8</v>
      </c>
      <c r="D8520" t="s">
        <v>1821</v>
      </c>
      <c r="E8520" t="s">
        <v>1820</v>
      </c>
      <c r="F8520">
        <v>54727</v>
      </c>
      <c r="G8520" t="s">
        <v>12</v>
      </c>
      <c r="H8520" t="s">
        <v>11</v>
      </c>
      <c r="I8520" t="s">
        <v>80</v>
      </c>
      <c r="K8520">
        <v>22</v>
      </c>
      <c r="L8520">
        <v>3</v>
      </c>
      <c r="M8520" t="s">
        <v>19</v>
      </c>
      <c r="N8520" t="s">
        <v>23</v>
      </c>
      <c r="O8520" t="s">
        <v>10</v>
      </c>
      <c r="P8520" t="s">
        <v>10</v>
      </c>
      <c r="S8520" t="s">
        <v>9</v>
      </c>
      <c r="T8520" s="2">
        <v>2365593</v>
      </c>
      <c r="U8520" s="2">
        <v>2158606</v>
      </c>
      <c r="V8520" s="2">
        <v>1916334</v>
      </c>
      <c r="W8520" s="2">
        <v>2034674</v>
      </c>
      <c r="X8520" s="2">
        <v>2325160</v>
      </c>
      <c r="Y8520" s="2">
        <v>2264730</v>
      </c>
      <c r="Z8520" s="2">
        <v>2314863</v>
      </c>
      <c r="AA8520" s="2">
        <v>2317459</v>
      </c>
      <c r="AB8520" s="2">
        <v>2164149</v>
      </c>
      <c r="AC8520" s="2">
        <v>1589771</v>
      </c>
      <c r="AD8520" s="2">
        <v>2055659</v>
      </c>
      <c r="AE8520" s="2">
        <v>2220668</v>
      </c>
      <c r="AF8520" s="2">
        <v>912640</v>
      </c>
      <c r="AG8520" s="2">
        <v>827777</v>
      </c>
      <c r="AH8520" s="2">
        <v>726047</v>
      </c>
      <c r="AI8520" s="2">
        <v>768447</v>
      </c>
      <c r="AJ8520" s="2">
        <v>880580</v>
      </c>
      <c r="AK8520" s="2">
        <v>926535</v>
      </c>
      <c r="AL8520" s="2">
        <v>862179</v>
      </c>
      <c r="AM8520" s="2">
        <v>866026</v>
      </c>
      <c r="AN8520" s="2">
        <v>799816</v>
      </c>
      <c r="AO8520" s="2">
        <v>747497</v>
      </c>
      <c r="AP8520" s="2">
        <v>764838</v>
      </c>
      <c r="AQ8520" s="2">
        <v>827719</v>
      </c>
      <c r="AR8520" s="3">
        <v>1.0270000000000001</v>
      </c>
      <c r="AS8520" s="3">
        <v>1.02</v>
      </c>
      <c r="AT8520" s="3">
        <v>1.0210000000000001</v>
      </c>
      <c r="AU8520" s="3">
        <v>1.0210000000000001</v>
      </c>
      <c r="AV8520" s="3">
        <v>1.022</v>
      </c>
      <c r="AW8520" s="3">
        <v>1.0290000000000001</v>
      </c>
      <c r="AX8520" s="3">
        <v>1.036</v>
      </c>
      <c r="AY8520" s="3">
        <v>1.028</v>
      </c>
      <c r="AZ8520" s="3">
        <v>1.0310000000000001</v>
      </c>
      <c r="BA8520" s="3">
        <v>1.026</v>
      </c>
      <c r="BB8520" s="3">
        <v>1.03</v>
      </c>
      <c r="BC8520" s="3">
        <v>1.0330000000000001</v>
      </c>
      <c r="BD8520" s="2">
        <v>2429464</v>
      </c>
      <c r="BE8520" s="2">
        <v>2201778</v>
      </c>
      <c r="BF8520" s="2">
        <v>1956577</v>
      </c>
      <c r="BG8520" s="2">
        <v>2077402</v>
      </c>
      <c r="BH8520" s="2">
        <v>2376314</v>
      </c>
      <c r="BI8520" s="2">
        <v>2330407</v>
      </c>
      <c r="BJ8520" s="2">
        <v>2398198</v>
      </c>
      <c r="BK8520" s="2">
        <v>2382348</v>
      </c>
      <c r="BL8520" s="2">
        <v>2231238</v>
      </c>
      <c r="BM8520" s="2">
        <v>1631105</v>
      </c>
      <c r="BN8520" s="2">
        <v>2117329</v>
      </c>
      <c r="BO8520" s="2">
        <v>2293950</v>
      </c>
      <c r="BP8520" s="2">
        <v>937281</v>
      </c>
      <c r="BQ8520" s="2">
        <v>844333</v>
      </c>
      <c r="BR8520" s="2">
        <v>741294</v>
      </c>
      <c r="BS8520" s="2">
        <v>784584</v>
      </c>
      <c r="BT8520" s="2">
        <v>899953</v>
      </c>
      <c r="BU8520" s="2">
        <v>953405</v>
      </c>
      <c r="BV8520" s="2">
        <v>893217</v>
      </c>
      <c r="BW8520" s="2">
        <v>890275</v>
      </c>
      <c r="BX8520" s="2">
        <v>824610</v>
      </c>
      <c r="BY8520" s="2">
        <v>766932</v>
      </c>
      <c r="BZ8520" s="2">
        <v>787783</v>
      </c>
      <c r="CA8520" s="2">
        <v>855034</v>
      </c>
      <c r="CB8520" s="2">
        <v>222643</v>
      </c>
      <c r="CC8520" s="2">
        <v>194547.08000000002</v>
      </c>
      <c r="CD8520" s="2">
        <v>176088</v>
      </c>
      <c r="CE8520" s="2">
        <v>186371</v>
      </c>
      <c r="CF8520" s="2">
        <v>213776</v>
      </c>
      <c r="CG8520" s="2">
        <v>226473</v>
      </c>
      <c r="CH8520" s="2">
        <v>212176</v>
      </c>
      <c r="CI8520" s="2">
        <v>211477</v>
      </c>
      <c r="CJ8520" s="2">
        <v>195879</v>
      </c>
      <c r="CK8520" s="2">
        <v>182178</v>
      </c>
      <c r="CL8520" s="2">
        <v>187131</v>
      </c>
      <c r="CM8520" s="2">
        <v>203106</v>
      </c>
      <c r="CN8520" s="2">
        <v>25727666</v>
      </c>
      <c r="CO8520" s="2">
        <v>9910101</v>
      </c>
      <c r="CP8520" s="2">
        <v>26426110</v>
      </c>
      <c r="CQ8520" s="2">
        <v>10178701</v>
      </c>
      <c r="CR8520" s="2">
        <v>2411845.08</v>
      </c>
      <c r="CS8520" s="1">
        <v>2008</v>
      </c>
    </row>
    <row r="8521" spans="1:97" x14ac:dyDescent="0.2">
      <c r="A8521">
        <v>55087</v>
      </c>
      <c r="B8521" t="s">
        <v>34</v>
      </c>
      <c r="D8521" t="s">
        <v>1819</v>
      </c>
      <c r="E8521" t="s">
        <v>1818</v>
      </c>
      <c r="F8521">
        <v>4254</v>
      </c>
      <c r="G8521" t="s">
        <v>64</v>
      </c>
      <c r="H8521" t="s">
        <v>46</v>
      </c>
      <c r="I8521" t="s">
        <v>76</v>
      </c>
      <c r="K8521">
        <v>22</v>
      </c>
      <c r="L8521">
        <v>2</v>
      </c>
      <c r="M8521" t="s">
        <v>31</v>
      </c>
      <c r="N8521" t="s">
        <v>25</v>
      </c>
      <c r="O8521" t="s">
        <v>10</v>
      </c>
      <c r="P8521" t="s">
        <v>10</v>
      </c>
      <c r="S8521" t="s">
        <v>9</v>
      </c>
      <c r="T8521" s="2">
        <v>0</v>
      </c>
      <c r="U8521" s="2">
        <v>172568</v>
      </c>
      <c r="V8521" s="2">
        <v>7</v>
      </c>
      <c r="W8521" s="2">
        <v>0</v>
      </c>
      <c r="X8521" s="2">
        <v>0</v>
      </c>
      <c r="Y8521" s="2">
        <v>946</v>
      </c>
      <c r="Z8521" s="2">
        <v>2479</v>
      </c>
      <c r="AA8521" s="2">
        <v>20084</v>
      </c>
      <c r="AB8521" s="2">
        <v>7249</v>
      </c>
      <c r="AC8521" s="2">
        <v>0</v>
      </c>
      <c r="AD8521" s="2">
        <v>5449</v>
      </c>
      <c r="AE8521" s="2">
        <v>0</v>
      </c>
      <c r="AF8521" s="2">
        <v>0</v>
      </c>
      <c r="AG8521" s="2">
        <v>172568</v>
      </c>
      <c r="AH8521" s="2">
        <v>7</v>
      </c>
      <c r="AI8521" s="2">
        <v>0</v>
      </c>
      <c r="AJ8521" s="2">
        <v>0</v>
      </c>
      <c r="AK8521" s="2">
        <v>946</v>
      </c>
      <c r="AL8521" s="2">
        <v>2479</v>
      </c>
      <c r="AM8521" s="2">
        <v>20084</v>
      </c>
      <c r="AN8521" s="2">
        <v>7249</v>
      </c>
      <c r="AO8521" s="2">
        <v>0</v>
      </c>
      <c r="AP8521" s="2">
        <v>5449</v>
      </c>
      <c r="AQ8521" s="2">
        <v>0</v>
      </c>
      <c r="AR8521" s="3">
        <v>0</v>
      </c>
      <c r="AS8521" s="3">
        <v>1.024</v>
      </c>
      <c r="AT8521" s="3">
        <v>1.024</v>
      </c>
      <c r="AU8521" s="3">
        <v>0</v>
      </c>
      <c r="AV8521" s="3">
        <v>0</v>
      </c>
      <c r="AW8521" s="3">
        <v>1.024</v>
      </c>
      <c r="AX8521" s="3">
        <v>1.024</v>
      </c>
      <c r="AY8521" s="3">
        <v>1.024</v>
      </c>
      <c r="AZ8521" s="3">
        <v>1.024</v>
      </c>
      <c r="BA8521" s="3">
        <v>0</v>
      </c>
      <c r="BB8521" s="3">
        <v>1.024</v>
      </c>
      <c r="BC8521" s="3">
        <v>0</v>
      </c>
      <c r="BD8521" s="2">
        <v>0</v>
      </c>
      <c r="BE8521" s="2">
        <v>176710</v>
      </c>
      <c r="BF8521" s="2">
        <v>7</v>
      </c>
      <c r="BG8521" s="2">
        <v>0</v>
      </c>
      <c r="BH8521" s="2">
        <v>0</v>
      </c>
      <c r="BI8521" s="2">
        <v>969</v>
      </c>
      <c r="BJ8521" s="2">
        <v>2538</v>
      </c>
      <c r="BK8521" s="2">
        <v>20566</v>
      </c>
      <c r="BL8521" s="2">
        <v>7423</v>
      </c>
      <c r="BM8521" s="2">
        <v>0</v>
      </c>
      <c r="BN8521" s="2">
        <v>5580</v>
      </c>
      <c r="BO8521" s="2">
        <v>0</v>
      </c>
      <c r="BP8521" s="2">
        <v>0</v>
      </c>
      <c r="BQ8521" s="2">
        <v>176710</v>
      </c>
      <c r="BR8521" s="2">
        <v>7</v>
      </c>
      <c r="BS8521" s="2">
        <v>0</v>
      </c>
      <c r="BT8521" s="2">
        <v>0</v>
      </c>
      <c r="BU8521" s="2">
        <v>969</v>
      </c>
      <c r="BV8521" s="2">
        <v>2538</v>
      </c>
      <c r="BW8521" s="2">
        <v>20566</v>
      </c>
      <c r="BX8521" s="2">
        <v>7423</v>
      </c>
      <c r="BY8521" s="2">
        <v>0</v>
      </c>
      <c r="BZ8521" s="2">
        <v>5580</v>
      </c>
      <c r="CA8521" s="2">
        <v>0</v>
      </c>
      <c r="CB8521" s="2">
        <v>18945</v>
      </c>
      <c r="CC8521" s="2">
        <v>6185</v>
      </c>
      <c r="CD8521" s="2">
        <v>40318</v>
      </c>
      <c r="CE8521" s="2">
        <v>3823</v>
      </c>
      <c r="CF8521" s="2">
        <v>1760</v>
      </c>
      <c r="CG8521" s="2">
        <v>28790</v>
      </c>
      <c r="CH8521" s="2">
        <v>37562</v>
      </c>
      <c r="CI8521" s="2">
        <v>25952</v>
      </c>
      <c r="CJ8521" s="2">
        <v>9139</v>
      </c>
      <c r="CK8521" s="2">
        <v>1767</v>
      </c>
      <c r="CL8521" s="2">
        <v>10732</v>
      </c>
      <c r="CM8521" s="2">
        <v>5642</v>
      </c>
      <c r="CN8521" s="2">
        <v>208782</v>
      </c>
      <c r="CO8521" s="2">
        <v>208782</v>
      </c>
      <c r="CP8521" s="2">
        <v>213793</v>
      </c>
      <c r="CQ8521" s="2">
        <v>213793</v>
      </c>
      <c r="CR8521" s="2">
        <v>190615</v>
      </c>
      <c r="CS8521" s="1">
        <v>2008</v>
      </c>
    </row>
    <row r="8522" spans="1:97" x14ac:dyDescent="0.2">
      <c r="A8522">
        <v>55087</v>
      </c>
      <c r="B8522" t="s">
        <v>34</v>
      </c>
      <c r="D8522" t="s">
        <v>1819</v>
      </c>
      <c r="E8522" t="s">
        <v>1818</v>
      </c>
      <c r="F8522">
        <v>4254</v>
      </c>
      <c r="G8522" t="s">
        <v>64</v>
      </c>
      <c r="H8522" t="s">
        <v>46</v>
      </c>
      <c r="I8522" t="s">
        <v>76</v>
      </c>
      <c r="K8522">
        <v>22</v>
      </c>
      <c r="L8522">
        <v>2</v>
      </c>
      <c r="M8522" t="s">
        <v>31</v>
      </c>
      <c r="N8522" t="s">
        <v>23</v>
      </c>
      <c r="O8522" t="s">
        <v>10</v>
      </c>
      <c r="P8522" t="s">
        <v>10</v>
      </c>
      <c r="S8522" t="s">
        <v>9</v>
      </c>
      <c r="T8522" s="2">
        <v>444606</v>
      </c>
      <c r="U8522" s="2">
        <v>64629</v>
      </c>
      <c r="V8522" s="2">
        <v>870361</v>
      </c>
      <c r="W8522" s="2">
        <v>103552</v>
      </c>
      <c r="X8522" s="2">
        <v>62193</v>
      </c>
      <c r="Y8522" s="2">
        <v>631931</v>
      </c>
      <c r="Z8522" s="2">
        <v>782634</v>
      </c>
      <c r="AA8522" s="2">
        <v>466192</v>
      </c>
      <c r="AB8522" s="2">
        <v>219111</v>
      </c>
      <c r="AC8522" s="2">
        <v>68787</v>
      </c>
      <c r="AD8522" s="2">
        <v>241455</v>
      </c>
      <c r="AE8522" s="2">
        <v>144158</v>
      </c>
      <c r="AF8522" s="2">
        <v>444606</v>
      </c>
      <c r="AG8522" s="2">
        <v>64629</v>
      </c>
      <c r="AH8522" s="2">
        <v>870361</v>
      </c>
      <c r="AI8522" s="2">
        <v>103552</v>
      </c>
      <c r="AJ8522" s="2">
        <v>62193</v>
      </c>
      <c r="AK8522" s="2">
        <v>631931</v>
      </c>
      <c r="AL8522" s="2">
        <v>782634</v>
      </c>
      <c r="AM8522" s="2">
        <v>466192</v>
      </c>
      <c r="AN8522" s="2">
        <v>219111</v>
      </c>
      <c r="AO8522" s="2">
        <v>68787</v>
      </c>
      <c r="AP8522" s="2">
        <v>241455</v>
      </c>
      <c r="AQ8522" s="2">
        <v>144158</v>
      </c>
      <c r="AR8522" s="3">
        <v>1.024</v>
      </c>
      <c r="AS8522" s="3">
        <v>1.024</v>
      </c>
      <c r="AT8522" s="3">
        <v>1.024</v>
      </c>
      <c r="AU8522" s="3">
        <v>1.024</v>
      </c>
      <c r="AV8522" s="3">
        <v>1.024</v>
      </c>
      <c r="AW8522" s="3">
        <v>1.024</v>
      </c>
      <c r="AX8522" s="3">
        <v>1.024</v>
      </c>
      <c r="AY8522" s="3">
        <v>1.024</v>
      </c>
      <c r="AZ8522" s="3">
        <v>1.024</v>
      </c>
      <c r="BA8522" s="3">
        <v>1.024</v>
      </c>
      <c r="BB8522" s="3">
        <v>1.024</v>
      </c>
      <c r="BC8522" s="3">
        <v>1.024</v>
      </c>
      <c r="BD8522" s="2">
        <v>455277</v>
      </c>
      <c r="BE8522" s="2">
        <v>66180</v>
      </c>
      <c r="BF8522" s="2">
        <v>891250</v>
      </c>
      <c r="BG8522" s="2">
        <v>106037</v>
      </c>
      <c r="BH8522" s="2">
        <v>63686</v>
      </c>
      <c r="BI8522" s="2">
        <v>647097</v>
      </c>
      <c r="BJ8522" s="2">
        <v>801417</v>
      </c>
      <c r="BK8522" s="2">
        <v>477381</v>
      </c>
      <c r="BL8522" s="2">
        <v>224370</v>
      </c>
      <c r="BM8522" s="2">
        <v>70438</v>
      </c>
      <c r="BN8522" s="2">
        <v>247250</v>
      </c>
      <c r="BO8522" s="2">
        <v>147618</v>
      </c>
      <c r="BP8522" s="2">
        <v>455277</v>
      </c>
      <c r="BQ8522" s="2">
        <v>66180</v>
      </c>
      <c r="BR8522" s="2">
        <v>891250</v>
      </c>
      <c r="BS8522" s="2">
        <v>106037</v>
      </c>
      <c r="BT8522" s="2">
        <v>63686</v>
      </c>
      <c r="BU8522" s="2">
        <v>647097</v>
      </c>
      <c r="BV8522" s="2">
        <v>801417</v>
      </c>
      <c r="BW8522" s="2">
        <v>477381</v>
      </c>
      <c r="BX8522" s="2">
        <v>224370</v>
      </c>
      <c r="BY8522" s="2">
        <v>70438</v>
      </c>
      <c r="BZ8522" s="2">
        <v>247250</v>
      </c>
      <c r="CA8522" s="2">
        <v>147618</v>
      </c>
      <c r="CB8522" s="2">
        <v>38225</v>
      </c>
      <c r="CC8522" s="2">
        <v>13967</v>
      </c>
      <c r="CD8522" s="2">
        <v>79200</v>
      </c>
      <c r="CE8522" s="2">
        <v>8762</v>
      </c>
      <c r="CF8522" s="2">
        <v>4927</v>
      </c>
      <c r="CG8522" s="2">
        <v>51968</v>
      </c>
      <c r="CH8522" s="2">
        <v>65707</v>
      </c>
      <c r="CI8522" s="2">
        <v>45752</v>
      </c>
      <c r="CJ8522" s="2">
        <v>17349</v>
      </c>
      <c r="CK8522" s="2">
        <v>5422</v>
      </c>
      <c r="CL8522" s="2">
        <v>20957</v>
      </c>
      <c r="CM8522" s="2">
        <v>12397</v>
      </c>
      <c r="CN8522" s="2">
        <v>4099609</v>
      </c>
      <c r="CO8522" s="2">
        <v>4099609</v>
      </c>
      <c r="CP8522" s="2">
        <v>4198001</v>
      </c>
      <c r="CQ8522" s="2">
        <v>4198001</v>
      </c>
      <c r="CR8522" s="2">
        <v>364633</v>
      </c>
      <c r="CS8522" s="1">
        <v>2008</v>
      </c>
    </row>
    <row r="8523" spans="1:97" x14ac:dyDescent="0.2">
      <c r="A8523">
        <v>55087</v>
      </c>
      <c r="B8523" t="s">
        <v>34</v>
      </c>
      <c r="D8523" t="s">
        <v>1819</v>
      </c>
      <c r="E8523" t="s">
        <v>1818</v>
      </c>
      <c r="F8523">
        <v>4254</v>
      </c>
      <c r="G8523" t="s">
        <v>64</v>
      </c>
      <c r="H8523" t="s">
        <v>46</v>
      </c>
      <c r="I8523" t="s">
        <v>76</v>
      </c>
      <c r="K8523">
        <v>22</v>
      </c>
      <c r="L8523">
        <v>2</v>
      </c>
      <c r="M8523" t="s">
        <v>31</v>
      </c>
      <c r="N8523" t="s">
        <v>50</v>
      </c>
      <c r="O8523" t="s">
        <v>10</v>
      </c>
      <c r="P8523" t="s">
        <v>10</v>
      </c>
      <c r="S8523" t="s">
        <v>9</v>
      </c>
      <c r="T8523" s="2">
        <v>91334</v>
      </c>
      <c r="U8523" s="2">
        <v>53986</v>
      </c>
      <c r="V8523" s="2">
        <v>384388</v>
      </c>
      <c r="W8523" s="2">
        <v>189639</v>
      </c>
      <c r="X8523" s="2">
        <v>234541</v>
      </c>
      <c r="Y8523" s="2">
        <v>325896</v>
      </c>
      <c r="Z8523" s="2">
        <v>354568</v>
      </c>
      <c r="AA8523" s="2">
        <v>298577</v>
      </c>
      <c r="AB8523" s="2">
        <v>213613</v>
      </c>
      <c r="AC8523" s="2">
        <v>57563</v>
      </c>
      <c r="AD8523" s="2">
        <v>109329</v>
      </c>
      <c r="AE8523" s="2">
        <v>117272</v>
      </c>
      <c r="AF8523" s="2">
        <v>91334</v>
      </c>
      <c r="AG8523" s="2">
        <v>53986</v>
      </c>
      <c r="AH8523" s="2">
        <v>384388</v>
      </c>
      <c r="AI8523" s="2">
        <v>189639</v>
      </c>
      <c r="AJ8523" s="2">
        <v>234541</v>
      </c>
      <c r="AK8523" s="2">
        <v>325896</v>
      </c>
      <c r="AL8523" s="2">
        <v>354568</v>
      </c>
      <c r="AM8523" s="2">
        <v>298577</v>
      </c>
      <c r="AN8523" s="2">
        <v>213613</v>
      </c>
      <c r="AO8523" s="2">
        <v>57563</v>
      </c>
      <c r="AP8523" s="2">
        <v>109329</v>
      </c>
      <c r="AQ8523" s="2">
        <v>117272</v>
      </c>
      <c r="AR8523" s="3">
        <v>1.024</v>
      </c>
      <c r="AS8523" s="3">
        <v>1.024</v>
      </c>
      <c r="AT8523" s="3">
        <v>1.024</v>
      </c>
      <c r="AU8523" s="3">
        <v>1.024</v>
      </c>
      <c r="AV8523" s="3">
        <v>1.024</v>
      </c>
      <c r="AW8523" s="3">
        <v>1.024</v>
      </c>
      <c r="AX8523" s="3">
        <v>1.024</v>
      </c>
      <c r="AY8523" s="3">
        <v>1.024</v>
      </c>
      <c r="AZ8523" s="3">
        <v>1.024</v>
      </c>
      <c r="BA8523" s="3">
        <v>1.024</v>
      </c>
      <c r="BB8523" s="3">
        <v>1.024</v>
      </c>
      <c r="BC8523" s="3">
        <v>1.024</v>
      </c>
      <c r="BD8523" s="2">
        <v>93526</v>
      </c>
      <c r="BE8523" s="2">
        <v>55282</v>
      </c>
      <c r="BF8523" s="2">
        <v>393613</v>
      </c>
      <c r="BG8523" s="2">
        <v>194190</v>
      </c>
      <c r="BH8523" s="2">
        <v>240170</v>
      </c>
      <c r="BI8523" s="2">
        <v>333718</v>
      </c>
      <c r="BJ8523" s="2">
        <v>363078</v>
      </c>
      <c r="BK8523" s="2">
        <v>305743</v>
      </c>
      <c r="BL8523" s="2">
        <v>218740</v>
      </c>
      <c r="BM8523" s="2">
        <v>58945</v>
      </c>
      <c r="BN8523" s="2">
        <v>111953</v>
      </c>
      <c r="BO8523" s="2">
        <v>120087</v>
      </c>
      <c r="BP8523" s="2">
        <v>93526</v>
      </c>
      <c r="BQ8523" s="2">
        <v>55282</v>
      </c>
      <c r="BR8523" s="2">
        <v>393613</v>
      </c>
      <c r="BS8523" s="2">
        <v>194190</v>
      </c>
      <c r="BT8523" s="2">
        <v>240170</v>
      </c>
      <c r="BU8523" s="2">
        <v>333718</v>
      </c>
      <c r="BV8523" s="2">
        <v>363078</v>
      </c>
      <c r="BW8523" s="2">
        <v>305743</v>
      </c>
      <c r="BX8523" s="2">
        <v>218740</v>
      </c>
      <c r="BY8523" s="2">
        <v>58945</v>
      </c>
      <c r="BZ8523" s="2">
        <v>111953</v>
      </c>
      <c r="CA8523" s="2">
        <v>120087</v>
      </c>
      <c r="CB8523" s="2">
        <v>8137</v>
      </c>
      <c r="CC8523" s="2">
        <v>9915</v>
      </c>
      <c r="CD8523" s="2">
        <v>32266</v>
      </c>
      <c r="CE8523" s="2">
        <v>15933</v>
      </c>
      <c r="CF8523" s="2">
        <v>20224</v>
      </c>
      <c r="CG8523" s="2">
        <v>27524</v>
      </c>
      <c r="CH8523" s="2">
        <v>30401</v>
      </c>
      <c r="CI8523" s="2">
        <v>23322</v>
      </c>
      <c r="CJ8523" s="2">
        <v>18308</v>
      </c>
      <c r="CK8523" s="2">
        <v>4657</v>
      </c>
      <c r="CL8523" s="2">
        <v>9038</v>
      </c>
      <c r="CM8523" s="2">
        <v>9737</v>
      </c>
      <c r="CN8523" s="2">
        <v>2430706</v>
      </c>
      <c r="CO8523" s="2">
        <v>2430706</v>
      </c>
      <c r="CP8523" s="2">
        <v>2489045</v>
      </c>
      <c r="CQ8523" s="2">
        <v>2489045</v>
      </c>
      <c r="CR8523" s="2">
        <v>209462</v>
      </c>
      <c r="CS8523" s="1">
        <v>2008</v>
      </c>
    </row>
    <row r="8524" spans="1:97" x14ac:dyDescent="0.2">
      <c r="A8524">
        <v>55088</v>
      </c>
      <c r="B8524" t="s">
        <v>8</v>
      </c>
      <c r="D8524" t="s">
        <v>1817</v>
      </c>
      <c r="E8524" t="s">
        <v>1816</v>
      </c>
      <c r="F8524">
        <v>4945</v>
      </c>
      <c r="G8524" t="s">
        <v>64</v>
      </c>
      <c r="H8524" t="s">
        <v>46</v>
      </c>
      <c r="I8524" t="s">
        <v>76</v>
      </c>
      <c r="K8524">
        <v>22</v>
      </c>
      <c r="L8524">
        <v>3</v>
      </c>
      <c r="M8524" t="s">
        <v>19</v>
      </c>
      <c r="N8524" t="s">
        <v>25</v>
      </c>
      <c r="O8524" t="s">
        <v>1287</v>
      </c>
      <c r="P8524" t="s">
        <v>17</v>
      </c>
      <c r="S8524" t="s">
        <v>9</v>
      </c>
      <c r="T8524" s="2">
        <v>3786859</v>
      </c>
      <c r="U8524" s="2">
        <v>3759034</v>
      </c>
      <c r="V8524" s="2">
        <v>5711050</v>
      </c>
      <c r="W8524" s="2">
        <v>5235951</v>
      </c>
      <c r="X8524" s="2">
        <v>6792815</v>
      </c>
      <c r="Y8524" s="2">
        <v>5171920</v>
      </c>
      <c r="Z8524" s="2">
        <v>5701560</v>
      </c>
      <c r="AA8524" s="2">
        <v>5813570</v>
      </c>
      <c r="AB8524" s="2">
        <v>6381561</v>
      </c>
      <c r="AC8524" s="2">
        <v>5844490</v>
      </c>
      <c r="AD8524" s="2">
        <v>3953350</v>
      </c>
      <c r="AE8524" s="2">
        <v>3547820</v>
      </c>
      <c r="AF8524" s="2">
        <v>1690830</v>
      </c>
      <c r="AG8524" s="2">
        <v>610140</v>
      </c>
      <c r="AH8524" s="2">
        <v>1163380</v>
      </c>
      <c r="AI8524" s="2">
        <v>924420</v>
      </c>
      <c r="AJ8524" s="2">
        <v>1615940</v>
      </c>
      <c r="AK8524" s="2">
        <v>1506070</v>
      </c>
      <c r="AL8524" s="2">
        <v>1259610</v>
      </c>
      <c r="AM8524" s="2">
        <v>1406100</v>
      </c>
      <c r="AN8524" s="2">
        <v>1637900</v>
      </c>
      <c r="AO8524" s="2">
        <v>732220</v>
      </c>
      <c r="AP8524" s="2">
        <v>16840</v>
      </c>
      <c r="AQ8524" s="2">
        <v>478850</v>
      </c>
      <c r="AR8524" s="3">
        <v>0.1</v>
      </c>
      <c r="AS8524" s="3">
        <v>0.1</v>
      </c>
      <c r="AT8524" s="3">
        <v>0.1</v>
      </c>
      <c r="AU8524" s="3">
        <v>0.1</v>
      </c>
      <c r="AV8524" s="3">
        <v>0.1</v>
      </c>
      <c r="AW8524" s="3">
        <v>0.1</v>
      </c>
      <c r="AX8524" s="3">
        <v>0.1</v>
      </c>
      <c r="AY8524" s="3">
        <v>0.1</v>
      </c>
      <c r="AZ8524" s="3">
        <v>0.1</v>
      </c>
      <c r="BA8524" s="3">
        <v>0.1</v>
      </c>
      <c r="BB8524" s="3">
        <v>0.1</v>
      </c>
      <c r="BC8524" s="3">
        <v>0.08</v>
      </c>
      <c r="BD8524" s="2">
        <v>378686</v>
      </c>
      <c r="BE8524" s="2">
        <v>375903</v>
      </c>
      <c r="BF8524" s="2">
        <v>571105</v>
      </c>
      <c r="BG8524" s="2">
        <v>523595</v>
      </c>
      <c r="BH8524" s="2">
        <v>679282</v>
      </c>
      <c r="BI8524" s="2">
        <v>517192</v>
      </c>
      <c r="BJ8524" s="2">
        <v>570156</v>
      </c>
      <c r="BK8524" s="2">
        <v>581357</v>
      </c>
      <c r="BL8524" s="2">
        <v>638156</v>
      </c>
      <c r="BM8524" s="2">
        <v>584449</v>
      </c>
      <c r="BN8524" s="2">
        <v>395335</v>
      </c>
      <c r="BO8524" s="2">
        <v>283826</v>
      </c>
      <c r="BP8524" s="2">
        <v>169083</v>
      </c>
      <c r="BQ8524" s="2">
        <v>61014</v>
      </c>
      <c r="BR8524" s="2">
        <v>116338</v>
      </c>
      <c r="BS8524" s="2">
        <v>92442</v>
      </c>
      <c r="BT8524" s="2">
        <v>161594</v>
      </c>
      <c r="BU8524" s="2">
        <v>150607</v>
      </c>
      <c r="BV8524" s="2">
        <v>125961</v>
      </c>
      <c r="BW8524" s="2">
        <v>140610</v>
      </c>
      <c r="BX8524" s="2">
        <v>163790</v>
      </c>
      <c r="BY8524" s="2">
        <v>73222</v>
      </c>
      <c r="BZ8524" s="2">
        <v>1684</v>
      </c>
      <c r="CA8524" s="2">
        <v>38308</v>
      </c>
      <c r="CB8524" s="2">
        <v>34531.828000000001</v>
      </c>
      <c r="CC8524" s="2">
        <v>12460.825000000001</v>
      </c>
      <c r="CD8524" s="2">
        <v>23759.666000000001</v>
      </c>
      <c r="CE8524" s="2">
        <v>18879.446</v>
      </c>
      <c r="CF8524" s="2">
        <v>33002.46</v>
      </c>
      <c r="CG8524" s="2">
        <v>30758.449000000001</v>
      </c>
      <c r="CH8524" s="2">
        <v>25725.102999999999</v>
      </c>
      <c r="CI8524" s="2">
        <v>28716.784</v>
      </c>
      <c r="CJ8524" s="2">
        <v>33450.908000000003</v>
      </c>
      <c r="CK8524" s="2">
        <v>14954.123</v>
      </c>
      <c r="CL8524" s="2">
        <v>343.88600000000002</v>
      </c>
      <c r="CM8524" s="2">
        <v>7823.6230000000005</v>
      </c>
      <c r="CN8524" s="2">
        <v>61699980</v>
      </c>
      <c r="CO8524" s="2">
        <v>13042300</v>
      </c>
      <c r="CP8524" s="2">
        <v>6099042</v>
      </c>
      <c r="CQ8524" s="2">
        <v>1294653</v>
      </c>
      <c r="CR8524" s="2">
        <v>264407.10100000002</v>
      </c>
      <c r="CS8524" s="1">
        <v>2008</v>
      </c>
    </row>
    <row r="8525" spans="1:97" x14ac:dyDescent="0.2">
      <c r="A8525">
        <v>55088</v>
      </c>
      <c r="B8525" t="s">
        <v>8</v>
      </c>
      <c r="D8525" t="s">
        <v>1817</v>
      </c>
      <c r="E8525" t="s">
        <v>1816</v>
      </c>
      <c r="F8525">
        <v>4945</v>
      </c>
      <c r="G8525" t="s">
        <v>64</v>
      </c>
      <c r="H8525" t="s">
        <v>46</v>
      </c>
      <c r="I8525" t="s">
        <v>76</v>
      </c>
      <c r="K8525">
        <v>22</v>
      </c>
      <c r="L8525">
        <v>3</v>
      </c>
      <c r="M8525" t="s">
        <v>19</v>
      </c>
      <c r="N8525" t="s">
        <v>25</v>
      </c>
      <c r="O8525" t="s">
        <v>10</v>
      </c>
      <c r="P8525" t="s">
        <v>10</v>
      </c>
      <c r="S8525" t="s">
        <v>9</v>
      </c>
      <c r="T8525" s="2">
        <v>363704</v>
      </c>
      <c r="U8525" s="2">
        <v>235841</v>
      </c>
      <c r="V8525" s="2">
        <v>172474</v>
      </c>
      <c r="W8525" s="2">
        <v>136224</v>
      </c>
      <c r="X8525" s="2">
        <v>136907</v>
      </c>
      <c r="Y8525" s="2">
        <v>103076</v>
      </c>
      <c r="Z8525" s="2">
        <v>111259</v>
      </c>
      <c r="AA8525" s="2">
        <v>82101</v>
      </c>
      <c r="AB8525" s="2">
        <v>69497</v>
      </c>
      <c r="AC8525" s="2">
        <v>55610</v>
      </c>
      <c r="AD8525" s="2">
        <v>111586</v>
      </c>
      <c r="AE8525" s="2">
        <v>144622</v>
      </c>
      <c r="AF8525" s="2">
        <v>363704</v>
      </c>
      <c r="AG8525" s="2">
        <v>167860</v>
      </c>
      <c r="AH8525" s="2">
        <v>172474</v>
      </c>
      <c r="AI8525" s="2">
        <v>43792</v>
      </c>
      <c r="AJ8525" s="2">
        <v>32569</v>
      </c>
      <c r="AK8525" s="2">
        <v>103076</v>
      </c>
      <c r="AL8525" s="2">
        <v>111259</v>
      </c>
      <c r="AM8525" s="2">
        <v>82101</v>
      </c>
      <c r="AN8525" s="2">
        <v>69497</v>
      </c>
      <c r="AO8525" s="2">
        <v>6967</v>
      </c>
      <c r="AP8525" s="2">
        <v>500</v>
      </c>
      <c r="AQ8525" s="2">
        <v>130262</v>
      </c>
      <c r="AR8525" s="3">
        <v>1</v>
      </c>
      <c r="AS8525" s="3">
        <v>1</v>
      </c>
      <c r="AT8525" s="3">
        <v>1</v>
      </c>
      <c r="AU8525" s="3">
        <v>1</v>
      </c>
      <c r="AV8525" s="3">
        <v>1</v>
      </c>
      <c r="AW8525" s="3">
        <v>1</v>
      </c>
      <c r="AX8525" s="3">
        <v>1</v>
      </c>
      <c r="AY8525" s="3">
        <v>1</v>
      </c>
      <c r="AZ8525" s="3">
        <v>1</v>
      </c>
      <c r="BA8525" s="3">
        <v>1</v>
      </c>
      <c r="BB8525" s="3">
        <v>1</v>
      </c>
      <c r="BC8525" s="3">
        <v>1</v>
      </c>
      <c r="BD8525" s="2">
        <v>363704</v>
      </c>
      <c r="BE8525" s="2">
        <v>235841</v>
      </c>
      <c r="BF8525" s="2">
        <v>172474</v>
      </c>
      <c r="BG8525" s="2">
        <v>136224</v>
      </c>
      <c r="BH8525" s="2">
        <v>136907</v>
      </c>
      <c r="BI8525" s="2">
        <v>103076</v>
      </c>
      <c r="BJ8525" s="2">
        <v>111259</v>
      </c>
      <c r="BK8525" s="2">
        <v>82101</v>
      </c>
      <c r="BL8525" s="2">
        <v>69497</v>
      </c>
      <c r="BM8525" s="2">
        <v>55610</v>
      </c>
      <c r="BN8525" s="2">
        <v>111586</v>
      </c>
      <c r="BO8525" s="2">
        <v>144622</v>
      </c>
      <c r="BP8525" s="2">
        <v>363704</v>
      </c>
      <c r="BQ8525" s="2">
        <v>167860</v>
      </c>
      <c r="BR8525" s="2">
        <v>172474</v>
      </c>
      <c r="BS8525" s="2">
        <v>43792</v>
      </c>
      <c r="BT8525" s="2">
        <v>32569</v>
      </c>
      <c r="BU8525" s="2">
        <v>103076</v>
      </c>
      <c r="BV8525" s="2">
        <v>111259</v>
      </c>
      <c r="BW8525" s="2">
        <v>82101</v>
      </c>
      <c r="BX8525" s="2">
        <v>69497</v>
      </c>
      <c r="BY8525" s="2">
        <v>6967</v>
      </c>
      <c r="BZ8525" s="2">
        <v>500</v>
      </c>
      <c r="CA8525" s="2">
        <v>130262</v>
      </c>
      <c r="CB8525" s="2">
        <v>135251.17199999999</v>
      </c>
      <c r="CC8525" s="2">
        <v>34282.175000000003</v>
      </c>
      <c r="CD8525" s="2">
        <v>44388.334000000003</v>
      </c>
      <c r="CE8525" s="2">
        <v>8943.5540000000001</v>
      </c>
      <c r="CF8525" s="2">
        <v>6651.54</v>
      </c>
      <c r="CG8525" s="2">
        <v>44146.550999999999</v>
      </c>
      <c r="CH8525" s="2">
        <v>58651.896999999997</v>
      </c>
      <c r="CI8525" s="2">
        <v>52358.216</v>
      </c>
      <c r="CJ8525" s="2">
        <v>20703.092000000001</v>
      </c>
      <c r="CK8525" s="2">
        <v>1422.8770000000002</v>
      </c>
      <c r="CL8525" s="2">
        <v>102.114</v>
      </c>
      <c r="CM8525" s="2">
        <v>26603.377</v>
      </c>
      <c r="CN8525" s="2">
        <v>1722901</v>
      </c>
      <c r="CO8525" s="2">
        <v>1284061</v>
      </c>
      <c r="CP8525" s="2">
        <v>1722901</v>
      </c>
      <c r="CQ8525" s="2">
        <v>1284061</v>
      </c>
      <c r="CR8525" s="2">
        <v>433504.89899999998</v>
      </c>
      <c r="CS8525" s="1">
        <v>2008</v>
      </c>
    </row>
    <row r="8526" spans="1:97" x14ac:dyDescent="0.2">
      <c r="A8526">
        <v>55088</v>
      </c>
      <c r="B8526" t="s">
        <v>8</v>
      </c>
      <c r="D8526" t="s">
        <v>1817</v>
      </c>
      <c r="E8526" t="s">
        <v>1816</v>
      </c>
      <c r="F8526">
        <v>4945</v>
      </c>
      <c r="G8526" t="s">
        <v>64</v>
      </c>
      <c r="H8526" t="s">
        <v>46</v>
      </c>
      <c r="I8526" t="s">
        <v>76</v>
      </c>
      <c r="K8526">
        <v>22</v>
      </c>
      <c r="L8526">
        <v>3</v>
      </c>
      <c r="M8526" t="s">
        <v>19</v>
      </c>
      <c r="N8526" t="s">
        <v>23</v>
      </c>
      <c r="O8526" t="s">
        <v>1287</v>
      </c>
      <c r="P8526" t="s">
        <v>17</v>
      </c>
      <c r="S8526" t="s">
        <v>9</v>
      </c>
      <c r="T8526" s="2">
        <v>0</v>
      </c>
      <c r="U8526" s="2">
        <v>0</v>
      </c>
      <c r="V8526" s="2">
        <v>0</v>
      </c>
      <c r="W8526" s="2">
        <v>0</v>
      </c>
      <c r="X8526" s="2">
        <v>0</v>
      </c>
      <c r="Y8526" s="2">
        <v>0</v>
      </c>
      <c r="Z8526" s="2">
        <v>0</v>
      </c>
      <c r="AA8526" s="2">
        <v>0</v>
      </c>
      <c r="AB8526" s="2">
        <v>0</v>
      </c>
      <c r="AC8526" s="2">
        <v>0</v>
      </c>
      <c r="AD8526" s="2">
        <v>0</v>
      </c>
      <c r="AE8526" s="2">
        <v>0</v>
      </c>
      <c r="AF8526" s="2">
        <v>0</v>
      </c>
      <c r="AG8526" s="2">
        <v>0</v>
      </c>
      <c r="AH8526" s="2">
        <v>0</v>
      </c>
      <c r="AI8526" s="2">
        <v>0</v>
      </c>
      <c r="AJ8526" s="2">
        <v>0</v>
      </c>
      <c r="AK8526" s="2">
        <v>0</v>
      </c>
      <c r="AL8526" s="2">
        <v>0</v>
      </c>
      <c r="AM8526" s="2">
        <v>0</v>
      </c>
      <c r="AN8526" s="2">
        <v>0</v>
      </c>
      <c r="AO8526" s="2">
        <v>0</v>
      </c>
      <c r="AP8526" s="2">
        <v>0</v>
      </c>
      <c r="AQ8526" s="2">
        <v>0</v>
      </c>
      <c r="AR8526" s="3">
        <v>0</v>
      </c>
      <c r="AS8526" s="3">
        <v>0</v>
      </c>
      <c r="AT8526" s="3">
        <v>0</v>
      </c>
      <c r="AU8526" s="3">
        <v>0</v>
      </c>
      <c r="AV8526" s="3">
        <v>0</v>
      </c>
      <c r="AW8526" s="3">
        <v>0</v>
      </c>
      <c r="AX8526" s="3">
        <v>0</v>
      </c>
      <c r="AY8526" s="3">
        <v>0</v>
      </c>
      <c r="AZ8526" s="3">
        <v>0</v>
      </c>
      <c r="BA8526" s="3">
        <v>0</v>
      </c>
      <c r="BB8526" s="3">
        <v>0</v>
      </c>
      <c r="BC8526" s="3">
        <v>0</v>
      </c>
      <c r="BD8526" s="2">
        <v>0</v>
      </c>
      <c r="BE8526" s="2">
        <v>0</v>
      </c>
      <c r="BF8526" s="2">
        <v>0</v>
      </c>
      <c r="BG8526" s="2">
        <v>0</v>
      </c>
      <c r="BH8526" s="2">
        <v>0</v>
      </c>
      <c r="BI8526" s="2">
        <v>0</v>
      </c>
      <c r="BJ8526" s="2">
        <v>0</v>
      </c>
      <c r="BK8526" s="2">
        <v>0</v>
      </c>
      <c r="BL8526" s="2">
        <v>0</v>
      </c>
      <c r="BM8526" s="2">
        <v>0</v>
      </c>
      <c r="BN8526" s="2">
        <v>0</v>
      </c>
      <c r="BO8526" s="2">
        <v>0</v>
      </c>
      <c r="BP8526" s="2">
        <v>0</v>
      </c>
      <c r="BQ8526" s="2">
        <v>0</v>
      </c>
      <c r="BR8526" s="2">
        <v>0</v>
      </c>
      <c r="BS8526" s="2">
        <v>0</v>
      </c>
      <c r="BT8526" s="2">
        <v>0</v>
      </c>
      <c r="BU8526" s="2">
        <v>0</v>
      </c>
      <c r="BV8526" s="2">
        <v>0</v>
      </c>
      <c r="BW8526" s="2">
        <v>0</v>
      </c>
      <c r="BX8526" s="2">
        <v>0</v>
      </c>
      <c r="BY8526" s="2">
        <v>0</v>
      </c>
      <c r="BZ8526" s="2">
        <v>0</v>
      </c>
      <c r="CA8526" s="2">
        <v>0</v>
      </c>
      <c r="CB8526" s="2">
        <v>0</v>
      </c>
      <c r="CC8526" s="2">
        <v>0</v>
      </c>
      <c r="CD8526" s="2">
        <v>0</v>
      </c>
      <c r="CE8526" s="2">
        <v>0</v>
      </c>
      <c r="CF8526" s="2">
        <v>0</v>
      </c>
      <c r="CG8526" s="2">
        <v>0</v>
      </c>
      <c r="CH8526" s="2">
        <v>0</v>
      </c>
      <c r="CI8526" s="2">
        <v>0</v>
      </c>
      <c r="CJ8526" s="2">
        <v>0</v>
      </c>
      <c r="CK8526" s="2">
        <v>0</v>
      </c>
      <c r="CL8526" s="2">
        <v>0</v>
      </c>
      <c r="CM8526" s="2">
        <v>0</v>
      </c>
      <c r="CN8526" s="2">
        <v>0</v>
      </c>
      <c r="CO8526" s="2">
        <v>0</v>
      </c>
      <c r="CP8526" s="2">
        <v>0</v>
      </c>
      <c r="CQ8526" s="2">
        <v>0</v>
      </c>
      <c r="CR8526" s="2">
        <v>0</v>
      </c>
      <c r="CS8526" s="1">
        <v>2008</v>
      </c>
    </row>
    <row r="8527" spans="1:97" x14ac:dyDescent="0.2">
      <c r="A8527">
        <v>55088</v>
      </c>
      <c r="B8527" t="s">
        <v>8</v>
      </c>
      <c r="D8527" t="s">
        <v>1817</v>
      </c>
      <c r="E8527" t="s">
        <v>1816</v>
      </c>
      <c r="F8527">
        <v>4945</v>
      </c>
      <c r="G8527" t="s">
        <v>64</v>
      </c>
      <c r="H8527" t="s">
        <v>46</v>
      </c>
      <c r="I8527" t="s">
        <v>76</v>
      </c>
      <c r="K8527">
        <v>22</v>
      </c>
      <c r="L8527">
        <v>3</v>
      </c>
      <c r="M8527" t="s">
        <v>19</v>
      </c>
      <c r="N8527" t="s">
        <v>23</v>
      </c>
      <c r="O8527" t="s">
        <v>10</v>
      </c>
      <c r="P8527" t="s">
        <v>10</v>
      </c>
      <c r="S8527" t="s">
        <v>9</v>
      </c>
      <c r="T8527" s="2">
        <v>1119499</v>
      </c>
      <c r="U8527" s="2">
        <v>798343</v>
      </c>
      <c r="V8527" s="2">
        <v>894477</v>
      </c>
      <c r="W8527" s="2">
        <v>111813</v>
      </c>
      <c r="X8527" s="2">
        <v>0</v>
      </c>
      <c r="Y8527" s="2">
        <v>639232</v>
      </c>
      <c r="Z8527" s="2">
        <v>1188667</v>
      </c>
      <c r="AA8527" s="2">
        <v>977865</v>
      </c>
      <c r="AB8527" s="2">
        <v>325464</v>
      </c>
      <c r="AC8527" s="2">
        <v>0</v>
      </c>
      <c r="AD8527" s="2">
        <v>5805</v>
      </c>
      <c r="AE8527" s="2">
        <v>820496</v>
      </c>
      <c r="AF8527" s="2">
        <v>843680</v>
      </c>
      <c r="AG8527" s="2">
        <v>387489</v>
      </c>
      <c r="AH8527" s="2">
        <v>478827</v>
      </c>
      <c r="AI8527" s="2">
        <v>56877</v>
      </c>
      <c r="AJ8527" s="2">
        <v>0</v>
      </c>
      <c r="AK8527" s="2">
        <v>412429</v>
      </c>
      <c r="AL8527" s="2">
        <v>637621</v>
      </c>
      <c r="AM8527" s="2">
        <v>633172</v>
      </c>
      <c r="AN8527" s="2">
        <v>180603</v>
      </c>
      <c r="AO8527" s="2">
        <v>0</v>
      </c>
      <c r="AP8527" s="2">
        <v>2512</v>
      </c>
      <c r="AQ8527" s="2">
        <v>399897</v>
      </c>
      <c r="AR8527" s="3">
        <v>1</v>
      </c>
      <c r="AS8527" s="3">
        <v>1</v>
      </c>
      <c r="AT8527" s="3">
        <v>1</v>
      </c>
      <c r="AU8527" s="3">
        <v>1</v>
      </c>
      <c r="AV8527" s="3">
        <v>0</v>
      </c>
      <c r="AW8527" s="3">
        <v>1</v>
      </c>
      <c r="AX8527" s="3">
        <v>1</v>
      </c>
      <c r="AY8527" s="3">
        <v>1</v>
      </c>
      <c r="AZ8527" s="3">
        <v>1</v>
      </c>
      <c r="BA8527" s="3">
        <v>0</v>
      </c>
      <c r="BB8527" s="3">
        <v>1</v>
      </c>
      <c r="BC8527" s="3">
        <v>1</v>
      </c>
      <c r="BD8527" s="2">
        <v>1119499</v>
      </c>
      <c r="BE8527" s="2">
        <v>798343</v>
      </c>
      <c r="BF8527" s="2">
        <v>894477</v>
      </c>
      <c r="BG8527" s="2">
        <v>111813</v>
      </c>
      <c r="BH8527" s="2">
        <v>0</v>
      </c>
      <c r="BI8527" s="2">
        <v>639232</v>
      </c>
      <c r="BJ8527" s="2">
        <v>1188667</v>
      </c>
      <c r="BK8527" s="2">
        <v>977865</v>
      </c>
      <c r="BL8527" s="2">
        <v>325464</v>
      </c>
      <c r="BM8527" s="2">
        <v>0</v>
      </c>
      <c r="BN8527" s="2">
        <v>5805</v>
      </c>
      <c r="BO8527" s="2">
        <v>820496</v>
      </c>
      <c r="BP8527" s="2">
        <v>843680</v>
      </c>
      <c r="BQ8527" s="2">
        <v>387489</v>
      </c>
      <c r="BR8527" s="2">
        <v>478827</v>
      </c>
      <c r="BS8527" s="2">
        <v>56877</v>
      </c>
      <c r="BT8527" s="2">
        <v>0</v>
      </c>
      <c r="BU8527" s="2">
        <v>412429</v>
      </c>
      <c r="BV8527" s="2">
        <v>637621</v>
      </c>
      <c r="BW8527" s="2">
        <v>633172</v>
      </c>
      <c r="BX8527" s="2">
        <v>180603</v>
      </c>
      <c r="BY8527" s="2">
        <v>0</v>
      </c>
      <c r="BZ8527" s="2">
        <v>2512</v>
      </c>
      <c r="CA8527" s="2">
        <v>399897</v>
      </c>
      <c r="CB8527" s="2">
        <v>111333</v>
      </c>
      <c r="CC8527" s="2">
        <v>79137</v>
      </c>
      <c r="CD8527" s="2">
        <v>88627</v>
      </c>
      <c r="CE8527" s="2">
        <v>11616</v>
      </c>
      <c r="CF8527" s="2">
        <v>0</v>
      </c>
      <c r="CG8527" s="2">
        <v>61135</v>
      </c>
      <c r="CH8527" s="2">
        <v>94292</v>
      </c>
      <c r="CI8527" s="2">
        <v>93722</v>
      </c>
      <c r="CJ8527" s="2">
        <v>30375</v>
      </c>
      <c r="CK8527" s="2">
        <v>0</v>
      </c>
      <c r="CL8527" s="2">
        <v>513</v>
      </c>
      <c r="CM8527" s="2">
        <v>81671</v>
      </c>
      <c r="CN8527" s="2">
        <v>6881661</v>
      </c>
      <c r="CO8527" s="2">
        <v>4033107</v>
      </c>
      <c r="CP8527" s="2">
        <v>6881661</v>
      </c>
      <c r="CQ8527" s="2">
        <v>4033107</v>
      </c>
      <c r="CR8527" s="2">
        <v>652421</v>
      </c>
      <c r="CS8527" s="1">
        <v>2008</v>
      </c>
    </row>
    <row r="8528" spans="1:97" x14ac:dyDescent="0.2">
      <c r="A8528">
        <v>55089</v>
      </c>
      <c r="B8528" t="s">
        <v>8</v>
      </c>
      <c r="D8528" t="s">
        <v>1815</v>
      </c>
      <c r="E8528" t="s">
        <v>1814</v>
      </c>
      <c r="F8528">
        <v>13914</v>
      </c>
      <c r="G8528" t="s">
        <v>65</v>
      </c>
      <c r="H8528" t="s">
        <v>11</v>
      </c>
      <c r="I8528" t="s">
        <v>78</v>
      </c>
      <c r="K8528">
        <v>325</v>
      </c>
      <c r="L8528">
        <v>7</v>
      </c>
      <c r="M8528" t="s">
        <v>4</v>
      </c>
      <c r="N8528" t="s">
        <v>25</v>
      </c>
      <c r="O8528" t="s">
        <v>10</v>
      </c>
      <c r="P8528" t="s">
        <v>10</v>
      </c>
      <c r="S8528" t="s">
        <v>9</v>
      </c>
      <c r="T8528" s="2">
        <v>6349</v>
      </c>
      <c r="U8528" s="2">
        <v>6099</v>
      </c>
      <c r="V8528" s="2">
        <v>7390</v>
      </c>
      <c r="W8528" s="2">
        <v>10257</v>
      </c>
      <c r="X8528" s="2">
        <v>53002</v>
      </c>
      <c r="Y8528" s="2">
        <v>11030</v>
      </c>
      <c r="Z8528" s="2">
        <v>28669</v>
      </c>
      <c r="AA8528" s="2">
        <v>90655</v>
      </c>
      <c r="AB8528" s="2">
        <v>25154</v>
      </c>
      <c r="AC8528" s="2">
        <v>144490</v>
      </c>
      <c r="AD8528" s="2">
        <v>27474</v>
      </c>
      <c r="AE8528" s="2">
        <v>25130</v>
      </c>
      <c r="AF8528" s="2">
        <v>6349</v>
      </c>
      <c r="AG8528" s="2">
        <v>6099</v>
      </c>
      <c r="AH8528" s="2">
        <v>7390</v>
      </c>
      <c r="AI8528" s="2">
        <v>10257</v>
      </c>
      <c r="AJ8528" s="2">
        <v>53002</v>
      </c>
      <c r="AK8528" s="2">
        <v>11030</v>
      </c>
      <c r="AL8528" s="2">
        <v>28669</v>
      </c>
      <c r="AM8528" s="2">
        <v>90655</v>
      </c>
      <c r="AN8528" s="2">
        <v>25154</v>
      </c>
      <c r="AO8528" s="2">
        <v>144490</v>
      </c>
      <c r="AP8528" s="2">
        <v>27474</v>
      </c>
      <c r="AQ8528" s="2">
        <v>25130</v>
      </c>
      <c r="AR8528" s="3">
        <v>1.03</v>
      </c>
      <c r="AS8528" s="3">
        <v>1.03</v>
      </c>
      <c r="AT8528" s="3">
        <v>1.03</v>
      </c>
      <c r="AU8528" s="3">
        <v>1.03</v>
      </c>
      <c r="AV8528" s="3">
        <v>1.03</v>
      </c>
      <c r="AW8528" s="3">
        <v>1.03</v>
      </c>
      <c r="AX8528" s="3">
        <v>1.03</v>
      </c>
      <c r="AY8528" s="3">
        <v>1.03</v>
      </c>
      <c r="AZ8528" s="3">
        <v>1.03</v>
      </c>
      <c r="BA8528" s="3">
        <v>1.03</v>
      </c>
      <c r="BB8528" s="3">
        <v>1.03</v>
      </c>
      <c r="BC8528" s="3">
        <v>1.03</v>
      </c>
      <c r="BD8528" s="2">
        <v>6539</v>
      </c>
      <c r="BE8528" s="2">
        <v>6282</v>
      </c>
      <c r="BF8528" s="2">
        <v>7612</v>
      </c>
      <c r="BG8528" s="2">
        <v>10565</v>
      </c>
      <c r="BH8528" s="2">
        <v>54592</v>
      </c>
      <c r="BI8528" s="2">
        <v>11361</v>
      </c>
      <c r="BJ8528" s="2">
        <v>29529</v>
      </c>
      <c r="BK8528" s="2">
        <v>93375</v>
      </c>
      <c r="BL8528" s="2">
        <v>25909</v>
      </c>
      <c r="BM8528" s="2">
        <v>148825</v>
      </c>
      <c r="BN8528" s="2">
        <v>28298</v>
      </c>
      <c r="BO8528" s="2">
        <v>25884</v>
      </c>
      <c r="BP8528" s="2">
        <v>6539</v>
      </c>
      <c r="BQ8528" s="2">
        <v>6282</v>
      </c>
      <c r="BR8528" s="2">
        <v>7612</v>
      </c>
      <c r="BS8528" s="2">
        <v>10565</v>
      </c>
      <c r="BT8528" s="2">
        <v>54592</v>
      </c>
      <c r="BU8528" s="2">
        <v>11361</v>
      </c>
      <c r="BV8528" s="2">
        <v>29529</v>
      </c>
      <c r="BW8528" s="2">
        <v>93375</v>
      </c>
      <c r="BX8528" s="2">
        <v>25909</v>
      </c>
      <c r="BY8528" s="2">
        <v>148825</v>
      </c>
      <c r="BZ8528" s="2">
        <v>28298</v>
      </c>
      <c r="CA8528" s="2">
        <v>25884</v>
      </c>
      <c r="CB8528" s="2">
        <v>124855.939</v>
      </c>
      <c r="CC8528" s="2">
        <v>108608.736</v>
      </c>
      <c r="CD8528" s="2">
        <v>107090.928</v>
      </c>
      <c r="CE8528" s="2">
        <v>88058.948999999993</v>
      </c>
      <c r="CF8528" s="2">
        <v>116168.06200000001</v>
      </c>
      <c r="CG8528" s="2">
        <v>128186.524</v>
      </c>
      <c r="CH8528" s="2">
        <v>161729.639</v>
      </c>
      <c r="CI8528" s="2">
        <v>155401.30499999999</v>
      </c>
      <c r="CJ8528" s="2">
        <v>115940.823</v>
      </c>
      <c r="CK8528" s="2">
        <v>116851.07799999999</v>
      </c>
      <c r="CL8528" s="2">
        <v>117092.899</v>
      </c>
      <c r="CM8528" s="2">
        <v>125200.124</v>
      </c>
      <c r="CN8528" s="2">
        <v>435699</v>
      </c>
      <c r="CO8528" s="2">
        <v>435699</v>
      </c>
      <c r="CP8528" s="2">
        <v>448771</v>
      </c>
      <c r="CQ8528" s="2">
        <v>448771</v>
      </c>
      <c r="CR8528" s="2">
        <v>1465185.0060000001</v>
      </c>
      <c r="CS8528" s="1">
        <v>2008</v>
      </c>
    </row>
    <row r="8529" spans="1:97" x14ac:dyDescent="0.2">
      <c r="A8529">
        <v>55089</v>
      </c>
      <c r="B8529" t="s">
        <v>8</v>
      </c>
      <c r="D8529" t="s">
        <v>1815</v>
      </c>
      <c r="E8529" t="s">
        <v>1814</v>
      </c>
      <c r="F8529">
        <v>13914</v>
      </c>
      <c r="G8529" t="s">
        <v>65</v>
      </c>
      <c r="H8529" t="s">
        <v>11</v>
      </c>
      <c r="I8529" t="s">
        <v>78</v>
      </c>
      <c r="K8529">
        <v>325</v>
      </c>
      <c r="L8529">
        <v>7</v>
      </c>
      <c r="M8529" t="s">
        <v>4</v>
      </c>
      <c r="N8529" t="s">
        <v>25</v>
      </c>
      <c r="O8529" t="s">
        <v>18</v>
      </c>
      <c r="P8529" t="s">
        <v>17</v>
      </c>
      <c r="S8529" t="s">
        <v>9</v>
      </c>
      <c r="T8529" s="2">
        <v>183370</v>
      </c>
      <c r="U8529" s="2">
        <v>4963</v>
      </c>
      <c r="V8529" s="2">
        <v>8738</v>
      </c>
      <c r="W8529" s="2">
        <v>29834</v>
      </c>
      <c r="X8529" s="2">
        <v>4763</v>
      </c>
      <c r="Y8529" s="2">
        <v>63138</v>
      </c>
      <c r="Z8529" s="2">
        <v>29513</v>
      </c>
      <c r="AA8529" s="2">
        <v>22871</v>
      </c>
      <c r="AB8529" s="2">
        <v>11801</v>
      </c>
      <c r="AC8529" s="2">
        <v>51365</v>
      </c>
      <c r="AD8529" s="2">
        <v>89660</v>
      </c>
      <c r="AE8529" s="2">
        <v>6160</v>
      </c>
      <c r="AF8529" s="2">
        <v>54553</v>
      </c>
      <c r="AG8529" s="2">
        <v>1394</v>
      </c>
      <c r="AH8529" s="2">
        <v>2484</v>
      </c>
      <c r="AI8529" s="2">
        <v>8172</v>
      </c>
      <c r="AJ8529" s="2">
        <v>1406</v>
      </c>
      <c r="AK8529" s="2">
        <v>19347</v>
      </c>
      <c r="AL8529" s="2">
        <v>9406</v>
      </c>
      <c r="AM8529" s="2">
        <v>7406</v>
      </c>
      <c r="AN8529" s="2">
        <v>3250</v>
      </c>
      <c r="AO8529" s="2">
        <v>16238</v>
      </c>
      <c r="AP8529" s="2">
        <v>28716</v>
      </c>
      <c r="AQ8529" s="2">
        <v>2059</v>
      </c>
      <c r="AR8529" s="3">
        <v>0.32</v>
      </c>
      <c r="AS8529" s="3">
        <v>0.32</v>
      </c>
      <c r="AT8529" s="3">
        <v>0.32</v>
      </c>
      <c r="AU8529" s="3">
        <v>0.32</v>
      </c>
      <c r="AV8529" s="3">
        <v>0.32</v>
      </c>
      <c r="AW8529" s="3">
        <v>0.32</v>
      </c>
      <c r="AX8529" s="3">
        <v>0.32</v>
      </c>
      <c r="AY8529" s="3">
        <v>0.32</v>
      </c>
      <c r="AZ8529" s="3">
        <v>0.32</v>
      </c>
      <c r="BA8529" s="3">
        <v>0.32</v>
      </c>
      <c r="BB8529" s="3">
        <v>0.32</v>
      </c>
      <c r="BC8529" s="3">
        <v>0.32</v>
      </c>
      <c r="BD8529" s="2">
        <v>58678</v>
      </c>
      <c r="BE8529" s="2">
        <v>1588</v>
      </c>
      <c r="BF8529" s="2">
        <v>2796</v>
      </c>
      <c r="BG8529" s="2">
        <v>9547</v>
      </c>
      <c r="BH8529" s="2">
        <v>1524</v>
      </c>
      <c r="BI8529" s="2">
        <v>20204</v>
      </c>
      <c r="BJ8529" s="2">
        <v>9444</v>
      </c>
      <c r="BK8529" s="2">
        <v>7319</v>
      </c>
      <c r="BL8529" s="2">
        <v>3776</v>
      </c>
      <c r="BM8529" s="2">
        <v>16437</v>
      </c>
      <c r="BN8529" s="2">
        <v>28691</v>
      </c>
      <c r="BO8529" s="2">
        <v>1971</v>
      </c>
      <c r="BP8529" s="2">
        <v>17457</v>
      </c>
      <c r="BQ8529" s="2">
        <v>446</v>
      </c>
      <c r="BR8529" s="2">
        <v>795</v>
      </c>
      <c r="BS8529" s="2">
        <v>2615</v>
      </c>
      <c r="BT8529" s="2">
        <v>450</v>
      </c>
      <c r="BU8529" s="2">
        <v>6191</v>
      </c>
      <c r="BV8529" s="2">
        <v>3010</v>
      </c>
      <c r="BW8529" s="2">
        <v>2370</v>
      </c>
      <c r="BX8529" s="2">
        <v>1040</v>
      </c>
      <c r="BY8529" s="2">
        <v>5196</v>
      </c>
      <c r="BZ8529" s="2">
        <v>9189</v>
      </c>
      <c r="CA8529" s="2">
        <v>659</v>
      </c>
      <c r="CB8529" s="2">
        <v>2440.0610000000001</v>
      </c>
      <c r="CC8529" s="2">
        <v>62.264000000000003</v>
      </c>
      <c r="CD8529" s="2">
        <v>111.072</v>
      </c>
      <c r="CE8529" s="2">
        <v>365.05100000000004</v>
      </c>
      <c r="CF8529" s="2">
        <v>62.938000000000002</v>
      </c>
      <c r="CG8529" s="2">
        <v>844.81600000000003</v>
      </c>
      <c r="CH8529" s="2">
        <v>410.71100000000001</v>
      </c>
      <c r="CI8529" s="2">
        <v>323.46500000000003</v>
      </c>
      <c r="CJ8529" s="2">
        <v>141.98699999999999</v>
      </c>
      <c r="CK8529" s="2">
        <v>709.04200000000003</v>
      </c>
      <c r="CL8529" s="2">
        <v>1253.8910000000001</v>
      </c>
      <c r="CM8529" s="2">
        <v>89.926000000000002</v>
      </c>
      <c r="CN8529" s="2">
        <v>506176</v>
      </c>
      <c r="CO8529" s="2">
        <v>154431</v>
      </c>
      <c r="CP8529" s="2">
        <v>161975</v>
      </c>
      <c r="CQ8529" s="2">
        <v>49418</v>
      </c>
      <c r="CR8529" s="2">
        <v>6815.2240000000002</v>
      </c>
      <c r="CS8529" s="1">
        <v>2008</v>
      </c>
    </row>
    <row r="8530" spans="1:97" x14ac:dyDescent="0.2">
      <c r="A8530">
        <v>55089</v>
      </c>
      <c r="B8530" t="s">
        <v>8</v>
      </c>
      <c r="D8530" t="s">
        <v>1815</v>
      </c>
      <c r="E8530" t="s">
        <v>1814</v>
      </c>
      <c r="F8530">
        <v>13914</v>
      </c>
      <c r="G8530" t="s">
        <v>65</v>
      </c>
      <c r="H8530" t="s">
        <v>11</v>
      </c>
      <c r="I8530" t="s">
        <v>78</v>
      </c>
      <c r="K8530">
        <v>325</v>
      </c>
      <c r="L8530">
        <v>7</v>
      </c>
      <c r="M8530" t="s">
        <v>4</v>
      </c>
      <c r="N8530" t="s">
        <v>23</v>
      </c>
      <c r="O8530" t="s">
        <v>10</v>
      </c>
      <c r="P8530" t="s">
        <v>10</v>
      </c>
      <c r="S8530" t="s">
        <v>9</v>
      </c>
      <c r="T8530" s="2">
        <v>2908725</v>
      </c>
      <c r="U8530" s="2">
        <v>2683496</v>
      </c>
      <c r="V8530" s="2">
        <v>2610031</v>
      </c>
      <c r="W8530" s="2">
        <v>2225601</v>
      </c>
      <c r="X8530" s="2">
        <v>2678266</v>
      </c>
      <c r="Y8530" s="2">
        <v>2965317</v>
      </c>
      <c r="Z8530" s="2">
        <v>3581930</v>
      </c>
      <c r="AA8530" s="2">
        <v>3323049</v>
      </c>
      <c r="AB8530" s="2">
        <v>2968631</v>
      </c>
      <c r="AC8530" s="2">
        <v>2485418</v>
      </c>
      <c r="AD8530" s="2">
        <v>2573776</v>
      </c>
      <c r="AE8530" s="2">
        <v>2639352</v>
      </c>
      <c r="AF8530" s="2">
        <v>2773971</v>
      </c>
      <c r="AG8530" s="2">
        <v>2448773</v>
      </c>
      <c r="AH8530" s="2">
        <v>2440773</v>
      </c>
      <c r="AI8530" s="2">
        <v>2068551</v>
      </c>
      <c r="AJ8530" s="2">
        <v>2524134</v>
      </c>
      <c r="AK8530" s="2">
        <v>2808486</v>
      </c>
      <c r="AL8530" s="2">
        <v>3521264</v>
      </c>
      <c r="AM8530" s="2">
        <v>3274151</v>
      </c>
      <c r="AN8530" s="2">
        <v>2581298</v>
      </c>
      <c r="AO8530" s="2">
        <v>2394313</v>
      </c>
      <c r="AP8530" s="2">
        <v>2552945</v>
      </c>
      <c r="AQ8530" s="2">
        <v>2639352</v>
      </c>
      <c r="AR8530" s="3">
        <v>1.03</v>
      </c>
      <c r="AS8530" s="3">
        <v>1.03</v>
      </c>
      <c r="AT8530" s="3">
        <v>1.03</v>
      </c>
      <c r="AU8530" s="3">
        <v>1.03</v>
      </c>
      <c r="AV8530" s="3">
        <v>1.03</v>
      </c>
      <c r="AW8530" s="3">
        <v>1.03</v>
      </c>
      <c r="AX8530" s="3">
        <v>1.03</v>
      </c>
      <c r="AY8530" s="3">
        <v>1.03</v>
      </c>
      <c r="AZ8530" s="3">
        <v>1.03</v>
      </c>
      <c r="BA8530" s="3">
        <v>1.03</v>
      </c>
      <c r="BB8530" s="3">
        <v>1.03</v>
      </c>
      <c r="BC8530" s="3">
        <v>1.03</v>
      </c>
      <c r="BD8530" s="2">
        <v>2995987</v>
      </c>
      <c r="BE8530" s="2">
        <v>2764001</v>
      </c>
      <c r="BF8530" s="2">
        <v>2688332</v>
      </c>
      <c r="BG8530" s="2">
        <v>2292369</v>
      </c>
      <c r="BH8530" s="2">
        <v>2758614</v>
      </c>
      <c r="BI8530" s="2">
        <v>3054277</v>
      </c>
      <c r="BJ8530" s="2">
        <v>3689388</v>
      </c>
      <c r="BK8530" s="2">
        <v>3422740</v>
      </c>
      <c r="BL8530" s="2">
        <v>3057690</v>
      </c>
      <c r="BM8530" s="2">
        <v>2559981</v>
      </c>
      <c r="BN8530" s="2">
        <v>2650989</v>
      </c>
      <c r="BO8530" s="2">
        <v>2718533</v>
      </c>
      <c r="BP8530" s="2">
        <v>2857190</v>
      </c>
      <c r="BQ8530" s="2">
        <v>2522236</v>
      </c>
      <c r="BR8530" s="2">
        <v>2513996</v>
      </c>
      <c r="BS8530" s="2">
        <v>2130608</v>
      </c>
      <c r="BT8530" s="2">
        <v>2599858</v>
      </c>
      <c r="BU8530" s="2">
        <v>2892741</v>
      </c>
      <c r="BV8530" s="2">
        <v>3626902</v>
      </c>
      <c r="BW8530" s="2">
        <v>3372376</v>
      </c>
      <c r="BX8530" s="2">
        <v>2658737</v>
      </c>
      <c r="BY8530" s="2">
        <v>2466142</v>
      </c>
      <c r="BZ8530" s="2">
        <v>2629533</v>
      </c>
      <c r="CA8530" s="2">
        <v>2718533</v>
      </c>
      <c r="CB8530" s="2">
        <v>267587</v>
      </c>
      <c r="CC8530" s="2">
        <v>237581</v>
      </c>
      <c r="CD8530" s="2">
        <v>237853</v>
      </c>
      <c r="CE8530" s="2">
        <v>207767</v>
      </c>
      <c r="CF8530" s="2">
        <v>248553</v>
      </c>
      <c r="CG8530" s="2">
        <v>268109.94</v>
      </c>
      <c r="CH8530" s="2">
        <v>337230.2</v>
      </c>
      <c r="CI8530" s="2">
        <v>317538.23</v>
      </c>
      <c r="CJ8530" s="2">
        <v>250408.41</v>
      </c>
      <c r="CK8530" s="2">
        <v>239989.64</v>
      </c>
      <c r="CL8530" s="2">
        <v>245597.21</v>
      </c>
      <c r="CM8530" s="2">
        <v>251062.19</v>
      </c>
      <c r="CN8530" s="2">
        <v>33643592</v>
      </c>
      <c r="CO8530" s="2">
        <v>32028011</v>
      </c>
      <c r="CP8530" s="2">
        <v>34652901</v>
      </c>
      <c r="CQ8530" s="2">
        <v>32988852</v>
      </c>
      <c r="CR8530" s="2">
        <v>3109276.82</v>
      </c>
      <c r="CS8530" s="1">
        <v>2008</v>
      </c>
    </row>
    <row r="8531" spans="1:97" x14ac:dyDescent="0.2">
      <c r="A8531">
        <v>55089</v>
      </c>
      <c r="B8531" t="s">
        <v>8</v>
      </c>
      <c r="D8531" t="s">
        <v>1815</v>
      </c>
      <c r="E8531" t="s">
        <v>1814</v>
      </c>
      <c r="F8531">
        <v>13914</v>
      </c>
      <c r="G8531" t="s">
        <v>65</v>
      </c>
      <c r="H8531" t="s">
        <v>11</v>
      </c>
      <c r="I8531" t="s">
        <v>78</v>
      </c>
      <c r="K8531">
        <v>325</v>
      </c>
      <c r="L8531">
        <v>7</v>
      </c>
      <c r="M8531" t="s">
        <v>4</v>
      </c>
      <c r="N8531" t="s">
        <v>23</v>
      </c>
      <c r="O8531" t="s">
        <v>18</v>
      </c>
      <c r="P8531" t="s">
        <v>17</v>
      </c>
      <c r="S8531" t="s">
        <v>9</v>
      </c>
      <c r="T8531" s="2">
        <v>0</v>
      </c>
      <c r="U8531" s="2">
        <v>0</v>
      </c>
      <c r="V8531" s="2">
        <v>0</v>
      </c>
      <c r="W8531" s="2">
        <v>0</v>
      </c>
      <c r="X8531" s="2">
        <v>0</v>
      </c>
      <c r="Y8531" s="2">
        <v>0</v>
      </c>
      <c r="Z8531" s="2">
        <v>0</v>
      </c>
      <c r="AA8531" s="2">
        <v>0</v>
      </c>
      <c r="AB8531" s="2">
        <v>0</v>
      </c>
      <c r="AC8531" s="2">
        <v>0</v>
      </c>
      <c r="AD8531" s="2">
        <v>0</v>
      </c>
      <c r="AE8531" s="2">
        <v>0</v>
      </c>
      <c r="AF8531" s="2">
        <v>0</v>
      </c>
      <c r="AG8531" s="2">
        <v>0</v>
      </c>
      <c r="AH8531" s="2">
        <v>0</v>
      </c>
      <c r="AI8531" s="2">
        <v>0</v>
      </c>
      <c r="AJ8531" s="2">
        <v>0</v>
      </c>
      <c r="AK8531" s="2">
        <v>0</v>
      </c>
      <c r="AL8531" s="2">
        <v>0</v>
      </c>
      <c r="AM8531" s="2">
        <v>0</v>
      </c>
      <c r="AN8531" s="2">
        <v>0</v>
      </c>
      <c r="AO8531" s="2">
        <v>0</v>
      </c>
      <c r="AP8531" s="2">
        <v>0</v>
      </c>
      <c r="AQ8531" s="2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2">
        <v>0</v>
      </c>
      <c r="BE8531" s="2">
        <v>0</v>
      </c>
      <c r="BF8531" s="2">
        <v>0</v>
      </c>
      <c r="BG8531" s="2">
        <v>0</v>
      </c>
      <c r="BH8531" s="2">
        <v>0</v>
      </c>
      <c r="BI8531" s="2">
        <v>0</v>
      </c>
      <c r="BJ8531" s="2">
        <v>0</v>
      </c>
      <c r="BK8531" s="2">
        <v>0</v>
      </c>
      <c r="BL8531" s="2">
        <v>0</v>
      </c>
      <c r="BM8531" s="2">
        <v>0</v>
      </c>
      <c r="BN8531" s="2">
        <v>0</v>
      </c>
      <c r="BO8531" s="2">
        <v>0</v>
      </c>
      <c r="BP8531" s="2">
        <v>0</v>
      </c>
      <c r="BQ8531" s="2">
        <v>0</v>
      </c>
      <c r="BR8531" s="2">
        <v>0</v>
      </c>
      <c r="BS8531" s="2">
        <v>0</v>
      </c>
      <c r="BT8531" s="2">
        <v>0</v>
      </c>
      <c r="BU8531" s="2">
        <v>0</v>
      </c>
      <c r="BV8531" s="2">
        <v>0</v>
      </c>
      <c r="BW8531" s="2">
        <v>0</v>
      </c>
      <c r="BX8531" s="2">
        <v>0</v>
      </c>
      <c r="BY8531" s="2">
        <v>0</v>
      </c>
      <c r="BZ8531" s="2">
        <v>0</v>
      </c>
      <c r="CA8531" s="2">
        <v>0</v>
      </c>
      <c r="CB8531" s="2">
        <v>0</v>
      </c>
      <c r="CC8531" s="2">
        <v>0</v>
      </c>
      <c r="CD8531" s="2">
        <v>0</v>
      </c>
      <c r="CE8531" s="2">
        <v>0</v>
      </c>
      <c r="CF8531" s="2">
        <v>0</v>
      </c>
      <c r="CG8531" s="2">
        <v>0</v>
      </c>
      <c r="CH8531" s="2">
        <v>0</v>
      </c>
      <c r="CI8531" s="2">
        <v>0</v>
      </c>
      <c r="CJ8531" s="2">
        <v>0</v>
      </c>
      <c r="CK8531" s="2">
        <v>0</v>
      </c>
      <c r="CL8531" s="2">
        <v>0</v>
      </c>
      <c r="CM8531" s="2">
        <v>0</v>
      </c>
      <c r="CN8531" s="2">
        <v>0</v>
      </c>
      <c r="CO8531" s="2">
        <v>0</v>
      </c>
      <c r="CP8531" s="2">
        <v>0</v>
      </c>
      <c r="CQ8531" s="2">
        <v>0</v>
      </c>
      <c r="CR8531" s="2">
        <v>0</v>
      </c>
      <c r="CS8531" s="1">
        <v>2008</v>
      </c>
    </row>
    <row r="8532" spans="1:97" x14ac:dyDescent="0.2">
      <c r="A8532">
        <v>55090</v>
      </c>
      <c r="B8532" t="s">
        <v>8</v>
      </c>
      <c r="D8532" t="s">
        <v>1813</v>
      </c>
      <c r="E8532" t="s">
        <v>1812</v>
      </c>
      <c r="F8532">
        <v>54900</v>
      </c>
      <c r="G8532" t="s">
        <v>67</v>
      </c>
      <c r="H8532" t="s">
        <v>32</v>
      </c>
      <c r="I8532" t="s">
        <v>73</v>
      </c>
      <c r="K8532">
        <v>22</v>
      </c>
      <c r="L8532">
        <v>3</v>
      </c>
      <c r="M8532" t="s">
        <v>19</v>
      </c>
      <c r="N8532" t="s">
        <v>3</v>
      </c>
      <c r="O8532" t="s">
        <v>2</v>
      </c>
      <c r="P8532" t="s">
        <v>1</v>
      </c>
      <c r="S8532" t="s">
        <v>0</v>
      </c>
      <c r="T8532" s="2">
        <v>2070</v>
      </c>
      <c r="U8532" s="2">
        <v>2984</v>
      </c>
      <c r="V8532" s="2">
        <v>3966</v>
      </c>
      <c r="W8532" s="2">
        <v>4651</v>
      </c>
      <c r="X8532" s="2">
        <v>3742</v>
      </c>
      <c r="Y8532" s="2">
        <v>4102</v>
      </c>
      <c r="Z8532" s="2">
        <v>2537</v>
      </c>
      <c r="AA8532" s="2">
        <v>4228</v>
      </c>
      <c r="AB8532" s="2">
        <v>3313</v>
      </c>
      <c r="AC8532" s="2">
        <v>3731</v>
      </c>
      <c r="AD8532" s="2">
        <v>3165</v>
      </c>
      <c r="AE8532" s="2">
        <v>3539</v>
      </c>
      <c r="AF8532" s="2">
        <v>1673</v>
      </c>
      <c r="AG8532" s="2">
        <v>1704</v>
      </c>
      <c r="AH8532" s="2">
        <v>2034</v>
      </c>
      <c r="AI8532" s="2">
        <v>1892</v>
      </c>
      <c r="AJ8532" s="2">
        <v>2156</v>
      </c>
      <c r="AK8532" s="2">
        <v>2044</v>
      </c>
      <c r="AL8532" s="2">
        <v>1686</v>
      </c>
      <c r="AM8532" s="2">
        <v>2157</v>
      </c>
      <c r="AN8532" s="2">
        <v>1617</v>
      </c>
      <c r="AO8532" s="2">
        <v>2282</v>
      </c>
      <c r="AP8532" s="2">
        <v>1988</v>
      </c>
      <c r="AQ8532" s="2">
        <v>2223</v>
      </c>
      <c r="AR8532" s="3">
        <v>16</v>
      </c>
      <c r="AS8532" s="3">
        <v>16</v>
      </c>
      <c r="AT8532" s="3">
        <v>16</v>
      </c>
      <c r="AU8532" s="3">
        <v>16</v>
      </c>
      <c r="AV8532" s="3">
        <v>16</v>
      </c>
      <c r="AW8532" s="3">
        <v>16</v>
      </c>
      <c r="AX8532" s="3">
        <v>16</v>
      </c>
      <c r="AY8532" s="3">
        <v>16</v>
      </c>
      <c r="AZ8532" s="3">
        <v>16</v>
      </c>
      <c r="BA8532" s="3">
        <v>16</v>
      </c>
      <c r="BB8532" s="3">
        <v>16</v>
      </c>
      <c r="BC8532" s="3">
        <v>16</v>
      </c>
      <c r="BD8532" s="2">
        <v>33120</v>
      </c>
      <c r="BE8532" s="2">
        <v>47744</v>
      </c>
      <c r="BF8532" s="2">
        <v>63456</v>
      </c>
      <c r="BG8532" s="2">
        <v>74416</v>
      </c>
      <c r="BH8532" s="2">
        <v>59872</v>
      </c>
      <c r="BI8532" s="2">
        <v>65632</v>
      </c>
      <c r="BJ8532" s="2">
        <v>40592</v>
      </c>
      <c r="BK8532" s="2">
        <v>67648</v>
      </c>
      <c r="BL8532" s="2">
        <v>53008</v>
      </c>
      <c r="BM8532" s="2">
        <v>59696</v>
      </c>
      <c r="BN8532" s="2">
        <v>50640</v>
      </c>
      <c r="BO8532" s="2">
        <v>56624</v>
      </c>
      <c r="BP8532" s="2">
        <v>26761</v>
      </c>
      <c r="BQ8532" s="2">
        <v>27263</v>
      </c>
      <c r="BR8532" s="2">
        <v>32549</v>
      </c>
      <c r="BS8532" s="2">
        <v>30268</v>
      </c>
      <c r="BT8532" s="2">
        <v>34499</v>
      </c>
      <c r="BU8532" s="2">
        <v>32710</v>
      </c>
      <c r="BV8532" s="2">
        <v>26972</v>
      </c>
      <c r="BW8532" s="2">
        <v>34509</v>
      </c>
      <c r="BX8532" s="2">
        <v>25867</v>
      </c>
      <c r="BY8532" s="2">
        <v>36519</v>
      </c>
      <c r="BZ8532" s="2">
        <v>31806</v>
      </c>
      <c r="CA8532" s="2">
        <v>35564</v>
      </c>
      <c r="CB8532" s="2">
        <v>2663</v>
      </c>
      <c r="CC8532" s="2">
        <v>2713</v>
      </c>
      <c r="CD8532" s="2">
        <v>3239</v>
      </c>
      <c r="CE8532" s="2">
        <v>3012</v>
      </c>
      <c r="CF8532" s="2">
        <v>3433</v>
      </c>
      <c r="CG8532" s="2">
        <v>3255</v>
      </c>
      <c r="CH8532" s="2">
        <v>2684</v>
      </c>
      <c r="CI8532" s="2">
        <v>3434</v>
      </c>
      <c r="CJ8532" s="2">
        <v>2574</v>
      </c>
      <c r="CK8532" s="2">
        <v>3634</v>
      </c>
      <c r="CL8532" s="2">
        <v>3165</v>
      </c>
      <c r="CM8532" s="2">
        <v>3539</v>
      </c>
      <c r="CN8532" s="2">
        <v>42028</v>
      </c>
      <c r="CO8532" s="2">
        <v>23456</v>
      </c>
      <c r="CP8532" s="2">
        <v>672448</v>
      </c>
      <c r="CQ8532" s="2">
        <v>375287</v>
      </c>
      <c r="CR8532" s="2">
        <v>37345</v>
      </c>
      <c r="CS8532" s="1">
        <v>2008</v>
      </c>
    </row>
    <row r="8533" spans="1:97" x14ac:dyDescent="0.2">
      <c r="A8533">
        <v>55091</v>
      </c>
      <c r="B8533" t="s">
        <v>34</v>
      </c>
      <c r="D8533" t="s">
        <v>1811</v>
      </c>
      <c r="E8533" t="s">
        <v>1810</v>
      </c>
      <c r="F8533">
        <v>12501</v>
      </c>
      <c r="G8533" t="s">
        <v>12</v>
      </c>
      <c r="H8533" t="s">
        <v>11</v>
      </c>
      <c r="I8533" t="s">
        <v>80</v>
      </c>
      <c r="K8533">
        <v>22</v>
      </c>
      <c r="L8533">
        <v>2</v>
      </c>
      <c r="M8533" t="s">
        <v>31</v>
      </c>
      <c r="N8533" t="s">
        <v>681</v>
      </c>
      <c r="O8533" t="s">
        <v>10</v>
      </c>
      <c r="P8533" t="s">
        <v>10</v>
      </c>
      <c r="S8533" t="s">
        <v>9</v>
      </c>
      <c r="T8533" s="2">
        <v>783378</v>
      </c>
      <c r="U8533" s="2">
        <v>408017</v>
      </c>
      <c r="V8533" s="2">
        <v>890876</v>
      </c>
      <c r="W8533" s="2">
        <v>1443221</v>
      </c>
      <c r="X8533" s="2">
        <v>4532179</v>
      </c>
      <c r="Y8533" s="2">
        <v>5955543</v>
      </c>
      <c r="Z8533" s="2">
        <v>6209403</v>
      </c>
      <c r="AA8533" s="2">
        <v>6001755</v>
      </c>
      <c r="AB8533" s="2">
        <v>4615968</v>
      </c>
      <c r="AC8533" s="2">
        <v>4548729</v>
      </c>
      <c r="AD8533" s="2">
        <v>2004595</v>
      </c>
      <c r="AE8533" s="2">
        <v>1478595</v>
      </c>
      <c r="AF8533" s="2">
        <v>783378</v>
      </c>
      <c r="AG8533" s="2">
        <v>408017</v>
      </c>
      <c r="AH8533" s="2">
        <v>890876</v>
      </c>
      <c r="AI8533" s="2">
        <v>1443221</v>
      </c>
      <c r="AJ8533" s="2">
        <v>4532179</v>
      </c>
      <c r="AK8533" s="2">
        <v>5955543</v>
      </c>
      <c r="AL8533" s="2">
        <v>6209403</v>
      </c>
      <c r="AM8533" s="2">
        <v>6001755</v>
      </c>
      <c r="AN8533" s="2">
        <v>4615968</v>
      </c>
      <c r="AO8533" s="2">
        <v>4548729</v>
      </c>
      <c r="AP8533" s="2">
        <v>2004595</v>
      </c>
      <c r="AQ8533" s="2">
        <v>1478595</v>
      </c>
      <c r="AR8533" s="3">
        <v>1.0110000000000001</v>
      </c>
      <c r="AS8533" s="3">
        <v>1.008</v>
      </c>
      <c r="AT8533" s="3">
        <v>1.008</v>
      </c>
      <c r="AU8533" s="3">
        <v>1.006</v>
      </c>
      <c r="AV8533" s="3">
        <v>1.008</v>
      </c>
      <c r="AW8533" s="3">
        <v>1.0130000000000001</v>
      </c>
      <c r="AX8533" s="3">
        <v>1.016</v>
      </c>
      <c r="AY8533" s="3">
        <v>1.018</v>
      </c>
      <c r="AZ8533" s="3">
        <v>1.0190000000000001</v>
      </c>
      <c r="BA8533" s="3">
        <v>1.016</v>
      </c>
      <c r="BB8533" s="3">
        <v>1.0130000000000001</v>
      </c>
      <c r="BC8533" s="3">
        <v>1.0110000000000001</v>
      </c>
      <c r="BD8533" s="2">
        <v>791995</v>
      </c>
      <c r="BE8533" s="2">
        <v>411281</v>
      </c>
      <c r="BF8533" s="2">
        <v>898003</v>
      </c>
      <c r="BG8533" s="2">
        <v>1451880</v>
      </c>
      <c r="BH8533" s="2">
        <v>4568436</v>
      </c>
      <c r="BI8533" s="2">
        <v>6032965</v>
      </c>
      <c r="BJ8533" s="2">
        <v>6308753</v>
      </c>
      <c r="BK8533" s="2">
        <v>6109787</v>
      </c>
      <c r="BL8533" s="2">
        <v>4703671</v>
      </c>
      <c r="BM8533" s="2">
        <v>4621509</v>
      </c>
      <c r="BN8533" s="2">
        <v>2030655</v>
      </c>
      <c r="BO8533" s="2">
        <v>1494860</v>
      </c>
      <c r="BP8533" s="2">
        <v>791995</v>
      </c>
      <c r="BQ8533" s="2">
        <v>411281</v>
      </c>
      <c r="BR8533" s="2">
        <v>898003</v>
      </c>
      <c r="BS8533" s="2">
        <v>1451880</v>
      </c>
      <c r="BT8533" s="2">
        <v>4568436</v>
      </c>
      <c r="BU8533" s="2">
        <v>6032965</v>
      </c>
      <c r="BV8533" s="2">
        <v>6308753</v>
      </c>
      <c r="BW8533" s="2">
        <v>6109787</v>
      </c>
      <c r="BX8533" s="2">
        <v>4703671</v>
      </c>
      <c r="BY8533" s="2">
        <v>4621509</v>
      </c>
      <c r="BZ8533" s="2">
        <v>2030655</v>
      </c>
      <c r="CA8533" s="2">
        <v>1494860</v>
      </c>
      <c r="CB8533" s="2">
        <v>102315</v>
      </c>
      <c r="CC8533" s="2">
        <v>51351</v>
      </c>
      <c r="CD8533" s="2">
        <v>118041</v>
      </c>
      <c r="CE8533" s="2">
        <v>183328</v>
      </c>
      <c r="CF8533" s="2">
        <v>597382</v>
      </c>
      <c r="CG8533" s="2">
        <v>791706</v>
      </c>
      <c r="CH8533" s="2">
        <v>828223</v>
      </c>
      <c r="CI8533" s="2">
        <v>803516</v>
      </c>
      <c r="CJ8533" s="2">
        <v>614731</v>
      </c>
      <c r="CK8533" s="2">
        <v>607587</v>
      </c>
      <c r="CL8533" s="2">
        <v>264250</v>
      </c>
      <c r="CM8533" s="2">
        <v>184266</v>
      </c>
      <c r="CN8533" s="2">
        <v>38872259</v>
      </c>
      <c r="CO8533" s="2">
        <v>38872259</v>
      </c>
      <c r="CP8533" s="2">
        <v>39423795</v>
      </c>
      <c r="CQ8533" s="2">
        <v>39423795</v>
      </c>
      <c r="CR8533" s="2">
        <v>5146696</v>
      </c>
      <c r="CS8533" s="1">
        <v>2008</v>
      </c>
    </row>
    <row r="8534" spans="1:97" x14ac:dyDescent="0.2">
      <c r="A8534">
        <v>55092</v>
      </c>
      <c r="B8534" t="s">
        <v>34</v>
      </c>
      <c r="D8534" t="s">
        <v>1809</v>
      </c>
      <c r="E8534" t="s">
        <v>1808</v>
      </c>
      <c r="F8534">
        <v>12716</v>
      </c>
      <c r="G8534" t="s">
        <v>51</v>
      </c>
      <c r="H8534" t="s">
        <v>15</v>
      </c>
      <c r="I8534" t="s">
        <v>76</v>
      </c>
      <c r="K8534">
        <v>22</v>
      </c>
      <c r="L8534">
        <v>2</v>
      </c>
      <c r="M8534" t="s">
        <v>31</v>
      </c>
      <c r="N8534" t="s">
        <v>3</v>
      </c>
      <c r="O8534" t="s">
        <v>27</v>
      </c>
      <c r="P8534" t="s">
        <v>26</v>
      </c>
      <c r="S8534" t="s">
        <v>9</v>
      </c>
      <c r="T8534" s="2">
        <v>112194</v>
      </c>
      <c r="U8534" s="2">
        <v>103906</v>
      </c>
      <c r="V8534" s="2">
        <v>116269</v>
      </c>
      <c r="W8534" s="2">
        <v>110323</v>
      </c>
      <c r="X8534" s="2">
        <v>121425</v>
      </c>
      <c r="Y8534" s="2">
        <v>116494</v>
      </c>
      <c r="Z8534" s="2">
        <v>119080</v>
      </c>
      <c r="AA8534" s="2">
        <v>124225</v>
      </c>
      <c r="AB8534" s="2">
        <v>115329</v>
      </c>
      <c r="AC8534" s="2">
        <v>114864</v>
      </c>
      <c r="AD8534" s="2">
        <v>112733</v>
      </c>
      <c r="AE8534" s="2">
        <v>119423</v>
      </c>
      <c r="AF8534" s="2">
        <v>112194</v>
      </c>
      <c r="AG8534" s="2">
        <v>103906</v>
      </c>
      <c r="AH8534" s="2">
        <v>116269</v>
      </c>
      <c r="AI8534" s="2">
        <v>110323</v>
      </c>
      <c r="AJ8534" s="2">
        <v>121425</v>
      </c>
      <c r="AK8534" s="2">
        <v>116494</v>
      </c>
      <c r="AL8534" s="2">
        <v>119080</v>
      </c>
      <c r="AM8534" s="2">
        <v>124225</v>
      </c>
      <c r="AN8534" s="2">
        <v>115329</v>
      </c>
      <c r="AO8534" s="2">
        <v>114864</v>
      </c>
      <c r="AP8534" s="2">
        <v>112733</v>
      </c>
      <c r="AQ8534" s="2">
        <v>119423</v>
      </c>
      <c r="AR8534" s="3">
        <v>0.53100000000000003</v>
      </c>
      <c r="AS8534" s="3">
        <v>0.53100000000000003</v>
      </c>
      <c r="AT8534" s="3">
        <v>0.53100000000000003</v>
      </c>
      <c r="AU8534" s="3">
        <v>0.53100000000000003</v>
      </c>
      <c r="AV8534" s="3">
        <v>0.53100000000000003</v>
      </c>
      <c r="AW8534" s="3">
        <v>0.53100000000000003</v>
      </c>
      <c r="AX8534" s="3">
        <v>0.53100000000000003</v>
      </c>
      <c r="AY8534" s="3">
        <v>0.53100000000000003</v>
      </c>
      <c r="AZ8534" s="3">
        <v>0.53100000000000003</v>
      </c>
      <c r="BA8534" s="3">
        <v>0.53100000000000003</v>
      </c>
      <c r="BB8534" s="3">
        <v>0.53100000000000003</v>
      </c>
      <c r="BC8534" s="3">
        <v>0.53100000000000003</v>
      </c>
      <c r="BD8534" s="2">
        <v>59575</v>
      </c>
      <c r="BE8534" s="2">
        <v>55174</v>
      </c>
      <c r="BF8534" s="2">
        <v>61739</v>
      </c>
      <c r="BG8534" s="2">
        <v>58582</v>
      </c>
      <c r="BH8534" s="2">
        <v>64477</v>
      </c>
      <c r="BI8534" s="2">
        <v>61858</v>
      </c>
      <c r="BJ8534" s="2">
        <v>63231</v>
      </c>
      <c r="BK8534" s="2">
        <v>65963</v>
      </c>
      <c r="BL8534" s="2">
        <v>61240</v>
      </c>
      <c r="BM8534" s="2">
        <v>60993</v>
      </c>
      <c r="BN8534" s="2">
        <v>59861</v>
      </c>
      <c r="BO8534" s="2">
        <v>63414</v>
      </c>
      <c r="BP8534" s="2">
        <v>59575</v>
      </c>
      <c r="BQ8534" s="2">
        <v>55174</v>
      </c>
      <c r="BR8534" s="2">
        <v>61739</v>
      </c>
      <c r="BS8534" s="2">
        <v>58582</v>
      </c>
      <c r="BT8534" s="2">
        <v>64477</v>
      </c>
      <c r="BU8534" s="2">
        <v>61858</v>
      </c>
      <c r="BV8534" s="2">
        <v>63231</v>
      </c>
      <c r="BW8534" s="2">
        <v>65963</v>
      </c>
      <c r="BX8534" s="2">
        <v>61240</v>
      </c>
      <c r="BY8534" s="2">
        <v>60993</v>
      </c>
      <c r="BZ8534" s="2">
        <v>59861</v>
      </c>
      <c r="CA8534" s="2">
        <v>63414</v>
      </c>
      <c r="CB8534" s="2">
        <v>2863.0050000000001</v>
      </c>
      <c r="CC8534" s="2">
        <v>2651.4900000000002</v>
      </c>
      <c r="CD8534" s="2">
        <v>2966.9839999999999</v>
      </c>
      <c r="CE8534" s="2">
        <v>2815.2440000000001</v>
      </c>
      <c r="CF8534" s="2">
        <v>3098.5390000000002</v>
      </c>
      <c r="CG8534" s="2">
        <v>2972.71</v>
      </c>
      <c r="CH8534" s="2">
        <v>3038.7110000000002</v>
      </c>
      <c r="CI8534" s="2">
        <v>3169.9900000000002</v>
      </c>
      <c r="CJ8534" s="2">
        <v>2942.9900000000002</v>
      </c>
      <c r="CK8534" s="2">
        <v>2931.1350000000002</v>
      </c>
      <c r="CL8534" s="2">
        <v>2876.741</v>
      </c>
      <c r="CM8534" s="2">
        <v>3047.4610000000002</v>
      </c>
      <c r="CN8534" s="2">
        <v>1386265</v>
      </c>
      <c r="CO8534" s="2">
        <v>1386265</v>
      </c>
      <c r="CP8534" s="2">
        <v>736107</v>
      </c>
      <c r="CQ8534" s="2">
        <v>736107</v>
      </c>
      <c r="CR8534" s="2">
        <v>35375</v>
      </c>
      <c r="CS8534" s="1">
        <v>2008</v>
      </c>
    </row>
    <row r="8535" spans="1:97" x14ac:dyDescent="0.2">
      <c r="A8535">
        <v>55092</v>
      </c>
      <c r="B8535" t="s">
        <v>34</v>
      </c>
      <c r="D8535" t="s">
        <v>1809</v>
      </c>
      <c r="E8535" t="s">
        <v>1808</v>
      </c>
      <c r="F8535">
        <v>12716</v>
      </c>
      <c r="G8535" t="s">
        <v>51</v>
      </c>
      <c r="H8535" t="s">
        <v>15</v>
      </c>
      <c r="I8535" t="s">
        <v>76</v>
      </c>
      <c r="K8535">
        <v>22</v>
      </c>
      <c r="L8535">
        <v>2</v>
      </c>
      <c r="M8535" t="s">
        <v>31</v>
      </c>
      <c r="N8535" t="s">
        <v>3</v>
      </c>
      <c r="O8535" t="s">
        <v>10</v>
      </c>
      <c r="P8535" t="s">
        <v>10</v>
      </c>
      <c r="S8535" t="s">
        <v>9</v>
      </c>
      <c r="T8535" s="2">
        <v>0</v>
      </c>
      <c r="U8535" s="2">
        <v>0</v>
      </c>
      <c r="V8535" s="2">
        <v>0</v>
      </c>
      <c r="W8535" s="2">
        <v>0</v>
      </c>
      <c r="X8535" s="2">
        <v>0</v>
      </c>
      <c r="Y8535" s="2">
        <v>0</v>
      </c>
      <c r="Z8535" s="2">
        <v>0</v>
      </c>
      <c r="AA8535" s="2">
        <v>0</v>
      </c>
      <c r="AB8535" s="2">
        <v>0</v>
      </c>
      <c r="AC8535" s="2">
        <v>0</v>
      </c>
      <c r="AD8535" s="2">
        <v>0</v>
      </c>
      <c r="AE8535" s="2">
        <v>0</v>
      </c>
      <c r="AF8535" s="2">
        <v>0</v>
      </c>
      <c r="AG8535" s="2">
        <v>0</v>
      </c>
      <c r="AH8535" s="2">
        <v>0</v>
      </c>
      <c r="AI8535" s="2">
        <v>0</v>
      </c>
      <c r="AJ8535" s="2">
        <v>0</v>
      </c>
      <c r="AK8535" s="2">
        <v>0</v>
      </c>
      <c r="AL8535" s="2">
        <v>0</v>
      </c>
      <c r="AM8535" s="2">
        <v>0</v>
      </c>
      <c r="AN8535" s="2">
        <v>0</v>
      </c>
      <c r="AO8535" s="2">
        <v>0</v>
      </c>
      <c r="AP8535" s="2">
        <v>0</v>
      </c>
      <c r="AQ8535" s="2">
        <v>0</v>
      </c>
      <c r="AR8535" s="3">
        <v>0</v>
      </c>
      <c r="AS8535" s="3">
        <v>0</v>
      </c>
      <c r="AT8535" s="3">
        <v>0</v>
      </c>
      <c r="AU8535" s="3">
        <v>0</v>
      </c>
      <c r="AV8535" s="3">
        <v>0</v>
      </c>
      <c r="AW8535" s="3">
        <v>0</v>
      </c>
      <c r="AX8535" s="3">
        <v>0</v>
      </c>
      <c r="AY8535" s="3">
        <v>0</v>
      </c>
      <c r="AZ8535" s="3">
        <v>0</v>
      </c>
      <c r="BA8535" s="3">
        <v>0</v>
      </c>
      <c r="BB8535" s="3">
        <v>0</v>
      </c>
      <c r="BC8535" s="3">
        <v>0</v>
      </c>
      <c r="BD8535" s="2">
        <v>0</v>
      </c>
      <c r="BE8535" s="2">
        <v>0</v>
      </c>
      <c r="BF8535" s="2">
        <v>0</v>
      </c>
      <c r="BG8535" s="2">
        <v>0</v>
      </c>
      <c r="BH8535" s="2">
        <v>0</v>
      </c>
      <c r="BI8535" s="2">
        <v>0</v>
      </c>
      <c r="BJ8535" s="2">
        <v>0</v>
      </c>
      <c r="BK8535" s="2">
        <v>0</v>
      </c>
      <c r="BL8535" s="2">
        <v>0</v>
      </c>
      <c r="BM8535" s="2">
        <v>0</v>
      </c>
      <c r="BN8535" s="2">
        <v>0</v>
      </c>
      <c r="BO8535" s="2">
        <v>0</v>
      </c>
      <c r="BP8535" s="2">
        <v>0</v>
      </c>
      <c r="BQ8535" s="2">
        <v>0</v>
      </c>
      <c r="BR8535" s="2">
        <v>0</v>
      </c>
      <c r="BS8535" s="2">
        <v>0</v>
      </c>
      <c r="BT8535" s="2">
        <v>0</v>
      </c>
      <c r="BU8535" s="2">
        <v>0</v>
      </c>
      <c r="BV8535" s="2">
        <v>0</v>
      </c>
      <c r="BW8535" s="2">
        <v>0</v>
      </c>
      <c r="BX8535" s="2">
        <v>0</v>
      </c>
      <c r="BY8535" s="2">
        <v>0</v>
      </c>
      <c r="BZ8535" s="2">
        <v>0</v>
      </c>
      <c r="CA8535" s="2">
        <v>0</v>
      </c>
      <c r="CB8535" s="2">
        <v>0</v>
      </c>
      <c r="CC8535" s="2">
        <v>0</v>
      </c>
      <c r="CD8535" s="2">
        <v>0</v>
      </c>
      <c r="CE8535" s="2">
        <v>0</v>
      </c>
      <c r="CF8535" s="2">
        <v>0</v>
      </c>
      <c r="CG8535" s="2">
        <v>0</v>
      </c>
      <c r="CH8535" s="2">
        <v>0</v>
      </c>
      <c r="CI8535" s="2">
        <v>0</v>
      </c>
      <c r="CJ8535" s="2">
        <v>0</v>
      </c>
      <c r="CK8535" s="2">
        <v>0</v>
      </c>
      <c r="CL8535" s="2">
        <v>0</v>
      </c>
      <c r="CM8535" s="2">
        <v>0</v>
      </c>
      <c r="CN8535" s="2">
        <v>0</v>
      </c>
      <c r="CO8535" s="2">
        <v>0</v>
      </c>
      <c r="CP8535" s="2">
        <v>0</v>
      </c>
      <c r="CQ8535" s="2">
        <v>0</v>
      </c>
      <c r="CR8535" s="2">
        <v>0</v>
      </c>
      <c r="CS8535" s="1">
        <v>2008</v>
      </c>
    </row>
    <row r="8536" spans="1:97" x14ac:dyDescent="0.2">
      <c r="A8536">
        <v>55093</v>
      </c>
      <c r="B8536" t="s">
        <v>34</v>
      </c>
      <c r="D8536" t="s">
        <v>1807</v>
      </c>
      <c r="E8536" t="s">
        <v>1806</v>
      </c>
      <c r="F8536">
        <v>57226</v>
      </c>
      <c r="G8536" t="s">
        <v>22</v>
      </c>
      <c r="H8536" t="s">
        <v>20</v>
      </c>
      <c r="I8536" t="s">
        <v>97</v>
      </c>
      <c r="K8536">
        <v>22</v>
      </c>
      <c r="L8536">
        <v>2</v>
      </c>
      <c r="M8536" t="s">
        <v>31</v>
      </c>
      <c r="N8536" t="s">
        <v>28</v>
      </c>
      <c r="O8536" t="s">
        <v>27</v>
      </c>
      <c r="P8536" t="s">
        <v>26</v>
      </c>
      <c r="S8536" t="s">
        <v>9</v>
      </c>
      <c r="T8536" s="2">
        <v>31498</v>
      </c>
      <c r="U8536" s="2">
        <v>30961</v>
      </c>
      <c r="V8536" s="2">
        <v>29979</v>
      </c>
      <c r="W8536" s="2">
        <v>29441</v>
      </c>
      <c r="X8536" s="2">
        <v>32037</v>
      </c>
      <c r="Y8536" s="2">
        <v>32003</v>
      </c>
      <c r="Z8536" s="2">
        <v>33041</v>
      </c>
      <c r="AA8536" s="2">
        <v>34124</v>
      </c>
      <c r="AB8536" s="2">
        <v>30680</v>
      </c>
      <c r="AC8536" s="2">
        <v>33252</v>
      </c>
      <c r="AD8536" s="2">
        <v>33513</v>
      </c>
      <c r="AE8536" s="2">
        <v>34004</v>
      </c>
      <c r="AF8536" s="2">
        <v>31498</v>
      </c>
      <c r="AG8536" s="2">
        <v>30961</v>
      </c>
      <c r="AH8536" s="2">
        <v>29979</v>
      </c>
      <c r="AI8536" s="2">
        <v>29441</v>
      </c>
      <c r="AJ8536" s="2">
        <v>32037</v>
      </c>
      <c r="AK8536" s="2">
        <v>32003</v>
      </c>
      <c r="AL8536" s="2">
        <v>33041</v>
      </c>
      <c r="AM8536" s="2">
        <v>34124</v>
      </c>
      <c r="AN8536" s="2">
        <v>30680</v>
      </c>
      <c r="AO8536" s="2">
        <v>33252</v>
      </c>
      <c r="AP8536" s="2">
        <v>33513</v>
      </c>
      <c r="AQ8536" s="2">
        <v>34004</v>
      </c>
      <c r="AR8536" s="3">
        <v>0.50800000000000001</v>
      </c>
      <c r="AS8536" s="3">
        <v>0.50800000000000001</v>
      </c>
      <c r="AT8536" s="3">
        <v>0.50800000000000001</v>
      </c>
      <c r="AU8536" s="3">
        <v>0.50800000000000001</v>
      </c>
      <c r="AV8536" s="3">
        <v>0.50800000000000001</v>
      </c>
      <c r="AW8536" s="3">
        <v>0.50800000000000001</v>
      </c>
      <c r="AX8536" s="3">
        <v>0.50800000000000001</v>
      </c>
      <c r="AY8536" s="3">
        <v>0.50800000000000001</v>
      </c>
      <c r="AZ8536" s="3">
        <v>0.50800000000000001</v>
      </c>
      <c r="BA8536" s="3">
        <v>0.50800000000000001</v>
      </c>
      <c r="BB8536" s="3">
        <v>0.50800000000000001</v>
      </c>
      <c r="BC8536" s="3">
        <v>0.50800000000000001</v>
      </c>
      <c r="BD8536" s="2">
        <v>16001</v>
      </c>
      <c r="BE8536" s="2">
        <v>15728</v>
      </c>
      <c r="BF8536" s="2">
        <v>15229</v>
      </c>
      <c r="BG8536" s="2">
        <v>14956</v>
      </c>
      <c r="BH8536" s="2">
        <v>16275</v>
      </c>
      <c r="BI8536" s="2">
        <v>16258</v>
      </c>
      <c r="BJ8536" s="2">
        <v>16785</v>
      </c>
      <c r="BK8536" s="2">
        <v>17335</v>
      </c>
      <c r="BL8536" s="2">
        <v>15585</v>
      </c>
      <c r="BM8536" s="2">
        <v>16892</v>
      </c>
      <c r="BN8536" s="2">
        <v>17025</v>
      </c>
      <c r="BO8536" s="2">
        <v>17274</v>
      </c>
      <c r="BP8536" s="2">
        <v>16001</v>
      </c>
      <c r="BQ8536" s="2">
        <v>15728</v>
      </c>
      <c r="BR8536" s="2">
        <v>15229</v>
      </c>
      <c r="BS8536" s="2">
        <v>14956</v>
      </c>
      <c r="BT8536" s="2">
        <v>16275</v>
      </c>
      <c r="BU8536" s="2">
        <v>16258</v>
      </c>
      <c r="BV8536" s="2">
        <v>16785</v>
      </c>
      <c r="BW8536" s="2">
        <v>17335</v>
      </c>
      <c r="BX8536" s="2">
        <v>15585</v>
      </c>
      <c r="BY8536" s="2">
        <v>16892</v>
      </c>
      <c r="BZ8536" s="2">
        <v>17025</v>
      </c>
      <c r="CA8536" s="2">
        <v>17274</v>
      </c>
      <c r="CB8536" s="2">
        <v>1157.82</v>
      </c>
      <c r="CC8536" s="2">
        <v>1138.001</v>
      </c>
      <c r="CD8536" s="2">
        <v>1101.9080000000001</v>
      </c>
      <c r="CE8536" s="2">
        <v>1082.1390000000001</v>
      </c>
      <c r="CF8536" s="2">
        <v>1177.5610000000001</v>
      </c>
      <c r="CG8536" s="2">
        <v>1176.309</v>
      </c>
      <c r="CH8536" s="2">
        <v>1214.463</v>
      </c>
      <c r="CI8536" s="2">
        <v>1254.2570000000001</v>
      </c>
      <c r="CJ8536" s="2">
        <v>1127.671</v>
      </c>
      <c r="CK8536" s="2">
        <v>1222.2080000000001</v>
      </c>
      <c r="CL8536" s="2">
        <v>1231.807</v>
      </c>
      <c r="CM8536" s="2">
        <v>1249.856</v>
      </c>
      <c r="CN8536" s="2">
        <v>384533</v>
      </c>
      <c r="CO8536" s="2">
        <v>384533</v>
      </c>
      <c r="CP8536" s="2">
        <v>195343</v>
      </c>
      <c r="CQ8536" s="2">
        <v>195343</v>
      </c>
      <c r="CR8536" s="2">
        <v>14134</v>
      </c>
      <c r="CS8536" s="1">
        <v>2008</v>
      </c>
    </row>
    <row r="8537" spans="1:97" x14ac:dyDescent="0.2">
      <c r="A8537">
        <v>55094</v>
      </c>
      <c r="B8537" t="s">
        <v>8</v>
      </c>
      <c r="D8537" t="s">
        <v>1805</v>
      </c>
      <c r="E8537" t="s">
        <v>1804</v>
      </c>
      <c r="F8537">
        <v>57227</v>
      </c>
      <c r="G8537" t="s">
        <v>25</v>
      </c>
      <c r="H8537" t="s">
        <v>5</v>
      </c>
      <c r="I8537" t="s">
        <v>73</v>
      </c>
      <c r="K8537">
        <v>22</v>
      </c>
      <c r="L8537">
        <v>3</v>
      </c>
      <c r="M8537" t="s">
        <v>19</v>
      </c>
      <c r="N8537" t="s">
        <v>28</v>
      </c>
      <c r="O8537" t="s">
        <v>27</v>
      </c>
      <c r="P8537" t="s">
        <v>26</v>
      </c>
      <c r="S8537" t="s">
        <v>9</v>
      </c>
      <c r="T8537" s="2">
        <v>105527</v>
      </c>
      <c r="U8537" s="2">
        <v>109631</v>
      </c>
      <c r="V8537" s="2">
        <v>118554</v>
      </c>
      <c r="W8537" s="2">
        <v>113408</v>
      </c>
      <c r="X8537" s="2">
        <v>101690</v>
      </c>
      <c r="Y8537" s="2">
        <v>109235</v>
      </c>
      <c r="Z8537" s="2">
        <v>114951</v>
      </c>
      <c r="AA8537" s="2">
        <v>118249</v>
      </c>
      <c r="AB8537" s="2">
        <v>107470</v>
      </c>
      <c r="AC8537" s="2">
        <v>114604</v>
      </c>
      <c r="AD8537" s="2">
        <v>118499</v>
      </c>
      <c r="AE8537" s="2">
        <v>121316</v>
      </c>
      <c r="AF8537" s="2">
        <v>105527</v>
      </c>
      <c r="AG8537" s="2">
        <v>109630</v>
      </c>
      <c r="AH8537" s="2">
        <v>118554</v>
      </c>
      <c r="AI8537" s="2">
        <v>113408</v>
      </c>
      <c r="AJ8537" s="2">
        <v>101690</v>
      </c>
      <c r="AK8537" s="2">
        <v>109235</v>
      </c>
      <c r="AL8537" s="2">
        <v>114951</v>
      </c>
      <c r="AM8537" s="2">
        <v>118249</v>
      </c>
      <c r="AN8537" s="2">
        <v>107470</v>
      </c>
      <c r="AO8537" s="2">
        <v>114604</v>
      </c>
      <c r="AP8537" s="2">
        <v>118499</v>
      </c>
      <c r="AQ8537" s="2">
        <v>121316</v>
      </c>
      <c r="AR8537" s="3">
        <v>0.44900000000000001</v>
      </c>
      <c r="AS8537" s="3">
        <v>0.44900000000000001</v>
      </c>
      <c r="AT8537" s="3">
        <v>0.44900000000000001</v>
      </c>
      <c r="AU8537" s="3">
        <v>0.44900000000000001</v>
      </c>
      <c r="AV8537" s="3">
        <v>0.44900000000000001</v>
      </c>
      <c r="AW8537" s="3">
        <v>0.44900000000000001</v>
      </c>
      <c r="AX8537" s="3">
        <v>0.44900000000000001</v>
      </c>
      <c r="AY8537" s="3">
        <v>0.44900000000000001</v>
      </c>
      <c r="AZ8537" s="3">
        <v>0.44900000000000001</v>
      </c>
      <c r="BA8537" s="3">
        <v>0.44900000000000001</v>
      </c>
      <c r="BB8537" s="3">
        <v>0.44900000000000001</v>
      </c>
      <c r="BC8537" s="3">
        <v>0.44900000000000001</v>
      </c>
      <c r="BD8537" s="2">
        <v>47382</v>
      </c>
      <c r="BE8537" s="2">
        <v>49224</v>
      </c>
      <c r="BF8537" s="2">
        <v>53231</v>
      </c>
      <c r="BG8537" s="2">
        <v>50920</v>
      </c>
      <c r="BH8537" s="2">
        <v>45659</v>
      </c>
      <c r="BI8537" s="2">
        <v>49047</v>
      </c>
      <c r="BJ8537" s="2">
        <v>51613</v>
      </c>
      <c r="BK8537" s="2">
        <v>53094</v>
      </c>
      <c r="BL8537" s="2">
        <v>48254</v>
      </c>
      <c r="BM8537" s="2">
        <v>51457</v>
      </c>
      <c r="BN8537" s="2">
        <v>53206</v>
      </c>
      <c r="BO8537" s="2">
        <v>54471</v>
      </c>
      <c r="BP8537" s="2">
        <v>47382</v>
      </c>
      <c r="BQ8537" s="2">
        <v>49224</v>
      </c>
      <c r="BR8537" s="2">
        <v>53231</v>
      </c>
      <c r="BS8537" s="2">
        <v>50920</v>
      </c>
      <c r="BT8537" s="2">
        <v>45659</v>
      </c>
      <c r="BU8537" s="2">
        <v>49047</v>
      </c>
      <c r="BV8537" s="2">
        <v>51613</v>
      </c>
      <c r="BW8537" s="2">
        <v>53094</v>
      </c>
      <c r="BX8537" s="2">
        <v>48254</v>
      </c>
      <c r="BY8537" s="2">
        <v>51457</v>
      </c>
      <c r="BZ8537" s="2">
        <v>53206</v>
      </c>
      <c r="CA8537" s="2">
        <v>54471</v>
      </c>
      <c r="CB8537" s="2">
        <v>3673.3180000000002</v>
      </c>
      <c r="CC8537" s="2">
        <v>3816.1210000000001</v>
      </c>
      <c r="CD8537" s="2">
        <v>4126.7219999999998</v>
      </c>
      <c r="CE8537" s="2">
        <v>3947.605</v>
      </c>
      <c r="CF8537" s="2">
        <v>3539.703</v>
      </c>
      <c r="CG8537" s="2">
        <v>3802.3320000000003</v>
      </c>
      <c r="CH8537" s="2">
        <v>4001.317</v>
      </c>
      <c r="CI8537" s="2">
        <v>4116.0990000000002</v>
      </c>
      <c r="CJ8537" s="2">
        <v>3740.8960000000002</v>
      </c>
      <c r="CK8537" s="2">
        <v>3989.2190000000001</v>
      </c>
      <c r="CL8537" s="2">
        <v>4124.8010000000004</v>
      </c>
      <c r="CM8537" s="2">
        <v>4222.8670000000002</v>
      </c>
      <c r="CN8537" s="2">
        <v>1353134</v>
      </c>
      <c r="CO8537" s="2">
        <v>1353133</v>
      </c>
      <c r="CP8537" s="2">
        <v>607558</v>
      </c>
      <c r="CQ8537" s="2">
        <v>607558</v>
      </c>
      <c r="CR8537" s="2">
        <v>47101</v>
      </c>
      <c r="CS8537" s="1">
        <v>2008</v>
      </c>
    </row>
    <row r="8538" spans="1:97" x14ac:dyDescent="0.2">
      <c r="A8538">
        <v>55095</v>
      </c>
      <c r="B8538" t="s">
        <v>34</v>
      </c>
      <c r="D8538" t="s">
        <v>1803</v>
      </c>
      <c r="E8538" t="s">
        <v>1802</v>
      </c>
      <c r="F8538">
        <v>57228</v>
      </c>
      <c r="G8538" t="s">
        <v>22</v>
      </c>
      <c r="H8538" t="s">
        <v>20</v>
      </c>
      <c r="I8538" t="s">
        <v>97</v>
      </c>
      <c r="K8538">
        <v>22</v>
      </c>
      <c r="L8538">
        <v>2</v>
      </c>
      <c r="M8538" t="s">
        <v>31</v>
      </c>
      <c r="N8538" t="s">
        <v>28</v>
      </c>
      <c r="O8538" t="s">
        <v>27</v>
      </c>
      <c r="P8538" t="s">
        <v>26</v>
      </c>
      <c r="S8538" t="s">
        <v>9</v>
      </c>
      <c r="T8538" s="2">
        <v>1910</v>
      </c>
      <c r="U8538" s="2">
        <v>1878</v>
      </c>
      <c r="V8538" s="2">
        <v>1818</v>
      </c>
      <c r="W8538" s="2">
        <v>1786</v>
      </c>
      <c r="X8538" s="2">
        <v>1943</v>
      </c>
      <c r="Y8538" s="2">
        <v>1941</v>
      </c>
      <c r="Z8538" s="2">
        <v>2004</v>
      </c>
      <c r="AA8538" s="2">
        <v>2070</v>
      </c>
      <c r="AB8538" s="2">
        <v>1861</v>
      </c>
      <c r="AC8538" s="2">
        <v>2017</v>
      </c>
      <c r="AD8538" s="2">
        <v>2033</v>
      </c>
      <c r="AE8538" s="2">
        <v>2063</v>
      </c>
      <c r="AF8538" s="2">
        <v>1910</v>
      </c>
      <c r="AG8538" s="2">
        <v>1878</v>
      </c>
      <c r="AH8538" s="2">
        <v>1818</v>
      </c>
      <c r="AI8538" s="2">
        <v>1786</v>
      </c>
      <c r="AJ8538" s="2">
        <v>1943</v>
      </c>
      <c r="AK8538" s="2">
        <v>1941</v>
      </c>
      <c r="AL8538" s="2">
        <v>2004</v>
      </c>
      <c r="AM8538" s="2">
        <v>2070</v>
      </c>
      <c r="AN8538" s="2">
        <v>1861</v>
      </c>
      <c r="AO8538" s="2">
        <v>2017</v>
      </c>
      <c r="AP8538" s="2">
        <v>2033</v>
      </c>
      <c r="AQ8538" s="2">
        <v>2063</v>
      </c>
      <c r="AR8538" s="3">
        <v>0.6</v>
      </c>
      <c r="AS8538" s="3">
        <v>0.6</v>
      </c>
      <c r="AT8538" s="3">
        <v>0.6</v>
      </c>
      <c r="AU8538" s="3">
        <v>0.6</v>
      </c>
      <c r="AV8538" s="3">
        <v>0.6</v>
      </c>
      <c r="AW8538" s="3">
        <v>0.6</v>
      </c>
      <c r="AX8538" s="3">
        <v>0.6</v>
      </c>
      <c r="AY8538" s="3">
        <v>0.6</v>
      </c>
      <c r="AZ8538" s="3">
        <v>0.6</v>
      </c>
      <c r="BA8538" s="3">
        <v>0.6</v>
      </c>
      <c r="BB8538" s="3">
        <v>0.6</v>
      </c>
      <c r="BC8538" s="3">
        <v>0.6</v>
      </c>
      <c r="BD8538" s="2">
        <v>1146</v>
      </c>
      <c r="BE8538" s="2">
        <v>1127</v>
      </c>
      <c r="BF8538" s="2">
        <v>1091</v>
      </c>
      <c r="BG8538" s="2">
        <v>1072</v>
      </c>
      <c r="BH8538" s="2">
        <v>1166</v>
      </c>
      <c r="BI8538" s="2">
        <v>1165</v>
      </c>
      <c r="BJ8538" s="2">
        <v>1202</v>
      </c>
      <c r="BK8538" s="2">
        <v>1242</v>
      </c>
      <c r="BL8538" s="2">
        <v>1117</v>
      </c>
      <c r="BM8538" s="2">
        <v>1210</v>
      </c>
      <c r="BN8538" s="2">
        <v>1220</v>
      </c>
      <c r="BO8538" s="2">
        <v>1238</v>
      </c>
      <c r="BP8538" s="2">
        <v>1146</v>
      </c>
      <c r="BQ8538" s="2">
        <v>1127</v>
      </c>
      <c r="BR8538" s="2">
        <v>1091</v>
      </c>
      <c r="BS8538" s="2">
        <v>1072</v>
      </c>
      <c r="BT8538" s="2">
        <v>1166</v>
      </c>
      <c r="BU8538" s="2">
        <v>1165</v>
      </c>
      <c r="BV8538" s="2">
        <v>1202</v>
      </c>
      <c r="BW8538" s="2">
        <v>1242</v>
      </c>
      <c r="BX8538" s="2">
        <v>1117</v>
      </c>
      <c r="BY8538" s="2">
        <v>1210</v>
      </c>
      <c r="BZ8538" s="2">
        <v>1220</v>
      </c>
      <c r="CA8538" s="2">
        <v>1238</v>
      </c>
      <c r="CB8538" s="2">
        <v>109.852</v>
      </c>
      <c r="CC8538" s="2">
        <v>107.971</v>
      </c>
      <c r="CD8538" s="2">
        <v>104.54600000000001</v>
      </c>
      <c r="CE8538" s="2">
        <v>102.67100000000001</v>
      </c>
      <c r="CF8538" s="2">
        <v>111.724</v>
      </c>
      <c r="CG8538" s="2">
        <v>111.605</v>
      </c>
      <c r="CH8538" s="2">
        <v>115.22500000000001</v>
      </c>
      <c r="CI8538" s="2">
        <v>119.001</v>
      </c>
      <c r="CJ8538" s="2">
        <v>106.991</v>
      </c>
      <c r="CK8538" s="2">
        <v>115.96000000000001</v>
      </c>
      <c r="CL8538" s="2">
        <v>116.87100000000001</v>
      </c>
      <c r="CM8538" s="2">
        <v>118.58300000000001</v>
      </c>
      <c r="CN8538" s="2">
        <v>23324</v>
      </c>
      <c r="CO8538" s="2">
        <v>23324</v>
      </c>
      <c r="CP8538" s="2">
        <v>13996</v>
      </c>
      <c r="CQ8538" s="2">
        <v>13996</v>
      </c>
      <c r="CR8538" s="2">
        <v>1341</v>
      </c>
      <c r="CS8538" s="1">
        <v>2008</v>
      </c>
    </row>
    <row r="8539" spans="1:97" x14ac:dyDescent="0.2">
      <c r="A8539">
        <v>55096</v>
      </c>
      <c r="B8539" t="s">
        <v>8</v>
      </c>
      <c r="D8539" t="s">
        <v>1801</v>
      </c>
      <c r="E8539" t="s">
        <v>1800</v>
      </c>
      <c r="F8539">
        <v>15343</v>
      </c>
      <c r="G8539" t="s">
        <v>222</v>
      </c>
      <c r="H8539" t="s">
        <v>46</v>
      </c>
      <c r="I8539" t="s">
        <v>76</v>
      </c>
      <c r="K8539">
        <v>22</v>
      </c>
      <c r="L8539">
        <v>3</v>
      </c>
      <c r="M8539" t="s">
        <v>19</v>
      </c>
      <c r="N8539" t="s">
        <v>25</v>
      </c>
      <c r="O8539" t="s">
        <v>10</v>
      </c>
      <c r="P8539" t="s">
        <v>10</v>
      </c>
      <c r="S8539" t="s">
        <v>9</v>
      </c>
      <c r="T8539" s="2">
        <v>0</v>
      </c>
      <c r="U8539" s="2">
        <v>0</v>
      </c>
      <c r="V8539" s="2">
        <v>0</v>
      </c>
      <c r="W8539" s="2">
        <v>0</v>
      </c>
      <c r="X8539" s="2">
        <v>0</v>
      </c>
      <c r="Y8539" s="2">
        <v>0</v>
      </c>
      <c r="Z8539" s="2">
        <v>0</v>
      </c>
      <c r="AA8539" s="2">
        <v>0</v>
      </c>
      <c r="AB8539" s="2">
        <v>0</v>
      </c>
      <c r="AC8539" s="2">
        <v>0</v>
      </c>
      <c r="AD8539" s="2">
        <v>0</v>
      </c>
      <c r="AE8539" s="2">
        <v>0</v>
      </c>
      <c r="AF8539" s="2">
        <v>0</v>
      </c>
      <c r="AG8539" s="2">
        <v>0</v>
      </c>
      <c r="AH8539" s="2">
        <v>0</v>
      </c>
      <c r="AI8539" s="2">
        <v>0</v>
      </c>
      <c r="AJ8539" s="2">
        <v>0</v>
      </c>
      <c r="AK8539" s="2">
        <v>0</v>
      </c>
      <c r="AL8539" s="2">
        <v>0</v>
      </c>
      <c r="AM8539" s="2">
        <v>0</v>
      </c>
      <c r="AN8539" s="2">
        <v>0</v>
      </c>
      <c r="AO8539" s="2">
        <v>0</v>
      </c>
      <c r="AP8539" s="2">
        <v>0</v>
      </c>
      <c r="AQ8539" s="2">
        <v>0</v>
      </c>
      <c r="AR8539" s="3">
        <v>0</v>
      </c>
      <c r="AS8539" s="3">
        <v>0</v>
      </c>
      <c r="AT8539" s="3">
        <v>0</v>
      </c>
      <c r="AU8539" s="3">
        <v>0</v>
      </c>
      <c r="AV8539" s="3">
        <v>0</v>
      </c>
      <c r="AW8539" s="3">
        <v>0</v>
      </c>
      <c r="AX8539" s="3">
        <v>0</v>
      </c>
      <c r="AY8539" s="3">
        <v>0</v>
      </c>
      <c r="AZ8539" s="3">
        <v>0</v>
      </c>
      <c r="BA8539" s="3">
        <v>0</v>
      </c>
      <c r="BB8539" s="3">
        <v>0</v>
      </c>
      <c r="BC8539" s="3">
        <v>0</v>
      </c>
      <c r="BD8539" s="2">
        <v>0</v>
      </c>
      <c r="BE8539" s="2">
        <v>0</v>
      </c>
      <c r="BF8539" s="2">
        <v>0</v>
      </c>
      <c r="BG8539" s="2">
        <v>0</v>
      </c>
      <c r="BH8539" s="2">
        <v>0</v>
      </c>
      <c r="BI8539" s="2">
        <v>0</v>
      </c>
      <c r="BJ8539" s="2">
        <v>0</v>
      </c>
      <c r="BK8539" s="2">
        <v>0</v>
      </c>
      <c r="BL8539" s="2">
        <v>0</v>
      </c>
      <c r="BM8539" s="2">
        <v>0</v>
      </c>
      <c r="BN8539" s="2">
        <v>0</v>
      </c>
      <c r="BO8539" s="2">
        <v>0</v>
      </c>
      <c r="BP8539" s="2">
        <v>0</v>
      </c>
      <c r="BQ8539" s="2">
        <v>0</v>
      </c>
      <c r="BR8539" s="2">
        <v>0</v>
      </c>
      <c r="BS8539" s="2">
        <v>0</v>
      </c>
      <c r="BT8539" s="2">
        <v>0</v>
      </c>
      <c r="BU8539" s="2">
        <v>0</v>
      </c>
      <c r="BV8539" s="2">
        <v>0</v>
      </c>
      <c r="BW8539" s="2">
        <v>0</v>
      </c>
      <c r="BX8539" s="2">
        <v>0</v>
      </c>
      <c r="BY8539" s="2">
        <v>0</v>
      </c>
      <c r="BZ8539" s="2">
        <v>0</v>
      </c>
      <c r="CA8539" s="2">
        <v>0</v>
      </c>
      <c r="CB8539" s="2">
        <v>6514.9110000000001</v>
      </c>
      <c r="CC8539" s="2">
        <v>6279.8990000000003</v>
      </c>
      <c r="CD8539" s="2">
        <v>4756.6050000000005</v>
      </c>
      <c r="CE8539" s="2">
        <v>3505.07</v>
      </c>
      <c r="CF8539" s="2">
        <v>1793.5040000000001</v>
      </c>
      <c r="CG8539" s="2">
        <v>7712.9570000000003</v>
      </c>
      <c r="CH8539" s="2">
        <v>11414.5</v>
      </c>
      <c r="CI8539" s="2">
        <v>8499.0730000000003</v>
      </c>
      <c r="CJ8539" s="2">
        <v>4988.4520000000002</v>
      </c>
      <c r="CK8539" s="2">
        <v>3483.404</v>
      </c>
      <c r="CL8539" s="2">
        <v>3926.518</v>
      </c>
      <c r="CM8539" s="2">
        <v>4905.107</v>
      </c>
      <c r="CN8539" s="2">
        <v>0</v>
      </c>
      <c r="CO8539" s="2">
        <v>0</v>
      </c>
      <c r="CP8539" s="2">
        <v>0</v>
      </c>
      <c r="CQ8539" s="2">
        <v>0</v>
      </c>
      <c r="CR8539" s="2">
        <v>67780</v>
      </c>
      <c r="CS8539" s="1">
        <v>2008</v>
      </c>
    </row>
    <row r="8540" spans="1:97" x14ac:dyDescent="0.2">
      <c r="A8540">
        <v>55096</v>
      </c>
      <c r="B8540" t="s">
        <v>8</v>
      </c>
      <c r="D8540" t="s">
        <v>1801</v>
      </c>
      <c r="E8540" t="s">
        <v>1800</v>
      </c>
      <c r="F8540">
        <v>15343</v>
      </c>
      <c r="G8540" t="s">
        <v>222</v>
      </c>
      <c r="H8540" t="s">
        <v>46</v>
      </c>
      <c r="I8540" t="s">
        <v>76</v>
      </c>
      <c r="K8540">
        <v>22</v>
      </c>
      <c r="L8540">
        <v>3</v>
      </c>
      <c r="M8540" t="s">
        <v>19</v>
      </c>
      <c r="N8540" t="s">
        <v>23</v>
      </c>
      <c r="O8540" t="s">
        <v>10</v>
      </c>
      <c r="P8540" t="s">
        <v>10</v>
      </c>
      <c r="S8540" t="s">
        <v>9</v>
      </c>
      <c r="T8540" s="2">
        <v>186103</v>
      </c>
      <c r="U8540" s="2">
        <v>179390</v>
      </c>
      <c r="V8540" s="2">
        <v>135876</v>
      </c>
      <c r="W8540" s="2">
        <v>100125</v>
      </c>
      <c r="X8540" s="2">
        <v>51233</v>
      </c>
      <c r="Y8540" s="2">
        <v>220327</v>
      </c>
      <c r="Z8540" s="2">
        <v>326064</v>
      </c>
      <c r="AA8540" s="2">
        <v>242783</v>
      </c>
      <c r="AB8540" s="2">
        <v>142499</v>
      </c>
      <c r="AC8540" s="2">
        <v>99506</v>
      </c>
      <c r="AD8540" s="2">
        <v>112164</v>
      </c>
      <c r="AE8540" s="2">
        <v>140118</v>
      </c>
      <c r="AF8540" s="2">
        <v>186103</v>
      </c>
      <c r="AG8540" s="2">
        <v>179390</v>
      </c>
      <c r="AH8540" s="2">
        <v>135876</v>
      </c>
      <c r="AI8540" s="2">
        <v>100125</v>
      </c>
      <c r="AJ8540" s="2">
        <v>51233</v>
      </c>
      <c r="AK8540" s="2">
        <v>220327</v>
      </c>
      <c r="AL8540" s="2">
        <v>326064</v>
      </c>
      <c r="AM8540" s="2">
        <v>242783</v>
      </c>
      <c r="AN8540" s="2">
        <v>142499</v>
      </c>
      <c r="AO8540" s="2">
        <v>99506</v>
      </c>
      <c r="AP8540" s="2">
        <v>112164</v>
      </c>
      <c r="AQ8540" s="2">
        <v>140118</v>
      </c>
      <c r="AR8540" s="3">
        <v>1.004</v>
      </c>
      <c r="AS8540" s="3">
        <v>1.004</v>
      </c>
      <c r="AT8540" s="3">
        <v>1.004</v>
      </c>
      <c r="AU8540" s="3">
        <v>1.004</v>
      </c>
      <c r="AV8540" s="3">
        <v>1.004</v>
      </c>
      <c r="AW8540" s="3">
        <v>1.004</v>
      </c>
      <c r="AX8540" s="3">
        <v>1.004</v>
      </c>
      <c r="AY8540" s="3">
        <v>1.004</v>
      </c>
      <c r="AZ8540" s="3">
        <v>1.004</v>
      </c>
      <c r="BA8540" s="3">
        <v>1.004</v>
      </c>
      <c r="BB8540" s="3">
        <v>1.004</v>
      </c>
      <c r="BC8540" s="3">
        <v>1.004</v>
      </c>
      <c r="BD8540" s="2">
        <v>186847</v>
      </c>
      <c r="BE8540" s="2">
        <v>180108</v>
      </c>
      <c r="BF8540" s="2">
        <v>136420</v>
      </c>
      <c r="BG8540" s="2">
        <v>100526</v>
      </c>
      <c r="BH8540" s="2">
        <v>51438</v>
      </c>
      <c r="BI8540" s="2">
        <v>221208</v>
      </c>
      <c r="BJ8540" s="2">
        <v>327368</v>
      </c>
      <c r="BK8540" s="2">
        <v>243754</v>
      </c>
      <c r="BL8540" s="2">
        <v>143069</v>
      </c>
      <c r="BM8540" s="2">
        <v>99904</v>
      </c>
      <c r="BN8540" s="2">
        <v>112613</v>
      </c>
      <c r="BO8540" s="2">
        <v>140678</v>
      </c>
      <c r="BP8540" s="2">
        <v>186847</v>
      </c>
      <c r="BQ8540" s="2">
        <v>180108</v>
      </c>
      <c r="BR8540" s="2">
        <v>136420</v>
      </c>
      <c r="BS8540" s="2">
        <v>100526</v>
      </c>
      <c r="BT8540" s="2">
        <v>51438</v>
      </c>
      <c r="BU8540" s="2">
        <v>221208</v>
      </c>
      <c r="BV8540" s="2">
        <v>327368</v>
      </c>
      <c r="BW8540" s="2">
        <v>243754</v>
      </c>
      <c r="BX8540" s="2">
        <v>143069</v>
      </c>
      <c r="BY8540" s="2">
        <v>99904</v>
      </c>
      <c r="BZ8540" s="2">
        <v>112613</v>
      </c>
      <c r="CA8540" s="2">
        <v>140678</v>
      </c>
      <c r="CB8540" s="2">
        <v>13075.67</v>
      </c>
      <c r="CC8540" s="2">
        <v>12603.992</v>
      </c>
      <c r="CD8540" s="2">
        <v>9546.6850000000013</v>
      </c>
      <c r="CE8540" s="2">
        <v>7034.8060000000005</v>
      </c>
      <c r="CF8540" s="2">
        <v>3599.63</v>
      </c>
      <c r="CG8540" s="2">
        <v>15480.194</v>
      </c>
      <c r="CH8540" s="2">
        <v>22909.33</v>
      </c>
      <c r="CI8540" s="2">
        <v>17057.957000000002</v>
      </c>
      <c r="CJ8540" s="2">
        <v>10012.01</v>
      </c>
      <c r="CK8540" s="2">
        <v>6991.3230000000003</v>
      </c>
      <c r="CL8540" s="2">
        <v>7880.6690000000008</v>
      </c>
      <c r="CM8540" s="2">
        <v>9844.7340000000004</v>
      </c>
      <c r="CN8540" s="2">
        <v>1936188</v>
      </c>
      <c r="CO8540" s="2">
        <v>1936188</v>
      </c>
      <c r="CP8540" s="2">
        <v>1943933</v>
      </c>
      <c r="CQ8540" s="2">
        <v>1943933</v>
      </c>
      <c r="CR8540" s="2">
        <v>136037</v>
      </c>
      <c r="CS8540" s="1">
        <v>2008</v>
      </c>
    </row>
    <row r="8541" spans="1:97" x14ac:dyDescent="0.2">
      <c r="A8541">
        <v>55097</v>
      </c>
      <c r="B8541" t="s">
        <v>34</v>
      </c>
      <c r="D8541" t="s">
        <v>1799</v>
      </c>
      <c r="E8541" t="s">
        <v>1798</v>
      </c>
      <c r="F8541">
        <v>10755</v>
      </c>
      <c r="G8541" t="s">
        <v>12</v>
      </c>
      <c r="H8541" t="s">
        <v>11</v>
      </c>
      <c r="I8541" t="s">
        <v>80</v>
      </c>
      <c r="K8541">
        <v>22</v>
      </c>
      <c r="L8541">
        <v>2</v>
      </c>
      <c r="M8541" t="s">
        <v>31</v>
      </c>
      <c r="N8541" t="s">
        <v>25</v>
      </c>
      <c r="O8541" t="s">
        <v>10</v>
      </c>
      <c r="P8541" t="s">
        <v>10</v>
      </c>
      <c r="S8541" t="s">
        <v>9</v>
      </c>
      <c r="T8541" s="2">
        <v>410090</v>
      </c>
      <c r="U8541" s="2">
        <v>361130</v>
      </c>
      <c r="V8541" s="2">
        <v>766606</v>
      </c>
      <c r="W8541" s="2">
        <v>495002</v>
      </c>
      <c r="X8541" s="2">
        <v>807298</v>
      </c>
      <c r="Y8541" s="2">
        <v>1042506</v>
      </c>
      <c r="Z8541" s="2">
        <v>1828778</v>
      </c>
      <c r="AA8541" s="2">
        <v>1792920</v>
      </c>
      <c r="AB8541" s="2">
        <v>920940</v>
      </c>
      <c r="AC8541" s="2">
        <v>855138</v>
      </c>
      <c r="AD8541" s="2">
        <v>996276</v>
      </c>
      <c r="AE8541" s="2">
        <v>474112</v>
      </c>
      <c r="AF8541" s="2">
        <v>410090</v>
      </c>
      <c r="AG8541" s="2">
        <v>361130</v>
      </c>
      <c r="AH8541" s="2">
        <v>766606</v>
      </c>
      <c r="AI8541" s="2">
        <v>495002</v>
      </c>
      <c r="AJ8541" s="2">
        <v>807298</v>
      </c>
      <c r="AK8541" s="2">
        <v>1042506</v>
      </c>
      <c r="AL8541" s="2">
        <v>1828778</v>
      </c>
      <c r="AM8541" s="2">
        <v>1792920</v>
      </c>
      <c r="AN8541" s="2">
        <v>920940</v>
      </c>
      <c r="AO8541" s="2">
        <v>855138</v>
      </c>
      <c r="AP8541" s="2">
        <v>996276</v>
      </c>
      <c r="AQ8541" s="2">
        <v>474112</v>
      </c>
      <c r="AR8541" s="3">
        <v>1.0230000000000001</v>
      </c>
      <c r="AS8541" s="3">
        <v>1.026</v>
      </c>
      <c r="AT8541" s="3">
        <v>1.024</v>
      </c>
      <c r="AU8541" s="3">
        <v>1.026</v>
      </c>
      <c r="AV8541" s="3">
        <v>1.0210000000000001</v>
      </c>
      <c r="AW8541" s="3">
        <v>1.026</v>
      </c>
      <c r="AX8541" s="3">
        <v>1.0230000000000001</v>
      </c>
      <c r="AY8541" s="3">
        <v>1.0210000000000001</v>
      </c>
      <c r="AZ8541" s="3">
        <v>1.0210000000000001</v>
      </c>
      <c r="BA8541" s="3">
        <v>1.0210000000000001</v>
      </c>
      <c r="BB8541" s="3">
        <v>1.0210000000000001</v>
      </c>
      <c r="BC8541" s="3">
        <v>1.0210000000000001</v>
      </c>
      <c r="BD8541" s="2">
        <v>419522</v>
      </c>
      <c r="BE8541" s="2">
        <v>370519</v>
      </c>
      <c r="BF8541" s="2">
        <v>785005</v>
      </c>
      <c r="BG8541" s="2">
        <v>507872</v>
      </c>
      <c r="BH8541" s="2">
        <v>824251</v>
      </c>
      <c r="BI8541" s="2">
        <v>1069611</v>
      </c>
      <c r="BJ8541" s="2">
        <v>1870840</v>
      </c>
      <c r="BK8541" s="2">
        <v>1830571</v>
      </c>
      <c r="BL8541" s="2">
        <v>940280</v>
      </c>
      <c r="BM8541" s="2">
        <v>873096</v>
      </c>
      <c r="BN8541" s="2">
        <v>1017198</v>
      </c>
      <c r="BO8541" s="2">
        <v>484068</v>
      </c>
      <c r="BP8541" s="2">
        <v>419522</v>
      </c>
      <c r="BQ8541" s="2">
        <v>370519</v>
      </c>
      <c r="BR8541" s="2">
        <v>785005</v>
      </c>
      <c r="BS8541" s="2">
        <v>507872</v>
      </c>
      <c r="BT8541" s="2">
        <v>824251</v>
      </c>
      <c r="BU8541" s="2">
        <v>1069611</v>
      </c>
      <c r="BV8541" s="2">
        <v>1870840</v>
      </c>
      <c r="BW8541" s="2">
        <v>1830571</v>
      </c>
      <c r="BX8541" s="2">
        <v>940280</v>
      </c>
      <c r="BY8541" s="2">
        <v>873096</v>
      </c>
      <c r="BZ8541" s="2">
        <v>1017198</v>
      </c>
      <c r="CA8541" s="2">
        <v>484068</v>
      </c>
      <c r="CB8541" s="2">
        <v>39120</v>
      </c>
      <c r="CC8541" s="2">
        <v>42998</v>
      </c>
      <c r="CD8541" s="2">
        <v>104220</v>
      </c>
      <c r="CE8541" s="2">
        <v>67042</v>
      </c>
      <c r="CF8541" s="2">
        <v>110118</v>
      </c>
      <c r="CG8541" s="2">
        <v>146810</v>
      </c>
      <c r="CH8541" s="2">
        <v>258868</v>
      </c>
      <c r="CI8541" s="2">
        <v>258294</v>
      </c>
      <c r="CJ8541" s="2">
        <v>126900</v>
      </c>
      <c r="CK8541" s="2">
        <v>116576</v>
      </c>
      <c r="CL8541" s="2">
        <v>132036</v>
      </c>
      <c r="CM8541" s="2">
        <v>63258</v>
      </c>
      <c r="CN8541" s="2">
        <v>10750796</v>
      </c>
      <c r="CO8541" s="2">
        <v>10750796</v>
      </c>
      <c r="CP8541" s="2">
        <v>10992833</v>
      </c>
      <c r="CQ8541" s="2">
        <v>10992833</v>
      </c>
      <c r="CR8541" s="2">
        <v>1466240</v>
      </c>
      <c r="CS8541" s="1">
        <v>2008</v>
      </c>
    </row>
    <row r="8542" spans="1:97" x14ac:dyDescent="0.2">
      <c r="A8542">
        <v>55097</v>
      </c>
      <c r="B8542" t="s">
        <v>34</v>
      </c>
      <c r="D8542" t="s">
        <v>1799</v>
      </c>
      <c r="E8542" t="s">
        <v>1798</v>
      </c>
      <c r="F8542">
        <v>10755</v>
      </c>
      <c r="G8542" t="s">
        <v>12</v>
      </c>
      <c r="H8542" t="s">
        <v>11</v>
      </c>
      <c r="I8542" t="s">
        <v>80</v>
      </c>
      <c r="K8542">
        <v>22</v>
      </c>
      <c r="L8542">
        <v>2</v>
      </c>
      <c r="M8542" t="s">
        <v>31</v>
      </c>
      <c r="N8542" t="s">
        <v>23</v>
      </c>
      <c r="O8542" t="s">
        <v>10</v>
      </c>
      <c r="P8542" t="s">
        <v>10</v>
      </c>
      <c r="S8542" t="s">
        <v>9</v>
      </c>
      <c r="T8542" s="2">
        <v>615135</v>
      </c>
      <c r="U8542" s="2">
        <v>541694</v>
      </c>
      <c r="V8542" s="2">
        <v>1149909</v>
      </c>
      <c r="W8542" s="2">
        <v>742502</v>
      </c>
      <c r="X8542" s="2">
        <v>1210947</v>
      </c>
      <c r="Y8542" s="2">
        <v>1563757</v>
      </c>
      <c r="Z8542" s="2">
        <v>2743168</v>
      </c>
      <c r="AA8542" s="2">
        <v>2689378</v>
      </c>
      <c r="AB8542" s="2">
        <v>1381408</v>
      </c>
      <c r="AC8542" s="2">
        <v>1282706</v>
      </c>
      <c r="AD8542" s="2">
        <v>1494415</v>
      </c>
      <c r="AE8542" s="2">
        <v>711170</v>
      </c>
      <c r="AF8542" s="2">
        <v>615135</v>
      </c>
      <c r="AG8542" s="2">
        <v>541694</v>
      </c>
      <c r="AH8542" s="2">
        <v>1149909</v>
      </c>
      <c r="AI8542" s="2">
        <v>742502</v>
      </c>
      <c r="AJ8542" s="2">
        <v>1210947</v>
      </c>
      <c r="AK8542" s="2">
        <v>1563757</v>
      </c>
      <c r="AL8542" s="2">
        <v>2743168</v>
      </c>
      <c r="AM8542" s="2">
        <v>2689378</v>
      </c>
      <c r="AN8542" s="2">
        <v>1381408</v>
      </c>
      <c r="AO8542" s="2">
        <v>1282706</v>
      </c>
      <c r="AP8542" s="2">
        <v>1494415</v>
      </c>
      <c r="AQ8542" s="2">
        <v>711170</v>
      </c>
      <c r="AR8542" s="3">
        <v>1.0230000000000001</v>
      </c>
      <c r="AS8542" s="3">
        <v>1.026</v>
      </c>
      <c r="AT8542" s="3">
        <v>1.024</v>
      </c>
      <c r="AU8542" s="3">
        <v>1.026</v>
      </c>
      <c r="AV8542" s="3">
        <v>1.0210000000000001</v>
      </c>
      <c r="AW8542" s="3">
        <v>1.026</v>
      </c>
      <c r="AX8542" s="3">
        <v>1.0230000000000001</v>
      </c>
      <c r="AY8542" s="3">
        <v>1.0210000000000001</v>
      </c>
      <c r="AZ8542" s="3">
        <v>1.0210000000000001</v>
      </c>
      <c r="BA8542" s="3">
        <v>1.0210000000000001</v>
      </c>
      <c r="BB8542" s="3">
        <v>1.0210000000000001</v>
      </c>
      <c r="BC8542" s="3">
        <v>1.0210000000000001</v>
      </c>
      <c r="BD8542" s="2">
        <v>629283</v>
      </c>
      <c r="BE8542" s="2">
        <v>555778</v>
      </c>
      <c r="BF8542" s="2">
        <v>1177507</v>
      </c>
      <c r="BG8542" s="2">
        <v>761807</v>
      </c>
      <c r="BH8542" s="2">
        <v>1236377</v>
      </c>
      <c r="BI8542" s="2">
        <v>1604415</v>
      </c>
      <c r="BJ8542" s="2">
        <v>2806261</v>
      </c>
      <c r="BK8542" s="2">
        <v>2745855</v>
      </c>
      <c r="BL8542" s="2">
        <v>1410418</v>
      </c>
      <c r="BM8542" s="2">
        <v>1309643</v>
      </c>
      <c r="BN8542" s="2">
        <v>1525798</v>
      </c>
      <c r="BO8542" s="2">
        <v>726105</v>
      </c>
      <c r="BP8542" s="2">
        <v>629283</v>
      </c>
      <c r="BQ8542" s="2">
        <v>555778</v>
      </c>
      <c r="BR8542" s="2">
        <v>1177507</v>
      </c>
      <c r="BS8542" s="2">
        <v>761807</v>
      </c>
      <c r="BT8542" s="2">
        <v>1236377</v>
      </c>
      <c r="BU8542" s="2">
        <v>1604415</v>
      </c>
      <c r="BV8542" s="2">
        <v>2806261</v>
      </c>
      <c r="BW8542" s="2">
        <v>2745855</v>
      </c>
      <c r="BX8542" s="2">
        <v>1410418</v>
      </c>
      <c r="BY8542" s="2">
        <v>1309643</v>
      </c>
      <c r="BZ8542" s="2">
        <v>1525798</v>
      </c>
      <c r="CA8542" s="2">
        <v>726105</v>
      </c>
      <c r="CB8542" s="2">
        <v>58678</v>
      </c>
      <c r="CC8542" s="2">
        <v>64496</v>
      </c>
      <c r="CD8542" s="2">
        <v>156329</v>
      </c>
      <c r="CE8542" s="2">
        <v>100564</v>
      </c>
      <c r="CF8542" s="2">
        <v>165177</v>
      </c>
      <c r="CG8542" s="2">
        <v>220214</v>
      </c>
      <c r="CH8542" s="2">
        <v>388303</v>
      </c>
      <c r="CI8542" s="2">
        <v>387442</v>
      </c>
      <c r="CJ8542" s="2">
        <v>190350</v>
      </c>
      <c r="CK8542" s="2">
        <v>174864</v>
      </c>
      <c r="CL8542" s="2">
        <v>198054</v>
      </c>
      <c r="CM8542" s="2">
        <v>94887</v>
      </c>
      <c r="CN8542" s="2">
        <v>16126189</v>
      </c>
      <c r="CO8542" s="2">
        <v>16126189</v>
      </c>
      <c r="CP8542" s="2">
        <v>16489247</v>
      </c>
      <c r="CQ8542" s="2">
        <v>16489247</v>
      </c>
      <c r="CR8542" s="2">
        <v>2199358</v>
      </c>
      <c r="CS8542" s="1">
        <v>2008</v>
      </c>
    </row>
    <row r="8543" spans="1:97" x14ac:dyDescent="0.2">
      <c r="A8543">
        <v>55098</v>
      </c>
      <c r="B8543" t="s">
        <v>34</v>
      </c>
      <c r="D8543" t="s">
        <v>1797</v>
      </c>
      <c r="E8543" t="s">
        <v>1796</v>
      </c>
      <c r="F8543">
        <v>6519</v>
      </c>
      <c r="G8543" t="s">
        <v>12</v>
      </c>
      <c r="H8543" t="s">
        <v>11</v>
      </c>
      <c r="I8543" t="s">
        <v>80</v>
      </c>
      <c r="K8543">
        <v>22</v>
      </c>
      <c r="L8543">
        <v>2</v>
      </c>
      <c r="M8543" t="s">
        <v>31</v>
      </c>
      <c r="N8543" t="s">
        <v>25</v>
      </c>
      <c r="O8543" t="s">
        <v>10</v>
      </c>
      <c r="P8543" t="s">
        <v>10</v>
      </c>
      <c r="S8543" t="s">
        <v>9</v>
      </c>
      <c r="T8543" s="2">
        <v>0</v>
      </c>
      <c r="U8543" s="2">
        <v>0</v>
      </c>
      <c r="V8543" s="2">
        <v>0</v>
      </c>
      <c r="W8543" s="2">
        <v>0</v>
      </c>
      <c r="X8543" s="2">
        <v>0</v>
      </c>
      <c r="Y8543" s="2">
        <v>0</v>
      </c>
      <c r="Z8543" s="2">
        <v>0</v>
      </c>
      <c r="AA8543" s="2">
        <v>0</v>
      </c>
      <c r="AB8543" s="2">
        <v>0</v>
      </c>
      <c r="AC8543" s="2">
        <v>0</v>
      </c>
      <c r="AD8543" s="2">
        <v>0</v>
      </c>
      <c r="AE8543" s="2">
        <v>0</v>
      </c>
      <c r="AF8543" s="2">
        <v>0</v>
      </c>
      <c r="AG8543" s="2">
        <v>0</v>
      </c>
      <c r="AH8543" s="2">
        <v>0</v>
      </c>
      <c r="AI8543" s="2">
        <v>0</v>
      </c>
      <c r="AJ8543" s="2">
        <v>0</v>
      </c>
      <c r="AK8543" s="2">
        <v>0</v>
      </c>
      <c r="AL8543" s="2">
        <v>0</v>
      </c>
      <c r="AM8543" s="2">
        <v>0</v>
      </c>
      <c r="AN8543" s="2">
        <v>0</v>
      </c>
      <c r="AO8543" s="2">
        <v>0</v>
      </c>
      <c r="AP8543" s="2">
        <v>0</v>
      </c>
      <c r="AQ8543" s="2">
        <v>0</v>
      </c>
      <c r="AR8543" s="3">
        <v>0</v>
      </c>
      <c r="AS8543" s="3">
        <v>0</v>
      </c>
      <c r="AT8543" s="3">
        <v>0</v>
      </c>
      <c r="AU8543" s="3">
        <v>0</v>
      </c>
      <c r="AV8543" s="3">
        <v>0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2">
        <v>0</v>
      </c>
      <c r="BE8543" s="2">
        <v>0</v>
      </c>
      <c r="BF8543" s="2">
        <v>0</v>
      </c>
      <c r="BG8543" s="2">
        <v>0</v>
      </c>
      <c r="BH8543" s="2">
        <v>0</v>
      </c>
      <c r="BI8543" s="2">
        <v>0</v>
      </c>
      <c r="BJ8543" s="2">
        <v>0</v>
      </c>
      <c r="BK8543" s="2">
        <v>0</v>
      </c>
      <c r="BL8543" s="2">
        <v>0</v>
      </c>
      <c r="BM8543" s="2">
        <v>0</v>
      </c>
      <c r="BN8543" s="2">
        <v>0</v>
      </c>
      <c r="BO8543" s="2">
        <v>0</v>
      </c>
      <c r="BP8543" s="2">
        <v>0</v>
      </c>
      <c r="BQ8543" s="2">
        <v>0</v>
      </c>
      <c r="BR8543" s="2">
        <v>0</v>
      </c>
      <c r="BS8543" s="2">
        <v>0</v>
      </c>
      <c r="BT8543" s="2">
        <v>0</v>
      </c>
      <c r="BU8543" s="2">
        <v>0</v>
      </c>
      <c r="BV8543" s="2">
        <v>0</v>
      </c>
      <c r="BW8543" s="2">
        <v>0</v>
      </c>
      <c r="BX8543" s="2">
        <v>0</v>
      </c>
      <c r="BY8543" s="2">
        <v>0</v>
      </c>
      <c r="BZ8543" s="2">
        <v>0</v>
      </c>
      <c r="CA8543" s="2">
        <v>0</v>
      </c>
      <c r="CB8543" s="2">
        <v>69255</v>
      </c>
      <c r="CC8543" s="2">
        <v>0</v>
      </c>
      <c r="CD8543" s="2">
        <v>55498</v>
      </c>
      <c r="CE8543" s="2">
        <v>74310</v>
      </c>
      <c r="CF8543" s="2">
        <v>90303</v>
      </c>
      <c r="CG8543" s="2">
        <v>89099</v>
      </c>
      <c r="CH8543" s="2">
        <v>86395</v>
      </c>
      <c r="CI8543" s="2">
        <v>70805</v>
      </c>
      <c r="CJ8543" s="2">
        <v>62588</v>
      </c>
      <c r="CK8543" s="2">
        <v>87141</v>
      </c>
      <c r="CL8543" s="2">
        <v>45426</v>
      </c>
      <c r="CM8543" s="2">
        <v>63461</v>
      </c>
      <c r="CN8543" s="2">
        <v>0</v>
      </c>
      <c r="CO8543" s="2">
        <v>0</v>
      </c>
      <c r="CP8543" s="2">
        <v>0</v>
      </c>
      <c r="CQ8543" s="2">
        <v>0</v>
      </c>
      <c r="CR8543" s="2">
        <v>794281</v>
      </c>
      <c r="CS8543" s="1">
        <v>2008</v>
      </c>
    </row>
    <row r="8544" spans="1:97" x14ac:dyDescent="0.2">
      <c r="A8544">
        <v>55098</v>
      </c>
      <c r="B8544" t="s">
        <v>34</v>
      </c>
      <c r="D8544" t="s">
        <v>1797</v>
      </c>
      <c r="E8544" t="s">
        <v>1796</v>
      </c>
      <c r="F8544">
        <v>6519</v>
      </c>
      <c r="G8544" t="s">
        <v>12</v>
      </c>
      <c r="H8544" t="s">
        <v>11</v>
      </c>
      <c r="I8544" t="s">
        <v>80</v>
      </c>
      <c r="K8544">
        <v>22</v>
      </c>
      <c r="L8544">
        <v>2</v>
      </c>
      <c r="M8544" t="s">
        <v>31</v>
      </c>
      <c r="N8544" t="s">
        <v>25</v>
      </c>
      <c r="O8544" t="s">
        <v>18</v>
      </c>
      <c r="P8544" t="s">
        <v>17</v>
      </c>
      <c r="S8544" t="s">
        <v>9</v>
      </c>
      <c r="T8544" s="2">
        <v>0</v>
      </c>
      <c r="V8544" s="2">
        <v>0</v>
      </c>
      <c r="W8544" s="2">
        <v>0</v>
      </c>
      <c r="X8544" s="2">
        <v>0</v>
      </c>
      <c r="Y8544" s="2">
        <v>0</v>
      </c>
      <c r="Z8544" s="2">
        <v>0</v>
      </c>
      <c r="AA8544" s="2">
        <v>0</v>
      </c>
      <c r="AB8544" s="2">
        <v>0</v>
      </c>
      <c r="AC8544" s="2">
        <v>0</v>
      </c>
      <c r="AD8544" s="2">
        <v>0</v>
      </c>
      <c r="AE8544" s="2">
        <v>0</v>
      </c>
      <c r="AF8544" s="2">
        <v>0</v>
      </c>
      <c r="AH8544" s="2">
        <v>0</v>
      </c>
      <c r="AI8544" s="2">
        <v>0</v>
      </c>
      <c r="AJ8544" s="2">
        <v>0</v>
      </c>
      <c r="AK8544" s="2">
        <v>0</v>
      </c>
      <c r="AL8544" s="2">
        <v>0</v>
      </c>
      <c r="AM8544" s="2">
        <v>0</v>
      </c>
      <c r="AN8544" s="2">
        <v>0</v>
      </c>
      <c r="AO8544" s="2">
        <v>0</v>
      </c>
      <c r="AP8544" s="2">
        <v>0</v>
      </c>
      <c r="AQ8544" s="2">
        <v>0</v>
      </c>
      <c r="AR8544" s="3">
        <v>0</v>
      </c>
      <c r="AT8544" s="3">
        <v>0</v>
      </c>
      <c r="AU8544" s="3">
        <v>0</v>
      </c>
      <c r="AV8544" s="3">
        <v>0</v>
      </c>
      <c r="AW8544" s="3">
        <v>0</v>
      </c>
      <c r="AX8544" s="3">
        <v>0</v>
      </c>
      <c r="AY8544" s="3">
        <v>0</v>
      </c>
      <c r="AZ8544" s="3">
        <v>0</v>
      </c>
      <c r="BA8544" s="3">
        <v>0</v>
      </c>
      <c r="BB8544" s="3">
        <v>0</v>
      </c>
      <c r="BC8544" s="3">
        <v>0</v>
      </c>
      <c r="BD8544" s="2">
        <v>0</v>
      </c>
      <c r="BF8544" s="2">
        <v>0</v>
      </c>
      <c r="BG8544" s="2">
        <v>0</v>
      </c>
      <c r="BH8544" s="2">
        <v>0</v>
      </c>
      <c r="BI8544" s="2">
        <v>0</v>
      </c>
      <c r="BJ8544" s="2">
        <v>0</v>
      </c>
      <c r="BK8544" s="2">
        <v>0</v>
      </c>
      <c r="BL8544" s="2">
        <v>0</v>
      </c>
      <c r="BM8544" s="2">
        <v>0</v>
      </c>
      <c r="BN8544" s="2">
        <v>0</v>
      </c>
      <c r="BO8544" s="2">
        <v>0</v>
      </c>
      <c r="BP8544" s="2">
        <v>0</v>
      </c>
      <c r="BR8544" s="2">
        <v>0</v>
      </c>
      <c r="BS8544" s="2">
        <v>0</v>
      </c>
      <c r="BT8544" s="2">
        <v>0</v>
      </c>
      <c r="BU8544" s="2">
        <v>0</v>
      </c>
      <c r="BV8544" s="2">
        <v>0</v>
      </c>
      <c r="BW8544" s="2">
        <v>0</v>
      </c>
      <c r="BX8544" s="2">
        <v>0</v>
      </c>
      <c r="BY8544" s="2">
        <v>0</v>
      </c>
      <c r="BZ8544" s="2">
        <v>0</v>
      </c>
      <c r="CA8544" s="2">
        <v>0</v>
      </c>
      <c r="CB8544" s="2">
        <v>0</v>
      </c>
      <c r="CD8544" s="2">
        <v>0</v>
      </c>
      <c r="CE8544" s="2">
        <v>0</v>
      </c>
      <c r="CF8544" s="2">
        <v>0</v>
      </c>
      <c r="CG8544" s="2">
        <v>0</v>
      </c>
      <c r="CH8544" s="2">
        <v>0</v>
      </c>
      <c r="CI8544" s="2">
        <v>0</v>
      </c>
      <c r="CJ8544" s="2">
        <v>0</v>
      </c>
      <c r="CK8544" s="2">
        <v>0</v>
      </c>
      <c r="CL8544" s="2">
        <v>0</v>
      </c>
      <c r="CM8544" s="2">
        <v>0</v>
      </c>
      <c r="CN8544" s="2">
        <v>0</v>
      </c>
      <c r="CO8544" s="2">
        <v>0</v>
      </c>
      <c r="CP8544" s="2">
        <v>0</v>
      </c>
      <c r="CQ8544" s="2">
        <v>0</v>
      </c>
      <c r="CR8544" s="2">
        <v>0</v>
      </c>
      <c r="CS8544" s="1">
        <v>2008</v>
      </c>
    </row>
    <row r="8545" spans="1:97" x14ac:dyDescent="0.2">
      <c r="A8545">
        <v>55098</v>
      </c>
      <c r="B8545" t="s">
        <v>34</v>
      </c>
      <c r="D8545" t="s">
        <v>1797</v>
      </c>
      <c r="E8545" t="s">
        <v>1796</v>
      </c>
      <c r="F8545">
        <v>6519</v>
      </c>
      <c r="G8545" t="s">
        <v>12</v>
      </c>
      <c r="H8545" t="s">
        <v>11</v>
      </c>
      <c r="I8545" t="s">
        <v>80</v>
      </c>
      <c r="K8545">
        <v>22</v>
      </c>
      <c r="L8545">
        <v>2</v>
      </c>
      <c r="M8545" t="s">
        <v>31</v>
      </c>
      <c r="N8545" t="s">
        <v>25</v>
      </c>
      <c r="O8545" t="s">
        <v>36</v>
      </c>
      <c r="P8545" t="s">
        <v>36</v>
      </c>
      <c r="W8545" s="2">
        <v>0</v>
      </c>
      <c r="AI8545" s="2">
        <v>0</v>
      </c>
      <c r="AU8545" s="3">
        <v>0</v>
      </c>
      <c r="BG8545" s="2">
        <v>0</v>
      </c>
      <c r="BS8545" s="2">
        <v>0</v>
      </c>
      <c r="CE8545" s="2">
        <v>0</v>
      </c>
      <c r="CN8545" s="2">
        <v>0</v>
      </c>
      <c r="CO8545" s="2">
        <v>0</v>
      </c>
      <c r="CP8545" s="2">
        <v>0</v>
      </c>
      <c r="CQ8545" s="2">
        <v>0</v>
      </c>
      <c r="CR8545" s="2">
        <v>0</v>
      </c>
      <c r="CS8545" s="1">
        <v>2008</v>
      </c>
    </row>
    <row r="8546" spans="1:97" x14ac:dyDescent="0.2">
      <c r="A8546">
        <v>55098</v>
      </c>
      <c r="B8546" t="s">
        <v>34</v>
      </c>
      <c r="D8546" t="s">
        <v>1797</v>
      </c>
      <c r="E8546" t="s">
        <v>1796</v>
      </c>
      <c r="F8546">
        <v>6519</v>
      </c>
      <c r="G8546" t="s">
        <v>12</v>
      </c>
      <c r="H8546" t="s">
        <v>11</v>
      </c>
      <c r="I8546" t="s">
        <v>80</v>
      </c>
      <c r="K8546">
        <v>22</v>
      </c>
      <c r="L8546">
        <v>2</v>
      </c>
      <c r="M8546" t="s">
        <v>31</v>
      </c>
      <c r="N8546" t="s">
        <v>23</v>
      </c>
      <c r="O8546" t="s">
        <v>10</v>
      </c>
      <c r="P8546" t="s">
        <v>10</v>
      </c>
      <c r="S8546" t="s">
        <v>9</v>
      </c>
      <c r="T8546" s="2">
        <v>1283903</v>
      </c>
      <c r="U8546" s="2">
        <v>0</v>
      </c>
      <c r="V8546" s="2">
        <v>1080572</v>
      </c>
      <c r="W8546" s="2">
        <v>1696346</v>
      </c>
      <c r="X8546" s="2">
        <v>1892120</v>
      </c>
      <c r="Y8546" s="2">
        <v>1654512</v>
      </c>
      <c r="Z8546" s="2">
        <v>1631068</v>
      </c>
      <c r="AA8546" s="2">
        <v>1355984</v>
      </c>
      <c r="AB8546" s="2">
        <v>1171366</v>
      </c>
      <c r="AC8546" s="2">
        <v>1590822</v>
      </c>
      <c r="AD8546" s="2">
        <v>856008</v>
      </c>
      <c r="AE8546" s="2">
        <v>1173111</v>
      </c>
      <c r="AF8546" s="2">
        <v>1283903</v>
      </c>
      <c r="AG8546" s="2">
        <v>0</v>
      </c>
      <c r="AH8546" s="2">
        <v>1080572</v>
      </c>
      <c r="AI8546" s="2">
        <v>1696346</v>
      </c>
      <c r="AJ8546" s="2">
        <v>1892120</v>
      </c>
      <c r="AK8546" s="2">
        <v>1654512</v>
      </c>
      <c r="AL8546" s="2">
        <v>1631068</v>
      </c>
      <c r="AM8546" s="2">
        <v>1355984</v>
      </c>
      <c r="AN8546" s="2">
        <v>1171366</v>
      </c>
      <c r="AO8546" s="2">
        <v>1590822</v>
      </c>
      <c r="AP8546" s="2">
        <v>856008</v>
      </c>
      <c r="AQ8546" s="2">
        <v>1173111</v>
      </c>
      <c r="AR8546" s="3">
        <v>1.03</v>
      </c>
      <c r="AS8546" s="3">
        <v>0</v>
      </c>
      <c r="AT8546" s="3">
        <v>1.03</v>
      </c>
      <c r="AU8546" s="3">
        <v>1.03</v>
      </c>
      <c r="AV8546" s="3">
        <v>1.03</v>
      </c>
      <c r="AW8546" s="3">
        <v>1.03</v>
      </c>
      <c r="AX8546" s="3">
        <v>1.03</v>
      </c>
      <c r="AY8546" s="3">
        <v>1.03</v>
      </c>
      <c r="AZ8546" s="3">
        <v>1.03</v>
      </c>
      <c r="BA8546" s="3">
        <v>1.03</v>
      </c>
      <c r="BB8546" s="3">
        <v>1.03</v>
      </c>
      <c r="BC8546" s="3">
        <v>1.03</v>
      </c>
      <c r="BD8546" s="2">
        <v>1322420</v>
      </c>
      <c r="BE8546" s="2">
        <v>0</v>
      </c>
      <c r="BF8546" s="2">
        <v>1112989</v>
      </c>
      <c r="BG8546" s="2">
        <v>1747236</v>
      </c>
      <c r="BH8546" s="2">
        <v>1948884</v>
      </c>
      <c r="BI8546" s="2">
        <v>1704147</v>
      </c>
      <c r="BJ8546" s="2">
        <v>1680000</v>
      </c>
      <c r="BK8546" s="2">
        <v>1396664</v>
      </c>
      <c r="BL8546" s="2">
        <v>1206507</v>
      </c>
      <c r="BM8546" s="2">
        <v>1638547</v>
      </c>
      <c r="BN8546" s="2">
        <v>881688</v>
      </c>
      <c r="BO8546" s="2">
        <v>1208304</v>
      </c>
      <c r="BP8546" s="2">
        <v>1322420</v>
      </c>
      <c r="BQ8546" s="2">
        <v>0</v>
      </c>
      <c r="BR8546" s="2">
        <v>1112989</v>
      </c>
      <c r="BS8546" s="2">
        <v>1747236</v>
      </c>
      <c r="BT8546" s="2">
        <v>1948884</v>
      </c>
      <c r="BU8546" s="2">
        <v>1704147</v>
      </c>
      <c r="BV8546" s="2">
        <v>1680000</v>
      </c>
      <c r="BW8546" s="2">
        <v>1396664</v>
      </c>
      <c r="BX8546" s="2">
        <v>1206507</v>
      </c>
      <c r="BY8546" s="2">
        <v>1638547</v>
      </c>
      <c r="BZ8546" s="2">
        <v>881688</v>
      </c>
      <c r="CA8546" s="2">
        <v>1208304</v>
      </c>
      <c r="CB8546" s="2">
        <v>109513</v>
      </c>
      <c r="CC8546" s="2">
        <v>0</v>
      </c>
      <c r="CD8546" s="2">
        <v>92555</v>
      </c>
      <c r="CE8546" s="2">
        <v>109582</v>
      </c>
      <c r="CF8546" s="2">
        <v>137583</v>
      </c>
      <c r="CG8546" s="2">
        <v>141698</v>
      </c>
      <c r="CH8546" s="2">
        <v>139900</v>
      </c>
      <c r="CI8546" s="2">
        <v>117173</v>
      </c>
      <c r="CJ8546" s="2">
        <v>97597</v>
      </c>
      <c r="CK8546" s="2">
        <v>133196</v>
      </c>
      <c r="CL8546" s="2">
        <v>70726</v>
      </c>
      <c r="CM8546" s="2">
        <v>97146</v>
      </c>
      <c r="CN8546" s="2">
        <v>15385812</v>
      </c>
      <c r="CO8546" s="2">
        <v>15385812</v>
      </c>
      <c r="CP8546" s="2">
        <v>15847386</v>
      </c>
      <c r="CQ8546" s="2">
        <v>15847386</v>
      </c>
      <c r="CR8546" s="2">
        <v>1246669</v>
      </c>
      <c r="CS8546" s="1">
        <v>2008</v>
      </c>
    </row>
    <row r="8547" spans="1:97" x14ac:dyDescent="0.2">
      <c r="A8547">
        <v>55098</v>
      </c>
      <c r="B8547" t="s">
        <v>34</v>
      </c>
      <c r="D8547" t="s">
        <v>1797</v>
      </c>
      <c r="E8547" t="s">
        <v>1796</v>
      </c>
      <c r="F8547">
        <v>6519</v>
      </c>
      <c r="G8547" t="s">
        <v>12</v>
      </c>
      <c r="H8547" t="s">
        <v>11</v>
      </c>
      <c r="I8547" t="s">
        <v>80</v>
      </c>
      <c r="K8547">
        <v>22</v>
      </c>
      <c r="L8547">
        <v>2</v>
      </c>
      <c r="M8547" t="s">
        <v>31</v>
      </c>
      <c r="N8547" t="s">
        <v>23</v>
      </c>
      <c r="O8547" t="s">
        <v>18</v>
      </c>
      <c r="P8547" t="s">
        <v>17</v>
      </c>
      <c r="S8547" t="s">
        <v>9</v>
      </c>
      <c r="T8547" s="2">
        <v>0</v>
      </c>
      <c r="V8547" s="2">
        <v>0</v>
      </c>
      <c r="W8547" s="2">
        <v>0</v>
      </c>
      <c r="X8547" s="2">
        <v>0</v>
      </c>
      <c r="Y8547" s="2">
        <v>0</v>
      </c>
      <c r="Z8547" s="2">
        <v>0</v>
      </c>
      <c r="AA8547" s="2">
        <v>0</v>
      </c>
      <c r="AB8547" s="2">
        <v>0</v>
      </c>
      <c r="AC8547" s="2">
        <v>0</v>
      </c>
      <c r="AD8547" s="2">
        <v>0</v>
      </c>
      <c r="AE8547" s="2">
        <v>0</v>
      </c>
      <c r="AF8547" s="2">
        <v>0</v>
      </c>
      <c r="AH8547" s="2">
        <v>0</v>
      </c>
      <c r="AI8547" s="2">
        <v>0</v>
      </c>
      <c r="AJ8547" s="2">
        <v>0</v>
      </c>
      <c r="AK8547" s="2">
        <v>0</v>
      </c>
      <c r="AL8547" s="2">
        <v>0</v>
      </c>
      <c r="AM8547" s="2">
        <v>0</v>
      </c>
      <c r="AN8547" s="2">
        <v>0</v>
      </c>
      <c r="AO8547" s="2">
        <v>0</v>
      </c>
      <c r="AP8547" s="2">
        <v>0</v>
      </c>
      <c r="AQ8547" s="2">
        <v>0</v>
      </c>
      <c r="AR8547" s="3">
        <v>0</v>
      </c>
      <c r="AT8547" s="3">
        <v>0</v>
      </c>
      <c r="AU8547" s="3">
        <v>0</v>
      </c>
      <c r="AV8547" s="3">
        <v>0</v>
      </c>
      <c r="AW8547" s="3">
        <v>0</v>
      </c>
      <c r="AX8547" s="3">
        <v>0</v>
      </c>
      <c r="AY8547" s="3">
        <v>0</v>
      </c>
      <c r="AZ8547" s="3">
        <v>0</v>
      </c>
      <c r="BA8547" s="3">
        <v>0</v>
      </c>
      <c r="BB8547" s="3">
        <v>0</v>
      </c>
      <c r="BC8547" s="3">
        <v>0</v>
      </c>
      <c r="BD8547" s="2">
        <v>0</v>
      </c>
      <c r="BF8547" s="2">
        <v>0</v>
      </c>
      <c r="BG8547" s="2">
        <v>0</v>
      </c>
      <c r="BH8547" s="2">
        <v>0</v>
      </c>
      <c r="BI8547" s="2">
        <v>0</v>
      </c>
      <c r="BJ8547" s="2">
        <v>0</v>
      </c>
      <c r="BK8547" s="2">
        <v>0</v>
      </c>
      <c r="BL8547" s="2">
        <v>0</v>
      </c>
      <c r="BM8547" s="2">
        <v>0</v>
      </c>
      <c r="BN8547" s="2">
        <v>0</v>
      </c>
      <c r="BO8547" s="2">
        <v>0</v>
      </c>
      <c r="BP8547" s="2">
        <v>0</v>
      </c>
      <c r="BR8547" s="2">
        <v>0</v>
      </c>
      <c r="BS8547" s="2">
        <v>0</v>
      </c>
      <c r="BT8547" s="2">
        <v>0</v>
      </c>
      <c r="BU8547" s="2">
        <v>0</v>
      </c>
      <c r="BV8547" s="2">
        <v>0</v>
      </c>
      <c r="BW8547" s="2">
        <v>0</v>
      </c>
      <c r="BX8547" s="2">
        <v>0</v>
      </c>
      <c r="BY8547" s="2">
        <v>0</v>
      </c>
      <c r="BZ8547" s="2">
        <v>0</v>
      </c>
      <c r="CA8547" s="2">
        <v>0</v>
      </c>
      <c r="CB8547" s="2">
        <v>0</v>
      </c>
      <c r="CD8547" s="2">
        <v>0</v>
      </c>
      <c r="CE8547" s="2">
        <v>0</v>
      </c>
      <c r="CF8547" s="2">
        <v>0</v>
      </c>
      <c r="CG8547" s="2">
        <v>0</v>
      </c>
      <c r="CH8547" s="2">
        <v>0</v>
      </c>
      <c r="CI8547" s="2">
        <v>0</v>
      </c>
      <c r="CJ8547" s="2">
        <v>0</v>
      </c>
      <c r="CK8547" s="2">
        <v>0</v>
      </c>
      <c r="CL8547" s="2">
        <v>0</v>
      </c>
      <c r="CM8547" s="2">
        <v>0</v>
      </c>
      <c r="CN8547" s="2">
        <v>0</v>
      </c>
      <c r="CO8547" s="2">
        <v>0</v>
      </c>
      <c r="CP8547" s="2">
        <v>0</v>
      </c>
      <c r="CQ8547" s="2">
        <v>0</v>
      </c>
      <c r="CR8547" s="2">
        <v>0</v>
      </c>
      <c r="CS8547" s="1">
        <v>2008</v>
      </c>
    </row>
    <row r="8548" spans="1:97" x14ac:dyDescent="0.2">
      <c r="A8548">
        <v>55098</v>
      </c>
      <c r="B8548" t="s">
        <v>34</v>
      </c>
      <c r="D8548" t="s">
        <v>1797</v>
      </c>
      <c r="E8548" t="s">
        <v>1796</v>
      </c>
      <c r="F8548">
        <v>6519</v>
      </c>
      <c r="G8548" t="s">
        <v>12</v>
      </c>
      <c r="H8548" t="s">
        <v>11</v>
      </c>
      <c r="I8548" t="s">
        <v>80</v>
      </c>
      <c r="K8548">
        <v>22</v>
      </c>
      <c r="L8548">
        <v>2</v>
      </c>
      <c r="M8548" t="s">
        <v>31</v>
      </c>
      <c r="N8548" t="s">
        <v>23</v>
      </c>
      <c r="O8548" t="s">
        <v>36</v>
      </c>
      <c r="P8548" t="s">
        <v>36</v>
      </c>
      <c r="W8548" s="2">
        <v>0</v>
      </c>
      <c r="AI8548" s="2">
        <v>0</v>
      </c>
      <c r="AU8548" s="3">
        <v>0</v>
      </c>
      <c r="BG8548" s="2">
        <v>0</v>
      </c>
      <c r="BS8548" s="2">
        <v>0</v>
      </c>
      <c r="CE8548" s="2">
        <v>0</v>
      </c>
      <c r="CN8548" s="2">
        <v>0</v>
      </c>
      <c r="CO8548" s="2">
        <v>0</v>
      </c>
      <c r="CP8548" s="2">
        <v>0</v>
      </c>
      <c r="CQ8548" s="2">
        <v>0</v>
      </c>
      <c r="CR8548" s="2">
        <v>0</v>
      </c>
      <c r="CS8548" s="1">
        <v>2008</v>
      </c>
    </row>
    <row r="8549" spans="1:97" x14ac:dyDescent="0.2">
      <c r="A8549">
        <v>55099</v>
      </c>
      <c r="B8549" t="s">
        <v>34</v>
      </c>
      <c r="D8549" t="s">
        <v>1795</v>
      </c>
      <c r="E8549" t="s">
        <v>1794</v>
      </c>
      <c r="F8549">
        <v>13886</v>
      </c>
      <c r="G8549" t="s">
        <v>65</v>
      </c>
      <c r="H8549" t="s">
        <v>11</v>
      </c>
      <c r="I8549" t="s">
        <v>78</v>
      </c>
      <c r="K8549">
        <v>22</v>
      </c>
      <c r="L8549">
        <v>2</v>
      </c>
      <c r="M8549" t="s">
        <v>31</v>
      </c>
      <c r="N8549" t="s">
        <v>50</v>
      </c>
      <c r="O8549" t="s">
        <v>10</v>
      </c>
      <c r="P8549" t="s">
        <v>10</v>
      </c>
      <c r="S8549" t="s">
        <v>9</v>
      </c>
      <c r="T8549" s="2">
        <v>462</v>
      </c>
      <c r="U8549" s="2">
        <v>0</v>
      </c>
      <c r="V8549" s="2">
        <v>0</v>
      </c>
      <c r="W8549" s="2">
        <v>509</v>
      </c>
      <c r="X8549" s="2">
        <v>0</v>
      </c>
      <c r="Y8549" s="2">
        <v>0</v>
      </c>
      <c r="Z8549" s="2">
        <v>0</v>
      </c>
      <c r="AA8549" s="2">
        <v>0</v>
      </c>
      <c r="AB8549" s="2">
        <v>0</v>
      </c>
      <c r="AC8549" s="2">
        <v>10323</v>
      </c>
      <c r="AD8549" s="2">
        <v>2662</v>
      </c>
      <c r="AE8549" s="2">
        <v>310</v>
      </c>
      <c r="AF8549" s="2">
        <v>462</v>
      </c>
      <c r="AG8549" s="2">
        <v>0</v>
      </c>
      <c r="AH8549" s="2">
        <v>0</v>
      </c>
      <c r="AI8549" s="2">
        <v>509</v>
      </c>
      <c r="AJ8549" s="2">
        <v>0</v>
      </c>
      <c r="AK8549" s="2">
        <v>0</v>
      </c>
      <c r="AL8549" s="2">
        <v>0</v>
      </c>
      <c r="AM8549" s="2">
        <v>0</v>
      </c>
      <c r="AN8549" s="2">
        <v>0</v>
      </c>
      <c r="AO8549" s="2">
        <v>10323</v>
      </c>
      <c r="AP8549" s="2">
        <v>2662</v>
      </c>
      <c r="AQ8549" s="2">
        <v>310</v>
      </c>
      <c r="AR8549" s="3">
        <v>1.032</v>
      </c>
      <c r="AS8549" s="3">
        <v>0</v>
      </c>
      <c r="AT8549" s="3">
        <v>0</v>
      </c>
      <c r="AU8549" s="3">
        <v>1.032</v>
      </c>
      <c r="AV8549" s="3">
        <v>0</v>
      </c>
      <c r="AW8549" s="3">
        <v>0</v>
      </c>
      <c r="AX8549" s="3">
        <v>0</v>
      </c>
      <c r="AY8549" s="3">
        <v>0</v>
      </c>
      <c r="AZ8549" s="3">
        <v>0</v>
      </c>
      <c r="BA8549" s="3">
        <v>1.03</v>
      </c>
      <c r="BB8549" s="3">
        <v>1.03</v>
      </c>
      <c r="BC8549" s="3">
        <v>1.03</v>
      </c>
      <c r="BD8549" s="2">
        <v>477</v>
      </c>
      <c r="BE8549" s="2">
        <v>0</v>
      </c>
      <c r="BF8549" s="2">
        <v>0</v>
      </c>
      <c r="BG8549" s="2">
        <v>525</v>
      </c>
      <c r="BH8549" s="2">
        <v>0</v>
      </c>
      <c r="BI8549" s="2">
        <v>0</v>
      </c>
      <c r="BJ8549" s="2">
        <v>0</v>
      </c>
      <c r="BK8549" s="2">
        <v>0</v>
      </c>
      <c r="BL8549" s="2">
        <v>0</v>
      </c>
      <c r="BM8549" s="2">
        <v>10633</v>
      </c>
      <c r="BN8549" s="2">
        <v>2742</v>
      </c>
      <c r="BO8549" s="2">
        <v>319</v>
      </c>
      <c r="BP8549" s="2">
        <v>477</v>
      </c>
      <c r="BQ8549" s="2">
        <v>0</v>
      </c>
      <c r="BR8549" s="2">
        <v>0</v>
      </c>
      <c r="BS8549" s="2">
        <v>525</v>
      </c>
      <c r="BT8549" s="2">
        <v>0</v>
      </c>
      <c r="BU8549" s="2">
        <v>0</v>
      </c>
      <c r="BV8549" s="2">
        <v>0</v>
      </c>
      <c r="BW8549" s="2">
        <v>0</v>
      </c>
      <c r="BX8549" s="2">
        <v>0</v>
      </c>
      <c r="BY8549" s="2">
        <v>10633</v>
      </c>
      <c r="BZ8549" s="2">
        <v>2742</v>
      </c>
      <c r="CA8549" s="2">
        <v>319</v>
      </c>
      <c r="CB8549" s="2">
        <v>2</v>
      </c>
      <c r="CC8549" s="2">
        <v>0</v>
      </c>
      <c r="CD8549" s="2">
        <v>0</v>
      </c>
      <c r="CE8549" s="2">
        <v>25</v>
      </c>
      <c r="CF8549" s="2">
        <v>0</v>
      </c>
      <c r="CG8549" s="2">
        <v>0</v>
      </c>
      <c r="CH8549" s="2">
        <v>0</v>
      </c>
      <c r="CI8549" s="2">
        <v>0</v>
      </c>
      <c r="CJ8549" s="2">
        <v>0</v>
      </c>
      <c r="CK8549" s="2">
        <v>496</v>
      </c>
      <c r="CL8549" s="2">
        <v>144</v>
      </c>
      <c r="CM8549" s="2">
        <v>9</v>
      </c>
      <c r="CN8549" s="2">
        <v>14266</v>
      </c>
      <c r="CO8549" s="2">
        <v>14266</v>
      </c>
      <c r="CP8549" s="2">
        <v>14696</v>
      </c>
      <c r="CQ8549" s="2">
        <v>14696</v>
      </c>
      <c r="CR8549" s="2">
        <v>676</v>
      </c>
      <c r="CS8549" s="1">
        <v>2008</v>
      </c>
    </row>
    <row r="8550" spans="1:97" x14ac:dyDescent="0.2">
      <c r="A8550">
        <v>55100</v>
      </c>
      <c r="B8550" t="s">
        <v>34</v>
      </c>
      <c r="D8550" t="s">
        <v>1793</v>
      </c>
      <c r="E8550" t="s">
        <v>1792</v>
      </c>
      <c r="F8550">
        <v>54821</v>
      </c>
      <c r="G8550" t="s">
        <v>21</v>
      </c>
      <c r="H8550" t="s">
        <v>20</v>
      </c>
      <c r="I8550" t="s">
        <v>97</v>
      </c>
      <c r="K8550">
        <v>22</v>
      </c>
      <c r="L8550">
        <v>2</v>
      </c>
      <c r="M8550" t="s">
        <v>31</v>
      </c>
      <c r="N8550" t="s">
        <v>25</v>
      </c>
      <c r="O8550" t="s">
        <v>10</v>
      </c>
      <c r="P8550" t="s">
        <v>10</v>
      </c>
      <c r="S8550" t="s">
        <v>9</v>
      </c>
      <c r="T8550" s="2">
        <v>0</v>
      </c>
      <c r="U8550" s="2">
        <v>0</v>
      </c>
      <c r="V8550" s="2">
        <v>0</v>
      </c>
      <c r="W8550" s="2">
        <v>0</v>
      </c>
      <c r="X8550" s="2">
        <v>0</v>
      </c>
      <c r="Y8550" s="2">
        <v>0</v>
      </c>
      <c r="Z8550" s="2">
        <v>0</v>
      </c>
      <c r="AA8550" s="2">
        <v>0</v>
      </c>
      <c r="AB8550" s="2">
        <v>0</v>
      </c>
      <c r="AC8550" s="2">
        <v>0</v>
      </c>
      <c r="AD8550" s="2">
        <v>0</v>
      </c>
      <c r="AE8550" s="2">
        <v>0</v>
      </c>
      <c r="AF8550" s="2">
        <v>0</v>
      </c>
      <c r="AG8550" s="2">
        <v>0</v>
      </c>
      <c r="AH8550" s="2">
        <v>0</v>
      </c>
      <c r="AI8550" s="2">
        <v>0</v>
      </c>
      <c r="AJ8550" s="2">
        <v>0</v>
      </c>
      <c r="AK8550" s="2">
        <v>0</v>
      </c>
      <c r="AL8550" s="2">
        <v>0</v>
      </c>
      <c r="AM8550" s="2">
        <v>0</v>
      </c>
      <c r="AN8550" s="2">
        <v>0</v>
      </c>
      <c r="AO8550" s="2">
        <v>0</v>
      </c>
      <c r="AP8550" s="2">
        <v>0</v>
      </c>
      <c r="AQ8550" s="2">
        <v>0</v>
      </c>
      <c r="AR8550" s="3">
        <v>0</v>
      </c>
      <c r="AS8550" s="3">
        <v>0</v>
      </c>
      <c r="AT8550" s="3">
        <v>0</v>
      </c>
      <c r="AU8550" s="3">
        <v>0</v>
      </c>
      <c r="AV8550" s="3">
        <v>0</v>
      </c>
      <c r="AW8550" s="3">
        <v>0</v>
      </c>
      <c r="AX8550" s="3">
        <v>0</v>
      </c>
      <c r="AY8550" s="3">
        <v>0</v>
      </c>
      <c r="AZ8550" s="3">
        <v>0</v>
      </c>
      <c r="BA8550" s="3">
        <v>0</v>
      </c>
      <c r="BB8550" s="3">
        <v>0</v>
      </c>
      <c r="BC8550" s="3">
        <v>0</v>
      </c>
      <c r="BD8550" s="2">
        <v>0</v>
      </c>
      <c r="BE8550" s="2">
        <v>0</v>
      </c>
      <c r="BF8550" s="2">
        <v>0</v>
      </c>
      <c r="BG8550" s="2">
        <v>0</v>
      </c>
      <c r="BH8550" s="2">
        <v>0</v>
      </c>
      <c r="BI8550" s="2">
        <v>0</v>
      </c>
      <c r="BJ8550" s="2">
        <v>0</v>
      </c>
      <c r="BK8550" s="2">
        <v>0</v>
      </c>
      <c r="BL8550" s="2">
        <v>0</v>
      </c>
      <c r="BM8550" s="2">
        <v>0</v>
      </c>
      <c r="BN8550" s="2">
        <v>0</v>
      </c>
      <c r="BO8550" s="2">
        <v>0</v>
      </c>
      <c r="BP8550" s="2">
        <v>0</v>
      </c>
      <c r="BQ8550" s="2">
        <v>0</v>
      </c>
      <c r="BR8550" s="2">
        <v>0</v>
      </c>
      <c r="BS8550" s="2">
        <v>0</v>
      </c>
      <c r="BT8550" s="2">
        <v>0</v>
      </c>
      <c r="BU8550" s="2">
        <v>0</v>
      </c>
      <c r="BV8550" s="2">
        <v>0</v>
      </c>
      <c r="BW8550" s="2">
        <v>0</v>
      </c>
      <c r="BX8550" s="2">
        <v>0</v>
      </c>
      <c r="BY8550" s="2">
        <v>0</v>
      </c>
      <c r="BZ8550" s="2">
        <v>0</v>
      </c>
      <c r="CA8550" s="2">
        <v>0</v>
      </c>
      <c r="CB8550" s="2">
        <v>783</v>
      </c>
      <c r="CC8550" s="2">
        <v>6949</v>
      </c>
      <c r="CD8550" s="2">
        <v>7971</v>
      </c>
      <c r="CE8550" s="2">
        <v>29208</v>
      </c>
      <c r="CF8550" s="2">
        <v>31716</v>
      </c>
      <c r="CG8550" s="2">
        <v>40923</v>
      </c>
      <c r="CH8550" s="2">
        <v>50107</v>
      </c>
      <c r="CI8550" s="2">
        <v>44341</v>
      </c>
      <c r="CJ8550" s="2">
        <v>33060</v>
      </c>
      <c r="CK8550" s="2">
        <v>2</v>
      </c>
      <c r="CL8550" s="2">
        <v>45320</v>
      </c>
      <c r="CM8550" s="2">
        <v>46030</v>
      </c>
      <c r="CN8550" s="2">
        <v>0</v>
      </c>
      <c r="CO8550" s="2">
        <v>0</v>
      </c>
      <c r="CP8550" s="2">
        <v>0</v>
      </c>
      <c r="CQ8550" s="2">
        <v>0</v>
      </c>
      <c r="CR8550" s="2">
        <v>336410</v>
      </c>
      <c r="CS8550" s="1">
        <v>2008</v>
      </c>
    </row>
    <row r="8551" spans="1:97" x14ac:dyDescent="0.2">
      <c r="A8551">
        <v>55100</v>
      </c>
      <c r="B8551" t="s">
        <v>34</v>
      </c>
      <c r="D8551" t="s">
        <v>1793</v>
      </c>
      <c r="E8551" t="s">
        <v>1792</v>
      </c>
      <c r="F8551">
        <v>54821</v>
      </c>
      <c r="G8551" t="s">
        <v>21</v>
      </c>
      <c r="H8551" t="s">
        <v>20</v>
      </c>
      <c r="I8551" t="s">
        <v>97</v>
      </c>
      <c r="K8551">
        <v>22</v>
      </c>
      <c r="L8551">
        <v>2</v>
      </c>
      <c r="M8551" t="s">
        <v>31</v>
      </c>
      <c r="N8551" t="s">
        <v>25</v>
      </c>
      <c r="O8551" t="s">
        <v>36</v>
      </c>
      <c r="P8551" t="s">
        <v>36</v>
      </c>
      <c r="Z8551" s="2">
        <v>0</v>
      </c>
      <c r="AA8551" s="2">
        <v>0</v>
      </c>
      <c r="AB8551" s="2">
        <v>0</v>
      </c>
      <c r="AC8551" s="2">
        <v>0</v>
      </c>
      <c r="AD8551" s="2">
        <v>0</v>
      </c>
      <c r="AE8551" s="2">
        <v>0</v>
      </c>
      <c r="AL8551" s="2">
        <v>0</v>
      </c>
      <c r="AM8551" s="2">
        <v>0</v>
      </c>
      <c r="AN8551" s="2">
        <v>0</v>
      </c>
      <c r="AO8551" s="2">
        <v>0</v>
      </c>
      <c r="AP8551" s="2">
        <v>0</v>
      </c>
      <c r="AQ8551" s="2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J8551" s="2">
        <v>0</v>
      </c>
      <c r="BK8551" s="2">
        <v>0</v>
      </c>
      <c r="BL8551" s="2">
        <v>0</v>
      </c>
      <c r="BM8551" s="2">
        <v>0</v>
      </c>
      <c r="BN8551" s="2">
        <v>0</v>
      </c>
      <c r="BO8551" s="2">
        <v>0</v>
      </c>
      <c r="BV8551" s="2">
        <v>0</v>
      </c>
      <c r="BW8551" s="2">
        <v>0</v>
      </c>
      <c r="BX8551" s="2">
        <v>0</v>
      </c>
      <c r="BY8551" s="2">
        <v>0</v>
      </c>
      <c r="BZ8551" s="2">
        <v>0</v>
      </c>
      <c r="CA8551" s="2">
        <v>0</v>
      </c>
      <c r="CH8551" s="2">
        <v>0</v>
      </c>
      <c r="CI8551" s="2">
        <v>0</v>
      </c>
      <c r="CJ8551" s="2">
        <v>0</v>
      </c>
      <c r="CK8551" s="2">
        <v>0</v>
      </c>
      <c r="CL8551" s="2">
        <v>0</v>
      </c>
      <c r="CM8551" s="2">
        <v>0</v>
      </c>
      <c r="CN8551" s="2">
        <v>0</v>
      </c>
      <c r="CO8551" s="2">
        <v>0</v>
      </c>
      <c r="CP8551" s="2">
        <v>0</v>
      </c>
      <c r="CQ8551" s="2">
        <v>0</v>
      </c>
      <c r="CR8551" s="2">
        <v>0</v>
      </c>
      <c r="CS8551" s="1">
        <v>2008</v>
      </c>
    </row>
    <row r="8552" spans="1:97" x14ac:dyDescent="0.2">
      <c r="A8552">
        <v>55100</v>
      </c>
      <c r="B8552" t="s">
        <v>34</v>
      </c>
      <c r="D8552" t="s">
        <v>1793</v>
      </c>
      <c r="E8552" t="s">
        <v>1792</v>
      </c>
      <c r="F8552">
        <v>54821</v>
      </c>
      <c r="G8552" t="s">
        <v>21</v>
      </c>
      <c r="H8552" t="s">
        <v>20</v>
      </c>
      <c r="I8552" t="s">
        <v>97</v>
      </c>
      <c r="K8552">
        <v>22</v>
      </c>
      <c r="L8552">
        <v>2</v>
      </c>
      <c r="M8552" t="s">
        <v>31</v>
      </c>
      <c r="N8552" t="s">
        <v>23</v>
      </c>
      <c r="O8552" t="s">
        <v>10</v>
      </c>
      <c r="P8552" t="s">
        <v>10</v>
      </c>
      <c r="S8552" t="s">
        <v>9</v>
      </c>
      <c r="T8552" s="2">
        <v>18486</v>
      </c>
      <c r="U8552" s="2">
        <v>147764</v>
      </c>
      <c r="V8552" s="2">
        <v>169909</v>
      </c>
      <c r="W8552" s="2">
        <v>596458</v>
      </c>
      <c r="X8552" s="2">
        <v>624609</v>
      </c>
      <c r="Y8552" s="2">
        <v>833867</v>
      </c>
      <c r="Z8552" s="2">
        <v>1012590</v>
      </c>
      <c r="AA8552" s="2">
        <v>899441</v>
      </c>
      <c r="AB8552" s="2">
        <v>669155</v>
      </c>
      <c r="AC8552" s="2">
        <v>1637</v>
      </c>
      <c r="AD8552" s="2">
        <v>925767</v>
      </c>
      <c r="AE8552" s="2">
        <v>949716</v>
      </c>
      <c r="AF8552" s="2">
        <v>18486</v>
      </c>
      <c r="AG8552" s="2">
        <v>147764</v>
      </c>
      <c r="AH8552" s="2">
        <v>169909</v>
      </c>
      <c r="AI8552" s="2">
        <v>596458</v>
      </c>
      <c r="AJ8552" s="2">
        <v>624609</v>
      </c>
      <c r="AK8552" s="2">
        <v>833867</v>
      </c>
      <c r="AL8552" s="2">
        <v>1012590</v>
      </c>
      <c r="AM8552" s="2">
        <v>899441</v>
      </c>
      <c r="AN8552" s="2">
        <v>669155</v>
      </c>
      <c r="AO8552" s="2">
        <v>1637</v>
      </c>
      <c r="AP8552" s="2">
        <v>925767</v>
      </c>
      <c r="AQ8552" s="2">
        <v>949716</v>
      </c>
      <c r="AR8552" s="3">
        <v>1.004</v>
      </c>
      <c r="AS8552" s="3">
        <v>1.0030000000000001</v>
      </c>
      <c r="AT8552" s="3">
        <v>1.0030000000000001</v>
      </c>
      <c r="AU8552" s="3">
        <v>1.0030000000000001</v>
      </c>
      <c r="AV8552" s="3">
        <v>1.0270000000000001</v>
      </c>
      <c r="AW8552" s="3">
        <v>1.004</v>
      </c>
      <c r="AX8552" s="3">
        <v>1.0050000000000001</v>
      </c>
      <c r="AY8552" s="3">
        <v>1.0050000000000001</v>
      </c>
      <c r="AZ8552" s="3">
        <v>1.004</v>
      </c>
      <c r="BA8552" s="3">
        <v>1.0070000000000001</v>
      </c>
      <c r="BB8552" s="3">
        <v>1.0050000000000001</v>
      </c>
      <c r="BC8552" s="3">
        <v>1.012</v>
      </c>
      <c r="BD8552" s="2">
        <v>18560</v>
      </c>
      <c r="BE8552" s="2">
        <v>148207</v>
      </c>
      <c r="BF8552" s="2">
        <v>170419</v>
      </c>
      <c r="BG8552" s="2">
        <v>598247</v>
      </c>
      <c r="BH8552" s="2">
        <v>641473</v>
      </c>
      <c r="BI8552" s="2">
        <v>837202</v>
      </c>
      <c r="BJ8552" s="2">
        <v>1017653</v>
      </c>
      <c r="BK8552" s="2">
        <v>903938</v>
      </c>
      <c r="BL8552" s="2">
        <v>671832</v>
      </c>
      <c r="BM8552" s="2">
        <v>1648</v>
      </c>
      <c r="BN8552" s="2">
        <v>930396</v>
      </c>
      <c r="BO8552" s="2">
        <v>961113</v>
      </c>
      <c r="BP8552" s="2">
        <v>18560</v>
      </c>
      <c r="BQ8552" s="2">
        <v>148207</v>
      </c>
      <c r="BR8552" s="2">
        <v>170419</v>
      </c>
      <c r="BS8552" s="2">
        <v>598247</v>
      </c>
      <c r="BT8552" s="2">
        <v>641473</v>
      </c>
      <c r="BU8552" s="2">
        <v>837202</v>
      </c>
      <c r="BV8552" s="2">
        <v>1017653</v>
      </c>
      <c r="BW8552" s="2">
        <v>903938</v>
      </c>
      <c r="BX8552" s="2">
        <v>671832</v>
      </c>
      <c r="BY8552" s="2">
        <v>1648</v>
      </c>
      <c r="BZ8552" s="2">
        <v>930396</v>
      </c>
      <c r="CA8552" s="2">
        <v>961113</v>
      </c>
      <c r="CB8552" s="2">
        <v>1418</v>
      </c>
      <c r="CC8552" s="2">
        <v>12134</v>
      </c>
      <c r="CD8552" s="2">
        <v>14031</v>
      </c>
      <c r="CE8552" s="2">
        <v>48709</v>
      </c>
      <c r="CF8552" s="2">
        <v>53932</v>
      </c>
      <c r="CG8552" s="2">
        <v>70497</v>
      </c>
      <c r="CH8552" s="2">
        <v>85379</v>
      </c>
      <c r="CI8552" s="2">
        <v>76733</v>
      </c>
      <c r="CJ8552" s="2">
        <v>56145</v>
      </c>
      <c r="CK8552" s="2">
        <v>15</v>
      </c>
      <c r="CL8552" s="2">
        <v>75726</v>
      </c>
      <c r="CM8552" s="2">
        <v>78263</v>
      </c>
      <c r="CN8552" s="2">
        <v>6849399</v>
      </c>
      <c r="CO8552" s="2">
        <v>6849399</v>
      </c>
      <c r="CP8552" s="2">
        <v>6900688</v>
      </c>
      <c r="CQ8552" s="2">
        <v>6900688</v>
      </c>
      <c r="CR8552" s="2">
        <v>572982</v>
      </c>
      <c r="CS8552" s="1">
        <v>2008</v>
      </c>
    </row>
    <row r="8553" spans="1:97" x14ac:dyDescent="0.2">
      <c r="A8553">
        <v>55100</v>
      </c>
      <c r="B8553" t="s">
        <v>34</v>
      </c>
      <c r="D8553" t="s">
        <v>1793</v>
      </c>
      <c r="E8553" t="s">
        <v>1792</v>
      </c>
      <c r="F8553">
        <v>54821</v>
      </c>
      <c r="G8553" t="s">
        <v>21</v>
      </c>
      <c r="H8553" t="s">
        <v>20</v>
      </c>
      <c r="I8553" t="s">
        <v>97</v>
      </c>
      <c r="K8553">
        <v>22</v>
      </c>
      <c r="L8553">
        <v>2</v>
      </c>
      <c r="M8553" t="s">
        <v>31</v>
      </c>
      <c r="N8553" t="s">
        <v>23</v>
      </c>
      <c r="O8553" t="s">
        <v>36</v>
      </c>
      <c r="P8553" t="s">
        <v>36</v>
      </c>
      <c r="Z8553" s="2">
        <v>0</v>
      </c>
      <c r="AA8553" s="2">
        <v>0</v>
      </c>
      <c r="AB8553" s="2">
        <v>0</v>
      </c>
      <c r="AC8553" s="2">
        <v>0</v>
      </c>
      <c r="AD8553" s="2">
        <v>0</v>
      </c>
      <c r="AE8553" s="2">
        <v>0</v>
      </c>
      <c r="AL8553" s="2">
        <v>0</v>
      </c>
      <c r="AM8553" s="2">
        <v>0</v>
      </c>
      <c r="AN8553" s="2">
        <v>0</v>
      </c>
      <c r="AO8553" s="2">
        <v>0</v>
      </c>
      <c r="AP8553" s="2">
        <v>0</v>
      </c>
      <c r="AQ8553" s="2">
        <v>0</v>
      </c>
      <c r="AX8553" s="3">
        <v>0</v>
      </c>
      <c r="AY8553" s="3">
        <v>0</v>
      </c>
      <c r="AZ8553" s="3">
        <v>0</v>
      </c>
      <c r="BA8553" s="3">
        <v>0</v>
      </c>
      <c r="BB8553" s="3">
        <v>0</v>
      </c>
      <c r="BC8553" s="3">
        <v>0</v>
      </c>
      <c r="BJ8553" s="2">
        <v>0</v>
      </c>
      <c r="BK8553" s="2">
        <v>0</v>
      </c>
      <c r="BL8553" s="2">
        <v>0</v>
      </c>
      <c r="BM8553" s="2">
        <v>0</v>
      </c>
      <c r="BN8553" s="2">
        <v>0</v>
      </c>
      <c r="BO8553" s="2">
        <v>0</v>
      </c>
      <c r="BV8553" s="2">
        <v>0</v>
      </c>
      <c r="BW8553" s="2">
        <v>0</v>
      </c>
      <c r="BX8553" s="2">
        <v>0</v>
      </c>
      <c r="BY8553" s="2">
        <v>0</v>
      </c>
      <c r="BZ8553" s="2">
        <v>0</v>
      </c>
      <c r="CA8553" s="2">
        <v>0</v>
      </c>
      <c r="CH8553" s="2">
        <v>0</v>
      </c>
      <c r="CI8553" s="2">
        <v>0</v>
      </c>
      <c r="CJ8553" s="2">
        <v>0</v>
      </c>
      <c r="CK8553" s="2">
        <v>0</v>
      </c>
      <c r="CL8553" s="2">
        <v>0</v>
      </c>
      <c r="CM8553" s="2">
        <v>0</v>
      </c>
      <c r="CN8553" s="2">
        <v>0</v>
      </c>
      <c r="CO8553" s="2">
        <v>0</v>
      </c>
      <c r="CP8553" s="2">
        <v>0</v>
      </c>
      <c r="CQ8553" s="2">
        <v>0</v>
      </c>
      <c r="CR8553" s="2">
        <v>0</v>
      </c>
      <c r="CS8553" s="1">
        <v>2008</v>
      </c>
    </row>
    <row r="8554" spans="1:97" x14ac:dyDescent="0.2">
      <c r="A8554">
        <v>55101</v>
      </c>
      <c r="B8554" t="s">
        <v>34</v>
      </c>
      <c r="D8554" t="s">
        <v>1791</v>
      </c>
      <c r="E8554" t="s">
        <v>1789</v>
      </c>
      <c r="F8554">
        <v>3838</v>
      </c>
      <c r="G8554" t="s">
        <v>64</v>
      </c>
      <c r="H8554" t="s">
        <v>46</v>
      </c>
      <c r="I8554" t="s">
        <v>76</v>
      </c>
      <c r="K8554">
        <v>22</v>
      </c>
      <c r="L8554">
        <v>2</v>
      </c>
      <c r="M8554" t="s">
        <v>31</v>
      </c>
      <c r="N8554" t="s">
        <v>50</v>
      </c>
      <c r="O8554" t="s">
        <v>10</v>
      </c>
      <c r="P8554" t="s">
        <v>10</v>
      </c>
      <c r="S8554" t="s">
        <v>9</v>
      </c>
      <c r="T8554" s="2">
        <v>805</v>
      </c>
      <c r="U8554" s="2">
        <v>607</v>
      </c>
      <c r="V8554" s="2">
        <v>738</v>
      </c>
      <c r="W8554" s="2">
        <v>358</v>
      </c>
      <c r="X8554" s="2">
        <v>294</v>
      </c>
      <c r="Y8554" s="2">
        <v>806</v>
      </c>
      <c r="Z8554" s="2">
        <v>970</v>
      </c>
      <c r="AA8554" s="2">
        <v>895</v>
      </c>
      <c r="AB8554" s="2">
        <v>481</v>
      </c>
      <c r="AC8554" s="2">
        <v>305</v>
      </c>
      <c r="AD8554" s="2">
        <v>322</v>
      </c>
      <c r="AE8554" s="2">
        <v>476</v>
      </c>
      <c r="AF8554" s="2">
        <v>805</v>
      </c>
      <c r="AG8554" s="2">
        <v>607</v>
      </c>
      <c r="AH8554" s="2">
        <v>738</v>
      </c>
      <c r="AI8554" s="2">
        <v>358</v>
      </c>
      <c r="AJ8554" s="2">
        <v>294</v>
      </c>
      <c r="AK8554" s="2">
        <v>806</v>
      </c>
      <c r="AL8554" s="2">
        <v>970</v>
      </c>
      <c r="AM8554" s="2">
        <v>895</v>
      </c>
      <c r="AN8554" s="2">
        <v>481</v>
      </c>
      <c r="AO8554" s="2">
        <v>305</v>
      </c>
      <c r="AP8554" s="2">
        <v>322</v>
      </c>
      <c r="AQ8554" s="2">
        <v>476</v>
      </c>
      <c r="AR8554" s="3">
        <v>1.02</v>
      </c>
      <c r="AS8554" s="3">
        <v>1.02</v>
      </c>
      <c r="AT8554" s="3">
        <v>1.02</v>
      </c>
      <c r="AU8554" s="3">
        <v>1.02</v>
      </c>
      <c r="AV8554" s="3">
        <v>1.02</v>
      </c>
      <c r="AW8554" s="3">
        <v>1.02</v>
      </c>
      <c r="AX8554" s="3">
        <v>1.02</v>
      </c>
      <c r="AY8554" s="3">
        <v>1.02</v>
      </c>
      <c r="AZ8554" s="3">
        <v>1.02</v>
      </c>
      <c r="BA8554" s="3">
        <v>1.02</v>
      </c>
      <c r="BB8554" s="3">
        <v>1.02</v>
      </c>
      <c r="BC8554" s="3">
        <v>1.02</v>
      </c>
      <c r="BD8554" s="2">
        <v>821</v>
      </c>
      <c r="BE8554" s="2">
        <v>619</v>
      </c>
      <c r="BF8554" s="2">
        <v>753</v>
      </c>
      <c r="BG8554" s="2">
        <v>365</v>
      </c>
      <c r="BH8554" s="2">
        <v>300</v>
      </c>
      <c r="BI8554" s="2">
        <v>822</v>
      </c>
      <c r="BJ8554" s="2">
        <v>989</v>
      </c>
      <c r="BK8554" s="2">
        <v>913</v>
      </c>
      <c r="BL8554" s="2">
        <v>491</v>
      </c>
      <c r="BM8554" s="2">
        <v>311</v>
      </c>
      <c r="BN8554" s="2">
        <v>328</v>
      </c>
      <c r="BO8554" s="2">
        <v>486</v>
      </c>
      <c r="BP8554" s="2">
        <v>821</v>
      </c>
      <c r="BQ8554" s="2">
        <v>619</v>
      </c>
      <c r="BR8554" s="2">
        <v>753</v>
      </c>
      <c r="BS8554" s="2">
        <v>365</v>
      </c>
      <c r="BT8554" s="2">
        <v>300</v>
      </c>
      <c r="BU8554" s="2">
        <v>822</v>
      </c>
      <c r="BV8554" s="2">
        <v>989</v>
      </c>
      <c r="BW8554" s="2">
        <v>913</v>
      </c>
      <c r="BX8554" s="2">
        <v>491</v>
      </c>
      <c r="BY8554" s="2">
        <v>311</v>
      </c>
      <c r="BZ8554" s="2">
        <v>328</v>
      </c>
      <c r="CA8554" s="2">
        <v>486</v>
      </c>
      <c r="CB8554" s="2">
        <v>37.954000000000001</v>
      </c>
      <c r="CC8554" s="2">
        <v>28.619</v>
      </c>
      <c r="CD8554" s="2">
        <v>34.838000000000001</v>
      </c>
      <c r="CE8554" s="2">
        <v>16.912000000000003</v>
      </c>
      <c r="CF8554" s="2">
        <v>13.892000000000001</v>
      </c>
      <c r="CG8554" s="2">
        <v>38.020000000000003</v>
      </c>
      <c r="CH8554" s="2">
        <v>45.786999999999999</v>
      </c>
      <c r="CI8554" s="2">
        <v>42.239000000000004</v>
      </c>
      <c r="CJ8554" s="2">
        <v>22.68</v>
      </c>
      <c r="CK8554" s="2">
        <v>14.398000000000001</v>
      </c>
      <c r="CL8554" s="2">
        <v>15.178000000000001</v>
      </c>
      <c r="CM8554" s="2">
        <v>22.483000000000001</v>
      </c>
      <c r="CN8554" s="2">
        <v>7057</v>
      </c>
      <c r="CO8554" s="2">
        <v>7057</v>
      </c>
      <c r="CP8554" s="2">
        <v>7198</v>
      </c>
      <c r="CQ8554" s="2">
        <v>7198</v>
      </c>
      <c r="CR8554" s="2">
        <v>333</v>
      </c>
      <c r="CS8554" s="1">
        <v>2008</v>
      </c>
    </row>
    <row r="8555" spans="1:97" x14ac:dyDescent="0.2">
      <c r="A8555">
        <v>55102</v>
      </c>
      <c r="B8555" t="s">
        <v>34</v>
      </c>
      <c r="D8555" t="s">
        <v>1790</v>
      </c>
      <c r="E8555" t="s">
        <v>1789</v>
      </c>
      <c r="F8555">
        <v>3838</v>
      </c>
      <c r="G8555" t="s">
        <v>64</v>
      </c>
      <c r="H8555" t="s">
        <v>46</v>
      </c>
      <c r="I8555" t="s">
        <v>76</v>
      </c>
      <c r="K8555">
        <v>22</v>
      </c>
      <c r="L8555">
        <v>2</v>
      </c>
      <c r="M8555" t="s">
        <v>31</v>
      </c>
      <c r="N8555" t="s">
        <v>50</v>
      </c>
      <c r="O8555" t="s">
        <v>10</v>
      </c>
      <c r="P8555" t="s">
        <v>10</v>
      </c>
      <c r="S8555" t="s">
        <v>9</v>
      </c>
      <c r="T8555" s="2">
        <v>3691</v>
      </c>
      <c r="U8555" s="2">
        <v>2785</v>
      </c>
      <c r="V8555" s="2">
        <v>3390</v>
      </c>
      <c r="W8555" s="2">
        <v>1645</v>
      </c>
      <c r="X8555" s="2">
        <v>1352</v>
      </c>
      <c r="Y8555" s="2">
        <v>3699</v>
      </c>
      <c r="Z8555" s="2">
        <v>4455</v>
      </c>
      <c r="AA8555" s="2">
        <v>4110</v>
      </c>
      <c r="AB8555" s="2">
        <v>2207</v>
      </c>
      <c r="AC8555" s="2">
        <v>1401</v>
      </c>
      <c r="AD8555" s="2">
        <v>1477</v>
      </c>
      <c r="AE8555" s="2">
        <v>2188</v>
      </c>
      <c r="AF8555" s="2">
        <v>3691</v>
      </c>
      <c r="AG8555" s="2">
        <v>2785</v>
      </c>
      <c r="AH8555" s="2">
        <v>3390</v>
      </c>
      <c r="AI8555" s="2">
        <v>1645</v>
      </c>
      <c r="AJ8555" s="2">
        <v>1352</v>
      </c>
      <c r="AK8555" s="2">
        <v>3699</v>
      </c>
      <c r="AL8555" s="2">
        <v>4455</v>
      </c>
      <c r="AM8555" s="2">
        <v>4110</v>
      </c>
      <c r="AN8555" s="2">
        <v>2207</v>
      </c>
      <c r="AO8555" s="2">
        <v>1401</v>
      </c>
      <c r="AP8555" s="2">
        <v>1477</v>
      </c>
      <c r="AQ8555" s="2">
        <v>2188</v>
      </c>
      <c r="AR8555" s="3">
        <v>1.01</v>
      </c>
      <c r="AS8555" s="3">
        <v>1.01</v>
      </c>
      <c r="AT8555" s="3">
        <v>1.01</v>
      </c>
      <c r="AU8555" s="3">
        <v>1.01</v>
      </c>
      <c r="AV8555" s="3">
        <v>1.01</v>
      </c>
      <c r="AW8555" s="3">
        <v>1.01</v>
      </c>
      <c r="AX8555" s="3">
        <v>1.01</v>
      </c>
      <c r="AY8555" s="3">
        <v>1.01</v>
      </c>
      <c r="AZ8555" s="3">
        <v>1.01</v>
      </c>
      <c r="BA8555" s="3">
        <v>1.01</v>
      </c>
      <c r="BB8555" s="3">
        <v>1.01</v>
      </c>
      <c r="BC8555" s="3">
        <v>1.01</v>
      </c>
      <c r="BD8555" s="2">
        <v>3728</v>
      </c>
      <c r="BE8555" s="2">
        <v>2813</v>
      </c>
      <c r="BF8555" s="2">
        <v>3424</v>
      </c>
      <c r="BG8555" s="2">
        <v>1661</v>
      </c>
      <c r="BH8555" s="2">
        <v>1366</v>
      </c>
      <c r="BI8555" s="2">
        <v>3736</v>
      </c>
      <c r="BJ8555" s="2">
        <v>4500</v>
      </c>
      <c r="BK8555" s="2">
        <v>4151</v>
      </c>
      <c r="BL8555" s="2">
        <v>2229</v>
      </c>
      <c r="BM8555" s="2">
        <v>1415</v>
      </c>
      <c r="BN8555" s="2">
        <v>1492</v>
      </c>
      <c r="BO8555" s="2">
        <v>2210</v>
      </c>
      <c r="BP8555" s="2">
        <v>3728</v>
      </c>
      <c r="BQ8555" s="2">
        <v>2813</v>
      </c>
      <c r="BR8555" s="2">
        <v>3424</v>
      </c>
      <c r="BS8555" s="2">
        <v>1661</v>
      </c>
      <c r="BT8555" s="2">
        <v>1366</v>
      </c>
      <c r="BU8555" s="2">
        <v>3736</v>
      </c>
      <c r="BV8555" s="2">
        <v>4500</v>
      </c>
      <c r="BW8555" s="2">
        <v>4151</v>
      </c>
      <c r="BX8555" s="2">
        <v>2229</v>
      </c>
      <c r="BY8555" s="2">
        <v>1415</v>
      </c>
      <c r="BZ8555" s="2">
        <v>1492</v>
      </c>
      <c r="CA8555" s="2">
        <v>2210</v>
      </c>
      <c r="CB8555" s="2">
        <v>174.15700000000001</v>
      </c>
      <c r="CC8555" s="2">
        <v>131.322</v>
      </c>
      <c r="CD8555" s="2">
        <v>159.858</v>
      </c>
      <c r="CE8555" s="2">
        <v>77.603000000000009</v>
      </c>
      <c r="CF8555" s="2">
        <v>63.743000000000002</v>
      </c>
      <c r="CG8555" s="2">
        <v>174.45700000000002</v>
      </c>
      <c r="CH8555" s="2">
        <v>210.096</v>
      </c>
      <c r="CI8555" s="2">
        <v>193.81800000000001</v>
      </c>
      <c r="CJ8555" s="2">
        <v>104.069</v>
      </c>
      <c r="CK8555" s="2">
        <v>66.067000000000007</v>
      </c>
      <c r="CL8555" s="2">
        <v>69.644000000000005</v>
      </c>
      <c r="CM8555" s="2">
        <v>103.16600000000001</v>
      </c>
      <c r="CN8555" s="2">
        <v>32400</v>
      </c>
      <c r="CO8555" s="2">
        <v>32400</v>
      </c>
      <c r="CP8555" s="2">
        <v>32725</v>
      </c>
      <c r="CQ8555" s="2">
        <v>32725</v>
      </c>
      <c r="CR8555" s="2">
        <v>1528</v>
      </c>
      <c r="CS8555" s="1">
        <v>2008</v>
      </c>
    </row>
    <row r="8556" spans="1:97" x14ac:dyDescent="0.2">
      <c r="A8556">
        <v>55103</v>
      </c>
      <c r="B8556" t="s">
        <v>8</v>
      </c>
      <c r="D8556" t="s">
        <v>1788</v>
      </c>
      <c r="E8556" t="s">
        <v>1360</v>
      </c>
      <c r="F8556">
        <v>14372</v>
      </c>
      <c r="G8556" t="s">
        <v>158</v>
      </c>
      <c r="H8556" t="s">
        <v>5</v>
      </c>
      <c r="I8556" t="s">
        <v>73</v>
      </c>
      <c r="K8556">
        <v>22</v>
      </c>
      <c r="L8556">
        <v>3</v>
      </c>
      <c r="M8556" t="s">
        <v>19</v>
      </c>
      <c r="N8556" t="s">
        <v>25</v>
      </c>
      <c r="O8556" t="s">
        <v>10</v>
      </c>
      <c r="P8556" t="s">
        <v>10</v>
      </c>
      <c r="S8556" t="s">
        <v>9</v>
      </c>
      <c r="T8556" s="2">
        <v>0</v>
      </c>
      <c r="U8556" s="2">
        <v>0</v>
      </c>
      <c r="V8556" s="2">
        <v>0</v>
      </c>
      <c r="W8556" s="2">
        <v>0</v>
      </c>
      <c r="X8556" s="2">
        <v>0</v>
      </c>
      <c r="Y8556" s="2">
        <v>0</v>
      </c>
      <c r="Z8556" s="2">
        <v>0</v>
      </c>
      <c r="AA8556" s="2">
        <v>0</v>
      </c>
      <c r="AB8556" s="2">
        <v>0</v>
      </c>
      <c r="AC8556" s="2">
        <v>0</v>
      </c>
      <c r="AD8556" s="2">
        <v>0</v>
      </c>
      <c r="AE8556" s="2">
        <v>0</v>
      </c>
      <c r="AF8556" s="2">
        <v>0</v>
      </c>
      <c r="AG8556" s="2">
        <v>0</v>
      </c>
      <c r="AH8556" s="2">
        <v>0</v>
      </c>
      <c r="AI8556" s="2">
        <v>0</v>
      </c>
      <c r="AJ8556" s="2">
        <v>0</v>
      </c>
      <c r="AK8556" s="2">
        <v>0</v>
      </c>
      <c r="AL8556" s="2">
        <v>0</v>
      </c>
      <c r="AM8556" s="2">
        <v>0</v>
      </c>
      <c r="AN8556" s="2">
        <v>0</v>
      </c>
      <c r="AO8556" s="2">
        <v>0</v>
      </c>
      <c r="AP8556" s="2">
        <v>0</v>
      </c>
      <c r="AQ8556" s="2">
        <v>0</v>
      </c>
      <c r="AR8556" s="3">
        <v>0</v>
      </c>
      <c r="AS8556" s="3">
        <v>0</v>
      </c>
      <c r="AT8556" s="3">
        <v>0</v>
      </c>
      <c r="AU8556" s="3">
        <v>0</v>
      </c>
      <c r="AV8556" s="3">
        <v>0</v>
      </c>
      <c r="AW8556" s="3">
        <v>0</v>
      </c>
      <c r="AX8556" s="3">
        <v>0</v>
      </c>
      <c r="AY8556" s="3">
        <v>0</v>
      </c>
      <c r="AZ8556" s="3">
        <v>0</v>
      </c>
      <c r="BA8556" s="3">
        <v>0</v>
      </c>
      <c r="BB8556" s="3">
        <v>0</v>
      </c>
      <c r="BC8556" s="3">
        <v>0</v>
      </c>
      <c r="BD8556" s="2">
        <v>0</v>
      </c>
      <c r="BE8556" s="2">
        <v>0</v>
      </c>
      <c r="BF8556" s="2">
        <v>0</v>
      </c>
      <c r="BG8556" s="2">
        <v>0</v>
      </c>
      <c r="BH8556" s="2">
        <v>0</v>
      </c>
      <c r="BI8556" s="2">
        <v>0</v>
      </c>
      <c r="BJ8556" s="2">
        <v>0</v>
      </c>
      <c r="BK8556" s="2">
        <v>0</v>
      </c>
      <c r="BL8556" s="2">
        <v>0</v>
      </c>
      <c r="BM8556" s="2">
        <v>0</v>
      </c>
      <c r="BN8556" s="2">
        <v>0</v>
      </c>
      <c r="BO8556" s="2">
        <v>0</v>
      </c>
      <c r="BP8556" s="2">
        <v>0</v>
      </c>
      <c r="BQ8556" s="2">
        <v>0</v>
      </c>
      <c r="BR8556" s="2">
        <v>0</v>
      </c>
      <c r="BS8556" s="2">
        <v>0</v>
      </c>
      <c r="BT8556" s="2">
        <v>0</v>
      </c>
      <c r="BU8556" s="2">
        <v>0</v>
      </c>
      <c r="BV8556" s="2">
        <v>0</v>
      </c>
      <c r="BW8556" s="2">
        <v>0</v>
      </c>
      <c r="BX8556" s="2">
        <v>0</v>
      </c>
      <c r="BY8556" s="2">
        <v>0</v>
      </c>
      <c r="BZ8556" s="2">
        <v>0</v>
      </c>
      <c r="CA8556" s="2">
        <v>0</v>
      </c>
      <c r="CB8556" s="2">
        <v>0</v>
      </c>
      <c r="CC8556" s="2">
        <v>0</v>
      </c>
      <c r="CD8556" s="2">
        <v>0</v>
      </c>
      <c r="CE8556" s="2">
        <v>0</v>
      </c>
      <c r="CF8556" s="2">
        <v>0</v>
      </c>
      <c r="CG8556" s="2">
        <v>0</v>
      </c>
      <c r="CH8556" s="2">
        <v>0</v>
      </c>
      <c r="CI8556" s="2">
        <v>0</v>
      </c>
      <c r="CJ8556" s="2">
        <v>0</v>
      </c>
      <c r="CK8556" s="2">
        <v>0</v>
      </c>
      <c r="CL8556" s="2">
        <v>0</v>
      </c>
      <c r="CM8556" s="2">
        <v>0</v>
      </c>
      <c r="CN8556" s="2">
        <v>0</v>
      </c>
      <c r="CO8556" s="2">
        <v>0</v>
      </c>
      <c r="CP8556" s="2">
        <v>0</v>
      </c>
      <c r="CQ8556" s="2">
        <v>0</v>
      </c>
      <c r="CR8556" s="2">
        <v>0</v>
      </c>
      <c r="CS8556" s="1">
        <v>2008</v>
      </c>
    </row>
    <row r="8557" spans="1:97" x14ac:dyDescent="0.2">
      <c r="A8557">
        <v>55103</v>
      </c>
      <c r="B8557" t="s">
        <v>8</v>
      </c>
      <c r="D8557" t="s">
        <v>1788</v>
      </c>
      <c r="E8557" t="s">
        <v>1360</v>
      </c>
      <c r="F8557">
        <v>14372</v>
      </c>
      <c r="G8557" t="s">
        <v>158</v>
      </c>
      <c r="H8557" t="s">
        <v>5</v>
      </c>
      <c r="I8557" t="s">
        <v>73</v>
      </c>
      <c r="K8557">
        <v>22</v>
      </c>
      <c r="L8557">
        <v>3</v>
      </c>
      <c r="M8557" t="s">
        <v>19</v>
      </c>
      <c r="N8557" t="s">
        <v>23</v>
      </c>
      <c r="O8557" t="s">
        <v>10</v>
      </c>
      <c r="P8557" t="s">
        <v>10</v>
      </c>
      <c r="S8557" t="s">
        <v>9</v>
      </c>
      <c r="T8557" s="2">
        <v>2610218</v>
      </c>
      <c r="U8557" s="2">
        <v>2430326</v>
      </c>
      <c r="V8557" s="2">
        <v>2397404</v>
      </c>
      <c r="W8557" s="2">
        <v>2368210</v>
      </c>
      <c r="X8557" s="2">
        <v>850002</v>
      </c>
      <c r="Y8557" s="2">
        <v>279887</v>
      </c>
      <c r="Z8557" s="2">
        <v>1361562</v>
      </c>
      <c r="AA8557" s="2">
        <v>2230086</v>
      </c>
      <c r="AB8557" s="2">
        <v>2042526</v>
      </c>
      <c r="AC8557" s="2">
        <v>1878780</v>
      </c>
      <c r="AD8557" s="2">
        <v>1370215</v>
      </c>
      <c r="AE8557" s="2">
        <v>2246682</v>
      </c>
      <c r="AF8557" s="2">
        <v>2405892</v>
      </c>
      <c r="AG8557" s="2">
        <v>2260260</v>
      </c>
      <c r="AH8557" s="2">
        <v>2239288</v>
      </c>
      <c r="AI8557" s="2">
        <v>2246546</v>
      </c>
      <c r="AJ8557" s="2">
        <v>807623</v>
      </c>
      <c r="AK8557" s="2">
        <v>247846</v>
      </c>
      <c r="AL8557" s="2">
        <v>1223084</v>
      </c>
      <c r="AM8557" s="2">
        <v>2063955</v>
      </c>
      <c r="AN8557" s="2">
        <v>1873484</v>
      </c>
      <c r="AO8557" s="2">
        <v>1750043</v>
      </c>
      <c r="AP8557" s="2">
        <v>1255601</v>
      </c>
      <c r="AQ8557" s="2">
        <v>2062119</v>
      </c>
      <c r="AR8557" s="3">
        <v>1.0210000000000001</v>
      </c>
      <c r="AS8557" s="3">
        <v>1.0190000000000001</v>
      </c>
      <c r="AT8557" s="3">
        <v>1.018</v>
      </c>
      <c r="AU8557" s="3">
        <v>1.02</v>
      </c>
      <c r="AV8557" s="3">
        <v>1.0170000000000001</v>
      </c>
      <c r="AW8557" s="3">
        <v>1.046</v>
      </c>
      <c r="AX8557" s="3">
        <v>1.0190000000000001</v>
      </c>
      <c r="AY8557" s="3">
        <v>1.018</v>
      </c>
      <c r="AZ8557" s="3">
        <v>1.016</v>
      </c>
      <c r="BA8557" s="3">
        <v>1.0170000000000001</v>
      </c>
      <c r="BB8557" s="3">
        <v>1.0150000000000001</v>
      </c>
      <c r="BC8557" s="3">
        <v>1.026</v>
      </c>
      <c r="BD8557" s="2">
        <v>2665033</v>
      </c>
      <c r="BE8557" s="2">
        <v>2476502</v>
      </c>
      <c r="BF8557" s="2">
        <v>2440557</v>
      </c>
      <c r="BG8557" s="2">
        <v>2415574</v>
      </c>
      <c r="BH8557" s="2">
        <v>864452</v>
      </c>
      <c r="BI8557" s="2">
        <v>292762</v>
      </c>
      <c r="BJ8557" s="2">
        <v>1387432</v>
      </c>
      <c r="BK8557" s="2">
        <v>2270228</v>
      </c>
      <c r="BL8557" s="2">
        <v>2075206</v>
      </c>
      <c r="BM8557" s="2">
        <v>1910719</v>
      </c>
      <c r="BN8557" s="2">
        <v>1390768</v>
      </c>
      <c r="BO8557" s="2">
        <v>2305096</v>
      </c>
      <c r="BP8557" s="2">
        <v>2456416</v>
      </c>
      <c r="BQ8557" s="2">
        <v>2303205</v>
      </c>
      <c r="BR8557" s="2">
        <v>2279595</v>
      </c>
      <c r="BS8557" s="2">
        <v>2291477</v>
      </c>
      <c r="BT8557" s="2">
        <v>821353</v>
      </c>
      <c r="BU8557" s="2">
        <v>259247</v>
      </c>
      <c r="BV8557" s="2">
        <v>1246323</v>
      </c>
      <c r="BW8557" s="2">
        <v>2101106</v>
      </c>
      <c r="BX8557" s="2">
        <v>1903460</v>
      </c>
      <c r="BY8557" s="2">
        <v>1779794</v>
      </c>
      <c r="BZ8557" s="2">
        <v>1274435</v>
      </c>
      <c r="CA8557" s="2">
        <v>2115734</v>
      </c>
      <c r="CB8557" s="2">
        <v>357333</v>
      </c>
      <c r="CC8557" s="2">
        <v>336593</v>
      </c>
      <c r="CD8557" s="2">
        <v>332379</v>
      </c>
      <c r="CE8557" s="2">
        <v>332901</v>
      </c>
      <c r="CF8557" s="2">
        <v>119264</v>
      </c>
      <c r="CG8557" s="2">
        <v>37558</v>
      </c>
      <c r="CH8557" s="2">
        <v>181888</v>
      </c>
      <c r="CI8557" s="2">
        <v>306992</v>
      </c>
      <c r="CJ8557" s="2">
        <v>277147</v>
      </c>
      <c r="CK8557" s="2">
        <v>258560</v>
      </c>
      <c r="CL8557" s="2">
        <v>185829</v>
      </c>
      <c r="CM8557" s="2">
        <v>309371</v>
      </c>
      <c r="CN8557" s="2">
        <v>22065898</v>
      </c>
      <c r="CO8557" s="2">
        <v>20435741</v>
      </c>
      <c r="CP8557" s="2">
        <v>22494329</v>
      </c>
      <c r="CQ8557" s="2">
        <v>20832145</v>
      </c>
      <c r="CR8557" s="2">
        <v>3035815</v>
      </c>
      <c r="CS8557" s="1">
        <v>2008</v>
      </c>
    </row>
    <row r="8558" spans="1:97" x14ac:dyDescent="0.2">
      <c r="A8558">
        <v>55104</v>
      </c>
      <c r="B8558" t="s">
        <v>8</v>
      </c>
      <c r="D8558" t="s">
        <v>1787</v>
      </c>
      <c r="E8558" t="s">
        <v>1786</v>
      </c>
      <c r="F8558">
        <v>16668</v>
      </c>
      <c r="G8558" t="s">
        <v>12</v>
      </c>
      <c r="H8558" t="s">
        <v>11</v>
      </c>
      <c r="I8558" t="s">
        <v>78</v>
      </c>
      <c r="K8558">
        <v>22</v>
      </c>
      <c r="L8558">
        <v>3</v>
      </c>
      <c r="M8558" t="s">
        <v>19</v>
      </c>
      <c r="N8558" t="s">
        <v>25</v>
      </c>
      <c r="O8558" t="s">
        <v>10</v>
      </c>
      <c r="P8558" t="s">
        <v>10</v>
      </c>
      <c r="S8558" t="s">
        <v>9</v>
      </c>
      <c r="T8558" s="2">
        <v>57531</v>
      </c>
      <c r="U8558" s="2">
        <v>48615</v>
      </c>
      <c r="V8558" s="2">
        <v>55782</v>
      </c>
      <c r="W8558" s="2">
        <v>54243</v>
      </c>
      <c r="X8558" s="2">
        <v>65972</v>
      </c>
      <c r="Y8558" s="2">
        <v>80135</v>
      </c>
      <c r="Z8558" s="2">
        <v>86949</v>
      </c>
      <c r="AA8558" s="2">
        <v>85646</v>
      </c>
      <c r="AB8558" s="2">
        <v>57727</v>
      </c>
      <c r="AC8558" s="2">
        <v>55268</v>
      </c>
      <c r="AD8558" s="2">
        <v>42482</v>
      </c>
      <c r="AE8558" s="2">
        <v>47084</v>
      </c>
      <c r="AF8558" s="2">
        <v>43624</v>
      </c>
      <c r="AG8558" s="2">
        <v>36864</v>
      </c>
      <c r="AH8558" s="2">
        <v>42299</v>
      </c>
      <c r="AI8558" s="2">
        <v>41132</v>
      </c>
      <c r="AJ8558" s="2">
        <v>50026</v>
      </c>
      <c r="AK8558" s="2">
        <v>60765</v>
      </c>
      <c r="AL8558" s="2">
        <v>65932</v>
      </c>
      <c r="AM8558" s="2">
        <v>64945</v>
      </c>
      <c r="AN8558" s="2">
        <v>43773</v>
      </c>
      <c r="AO8558" s="2">
        <v>41909</v>
      </c>
      <c r="AP8558" s="2">
        <v>32214</v>
      </c>
      <c r="AQ8558" s="2">
        <v>35704</v>
      </c>
      <c r="AR8558" s="3">
        <v>1.046</v>
      </c>
      <c r="AS8558" s="3">
        <v>1.046</v>
      </c>
      <c r="AT8558" s="3">
        <v>1.046</v>
      </c>
      <c r="AU8558" s="3">
        <v>1.046</v>
      </c>
      <c r="AV8558" s="3">
        <v>1.046</v>
      </c>
      <c r="AW8558" s="3">
        <v>1.046</v>
      </c>
      <c r="AX8558" s="3">
        <v>1.046</v>
      </c>
      <c r="AY8558" s="3">
        <v>1.046</v>
      </c>
      <c r="AZ8558" s="3">
        <v>1.046</v>
      </c>
      <c r="BA8558" s="3">
        <v>1.046</v>
      </c>
      <c r="BB8558" s="3">
        <v>1.046</v>
      </c>
      <c r="BC8558" s="3">
        <v>1.046</v>
      </c>
      <c r="BD8558" s="2">
        <v>60177</v>
      </c>
      <c r="BE8558" s="2">
        <v>50851</v>
      </c>
      <c r="BF8558" s="2">
        <v>58348</v>
      </c>
      <c r="BG8558" s="2">
        <v>56738</v>
      </c>
      <c r="BH8558" s="2">
        <v>69007</v>
      </c>
      <c r="BI8558" s="2">
        <v>83821</v>
      </c>
      <c r="BJ8558" s="2">
        <v>90949</v>
      </c>
      <c r="BK8558" s="2">
        <v>89586</v>
      </c>
      <c r="BL8558" s="2">
        <v>60382</v>
      </c>
      <c r="BM8558" s="2">
        <v>57810</v>
      </c>
      <c r="BN8558" s="2">
        <v>44436</v>
      </c>
      <c r="BO8558" s="2">
        <v>49250</v>
      </c>
      <c r="BP8558" s="2">
        <v>45631</v>
      </c>
      <c r="BQ8558" s="2">
        <v>38560</v>
      </c>
      <c r="BR8558" s="2">
        <v>44245</v>
      </c>
      <c r="BS8558" s="2">
        <v>43024</v>
      </c>
      <c r="BT8558" s="2">
        <v>52327</v>
      </c>
      <c r="BU8558" s="2">
        <v>63560</v>
      </c>
      <c r="BV8558" s="2">
        <v>68965</v>
      </c>
      <c r="BW8558" s="2">
        <v>67932</v>
      </c>
      <c r="BX8558" s="2">
        <v>45787</v>
      </c>
      <c r="BY8558" s="2">
        <v>43837</v>
      </c>
      <c r="BZ8558" s="2">
        <v>33696</v>
      </c>
      <c r="CA8558" s="2">
        <v>37346</v>
      </c>
      <c r="CB8558" s="2">
        <v>9045.1580000000013</v>
      </c>
      <c r="CC8558" s="2">
        <v>7643.4980000000005</v>
      </c>
      <c r="CD8558" s="2">
        <v>8770.3019999999997</v>
      </c>
      <c r="CE8558" s="2">
        <v>8528.2209999999995</v>
      </c>
      <c r="CF8558" s="2">
        <v>10372.286</v>
      </c>
      <c r="CG8558" s="2">
        <v>12599.063</v>
      </c>
      <c r="CH8558" s="2">
        <v>13670.441999999999</v>
      </c>
      <c r="CI8558" s="2">
        <v>13465.623</v>
      </c>
      <c r="CJ8558" s="2">
        <v>9075.9760000000006</v>
      </c>
      <c r="CK8558" s="2">
        <v>8689.4979999999996</v>
      </c>
      <c r="CL8558" s="2">
        <v>6679.2170000000006</v>
      </c>
      <c r="CM8558" s="2">
        <v>7402.7160000000003</v>
      </c>
      <c r="CN8558" s="2">
        <v>737434</v>
      </c>
      <c r="CO8558" s="2">
        <v>559187</v>
      </c>
      <c r="CP8558" s="2">
        <v>771355</v>
      </c>
      <c r="CQ8558" s="2">
        <v>584910</v>
      </c>
      <c r="CR8558" s="2">
        <v>115942</v>
      </c>
      <c r="CS8558" s="1">
        <v>2008</v>
      </c>
    </row>
    <row r="8559" spans="1:97" x14ac:dyDescent="0.2">
      <c r="A8559">
        <v>55104</v>
      </c>
      <c r="B8559" t="s">
        <v>8</v>
      </c>
      <c r="D8559" t="s">
        <v>1787</v>
      </c>
      <c r="E8559" t="s">
        <v>1786</v>
      </c>
      <c r="F8559">
        <v>16668</v>
      </c>
      <c r="G8559" t="s">
        <v>12</v>
      </c>
      <c r="H8559" t="s">
        <v>11</v>
      </c>
      <c r="I8559" t="s">
        <v>78</v>
      </c>
      <c r="K8559">
        <v>22</v>
      </c>
      <c r="L8559">
        <v>3</v>
      </c>
      <c r="M8559" t="s">
        <v>19</v>
      </c>
      <c r="N8559" t="s">
        <v>23</v>
      </c>
      <c r="O8559" t="s">
        <v>10</v>
      </c>
      <c r="P8559" t="s">
        <v>10</v>
      </c>
      <c r="S8559" t="s">
        <v>9</v>
      </c>
      <c r="T8559" s="2">
        <v>485999</v>
      </c>
      <c r="U8559" s="2">
        <v>410686</v>
      </c>
      <c r="V8559" s="2">
        <v>471229</v>
      </c>
      <c r="W8559" s="2">
        <v>458222</v>
      </c>
      <c r="X8559" s="2">
        <v>557304</v>
      </c>
      <c r="Y8559" s="2">
        <v>676949</v>
      </c>
      <c r="Z8559" s="2">
        <v>734514</v>
      </c>
      <c r="AA8559" s="2">
        <v>723509</v>
      </c>
      <c r="AB8559" s="2">
        <v>487653</v>
      </c>
      <c r="AC8559" s="2">
        <v>466888</v>
      </c>
      <c r="AD8559" s="2">
        <v>358875</v>
      </c>
      <c r="AE8559" s="2">
        <v>397749</v>
      </c>
      <c r="AF8559" s="2">
        <v>176314</v>
      </c>
      <c r="AG8559" s="2">
        <v>148992</v>
      </c>
      <c r="AH8559" s="2">
        <v>170956</v>
      </c>
      <c r="AI8559" s="2">
        <v>166237</v>
      </c>
      <c r="AJ8559" s="2">
        <v>202184</v>
      </c>
      <c r="AK8559" s="2">
        <v>245589</v>
      </c>
      <c r="AL8559" s="2">
        <v>266473</v>
      </c>
      <c r="AM8559" s="2">
        <v>262481</v>
      </c>
      <c r="AN8559" s="2">
        <v>176915</v>
      </c>
      <c r="AO8559" s="2">
        <v>169381</v>
      </c>
      <c r="AP8559" s="2">
        <v>130196</v>
      </c>
      <c r="AQ8559" s="2">
        <v>144298</v>
      </c>
      <c r="AR8559" s="3">
        <v>1.046</v>
      </c>
      <c r="AS8559" s="3">
        <v>1.046</v>
      </c>
      <c r="AT8559" s="3">
        <v>1.046</v>
      </c>
      <c r="AU8559" s="3">
        <v>1.046</v>
      </c>
      <c r="AV8559" s="3">
        <v>1.046</v>
      </c>
      <c r="AW8559" s="3">
        <v>1.046</v>
      </c>
      <c r="AX8559" s="3">
        <v>1.046</v>
      </c>
      <c r="AY8559" s="3">
        <v>1.046</v>
      </c>
      <c r="AZ8559" s="3">
        <v>1.046</v>
      </c>
      <c r="BA8559" s="3">
        <v>1.046</v>
      </c>
      <c r="BB8559" s="3">
        <v>1.046</v>
      </c>
      <c r="BC8559" s="3">
        <v>1.046</v>
      </c>
      <c r="BD8559" s="2">
        <v>508355</v>
      </c>
      <c r="BE8559" s="2">
        <v>429578</v>
      </c>
      <c r="BF8559" s="2">
        <v>492906</v>
      </c>
      <c r="BG8559" s="2">
        <v>479300</v>
      </c>
      <c r="BH8559" s="2">
        <v>582940</v>
      </c>
      <c r="BI8559" s="2">
        <v>708089</v>
      </c>
      <c r="BJ8559" s="2">
        <v>768302</v>
      </c>
      <c r="BK8559" s="2">
        <v>756790</v>
      </c>
      <c r="BL8559" s="2">
        <v>510085</v>
      </c>
      <c r="BM8559" s="2">
        <v>488365</v>
      </c>
      <c r="BN8559" s="2">
        <v>375383</v>
      </c>
      <c r="BO8559" s="2">
        <v>416045</v>
      </c>
      <c r="BP8559" s="2">
        <v>184424</v>
      </c>
      <c r="BQ8559" s="2">
        <v>155846</v>
      </c>
      <c r="BR8559" s="2">
        <v>178820</v>
      </c>
      <c r="BS8559" s="2">
        <v>173884</v>
      </c>
      <c r="BT8559" s="2">
        <v>211484</v>
      </c>
      <c r="BU8559" s="2">
        <v>256886</v>
      </c>
      <c r="BV8559" s="2">
        <v>278731</v>
      </c>
      <c r="BW8559" s="2">
        <v>274555</v>
      </c>
      <c r="BX8559" s="2">
        <v>185053</v>
      </c>
      <c r="BY8559" s="2">
        <v>177173</v>
      </c>
      <c r="BZ8559" s="2">
        <v>136185</v>
      </c>
      <c r="CA8559" s="2">
        <v>150936</v>
      </c>
      <c r="CB8559" s="2">
        <v>35214.260999999999</v>
      </c>
      <c r="CC8559" s="2">
        <v>29757.377</v>
      </c>
      <c r="CD8559" s="2">
        <v>34144.207999999999</v>
      </c>
      <c r="CE8559" s="2">
        <v>33201.748</v>
      </c>
      <c r="CF8559" s="2">
        <v>40380.993000000002</v>
      </c>
      <c r="CG8559" s="2">
        <v>49050.195</v>
      </c>
      <c r="CH8559" s="2">
        <v>53221.245000000003</v>
      </c>
      <c r="CI8559" s="2">
        <v>52423.853000000003</v>
      </c>
      <c r="CJ8559" s="2">
        <v>35334.245000000003</v>
      </c>
      <c r="CK8559" s="2">
        <v>33829.626000000004</v>
      </c>
      <c r="CL8559" s="2">
        <v>26003.275999999998</v>
      </c>
      <c r="CM8559" s="2">
        <v>28819.972999999998</v>
      </c>
      <c r="CN8559" s="2">
        <v>6229577</v>
      </c>
      <c r="CO8559" s="2">
        <v>2260016</v>
      </c>
      <c r="CP8559" s="2">
        <v>6516138</v>
      </c>
      <c r="CQ8559" s="2">
        <v>2363977</v>
      </c>
      <c r="CR8559" s="2">
        <v>451381</v>
      </c>
      <c r="CS8559" s="1">
        <v>2008</v>
      </c>
    </row>
    <row r="8560" spans="1:97" x14ac:dyDescent="0.2">
      <c r="A8560">
        <v>55107</v>
      </c>
      <c r="B8560" t="s">
        <v>34</v>
      </c>
      <c r="D8560" t="s">
        <v>1785</v>
      </c>
      <c r="E8560" t="s">
        <v>1784</v>
      </c>
      <c r="F8560">
        <v>6832</v>
      </c>
      <c r="G8560" t="s">
        <v>1783</v>
      </c>
      <c r="H8560" t="s">
        <v>20</v>
      </c>
      <c r="I8560" t="s">
        <v>97</v>
      </c>
      <c r="K8560">
        <v>22</v>
      </c>
      <c r="L8560">
        <v>2</v>
      </c>
      <c r="M8560" t="s">
        <v>31</v>
      </c>
      <c r="N8560" t="s">
        <v>25</v>
      </c>
      <c r="O8560" t="s">
        <v>10</v>
      </c>
      <c r="P8560" t="s">
        <v>10</v>
      </c>
      <c r="S8560" t="s">
        <v>9</v>
      </c>
      <c r="T8560" s="2">
        <v>0</v>
      </c>
      <c r="U8560" s="2">
        <v>0</v>
      </c>
      <c r="V8560" s="2">
        <v>0</v>
      </c>
      <c r="W8560" s="2">
        <v>0</v>
      </c>
      <c r="X8560" s="2">
        <v>0</v>
      </c>
      <c r="Y8560" s="2">
        <v>0</v>
      </c>
      <c r="Z8560" s="2">
        <v>46360</v>
      </c>
      <c r="AA8560" s="2">
        <v>165942</v>
      </c>
      <c r="AB8560" s="2">
        <v>27944</v>
      </c>
      <c r="AC8560" s="2">
        <v>14975</v>
      </c>
      <c r="AD8560" s="2">
        <v>4124</v>
      </c>
      <c r="AE8560" s="2">
        <v>8469</v>
      </c>
      <c r="AF8560" s="2">
        <v>0</v>
      </c>
      <c r="AG8560" s="2">
        <v>0</v>
      </c>
      <c r="AH8560" s="2">
        <v>0</v>
      </c>
      <c r="AI8560" s="2">
        <v>0</v>
      </c>
      <c r="AJ8560" s="2">
        <v>0</v>
      </c>
      <c r="AK8560" s="2">
        <v>0</v>
      </c>
      <c r="AL8560" s="2">
        <v>46360</v>
      </c>
      <c r="AM8560" s="2">
        <v>165942</v>
      </c>
      <c r="AN8560" s="2">
        <v>27944</v>
      </c>
      <c r="AO8560" s="2">
        <v>14975</v>
      </c>
      <c r="AP8560" s="2">
        <v>4124</v>
      </c>
      <c r="AQ8560" s="2">
        <v>8469</v>
      </c>
      <c r="AR8560" s="3">
        <v>0</v>
      </c>
      <c r="AS8560" s="3">
        <v>0</v>
      </c>
      <c r="AT8560" s="3">
        <v>0</v>
      </c>
      <c r="AU8560" s="3">
        <v>0</v>
      </c>
      <c r="AV8560" s="3">
        <v>0</v>
      </c>
      <c r="AW8560" s="3">
        <v>0</v>
      </c>
      <c r="AX8560" s="3">
        <v>1.01</v>
      </c>
      <c r="AY8560" s="3">
        <v>1.01</v>
      </c>
      <c r="AZ8560" s="3">
        <v>1.0110000000000001</v>
      </c>
      <c r="BA8560" s="3">
        <v>1.01</v>
      </c>
      <c r="BB8560" s="3">
        <v>1.01</v>
      </c>
      <c r="BC8560" s="3">
        <v>1.01</v>
      </c>
      <c r="BD8560" s="2">
        <v>0</v>
      </c>
      <c r="BE8560" s="2">
        <v>0</v>
      </c>
      <c r="BF8560" s="2">
        <v>0</v>
      </c>
      <c r="BG8560" s="2">
        <v>0</v>
      </c>
      <c r="BH8560" s="2">
        <v>0</v>
      </c>
      <c r="BI8560" s="2">
        <v>0</v>
      </c>
      <c r="BJ8560" s="2">
        <v>46824</v>
      </c>
      <c r="BK8560" s="2">
        <v>167601</v>
      </c>
      <c r="BL8560" s="2">
        <v>28251</v>
      </c>
      <c r="BM8560" s="2">
        <v>15125</v>
      </c>
      <c r="BN8560" s="2">
        <v>4165</v>
      </c>
      <c r="BO8560" s="2">
        <v>8554</v>
      </c>
      <c r="BP8560" s="2">
        <v>0</v>
      </c>
      <c r="BQ8560" s="2">
        <v>0</v>
      </c>
      <c r="BR8560" s="2">
        <v>0</v>
      </c>
      <c r="BS8560" s="2">
        <v>0</v>
      </c>
      <c r="BT8560" s="2">
        <v>0</v>
      </c>
      <c r="BU8560" s="2">
        <v>0</v>
      </c>
      <c r="BV8560" s="2">
        <v>46824</v>
      </c>
      <c r="BW8560" s="2">
        <v>167601</v>
      </c>
      <c r="BX8560" s="2">
        <v>28251</v>
      </c>
      <c r="BY8560" s="2">
        <v>15125</v>
      </c>
      <c r="BZ8560" s="2">
        <v>4165</v>
      </c>
      <c r="CA8560" s="2">
        <v>8554</v>
      </c>
      <c r="CB8560" s="2">
        <v>117914</v>
      </c>
      <c r="CC8560" s="2">
        <v>90594</v>
      </c>
      <c r="CD8560" s="2">
        <v>99666</v>
      </c>
      <c r="CE8560" s="2">
        <v>116964</v>
      </c>
      <c r="CF8560" s="2">
        <v>38690</v>
      </c>
      <c r="CG8560" s="2">
        <v>87810</v>
      </c>
      <c r="CH8560" s="2">
        <v>120010</v>
      </c>
      <c r="CI8560" s="2">
        <v>103049</v>
      </c>
      <c r="CJ8560" s="2">
        <v>113477</v>
      </c>
      <c r="CK8560" s="2">
        <v>101366</v>
      </c>
      <c r="CL8560" s="2">
        <v>50492</v>
      </c>
      <c r="CM8560" s="2">
        <v>99819</v>
      </c>
      <c r="CN8560" s="2">
        <v>267814</v>
      </c>
      <c r="CO8560" s="2">
        <v>267814</v>
      </c>
      <c r="CP8560" s="2">
        <v>270520</v>
      </c>
      <c r="CQ8560" s="2">
        <v>270520</v>
      </c>
      <c r="CR8560" s="2">
        <v>1139851</v>
      </c>
      <c r="CS8560" s="1">
        <v>2008</v>
      </c>
    </row>
    <row r="8561" spans="1:97" x14ac:dyDescent="0.2">
      <c r="A8561">
        <v>55107</v>
      </c>
      <c r="B8561" t="s">
        <v>34</v>
      </c>
      <c r="D8561" t="s">
        <v>1785</v>
      </c>
      <c r="E8561" t="s">
        <v>1784</v>
      </c>
      <c r="F8561">
        <v>6832</v>
      </c>
      <c r="G8561" t="s">
        <v>1783</v>
      </c>
      <c r="H8561" t="s">
        <v>20</v>
      </c>
      <c r="I8561" t="s">
        <v>97</v>
      </c>
      <c r="K8561">
        <v>22</v>
      </c>
      <c r="L8561">
        <v>2</v>
      </c>
      <c r="M8561" t="s">
        <v>31</v>
      </c>
      <c r="N8561" t="s">
        <v>23</v>
      </c>
      <c r="O8561" t="s">
        <v>10</v>
      </c>
      <c r="P8561" t="s">
        <v>10</v>
      </c>
      <c r="S8561" t="s">
        <v>9</v>
      </c>
      <c r="T8561" s="2">
        <v>2327412</v>
      </c>
      <c r="U8561" s="2">
        <v>1862341</v>
      </c>
      <c r="V8561" s="2">
        <v>1979492</v>
      </c>
      <c r="W8561" s="2">
        <v>2283345</v>
      </c>
      <c r="X8561" s="2">
        <v>766111</v>
      </c>
      <c r="Y8561" s="2">
        <v>2230238</v>
      </c>
      <c r="Z8561" s="2">
        <v>1952180</v>
      </c>
      <c r="AA8561" s="2">
        <v>1734640</v>
      </c>
      <c r="AB8561" s="2">
        <v>2160783</v>
      </c>
      <c r="AC8561" s="2">
        <v>1989590</v>
      </c>
      <c r="AD8561" s="2">
        <v>1008072</v>
      </c>
      <c r="AE8561" s="2">
        <v>1667507</v>
      </c>
      <c r="AF8561" s="2">
        <v>2327412</v>
      </c>
      <c r="AG8561" s="2">
        <v>1862341</v>
      </c>
      <c r="AH8561" s="2">
        <v>1979492</v>
      </c>
      <c r="AI8561" s="2">
        <v>2283345</v>
      </c>
      <c r="AJ8561" s="2">
        <v>766111</v>
      </c>
      <c r="AK8561" s="2">
        <v>2230238</v>
      </c>
      <c r="AL8561" s="2">
        <v>1952180</v>
      </c>
      <c r="AM8561" s="2">
        <v>1734640</v>
      </c>
      <c r="AN8561" s="2">
        <v>2160783</v>
      </c>
      <c r="AO8561" s="2">
        <v>1989590</v>
      </c>
      <c r="AP8561" s="2">
        <v>1008072</v>
      </c>
      <c r="AQ8561" s="2">
        <v>1667507</v>
      </c>
      <c r="AR8561" s="3">
        <v>1.03</v>
      </c>
      <c r="AS8561" s="3">
        <v>1.0110000000000001</v>
      </c>
      <c r="AT8561" s="3">
        <v>1.02</v>
      </c>
      <c r="AU8561" s="3">
        <v>1.02</v>
      </c>
      <c r="AV8561" s="3">
        <v>1.01</v>
      </c>
      <c r="AW8561" s="3">
        <v>1.01</v>
      </c>
      <c r="AX8561" s="3">
        <v>1.01</v>
      </c>
      <c r="AY8561" s="3">
        <v>1.01</v>
      </c>
      <c r="AZ8561" s="3">
        <v>1.0110000000000001</v>
      </c>
      <c r="BA8561" s="3">
        <v>1.01</v>
      </c>
      <c r="BB8561" s="3">
        <v>1.0110000000000001</v>
      </c>
      <c r="BC8561" s="3">
        <v>1.0110000000000001</v>
      </c>
      <c r="BD8561" s="2">
        <v>2397234</v>
      </c>
      <c r="BE8561" s="2">
        <v>1882827</v>
      </c>
      <c r="BF8561" s="2">
        <v>2019082</v>
      </c>
      <c r="BG8561" s="2">
        <v>2329012</v>
      </c>
      <c r="BH8561" s="2">
        <v>773772</v>
      </c>
      <c r="BI8561" s="2">
        <v>2252540</v>
      </c>
      <c r="BJ8561" s="2">
        <v>1971702</v>
      </c>
      <c r="BK8561" s="2">
        <v>1751986</v>
      </c>
      <c r="BL8561" s="2">
        <v>2184552</v>
      </c>
      <c r="BM8561" s="2">
        <v>2009486</v>
      </c>
      <c r="BN8561" s="2">
        <v>1019161</v>
      </c>
      <c r="BO8561" s="2">
        <v>1685850</v>
      </c>
      <c r="BP8561" s="2">
        <v>2397234</v>
      </c>
      <c r="BQ8561" s="2">
        <v>1882827</v>
      </c>
      <c r="BR8561" s="2">
        <v>2019082</v>
      </c>
      <c r="BS8561" s="2">
        <v>2329012</v>
      </c>
      <c r="BT8561" s="2">
        <v>773772</v>
      </c>
      <c r="BU8561" s="2">
        <v>2252540</v>
      </c>
      <c r="BV8561" s="2">
        <v>1971702</v>
      </c>
      <c r="BW8561" s="2">
        <v>1751986</v>
      </c>
      <c r="BX8561" s="2">
        <v>2184552</v>
      </c>
      <c r="BY8561" s="2">
        <v>2009486</v>
      </c>
      <c r="BZ8561" s="2">
        <v>1019161</v>
      </c>
      <c r="CA8561" s="2">
        <v>1685850</v>
      </c>
      <c r="CB8561" s="2">
        <v>217386</v>
      </c>
      <c r="CC8561" s="2">
        <v>169527</v>
      </c>
      <c r="CD8561" s="2">
        <v>182114</v>
      </c>
      <c r="CE8561" s="2">
        <v>205563</v>
      </c>
      <c r="CF8561" s="2">
        <v>67918</v>
      </c>
      <c r="CG8561" s="2">
        <v>151036</v>
      </c>
      <c r="CH8561" s="2">
        <v>200269</v>
      </c>
      <c r="CI8561" s="2">
        <v>175546</v>
      </c>
      <c r="CJ8561" s="2">
        <v>194560</v>
      </c>
      <c r="CK8561" s="2">
        <v>180698</v>
      </c>
      <c r="CL8561" s="2">
        <v>94199</v>
      </c>
      <c r="CM8561" s="2">
        <v>183087</v>
      </c>
      <c r="CN8561" s="2">
        <v>21961711</v>
      </c>
      <c r="CO8561" s="2">
        <v>21961711</v>
      </c>
      <c r="CP8561" s="2">
        <v>22277204</v>
      </c>
      <c r="CQ8561" s="2">
        <v>22277204</v>
      </c>
      <c r="CR8561" s="2">
        <v>2021903</v>
      </c>
      <c r="CS8561" s="1">
        <v>2008</v>
      </c>
    </row>
    <row r="8562" spans="1:97" x14ac:dyDescent="0.2">
      <c r="A8562">
        <v>55109</v>
      </c>
      <c r="B8562" t="s">
        <v>34</v>
      </c>
      <c r="D8562" t="s">
        <v>1782</v>
      </c>
      <c r="E8562" t="s">
        <v>1782</v>
      </c>
      <c r="F8562">
        <v>16197</v>
      </c>
      <c r="G8562" t="s">
        <v>94</v>
      </c>
      <c r="H8562" t="s">
        <v>46</v>
      </c>
      <c r="I8562" t="s">
        <v>76</v>
      </c>
      <c r="K8562">
        <v>22</v>
      </c>
      <c r="L8562">
        <v>2</v>
      </c>
      <c r="M8562" t="s">
        <v>31</v>
      </c>
      <c r="N8562" t="s">
        <v>50</v>
      </c>
      <c r="O8562" t="s">
        <v>10</v>
      </c>
      <c r="P8562" t="s">
        <v>10</v>
      </c>
      <c r="S8562" t="s">
        <v>9</v>
      </c>
      <c r="T8562" s="2">
        <v>16455</v>
      </c>
      <c r="U8562" s="2">
        <v>19457</v>
      </c>
      <c r="V8562" s="2">
        <v>0</v>
      </c>
      <c r="W8562" s="2">
        <v>7557</v>
      </c>
      <c r="X8562" s="2">
        <v>0</v>
      </c>
      <c r="Y8562" s="2">
        <v>96878</v>
      </c>
      <c r="Z8562" s="2">
        <v>247209</v>
      </c>
      <c r="AA8562" s="2">
        <v>15857</v>
      </c>
      <c r="AB8562" s="2">
        <v>13797</v>
      </c>
      <c r="AC8562" s="2">
        <v>33719</v>
      </c>
      <c r="AD8562" s="2">
        <v>15380</v>
      </c>
      <c r="AE8562" s="2">
        <v>23816</v>
      </c>
      <c r="AF8562" s="2">
        <v>16455</v>
      </c>
      <c r="AG8562" s="2">
        <v>19457</v>
      </c>
      <c r="AH8562" s="2">
        <v>0</v>
      </c>
      <c r="AI8562" s="2">
        <v>7557</v>
      </c>
      <c r="AJ8562" s="2">
        <v>0</v>
      </c>
      <c r="AK8562" s="2">
        <v>96878</v>
      </c>
      <c r="AL8562" s="2">
        <v>247209</v>
      </c>
      <c r="AM8562" s="2">
        <v>15857</v>
      </c>
      <c r="AN8562" s="2">
        <v>13797</v>
      </c>
      <c r="AO8562" s="2">
        <v>33719</v>
      </c>
      <c r="AP8562" s="2">
        <v>15380</v>
      </c>
      <c r="AQ8562" s="2">
        <v>23816</v>
      </c>
      <c r="AR8562" s="3">
        <v>1.0250000000000001</v>
      </c>
      <c r="AS8562" s="3">
        <v>1.0250000000000001</v>
      </c>
      <c r="AT8562" s="3">
        <v>0</v>
      </c>
      <c r="AU8562" s="3">
        <v>1.0250000000000001</v>
      </c>
      <c r="AV8562" s="3">
        <v>0</v>
      </c>
      <c r="AW8562" s="3">
        <v>1.0250000000000001</v>
      </c>
      <c r="AX8562" s="3">
        <v>1.0250000000000001</v>
      </c>
      <c r="AY8562" s="3">
        <v>1.0250000000000001</v>
      </c>
      <c r="AZ8562" s="3">
        <v>1.0250000000000001</v>
      </c>
      <c r="BA8562" s="3">
        <v>1.0250000000000001</v>
      </c>
      <c r="BB8562" s="3">
        <v>1.0250000000000001</v>
      </c>
      <c r="BC8562" s="3">
        <v>1.0250000000000001</v>
      </c>
      <c r="BD8562" s="2">
        <v>16866</v>
      </c>
      <c r="BE8562" s="2">
        <v>19943</v>
      </c>
      <c r="BF8562" s="2">
        <v>0</v>
      </c>
      <c r="BG8562" s="2">
        <v>7746</v>
      </c>
      <c r="BH8562" s="2">
        <v>0</v>
      </c>
      <c r="BI8562" s="2">
        <v>99300</v>
      </c>
      <c r="BJ8562" s="2">
        <v>253389</v>
      </c>
      <c r="BK8562" s="2">
        <v>16253</v>
      </c>
      <c r="BL8562" s="2">
        <v>14142</v>
      </c>
      <c r="BM8562" s="2">
        <v>34562</v>
      </c>
      <c r="BN8562" s="2">
        <v>15765</v>
      </c>
      <c r="BO8562" s="2">
        <v>24411</v>
      </c>
      <c r="BP8562" s="2">
        <v>16866</v>
      </c>
      <c r="BQ8562" s="2">
        <v>19943</v>
      </c>
      <c r="BR8562" s="2">
        <v>0</v>
      </c>
      <c r="BS8562" s="2">
        <v>7746</v>
      </c>
      <c r="BT8562" s="2">
        <v>0</v>
      </c>
      <c r="BU8562" s="2">
        <v>99300</v>
      </c>
      <c r="BV8562" s="2">
        <v>253389</v>
      </c>
      <c r="BW8562" s="2">
        <v>16253</v>
      </c>
      <c r="BX8562" s="2">
        <v>14142</v>
      </c>
      <c r="BY8562" s="2">
        <v>34562</v>
      </c>
      <c r="BZ8562" s="2">
        <v>15765</v>
      </c>
      <c r="CA8562" s="2">
        <v>24411</v>
      </c>
      <c r="CB8562" s="2">
        <v>1294</v>
      </c>
      <c r="CC8562" s="2">
        <v>1583</v>
      </c>
      <c r="CD8562" s="2">
        <v>0</v>
      </c>
      <c r="CE8562" s="2">
        <v>452</v>
      </c>
      <c r="CF8562" s="2">
        <v>0</v>
      </c>
      <c r="CG8562" s="2">
        <v>7686</v>
      </c>
      <c r="CH8562" s="2">
        <v>19852</v>
      </c>
      <c r="CI8562" s="2">
        <v>1249</v>
      </c>
      <c r="CJ8562" s="2">
        <v>1101</v>
      </c>
      <c r="CK8562" s="2">
        <v>2745</v>
      </c>
      <c r="CL8562" s="2">
        <v>1256</v>
      </c>
      <c r="CM8562" s="2">
        <v>1933</v>
      </c>
      <c r="CN8562" s="2">
        <v>490125</v>
      </c>
      <c r="CO8562" s="2">
        <v>490125</v>
      </c>
      <c r="CP8562" s="2">
        <v>502377</v>
      </c>
      <c r="CQ8562" s="2">
        <v>502377</v>
      </c>
      <c r="CR8562" s="2">
        <v>39151</v>
      </c>
      <c r="CS8562" s="1">
        <v>2008</v>
      </c>
    </row>
    <row r="8563" spans="1:97" x14ac:dyDescent="0.2">
      <c r="A8563">
        <v>55110</v>
      </c>
      <c r="B8563" t="s">
        <v>34</v>
      </c>
      <c r="D8563" t="s">
        <v>1781</v>
      </c>
      <c r="E8563" t="s">
        <v>1640</v>
      </c>
      <c r="F8563">
        <v>15470</v>
      </c>
      <c r="G8563" t="s">
        <v>47</v>
      </c>
      <c r="H8563" t="s">
        <v>46</v>
      </c>
      <c r="I8563" t="s">
        <v>76</v>
      </c>
      <c r="K8563">
        <v>22</v>
      </c>
      <c r="L8563">
        <v>1</v>
      </c>
      <c r="M8563" t="s">
        <v>41</v>
      </c>
      <c r="N8563" t="s">
        <v>50</v>
      </c>
      <c r="O8563" t="s">
        <v>10</v>
      </c>
      <c r="P8563" t="s">
        <v>10</v>
      </c>
      <c r="S8563" t="s">
        <v>9</v>
      </c>
      <c r="T8563" s="2">
        <v>126917</v>
      </c>
      <c r="U8563" s="2">
        <v>128891</v>
      </c>
      <c r="V8563" s="2">
        <v>112191</v>
      </c>
      <c r="W8563" s="2">
        <v>37663</v>
      </c>
      <c r="X8563" s="2">
        <v>16537</v>
      </c>
      <c r="Y8563" s="2">
        <v>72957</v>
      </c>
      <c r="Z8563" s="2">
        <v>134134</v>
      </c>
      <c r="AA8563" s="2">
        <v>28210</v>
      </c>
      <c r="AB8563" s="2">
        <v>26265</v>
      </c>
      <c r="AC8563" s="2">
        <v>18482</v>
      </c>
      <c r="AD8563" s="2">
        <v>25292</v>
      </c>
      <c r="AE8563" s="2">
        <v>41906</v>
      </c>
      <c r="AF8563" s="2">
        <v>126917</v>
      </c>
      <c r="AG8563" s="2">
        <v>128891</v>
      </c>
      <c r="AH8563" s="2">
        <v>112191</v>
      </c>
      <c r="AI8563" s="2">
        <v>37663</v>
      </c>
      <c r="AJ8563" s="2">
        <v>16537</v>
      </c>
      <c r="AK8563" s="2">
        <v>72957</v>
      </c>
      <c r="AL8563" s="2">
        <v>134134</v>
      </c>
      <c r="AM8563" s="2">
        <v>28210</v>
      </c>
      <c r="AN8563" s="2">
        <v>26265</v>
      </c>
      <c r="AO8563" s="2">
        <v>18482</v>
      </c>
      <c r="AP8563" s="2">
        <v>25292</v>
      </c>
      <c r="AQ8563" s="2">
        <v>41906</v>
      </c>
      <c r="AR8563" s="3">
        <v>1.028</v>
      </c>
      <c r="AS8563" s="3">
        <v>1.028</v>
      </c>
      <c r="AT8563" s="3">
        <v>1.028</v>
      </c>
      <c r="AU8563" s="3">
        <v>1.028</v>
      </c>
      <c r="AV8563" s="3">
        <v>1.028</v>
      </c>
      <c r="AW8563" s="3">
        <v>1.028</v>
      </c>
      <c r="AX8563" s="3">
        <v>1.028</v>
      </c>
      <c r="AY8563" s="3">
        <v>1.028</v>
      </c>
      <c r="AZ8563" s="3">
        <v>1.028</v>
      </c>
      <c r="BA8563" s="3">
        <v>1.028</v>
      </c>
      <c r="BB8563" s="3">
        <v>1.028</v>
      </c>
      <c r="BC8563" s="3">
        <v>1.028</v>
      </c>
      <c r="BD8563" s="2">
        <v>130471</v>
      </c>
      <c r="BE8563" s="2">
        <v>132500</v>
      </c>
      <c r="BF8563" s="2">
        <v>115332</v>
      </c>
      <c r="BG8563" s="2">
        <v>38718</v>
      </c>
      <c r="BH8563" s="2">
        <v>17000</v>
      </c>
      <c r="BI8563" s="2">
        <v>75000</v>
      </c>
      <c r="BJ8563" s="2">
        <v>137890</v>
      </c>
      <c r="BK8563" s="2">
        <v>29000</v>
      </c>
      <c r="BL8563" s="2">
        <v>27000</v>
      </c>
      <c r="BM8563" s="2">
        <v>18999</v>
      </c>
      <c r="BN8563" s="2">
        <v>26000</v>
      </c>
      <c r="BO8563" s="2">
        <v>43079</v>
      </c>
      <c r="BP8563" s="2">
        <v>130471</v>
      </c>
      <c r="BQ8563" s="2">
        <v>132500</v>
      </c>
      <c r="BR8563" s="2">
        <v>115332</v>
      </c>
      <c r="BS8563" s="2">
        <v>38718</v>
      </c>
      <c r="BT8563" s="2">
        <v>17000</v>
      </c>
      <c r="BU8563" s="2">
        <v>75000</v>
      </c>
      <c r="BV8563" s="2">
        <v>137890</v>
      </c>
      <c r="BW8563" s="2">
        <v>29000</v>
      </c>
      <c r="BX8563" s="2">
        <v>27000</v>
      </c>
      <c r="BY8563" s="2">
        <v>18999</v>
      </c>
      <c r="BZ8563" s="2">
        <v>26000</v>
      </c>
      <c r="CA8563" s="2">
        <v>43079</v>
      </c>
      <c r="CB8563" s="2">
        <v>7967</v>
      </c>
      <c r="CC8563" s="2">
        <v>11455</v>
      </c>
      <c r="CD8563" s="2">
        <v>8902</v>
      </c>
      <c r="CE8563" s="2">
        <v>2228</v>
      </c>
      <c r="CF8563" s="2">
        <v>1298</v>
      </c>
      <c r="CG8563" s="2">
        <v>5907</v>
      </c>
      <c r="CH8563" s="2">
        <v>11153</v>
      </c>
      <c r="CI8563" s="2">
        <v>1886</v>
      </c>
      <c r="CJ8563" s="2">
        <v>2346</v>
      </c>
      <c r="CK8563" s="2">
        <v>1791</v>
      </c>
      <c r="CL8563" s="2">
        <v>1375</v>
      </c>
      <c r="CM8563" s="2">
        <v>3171</v>
      </c>
      <c r="CN8563" s="2">
        <v>769445</v>
      </c>
      <c r="CO8563" s="2">
        <v>769445</v>
      </c>
      <c r="CP8563" s="2">
        <v>790989</v>
      </c>
      <c r="CQ8563" s="2">
        <v>790989</v>
      </c>
      <c r="CR8563" s="2">
        <v>59479</v>
      </c>
      <c r="CS8563" s="1">
        <v>2008</v>
      </c>
    </row>
    <row r="8564" spans="1:97" x14ac:dyDescent="0.2">
      <c r="A8564">
        <v>55111</v>
      </c>
      <c r="B8564" t="s">
        <v>34</v>
      </c>
      <c r="D8564" t="s">
        <v>1780</v>
      </c>
      <c r="E8564" t="s">
        <v>1779</v>
      </c>
      <c r="F8564">
        <v>3542</v>
      </c>
      <c r="G8564" t="s">
        <v>222</v>
      </c>
      <c r="H8564" t="s">
        <v>46</v>
      </c>
      <c r="I8564" t="s">
        <v>76</v>
      </c>
      <c r="K8564">
        <v>22</v>
      </c>
      <c r="L8564">
        <v>2</v>
      </c>
      <c r="M8564" t="s">
        <v>31</v>
      </c>
      <c r="N8564" t="s">
        <v>23</v>
      </c>
      <c r="O8564" t="s">
        <v>10</v>
      </c>
      <c r="P8564" t="s">
        <v>10</v>
      </c>
      <c r="S8564" t="s">
        <v>9</v>
      </c>
      <c r="U8564" s="2">
        <v>132602</v>
      </c>
      <c r="AG8564" s="2">
        <v>132602</v>
      </c>
      <c r="AS8564" s="3">
        <v>1.02</v>
      </c>
      <c r="BE8564" s="2">
        <v>135254</v>
      </c>
      <c r="BQ8564" s="2">
        <v>135254</v>
      </c>
      <c r="CC8564" s="2">
        <v>6096</v>
      </c>
      <c r="CN8564" s="2">
        <v>132602</v>
      </c>
      <c r="CO8564" s="2">
        <v>132602</v>
      </c>
      <c r="CP8564" s="2">
        <v>135254</v>
      </c>
      <c r="CQ8564" s="2">
        <v>135254</v>
      </c>
      <c r="CR8564" s="2">
        <v>6096</v>
      </c>
      <c r="CS8564" s="1">
        <v>2008</v>
      </c>
    </row>
    <row r="8565" spans="1:97" x14ac:dyDescent="0.2">
      <c r="A8565">
        <v>55111</v>
      </c>
      <c r="B8565" t="s">
        <v>34</v>
      </c>
      <c r="D8565" t="s">
        <v>1780</v>
      </c>
      <c r="E8565" t="s">
        <v>1779</v>
      </c>
      <c r="F8565">
        <v>3542</v>
      </c>
      <c r="G8565" t="s">
        <v>222</v>
      </c>
      <c r="H8565" t="s">
        <v>46</v>
      </c>
      <c r="I8565" t="s">
        <v>76</v>
      </c>
      <c r="K8565">
        <v>22</v>
      </c>
      <c r="L8565">
        <v>2</v>
      </c>
      <c r="M8565" t="s">
        <v>31</v>
      </c>
      <c r="N8565" t="s">
        <v>50</v>
      </c>
      <c r="O8565" t="s">
        <v>10</v>
      </c>
      <c r="P8565" t="s">
        <v>10</v>
      </c>
      <c r="S8565" t="s">
        <v>9</v>
      </c>
      <c r="T8565" s="2">
        <v>77385</v>
      </c>
      <c r="U8565" s="2">
        <v>0</v>
      </c>
      <c r="V8565" s="2">
        <v>30552</v>
      </c>
      <c r="W8565" s="2">
        <v>4754</v>
      </c>
      <c r="X8565" s="2">
        <v>15674</v>
      </c>
      <c r="Y8565" s="2">
        <v>84479</v>
      </c>
      <c r="Z8565" s="2">
        <v>43386</v>
      </c>
      <c r="AA8565" s="2">
        <v>52714</v>
      </c>
      <c r="AB8565" s="2">
        <v>20248</v>
      </c>
      <c r="AC8565" s="2">
        <v>64332</v>
      </c>
      <c r="AD8565" s="2">
        <v>66253</v>
      </c>
      <c r="AE8565" s="2">
        <v>83023</v>
      </c>
      <c r="AF8565" s="2">
        <v>77385</v>
      </c>
      <c r="AG8565" s="2">
        <v>0</v>
      </c>
      <c r="AH8565" s="2">
        <v>30552</v>
      </c>
      <c r="AI8565" s="2">
        <v>4754</v>
      </c>
      <c r="AJ8565" s="2">
        <v>15674</v>
      </c>
      <c r="AK8565" s="2">
        <v>84479</v>
      </c>
      <c r="AL8565" s="2">
        <v>43386</v>
      </c>
      <c r="AM8565" s="2">
        <v>52714</v>
      </c>
      <c r="AN8565" s="2">
        <v>20248</v>
      </c>
      <c r="AO8565" s="2">
        <v>64332</v>
      </c>
      <c r="AP8565" s="2">
        <v>66253</v>
      </c>
      <c r="AQ8565" s="2">
        <v>83023</v>
      </c>
      <c r="AR8565" s="3">
        <v>1.02</v>
      </c>
      <c r="AS8565" s="3">
        <v>0</v>
      </c>
      <c r="AT8565" s="3">
        <v>1.02</v>
      </c>
      <c r="AU8565" s="3">
        <v>1.02</v>
      </c>
      <c r="AV8565" s="3">
        <v>1.02</v>
      </c>
      <c r="AW8565" s="3">
        <v>1.02</v>
      </c>
      <c r="AX8565" s="3">
        <v>1.02</v>
      </c>
      <c r="AY8565" s="3">
        <v>1.02</v>
      </c>
      <c r="AZ8565" s="3">
        <v>1.02</v>
      </c>
      <c r="BA8565" s="3">
        <v>1.02</v>
      </c>
      <c r="BB8565" s="3">
        <v>1.02</v>
      </c>
      <c r="BC8565" s="3">
        <v>1.02</v>
      </c>
      <c r="BD8565" s="2">
        <v>78933</v>
      </c>
      <c r="BE8565" s="2">
        <v>0</v>
      </c>
      <c r="BF8565" s="2">
        <v>31163</v>
      </c>
      <c r="BG8565" s="2">
        <v>4849</v>
      </c>
      <c r="BH8565" s="2">
        <v>15987</v>
      </c>
      <c r="BI8565" s="2">
        <v>86169</v>
      </c>
      <c r="BJ8565" s="2">
        <v>44254</v>
      </c>
      <c r="BK8565" s="2">
        <v>53768</v>
      </c>
      <c r="BL8565" s="2">
        <v>20653</v>
      </c>
      <c r="BM8565" s="2">
        <v>65619</v>
      </c>
      <c r="BN8565" s="2">
        <v>67578</v>
      </c>
      <c r="BO8565" s="2">
        <v>84683</v>
      </c>
      <c r="BP8565" s="2">
        <v>78933</v>
      </c>
      <c r="BQ8565" s="2">
        <v>0</v>
      </c>
      <c r="BR8565" s="2">
        <v>31163</v>
      </c>
      <c r="BS8565" s="2">
        <v>4849</v>
      </c>
      <c r="BT8565" s="2">
        <v>15987</v>
      </c>
      <c r="BU8565" s="2">
        <v>86169</v>
      </c>
      <c r="BV8565" s="2">
        <v>44254</v>
      </c>
      <c r="BW8565" s="2">
        <v>53768</v>
      </c>
      <c r="BX8565" s="2">
        <v>20653</v>
      </c>
      <c r="BY8565" s="2">
        <v>65619</v>
      </c>
      <c r="BZ8565" s="2">
        <v>67578</v>
      </c>
      <c r="CA8565" s="2">
        <v>84683</v>
      </c>
      <c r="CB8565" s="2">
        <v>12261</v>
      </c>
      <c r="CC8565" s="2">
        <v>0</v>
      </c>
      <c r="CD8565" s="2">
        <v>1168</v>
      </c>
      <c r="CE8565" s="2">
        <v>391</v>
      </c>
      <c r="CF8565" s="2">
        <v>1263</v>
      </c>
      <c r="CG8565" s="2">
        <v>5772</v>
      </c>
      <c r="CH8565" s="2">
        <v>3492</v>
      </c>
      <c r="CI8565" s="2">
        <v>3790</v>
      </c>
      <c r="CJ8565" s="2">
        <v>1586</v>
      </c>
      <c r="CK8565" s="2">
        <v>5146</v>
      </c>
      <c r="CL8565" s="2">
        <v>3073</v>
      </c>
      <c r="CM8565" s="2">
        <v>6392</v>
      </c>
      <c r="CN8565" s="2">
        <v>542800</v>
      </c>
      <c r="CO8565" s="2">
        <v>542800</v>
      </c>
      <c r="CP8565" s="2">
        <v>553656</v>
      </c>
      <c r="CQ8565" s="2">
        <v>553656</v>
      </c>
      <c r="CR8565" s="2">
        <v>44334</v>
      </c>
      <c r="CS8565" s="1">
        <v>2008</v>
      </c>
    </row>
    <row r="8566" spans="1:97" x14ac:dyDescent="0.2">
      <c r="A8566">
        <v>55112</v>
      </c>
      <c r="B8566" t="s">
        <v>34</v>
      </c>
      <c r="D8566" t="s">
        <v>1778</v>
      </c>
      <c r="E8566" t="s">
        <v>1777</v>
      </c>
      <c r="F8566">
        <v>22650</v>
      </c>
      <c r="G8566" t="s">
        <v>25</v>
      </c>
      <c r="H8566" t="s">
        <v>5</v>
      </c>
      <c r="I8566" t="s">
        <v>73</v>
      </c>
      <c r="K8566">
        <v>22</v>
      </c>
      <c r="L8566">
        <v>2</v>
      </c>
      <c r="M8566" t="s">
        <v>31</v>
      </c>
      <c r="N8566" t="s">
        <v>25</v>
      </c>
      <c r="O8566" t="s">
        <v>10</v>
      </c>
      <c r="P8566" t="s">
        <v>10</v>
      </c>
      <c r="S8566" t="s">
        <v>9</v>
      </c>
      <c r="T8566" s="2">
        <v>0</v>
      </c>
      <c r="U8566" s="2">
        <v>0</v>
      </c>
      <c r="V8566" s="2">
        <v>149</v>
      </c>
      <c r="W8566" s="2">
        <v>2150</v>
      </c>
      <c r="X8566" s="2">
        <v>101</v>
      </c>
      <c r="Y8566" s="2">
        <v>4527</v>
      </c>
      <c r="Z8566" s="2">
        <v>2588</v>
      </c>
      <c r="AA8566" s="2">
        <v>77</v>
      </c>
      <c r="AB8566" s="2">
        <v>727</v>
      </c>
      <c r="AC8566" s="2">
        <v>0</v>
      </c>
      <c r="AD8566" s="2">
        <v>0</v>
      </c>
      <c r="AE8566" s="2">
        <v>0</v>
      </c>
      <c r="AF8566" s="2">
        <v>0</v>
      </c>
      <c r="AG8566" s="2">
        <v>0</v>
      </c>
      <c r="AH8566" s="2">
        <v>149</v>
      </c>
      <c r="AI8566" s="2">
        <v>2150</v>
      </c>
      <c r="AJ8566" s="2">
        <v>101</v>
      </c>
      <c r="AK8566" s="2">
        <v>4527</v>
      </c>
      <c r="AL8566" s="2">
        <v>2588</v>
      </c>
      <c r="AM8566" s="2">
        <v>77</v>
      </c>
      <c r="AN8566" s="2">
        <v>727</v>
      </c>
      <c r="AO8566" s="2">
        <v>0</v>
      </c>
      <c r="AP8566" s="2">
        <v>0</v>
      </c>
      <c r="AQ8566" s="2">
        <v>0</v>
      </c>
      <c r="AR8566" s="3">
        <v>0</v>
      </c>
      <c r="AS8566" s="3">
        <v>0</v>
      </c>
      <c r="AT8566" s="3">
        <v>0.99299999999999999</v>
      </c>
      <c r="AU8566" s="3">
        <v>0.99099999999999999</v>
      </c>
      <c r="AV8566" s="3">
        <v>0.9870000000000001</v>
      </c>
      <c r="AW8566" s="3">
        <v>0.9890000000000001</v>
      </c>
      <c r="AX8566" s="3">
        <v>0.996</v>
      </c>
      <c r="AY8566" s="3">
        <v>0.99399999999999999</v>
      </c>
      <c r="AZ8566" s="3">
        <v>0.9870000000000001</v>
      </c>
      <c r="BA8566" s="3">
        <v>0</v>
      </c>
      <c r="BB8566" s="3">
        <v>0</v>
      </c>
      <c r="BC8566" s="3">
        <v>0</v>
      </c>
      <c r="BD8566" s="2">
        <v>0</v>
      </c>
      <c r="BE8566" s="2">
        <v>0</v>
      </c>
      <c r="BF8566" s="2">
        <v>148</v>
      </c>
      <c r="BG8566" s="2">
        <v>2131</v>
      </c>
      <c r="BH8566" s="2">
        <v>100</v>
      </c>
      <c r="BI8566" s="2">
        <v>4477</v>
      </c>
      <c r="BJ8566" s="2">
        <v>2578</v>
      </c>
      <c r="BK8566" s="2">
        <v>77</v>
      </c>
      <c r="BL8566" s="2">
        <v>718</v>
      </c>
      <c r="BM8566" s="2">
        <v>0</v>
      </c>
      <c r="BN8566" s="2">
        <v>0</v>
      </c>
      <c r="BO8566" s="2">
        <v>0</v>
      </c>
      <c r="BP8566" s="2">
        <v>0</v>
      </c>
      <c r="BQ8566" s="2">
        <v>0</v>
      </c>
      <c r="BR8566" s="2">
        <v>148</v>
      </c>
      <c r="BS8566" s="2">
        <v>2131</v>
      </c>
      <c r="BT8566" s="2">
        <v>100</v>
      </c>
      <c r="BU8566" s="2">
        <v>4477</v>
      </c>
      <c r="BV8566" s="2">
        <v>2578</v>
      </c>
      <c r="BW8566" s="2">
        <v>77</v>
      </c>
      <c r="BX8566" s="2">
        <v>718</v>
      </c>
      <c r="BY8566" s="2">
        <v>0</v>
      </c>
      <c r="BZ8566" s="2">
        <v>0</v>
      </c>
      <c r="CA8566" s="2">
        <v>0</v>
      </c>
      <c r="CB8566" s="2">
        <v>108357</v>
      </c>
      <c r="CC8566" s="2">
        <v>118074</v>
      </c>
      <c r="CD8566" s="2">
        <v>66968</v>
      </c>
      <c r="CE8566" s="2">
        <v>95171</v>
      </c>
      <c r="CF8566" s="2">
        <v>49365</v>
      </c>
      <c r="CG8566" s="2">
        <v>38765</v>
      </c>
      <c r="CH8566" s="2">
        <v>76405</v>
      </c>
      <c r="CI8566" s="2">
        <v>107501</v>
      </c>
      <c r="CJ8566" s="2">
        <v>86207</v>
      </c>
      <c r="CK8566" s="2">
        <v>88434</v>
      </c>
      <c r="CL8566" s="2">
        <v>84008</v>
      </c>
      <c r="CM8566" s="2">
        <v>86712</v>
      </c>
      <c r="CN8566" s="2">
        <v>10319</v>
      </c>
      <c r="CO8566" s="2">
        <v>10319</v>
      </c>
      <c r="CP8566" s="2">
        <v>10229</v>
      </c>
      <c r="CQ8566" s="2">
        <v>10229</v>
      </c>
      <c r="CR8566" s="2">
        <v>1005967</v>
      </c>
      <c r="CS8566" s="1">
        <v>2008</v>
      </c>
    </row>
    <row r="8567" spans="1:97" x14ac:dyDescent="0.2">
      <c r="A8567">
        <v>55112</v>
      </c>
      <c r="B8567" t="s">
        <v>34</v>
      </c>
      <c r="D8567" t="s">
        <v>1778</v>
      </c>
      <c r="E8567" t="s">
        <v>1777</v>
      </c>
      <c r="F8567">
        <v>22650</v>
      </c>
      <c r="G8567" t="s">
        <v>25</v>
      </c>
      <c r="H8567" t="s">
        <v>5</v>
      </c>
      <c r="I8567" t="s">
        <v>73</v>
      </c>
      <c r="K8567">
        <v>22</v>
      </c>
      <c r="L8567">
        <v>2</v>
      </c>
      <c r="M8567" t="s">
        <v>31</v>
      </c>
      <c r="N8567" t="s">
        <v>23</v>
      </c>
      <c r="O8567" t="s">
        <v>10</v>
      </c>
      <c r="P8567" t="s">
        <v>10</v>
      </c>
      <c r="S8567" t="s">
        <v>9</v>
      </c>
      <c r="T8567" s="2">
        <v>2288107</v>
      </c>
      <c r="U8567" s="2">
        <v>2473412</v>
      </c>
      <c r="V8567" s="2">
        <v>1434188</v>
      </c>
      <c r="W8567" s="2">
        <v>2039842</v>
      </c>
      <c r="X8567" s="2">
        <v>1109283</v>
      </c>
      <c r="Y8567" s="2">
        <v>872610</v>
      </c>
      <c r="Z8567" s="2">
        <v>1711039</v>
      </c>
      <c r="AA8567" s="2">
        <v>2355671</v>
      </c>
      <c r="AB8567" s="2">
        <v>1858122</v>
      </c>
      <c r="AC8567" s="2">
        <v>1907535</v>
      </c>
      <c r="AD8567" s="2">
        <v>1776007</v>
      </c>
      <c r="AE8567" s="2">
        <v>1892661</v>
      </c>
      <c r="AF8567" s="2">
        <v>2288107</v>
      </c>
      <c r="AG8567" s="2">
        <v>2473412</v>
      </c>
      <c r="AH8567" s="2">
        <v>1434188</v>
      </c>
      <c r="AI8567" s="2">
        <v>2039842</v>
      </c>
      <c r="AJ8567" s="2">
        <v>1109283</v>
      </c>
      <c r="AK8567" s="2">
        <v>872610</v>
      </c>
      <c r="AL8567" s="2">
        <v>1711039</v>
      </c>
      <c r="AM8567" s="2">
        <v>2355671</v>
      </c>
      <c r="AN8567" s="2">
        <v>1858122</v>
      </c>
      <c r="AO8567" s="2">
        <v>1907535</v>
      </c>
      <c r="AP8567" s="2">
        <v>1776007</v>
      </c>
      <c r="AQ8567" s="2">
        <v>1892661</v>
      </c>
      <c r="AR8567" s="3">
        <v>1</v>
      </c>
      <c r="AS8567" s="3">
        <v>0.995</v>
      </c>
      <c r="AT8567" s="3">
        <v>0.99299999999999999</v>
      </c>
      <c r="AU8567" s="3">
        <v>0.99099999999999999</v>
      </c>
      <c r="AV8567" s="3">
        <v>0.9870000000000001</v>
      </c>
      <c r="AW8567" s="3">
        <v>0.9890000000000001</v>
      </c>
      <c r="AX8567" s="3">
        <v>0.996</v>
      </c>
      <c r="AY8567" s="3">
        <v>0.99399999999999999</v>
      </c>
      <c r="AZ8567" s="3">
        <v>0.9870000000000001</v>
      </c>
      <c r="BA8567" s="3">
        <v>0.9890000000000001</v>
      </c>
      <c r="BB8567" s="3">
        <v>0.9860000000000001</v>
      </c>
      <c r="BC8567" s="3">
        <v>0.99399999999999999</v>
      </c>
      <c r="BD8567" s="2">
        <v>2288107</v>
      </c>
      <c r="BE8567" s="2">
        <v>2461045</v>
      </c>
      <c r="BF8567" s="2">
        <v>1424149</v>
      </c>
      <c r="BG8567" s="2">
        <v>2021483</v>
      </c>
      <c r="BH8567" s="2">
        <v>1094862</v>
      </c>
      <c r="BI8567" s="2">
        <v>863011</v>
      </c>
      <c r="BJ8567" s="2">
        <v>1704195</v>
      </c>
      <c r="BK8567" s="2">
        <v>2341537</v>
      </c>
      <c r="BL8567" s="2">
        <v>1833966</v>
      </c>
      <c r="BM8567" s="2">
        <v>1886552</v>
      </c>
      <c r="BN8567" s="2">
        <v>1751143</v>
      </c>
      <c r="BO8567" s="2">
        <v>1881305</v>
      </c>
      <c r="BP8567" s="2">
        <v>2288107</v>
      </c>
      <c r="BQ8567" s="2">
        <v>2461045</v>
      </c>
      <c r="BR8567" s="2">
        <v>1424149</v>
      </c>
      <c r="BS8567" s="2">
        <v>2021483</v>
      </c>
      <c r="BT8567" s="2">
        <v>1094862</v>
      </c>
      <c r="BU8567" s="2">
        <v>863011</v>
      </c>
      <c r="BV8567" s="2">
        <v>1704195</v>
      </c>
      <c r="BW8567" s="2">
        <v>2341537</v>
      </c>
      <c r="BX8567" s="2">
        <v>1833966</v>
      </c>
      <c r="BY8567" s="2">
        <v>1886552</v>
      </c>
      <c r="BZ8567" s="2">
        <v>1751143</v>
      </c>
      <c r="CA8567" s="2">
        <v>1881305</v>
      </c>
      <c r="CB8567" s="2">
        <v>206904</v>
      </c>
      <c r="CC8567" s="2">
        <v>220928</v>
      </c>
      <c r="CD8567" s="2">
        <v>126359</v>
      </c>
      <c r="CE8567" s="2">
        <v>181294</v>
      </c>
      <c r="CF8567" s="2">
        <v>93639</v>
      </c>
      <c r="CG8567" s="2">
        <v>73673</v>
      </c>
      <c r="CH8567" s="2">
        <v>145799</v>
      </c>
      <c r="CI8567" s="2">
        <v>203453</v>
      </c>
      <c r="CJ8567" s="2">
        <v>158118</v>
      </c>
      <c r="CK8567" s="2">
        <v>163325</v>
      </c>
      <c r="CL8567" s="2">
        <v>150918</v>
      </c>
      <c r="CM8567" s="2">
        <v>168592</v>
      </c>
      <c r="CN8567" s="2">
        <v>21718477</v>
      </c>
      <c r="CO8567" s="2">
        <v>21718477</v>
      </c>
      <c r="CP8567" s="2">
        <v>21551355</v>
      </c>
      <c r="CQ8567" s="2">
        <v>21551355</v>
      </c>
      <c r="CR8567" s="2">
        <v>1893002</v>
      </c>
      <c r="CS8567" s="1">
        <v>2008</v>
      </c>
    </row>
    <row r="8568" spans="1:97" x14ac:dyDescent="0.2">
      <c r="A8568">
        <v>55113</v>
      </c>
      <c r="B8568" t="s">
        <v>8</v>
      </c>
      <c r="D8568" t="s">
        <v>1776</v>
      </c>
      <c r="E8568" t="s">
        <v>1775</v>
      </c>
      <c r="F8568">
        <v>50103</v>
      </c>
      <c r="G8568" t="s">
        <v>51</v>
      </c>
      <c r="H8568" t="s">
        <v>15</v>
      </c>
      <c r="I8568" t="s">
        <v>76</v>
      </c>
      <c r="K8568">
        <v>32411</v>
      </c>
      <c r="L8568">
        <v>7</v>
      </c>
      <c r="M8568" t="s">
        <v>4</v>
      </c>
      <c r="N8568" t="s">
        <v>3</v>
      </c>
      <c r="O8568" t="s">
        <v>18</v>
      </c>
      <c r="P8568" t="s">
        <v>17</v>
      </c>
      <c r="S8568" t="s">
        <v>9</v>
      </c>
      <c r="T8568" s="2">
        <v>165605</v>
      </c>
      <c r="U8568" s="2">
        <v>159025</v>
      </c>
      <c r="V8568" s="2">
        <v>166533</v>
      </c>
      <c r="W8568" s="2">
        <v>140817</v>
      </c>
      <c r="X8568" s="2">
        <v>159919</v>
      </c>
      <c r="Y8568" s="2">
        <v>137881</v>
      </c>
      <c r="Z8568" s="2">
        <v>137036</v>
      </c>
      <c r="AA8568" s="2">
        <v>136067</v>
      </c>
      <c r="AB8568" s="2">
        <v>145723</v>
      </c>
      <c r="AC8568" s="2">
        <v>137185</v>
      </c>
      <c r="AD8568" s="2">
        <v>140017</v>
      </c>
      <c r="AE8568" s="2">
        <v>145229</v>
      </c>
      <c r="AF8568" s="2">
        <v>72086</v>
      </c>
      <c r="AG8568" s="2">
        <v>69222</v>
      </c>
      <c r="AH8568" s="2">
        <v>72490</v>
      </c>
      <c r="AI8568" s="2">
        <v>61296</v>
      </c>
      <c r="AJ8568" s="2">
        <v>69611</v>
      </c>
      <c r="AK8568" s="2">
        <v>60018</v>
      </c>
      <c r="AL8568" s="2">
        <v>59650</v>
      </c>
      <c r="AM8568" s="2">
        <v>59229</v>
      </c>
      <c r="AN8568" s="2">
        <v>63431</v>
      </c>
      <c r="AO8568" s="2">
        <v>59715</v>
      </c>
      <c r="AP8568" s="2">
        <v>60948</v>
      </c>
      <c r="AQ8568" s="2">
        <v>63216</v>
      </c>
      <c r="AR8568" s="3">
        <v>1.036</v>
      </c>
      <c r="AS8568" s="3">
        <v>1.036</v>
      </c>
      <c r="AT8568" s="3">
        <v>1.036</v>
      </c>
      <c r="AU8568" s="3">
        <v>1.036</v>
      </c>
      <c r="AV8568" s="3">
        <v>1.036</v>
      </c>
      <c r="AW8568" s="3">
        <v>1.036</v>
      </c>
      <c r="AX8568" s="3">
        <v>1.036</v>
      </c>
      <c r="AY8568" s="3">
        <v>1.036</v>
      </c>
      <c r="AZ8568" s="3">
        <v>1.036</v>
      </c>
      <c r="BA8568" s="3">
        <v>1.036</v>
      </c>
      <c r="BB8568" s="3">
        <v>1.036</v>
      </c>
      <c r="BC8568" s="3">
        <v>1.036</v>
      </c>
      <c r="BD8568" s="2">
        <v>171567</v>
      </c>
      <c r="BE8568" s="2">
        <v>164750</v>
      </c>
      <c r="BF8568" s="2">
        <v>172528</v>
      </c>
      <c r="BG8568" s="2">
        <v>145886</v>
      </c>
      <c r="BH8568" s="2">
        <v>165676</v>
      </c>
      <c r="BI8568" s="2">
        <v>142845</v>
      </c>
      <c r="BJ8568" s="2">
        <v>141969</v>
      </c>
      <c r="BK8568" s="2">
        <v>140965</v>
      </c>
      <c r="BL8568" s="2">
        <v>150969</v>
      </c>
      <c r="BM8568" s="2">
        <v>142124</v>
      </c>
      <c r="BN8568" s="2">
        <v>145058</v>
      </c>
      <c r="BO8568" s="2">
        <v>150457</v>
      </c>
      <c r="BP8568" s="2">
        <v>74681</v>
      </c>
      <c r="BQ8568" s="2">
        <v>71714</v>
      </c>
      <c r="BR8568" s="2">
        <v>75100</v>
      </c>
      <c r="BS8568" s="2">
        <v>63503</v>
      </c>
      <c r="BT8568" s="2">
        <v>72117</v>
      </c>
      <c r="BU8568" s="2">
        <v>62179</v>
      </c>
      <c r="BV8568" s="2">
        <v>61797</v>
      </c>
      <c r="BW8568" s="2">
        <v>61361</v>
      </c>
      <c r="BX8568" s="2">
        <v>65715</v>
      </c>
      <c r="BY8568" s="2">
        <v>61865</v>
      </c>
      <c r="BZ8568" s="2">
        <v>63142</v>
      </c>
      <c r="CA8568" s="2">
        <v>65492</v>
      </c>
      <c r="CB8568" s="2">
        <v>5441.6190000000006</v>
      </c>
      <c r="CC8568" s="2">
        <v>5225.3690000000006</v>
      </c>
      <c r="CD8568" s="2">
        <v>5472.0880000000006</v>
      </c>
      <c r="CE8568" s="2">
        <v>4627.0749999999998</v>
      </c>
      <c r="CF8568" s="2">
        <v>5254.7359999999999</v>
      </c>
      <c r="CG8568" s="2">
        <v>4530.607</v>
      </c>
      <c r="CH8568" s="2">
        <v>4502.8249999999998</v>
      </c>
      <c r="CI8568" s="2">
        <v>4471.0050000000001</v>
      </c>
      <c r="CJ8568" s="2">
        <v>4788.2880000000005</v>
      </c>
      <c r="CK8568" s="2">
        <v>4507.7220000000007</v>
      </c>
      <c r="CL8568" s="2">
        <v>4600.7970000000005</v>
      </c>
      <c r="CM8568" s="2">
        <v>4772.049</v>
      </c>
      <c r="CN8568" s="2">
        <v>1771037</v>
      </c>
      <c r="CO8568" s="2">
        <v>770912</v>
      </c>
      <c r="CP8568" s="2">
        <v>1834794</v>
      </c>
      <c r="CQ8568" s="2">
        <v>798666</v>
      </c>
      <c r="CR8568" s="2">
        <v>58194.18</v>
      </c>
      <c r="CS8568" s="1">
        <v>2008</v>
      </c>
    </row>
    <row r="8569" spans="1:97" x14ac:dyDescent="0.2">
      <c r="A8569">
        <v>55116</v>
      </c>
      <c r="B8569" t="s">
        <v>34</v>
      </c>
      <c r="D8569" t="s">
        <v>1774</v>
      </c>
      <c r="E8569" t="s">
        <v>1773</v>
      </c>
      <c r="F8569">
        <v>5416</v>
      </c>
      <c r="G8569" t="s">
        <v>60</v>
      </c>
      <c r="H8569" t="s">
        <v>42</v>
      </c>
      <c r="I8569" t="s">
        <v>78</v>
      </c>
      <c r="K8569">
        <v>22</v>
      </c>
      <c r="L8569">
        <v>1</v>
      </c>
      <c r="M8569" t="s">
        <v>41</v>
      </c>
      <c r="N8569" t="s">
        <v>50</v>
      </c>
      <c r="O8569" t="s">
        <v>40</v>
      </c>
      <c r="P8569" t="s">
        <v>40</v>
      </c>
      <c r="S8569" t="s">
        <v>13</v>
      </c>
      <c r="T8569" s="2">
        <v>11402</v>
      </c>
      <c r="U8569" s="2">
        <v>0</v>
      </c>
      <c r="V8569" s="2">
        <v>0</v>
      </c>
      <c r="W8569" s="2">
        <v>0</v>
      </c>
      <c r="X8569" s="2">
        <v>0</v>
      </c>
      <c r="Y8569" s="2">
        <v>0</v>
      </c>
      <c r="Z8569" s="2">
        <v>0</v>
      </c>
      <c r="AA8569" s="2">
        <v>0</v>
      </c>
      <c r="AB8569" s="2">
        <v>0</v>
      </c>
      <c r="AC8569" s="2">
        <v>0</v>
      </c>
      <c r="AD8569" s="2">
        <v>5441</v>
      </c>
      <c r="AE8569" s="2">
        <v>0</v>
      </c>
      <c r="AF8569" s="2">
        <v>11402</v>
      </c>
      <c r="AG8569" s="2">
        <v>0</v>
      </c>
      <c r="AH8569" s="2">
        <v>0</v>
      </c>
      <c r="AI8569" s="2">
        <v>0</v>
      </c>
      <c r="AJ8569" s="2">
        <v>0</v>
      </c>
      <c r="AK8569" s="2">
        <v>0</v>
      </c>
      <c r="AL8569" s="2">
        <v>0</v>
      </c>
      <c r="AM8569" s="2">
        <v>0</v>
      </c>
      <c r="AN8569" s="2">
        <v>0</v>
      </c>
      <c r="AO8569" s="2">
        <v>0</v>
      </c>
      <c r="AP8569" s="2">
        <v>5441</v>
      </c>
      <c r="AQ8569" s="2">
        <v>0</v>
      </c>
      <c r="AR8569" s="3">
        <v>5.82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5.82</v>
      </c>
      <c r="BC8569" s="3">
        <v>0</v>
      </c>
      <c r="BD8569" s="2">
        <v>66360</v>
      </c>
      <c r="BE8569" s="2">
        <v>0</v>
      </c>
      <c r="BF8569" s="2">
        <v>0</v>
      </c>
      <c r="BG8569" s="2">
        <v>0</v>
      </c>
      <c r="BH8569" s="2">
        <v>0</v>
      </c>
      <c r="BI8569" s="2">
        <v>0</v>
      </c>
      <c r="BJ8569" s="2">
        <v>0</v>
      </c>
      <c r="BK8569" s="2">
        <v>0</v>
      </c>
      <c r="BL8569" s="2">
        <v>0</v>
      </c>
      <c r="BM8569" s="2">
        <v>0</v>
      </c>
      <c r="BN8569" s="2">
        <v>31667</v>
      </c>
      <c r="BO8569" s="2">
        <v>0</v>
      </c>
      <c r="BP8569" s="2">
        <v>66360</v>
      </c>
      <c r="BQ8569" s="2">
        <v>0</v>
      </c>
      <c r="BR8569" s="2">
        <v>0</v>
      </c>
      <c r="BS8569" s="2">
        <v>0</v>
      </c>
      <c r="BT8569" s="2">
        <v>0</v>
      </c>
      <c r="BU8569" s="2">
        <v>0</v>
      </c>
      <c r="BV8569" s="2">
        <v>0</v>
      </c>
      <c r="BW8569" s="2">
        <v>0</v>
      </c>
      <c r="BX8569" s="2">
        <v>0</v>
      </c>
      <c r="BY8569" s="2">
        <v>0</v>
      </c>
      <c r="BZ8569" s="2">
        <v>31667</v>
      </c>
      <c r="CA8569" s="2">
        <v>0</v>
      </c>
      <c r="CB8569" s="2">
        <v>5455.0460000000003</v>
      </c>
      <c r="CC8569" s="2">
        <v>0</v>
      </c>
      <c r="CD8569" s="2">
        <v>0</v>
      </c>
      <c r="CE8569" s="2">
        <v>0</v>
      </c>
      <c r="CF8569" s="2">
        <v>0</v>
      </c>
      <c r="CG8569" s="2">
        <v>0</v>
      </c>
      <c r="CH8569" s="2">
        <v>0</v>
      </c>
      <c r="CI8569" s="2">
        <v>0</v>
      </c>
      <c r="CJ8569" s="2">
        <v>0</v>
      </c>
      <c r="CK8569" s="2">
        <v>0</v>
      </c>
      <c r="CL8569" s="2">
        <v>2038.7030000000002</v>
      </c>
      <c r="CM8569" s="2">
        <v>0</v>
      </c>
      <c r="CN8569" s="2">
        <v>16843</v>
      </c>
      <c r="CO8569" s="2">
        <v>16843</v>
      </c>
      <c r="CP8569" s="2">
        <v>98027</v>
      </c>
      <c r="CQ8569" s="2">
        <v>98027</v>
      </c>
      <c r="CR8569" s="2">
        <v>7493.7490000000007</v>
      </c>
      <c r="CS8569" s="1">
        <v>2008</v>
      </c>
    </row>
    <row r="8570" spans="1:97" x14ac:dyDescent="0.2">
      <c r="A8570">
        <v>55116</v>
      </c>
      <c r="B8570" t="s">
        <v>34</v>
      </c>
      <c r="D8570" t="s">
        <v>1774</v>
      </c>
      <c r="E8570" t="s">
        <v>1773</v>
      </c>
      <c r="F8570">
        <v>5416</v>
      </c>
      <c r="G8570" t="s">
        <v>60</v>
      </c>
      <c r="H8570" t="s">
        <v>42</v>
      </c>
      <c r="I8570" t="s">
        <v>78</v>
      </c>
      <c r="K8570">
        <v>22</v>
      </c>
      <c r="L8570">
        <v>1</v>
      </c>
      <c r="M8570" t="s">
        <v>41</v>
      </c>
      <c r="N8570" t="s">
        <v>50</v>
      </c>
      <c r="O8570" t="s">
        <v>10</v>
      </c>
      <c r="P8570" t="s">
        <v>10</v>
      </c>
      <c r="S8570" t="s">
        <v>9</v>
      </c>
      <c r="T8570" s="2">
        <v>6907</v>
      </c>
      <c r="U8570" s="2">
        <v>488</v>
      </c>
      <c r="V8570" s="2">
        <v>11780</v>
      </c>
      <c r="W8570" s="2">
        <v>461</v>
      </c>
      <c r="X8570" s="2">
        <v>5889</v>
      </c>
      <c r="Y8570" s="2">
        <v>1145849</v>
      </c>
      <c r="Z8570" s="2">
        <v>395193</v>
      </c>
      <c r="AA8570" s="2">
        <v>244710</v>
      </c>
      <c r="AB8570" s="2">
        <v>19295</v>
      </c>
      <c r="AC8570" s="2">
        <v>8808</v>
      </c>
      <c r="AD8570" s="2">
        <v>21195</v>
      </c>
      <c r="AE8570" s="2">
        <v>29930</v>
      </c>
      <c r="AF8570" s="2">
        <v>6907</v>
      </c>
      <c r="AG8570" s="2">
        <v>488</v>
      </c>
      <c r="AH8570" s="2">
        <v>11780</v>
      </c>
      <c r="AI8570" s="2">
        <v>461</v>
      </c>
      <c r="AJ8570" s="2">
        <v>5889</v>
      </c>
      <c r="AK8570" s="2">
        <v>1145849</v>
      </c>
      <c r="AL8570" s="2">
        <v>395193</v>
      </c>
      <c r="AM8570" s="2">
        <v>244710</v>
      </c>
      <c r="AN8570" s="2">
        <v>19295</v>
      </c>
      <c r="AO8570" s="2">
        <v>8808</v>
      </c>
      <c r="AP8570" s="2">
        <v>21195</v>
      </c>
      <c r="AQ8570" s="2">
        <v>29930</v>
      </c>
      <c r="AR8570" s="3">
        <v>1.032</v>
      </c>
      <c r="AS8570" s="3">
        <v>1.0290000000000001</v>
      </c>
      <c r="AT8570" s="3">
        <v>1.0290000000000001</v>
      </c>
      <c r="AU8570" s="3">
        <v>1.0250000000000001</v>
      </c>
      <c r="AV8570" s="3">
        <v>1.0250000000000001</v>
      </c>
      <c r="AW8570" s="3">
        <v>1.032</v>
      </c>
      <c r="AX8570" s="3">
        <v>1.03</v>
      </c>
      <c r="AY8570" s="3">
        <v>1.0270000000000001</v>
      </c>
      <c r="AZ8570" s="3">
        <v>1.0290000000000001</v>
      </c>
      <c r="BA8570" s="3">
        <v>1.034</v>
      </c>
      <c r="BB8570" s="3">
        <v>1.0350000000000001</v>
      </c>
      <c r="BC8570" s="3">
        <v>1.04</v>
      </c>
      <c r="BD8570" s="2">
        <v>7128</v>
      </c>
      <c r="BE8570" s="2">
        <v>502</v>
      </c>
      <c r="BF8570" s="2">
        <v>12122</v>
      </c>
      <c r="BG8570" s="2">
        <v>473</v>
      </c>
      <c r="BH8570" s="2">
        <v>6036</v>
      </c>
      <c r="BI8570" s="2">
        <v>1182516</v>
      </c>
      <c r="BJ8570" s="2">
        <v>407049</v>
      </c>
      <c r="BK8570" s="2">
        <v>251317</v>
      </c>
      <c r="BL8570" s="2">
        <v>19855</v>
      </c>
      <c r="BM8570" s="2">
        <v>9107</v>
      </c>
      <c r="BN8570" s="2">
        <v>21937</v>
      </c>
      <c r="BO8570" s="2">
        <v>31127</v>
      </c>
      <c r="BP8570" s="2">
        <v>7128</v>
      </c>
      <c r="BQ8570" s="2">
        <v>502</v>
      </c>
      <c r="BR8570" s="2">
        <v>12122</v>
      </c>
      <c r="BS8570" s="2">
        <v>473</v>
      </c>
      <c r="BT8570" s="2">
        <v>6036</v>
      </c>
      <c r="BU8570" s="2">
        <v>1182516</v>
      </c>
      <c r="BV8570" s="2">
        <v>407049</v>
      </c>
      <c r="BW8570" s="2">
        <v>251317</v>
      </c>
      <c r="BX8570" s="2">
        <v>19855</v>
      </c>
      <c r="BY8570" s="2">
        <v>9107</v>
      </c>
      <c r="BZ8570" s="2">
        <v>21937</v>
      </c>
      <c r="CA8570" s="2">
        <v>31127</v>
      </c>
      <c r="CB8570" s="2">
        <v>585.95400000000006</v>
      </c>
      <c r="CC8570" s="2">
        <v>-131</v>
      </c>
      <c r="CD8570" s="2">
        <v>-495</v>
      </c>
      <c r="CE8570" s="2">
        <v>-828</v>
      </c>
      <c r="CF8570" s="2">
        <v>-30</v>
      </c>
      <c r="CG8570" s="2">
        <v>110183</v>
      </c>
      <c r="CH8570" s="2">
        <v>34525</v>
      </c>
      <c r="CI8570" s="2">
        <v>20875</v>
      </c>
      <c r="CJ8570" s="2">
        <v>1253</v>
      </c>
      <c r="CK8570" s="2">
        <v>203</v>
      </c>
      <c r="CL8570" s="2">
        <v>1412.297</v>
      </c>
      <c r="CM8570" s="2">
        <v>1130</v>
      </c>
      <c r="CN8570" s="2">
        <v>1890505</v>
      </c>
      <c r="CO8570" s="2">
        <v>1890505</v>
      </c>
      <c r="CP8570" s="2">
        <v>1949169</v>
      </c>
      <c r="CQ8570" s="2">
        <v>1949169</v>
      </c>
      <c r="CR8570" s="2">
        <v>168683.25099999999</v>
      </c>
      <c r="CS8570" s="1">
        <v>2008</v>
      </c>
    </row>
    <row r="8571" spans="1:97" x14ac:dyDescent="0.2">
      <c r="A8571">
        <v>55117</v>
      </c>
      <c r="B8571" t="s">
        <v>8</v>
      </c>
      <c r="D8571" t="s">
        <v>1772</v>
      </c>
      <c r="E8571" t="s">
        <v>1771</v>
      </c>
      <c r="F8571">
        <v>14306</v>
      </c>
      <c r="G8571" t="s">
        <v>65</v>
      </c>
      <c r="H8571" t="s">
        <v>11</v>
      </c>
      <c r="I8571" t="s">
        <v>78</v>
      </c>
      <c r="K8571">
        <v>325</v>
      </c>
      <c r="L8571">
        <v>7</v>
      </c>
      <c r="M8571" t="s">
        <v>4</v>
      </c>
      <c r="N8571" t="s">
        <v>25</v>
      </c>
      <c r="O8571" t="s">
        <v>10</v>
      </c>
      <c r="P8571" t="s">
        <v>10</v>
      </c>
      <c r="S8571" t="s">
        <v>9</v>
      </c>
      <c r="T8571" s="2">
        <v>34</v>
      </c>
      <c r="U8571" s="2">
        <v>0</v>
      </c>
      <c r="V8571" s="2">
        <v>0</v>
      </c>
      <c r="W8571" s="2">
        <v>0</v>
      </c>
      <c r="X8571" s="2">
        <v>0</v>
      </c>
      <c r="Y8571" s="2">
        <v>0</v>
      </c>
      <c r="Z8571" s="2">
        <v>0</v>
      </c>
      <c r="AA8571" s="2">
        <v>0</v>
      </c>
      <c r="AB8571" s="2">
        <v>0</v>
      </c>
      <c r="AC8571" s="2">
        <v>0</v>
      </c>
      <c r="AD8571" s="2">
        <v>0</v>
      </c>
      <c r="AE8571" s="2">
        <v>0</v>
      </c>
      <c r="AF8571" s="2">
        <v>34</v>
      </c>
      <c r="AG8571" s="2">
        <v>0</v>
      </c>
      <c r="AH8571" s="2">
        <v>0</v>
      </c>
      <c r="AI8571" s="2">
        <v>0</v>
      </c>
      <c r="AJ8571" s="2">
        <v>0</v>
      </c>
      <c r="AK8571" s="2">
        <v>0</v>
      </c>
      <c r="AL8571" s="2">
        <v>0</v>
      </c>
      <c r="AM8571" s="2">
        <v>0</v>
      </c>
      <c r="AN8571" s="2">
        <v>0</v>
      </c>
      <c r="AO8571" s="2">
        <v>0</v>
      </c>
      <c r="AP8571" s="2">
        <v>0</v>
      </c>
      <c r="AQ8571" s="2">
        <v>0</v>
      </c>
      <c r="AR8571" s="3">
        <v>1.0530000000000002</v>
      </c>
      <c r="AS8571" s="3">
        <v>0</v>
      </c>
      <c r="AT8571" s="3">
        <v>0</v>
      </c>
      <c r="AU8571" s="3">
        <v>0</v>
      </c>
      <c r="AV8571" s="3">
        <v>0</v>
      </c>
      <c r="AW8571" s="3">
        <v>0</v>
      </c>
      <c r="AX8571" s="3">
        <v>0</v>
      </c>
      <c r="AY8571" s="3">
        <v>0</v>
      </c>
      <c r="AZ8571" s="3">
        <v>0</v>
      </c>
      <c r="BA8571" s="3">
        <v>0</v>
      </c>
      <c r="BB8571" s="3">
        <v>0</v>
      </c>
      <c r="BC8571" s="3">
        <v>0</v>
      </c>
      <c r="BD8571" s="2">
        <v>36</v>
      </c>
      <c r="BE8571" s="2">
        <v>0</v>
      </c>
      <c r="BF8571" s="2">
        <v>0</v>
      </c>
      <c r="BG8571" s="2">
        <v>0</v>
      </c>
      <c r="BH8571" s="2">
        <v>0</v>
      </c>
      <c r="BI8571" s="2">
        <v>0</v>
      </c>
      <c r="BJ8571" s="2">
        <v>0</v>
      </c>
      <c r="BK8571" s="2">
        <v>0</v>
      </c>
      <c r="BL8571" s="2">
        <v>0</v>
      </c>
      <c r="BM8571" s="2">
        <v>0</v>
      </c>
      <c r="BN8571" s="2">
        <v>0</v>
      </c>
      <c r="BO8571" s="2">
        <v>0</v>
      </c>
      <c r="BP8571" s="2">
        <v>36</v>
      </c>
      <c r="BQ8571" s="2">
        <v>0</v>
      </c>
      <c r="BR8571" s="2">
        <v>0</v>
      </c>
      <c r="BS8571" s="2">
        <v>0</v>
      </c>
      <c r="BT8571" s="2">
        <v>0</v>
      </c>
      <c r="BU8571" s="2">
        <v>0</v>
      </c>
      <c r="BV8571" s="2">
        <v>0</v>
      </c>
      <c r="BW8571" s="2">
        <v>0</v>
      </c>
      <c r="BX8571" s="2">
        <v>0</v>
      </c>
      <c r="BY8571" s="2">
        <v>0</v>
      </c>
      <c r="BZ8571" s="2">
        <v>0</v>
      </c>
      <c r="CA8571" s="2">
        <v>0</v>
      </c>
      <c r="CB8571" s="2">
        <v>43353</v>
      </c>
      <c r="CC8571" s="2">
        <v>55961</v>
      </c>
      <c r="CD8571" s="2">
        <v>32589</v>
      </c>
      <c r="CE8571" s="2">
        <v>47300</v>
      </c>
      <c r="CF8571" s="2">
        <v>53982</v>
      </c>
      <c r="CG8571" s="2">
        <v>55971</v>
      </c>
      <c r="CH8571" s="2">
        <v>59650</v>
      </c>
      <c r="CI8571" s="2">
        <v>58179</v>
      </c>
      <c r="CJ8571" s="2">
        <v>24422</v>
      </c>
      <c r="CK8571" s="2">
        <v>37216</v>
      </c>
      <c r="CL8571" s="2">
        <v>47435</v>
      </c>
      <c r="CM8571" s="2">
        <v>54658</v>
      </c>
      <c r="CN8571" s="2">
        <v>34</v>
      </c>
      <c r="CO8571" s="2">
        <v>34</v>
      </c>
      <c r="CP8571" s="2">
        <v>36</v>
      </c>
      <c r="CQ8571" s="2">
        <v>36</v>
      </c>
      <c r="CR8571" s="2">
        <v>570716</v>
      </c>
      <c r="CS8571" s="1">
        <v>2008</v>
      </c>
    </row>
    <row r="8572" spans="1:97" x14ac:dyDescent="0.2">
      <c r="A8572">
        <v>55117</v>
      </c>
      <c r="B8572" t="s">
        <v>8</v>
      </c>
      <c r="D8572" t="s">
        <v>1772</v>
      </c>
      <c r="E8572" t="s">
        <v>1771</v>
      </c>
      <c r="F8572">
        <v>14306</v>
      </c>
      <c r="G8572" t="s">
        <v>65</v>
      </c>
      <c r="H8572" t="s">
        <v>11</v>
      </c>
      <c r="I8572" t="s">
        <v>78</v>
      </c>
      <c r="K8572">
        <v>325</v>
      </c>
      <c r="L8572">
        <v>7</v>
      </c>
      <c r="M8572" t="s">
        <v>4</v>
      </c>
      <c r="N8572" t="s">
        <v>23</v>
      </c>
      <c r="O8572" t="s">
        <v>10</v>
      </c>
      <c r="P8572" t="s">
        <v>10</v>
      </c>
      <c r="S8572" t="s">
        <v>9</v>
      </c>
      <c r="T8572" s="2">
        <v>1590390</v>
      </c>
      <c r="U8572" s="2">
        <v>2192189</v>
      </c>
      <c r="V8572" s="2">
        <v>1327510</v>
      </c>
      <c r="W8572" s="2">
        <v>1858283</v>
      </c>
      <c r="X8572" s="2">
        <v>2110903</v>
      </c>
      <c r="Y8572" s="2">
        <v>2071433</v>
      </c>
      <c r="Z8572" s="2">
        <v>2275796</v>
      </c>
      <c r="AA8572" s="2">
        <v>2153806</v>
      </c>
      <c r="AB8572" s="2">
        <v>906993</v>
      </c>
      <c r="AC8572" s="2">
        <v>1265934</v>
      </c>
      <c r="AD8572" s="2">
        <v>1792202</v>
      </c>
      <c r="AE8572" s="2">
        <v>2272604</v>
      </c>
      <c r="AF8572" s="2">
        <v>1590390</v>
      </c>
      <c r="AG8572" s="2">
        <v>2192189</v>
      </c>
      <c r="AH8572" s="2">
        <v>1327510</v>
      </c>
      <c r="AI8572" s="2">
        <v>1858283</v>
      </c>
      <c r="AJ8572" s="2">
        <v>2110903</v>
      </c>
      <c r="AK8572" s="2">
        <v>2071433</v>
      </c>
      <c r="AL8572" s="2">
        <v>2275796</v>
      </c>
      <c r="AM8572" s="2">
        <v>2153806</v>
      </c>
      <c r="AN8572" s="2">
        <v>906993</v>
      </c>
      <c r="AO8572" s="2">
        <v>1265934</v>
      </c>
      <c r="AP8572" s="2">
        <v>1792202</v>
      </c>
      <c r="AQ8572" s="2">
        <v>2272604</v>
      </c>
      <c r="AR8572" s="3">
        <v>1.0530000000000002</v>
      </c>
      <c r="AS8572" s="3">
        <v>1.054</v>
      </c>
      <c r="AT8572" s="3">
        <v>1.054</v>
      </c>
      <c r="AU8572" s="3">
        <v>1.0570000000000002</v>
      </c>
      <c r="AV8572" s="3">
        <v>1.0570000000000002</v>
      </c>
      <c r="AW8572" s="3">
        <v>1.06</v>
      </c>
      <c r="AX8572" s="3">
        <v>1.0580000000000001</v>
      </c>
      <c r="AY8572" s="3">
        <v>1.0570000000000002</v>
      </c>
      <c r="AZ8572" s="3">
        <v>1.06</v>
      </c>
      <c r="BA8572" s="3">
        <v>1.0570000000000002</v>
      </c>
      <c r="BB8572" s="3">
        <v>1.056</v>
      </c>
      <c r="BC8572" s="3">
        <v>1.0580000000000001</v>
      </c>
      <c r="BD8572" s="2">
        <v>1674681</v>
      </c>
      <c r="BE8572" s="2">
        <v>2310567</v>
      </c>
      <c r="BF8572" s="2">
        <v>1399196</v>
      </c>
      <c r="BG8572" s="2">
        <v>1964205</v>
      </c>
      <c r="BH8572" s="2">
        <v>2231224</v>
      </c>
      <c r="BI8572" s="2">
        <v>2195719</v>
      </c>
      <c r="BJ8572" s="2">
        <v>2407792</v>
      </c>
      <c r="BK8572" s="2">
        <v>2276573</v>
      </c>
      <c r="BL8572" s="2">
        <v>961413</v>
      </c>
      <c r="BM8572" s="2">
        <v>1338092</v>
      </c>
      <c r="BN8572" s="2">
        <v>1892565</v>
      </c>
      <c r="BO8572" s="2">
        <v>2404415</v>
      </c>
      <c r="BP8572" s="2">
        <v>1674681</v>
      </c>
      <c r="BQ8572" s="2">
        <v>2310567</v>
      </c>
      <c r="BR8572" s="2">
        <v>1399196</v>
      </c>
      <c r="BS8572" s="2">
        <v>1964205</v>
      </c>
      <c r="BT8572" s="2">
        <v>2231224</v>
      </c>
      <c r="BU8572" s="2">
        <v>2195719</v>
      </c>
      <c r="BV8572" s="2">
        <v>2407792</v>
      </c>
      <c r="BW8572" s="2">
        <v>2276573</v>
      </c>
      <c r="BX8572" s="2">
        <v>961413</v>
      </c>
      <c r="BY8572" s="2">
        <v>1338092</v>
      </c>
      <c r="BZ8572" s="2">
        <v>1892565</v>
      </c>
      <c r="CA8572" s="2">
        <v>2404415</v>
      </c>
      <c r="CB8572" s="2">
        <v>158816</v>
      </c>
      <c r="CC8572" s="2">
        <v>216527</v>
      </c>
      <c r="CD8572" s="2">
        <v>133162</v>
      </c>
      <c r="CE8572" s="2">
        <v>185464</v>
      </c>
      <c r="CF8572" s="2">
        <v>209152</v>
      </c>
      <c r="CG8572" s="2">
        <v>203267</v>
      </c>
      <c r="CH8572" s="2">
        <v>222565</v>
      </c>
      <c r="CI8572" s="2">
        <v>210554</v>
      </c>
      <c r="CJ8572" s="2">
        <v>90737</v>
      </c>
      <c r="CK8572" s="2">
        <v>130502</v>
      </c>
      <c r="CL8572" s="2">
        <v>179615</v>
      </c>
      <c r="CM8572" s="2">
        <v>228316</v>
      </c>
      <c r="CN8572" s="2">
        <v>21818043</v>
      </c>
      <c r="CO8572" s="2">
        <v>21818043</v>
      </c>
      <c r="CP8572" s="2">
        <v>23056442</v>
      </c>
      <c r="CQ8572" s="2">
        <v>23056442</v>
      </c>
      <c r="CR8572" s="2">
        <v>2168677</v>
      </c>
      <c r="CS8572" s="1">
        <v>2008</v>
      </c>
    </row>
    <row r="8573" spans="1:97" x14ac:dyDescent="0.2">
      <c r="A8573">
        <v>55120</v>
      </c>
      <c r="B8573" t="s">
        <v>8</v>
      </c>
      <c r="D8573" t="s">
        <v>1770</v>
      </c>
      <c r="E8573" t="s">
        <v>1769</v>
      </c>
      <c r="F8573">
        <v>57160</v>
      </c>
      <c r="G8573" t="s">
        <v>12</v>
      </c>
      <c r="H8573" t="s">
        <v>11</v>
      </c>
      <c r="I8573" t="s">
        <v>78</v>
      </c>
      <c r="K8573">
        <v>22</v>
      </c>
      <c r="L8573">
        <v>3</v>
      </c>
      <c r="M8573" t="s">
        <v>19</v>
      </c>
      <c r="N8573" t="s">
        <v>25</v>
      </c>
      <c r="O8573" t="s">
        <v>10</v>
      </c>
      <c r="P8573" t="s">
        <v>10</v>
      </c>
      <c r="S8573" t="s">
        <v>9</v>
      </c>
      <c r="T8573" s="2">
        <v>33519</v>
      </c>
      <c r="U8573" s="2">
        <v>37416</v>
      </c>
      <c r="V8573" s="2">
        <v>34516</v>
      </c>
      <c r="W8573" s="2">
        <v>65179</v>
      </c>
      <c r="X8573" s="2">
        <v>19254</v>
      </c>
      <c r="Y8573" s="2">
        <v>100945</v>
      </c>
      <c r="Z8573" s="2">
        <v>77669</v>
      </c>
      <c r="AA8573" s="2">
        <v>52194</v>
      </c>
      <c r="AB8573" s="2">
        <v>15814</v>
      </c>
      <c r="AC8573" s="2">
        <v>0</v>
      </c>
      <c r="AD8573" s="2">
        <v>0</v>
      </c>
      <c r="AE8573" s="2">
        <v>0</v>
      </c>
      <c r="AF8573" s="2">
        <v>33519</v>
      </c>
      <c r="AG8573" s="2">
        <v>37416</v>
      </c>
      <c r="AH8573" s="2">
        <v>34516</v>
      </c>
      <c r="AI8573" s="2">
        <v>65179</v>
      </c>
      <c r="AJ8573" s="2">
        <v>0</v>
      </c>
      <c r="AK8573" s="2">
        <v>0</v>
      </c>
      <c r="AL8573" s="2">
        <v>77669</v>
      </c>
      <c r="AM8573" s="2">
        <v>52194</v>
      </c>
      <c r="AN8573" s="2">
        <v>0</v>
      </c>
      <c r="AO8573" s="2">
        <v>0</v>
      </c>
      <c r="AP8573" s="2">
        <v>0</v>
      </c>
      <c r="AQ8573" s="2">
        <v>0</v>
      </c>
      <c r="AR8573" s="3">
        <v>1.0230000000000001</v>
      </c>
      <c r="AS8573" s="3">
        <v>1.02</v>
      </c>
      <c r="AT8573" s="3">
        <v>1.0210000000000001</v>
      </c>
      <c r="AU8573" s="3">
        <v>1.0190000000000001</v>
      </c>
      <c r="AV8573" s="3">
        <v>1.0170000000000001</v>
      </c>
      <c r="AW8573" s="3">
        <v>1.0230000000000001</v>
      </c>
      <c r="AX8573" s="3">
        <v>1.0230000000000001</v>
      </c>
      <c r="AY8573" s="3">
        <v>1.0190000000000001</v>
      </c>
      <c r="AZ8573" s="3">
        <v>1.03</v>
      </c>
      <c r="BA8573" s="3">
        <v>0</v>
      </c>
      <c r="BB8573" s="3">
        <v>0</v>
      </c>
      <c r="BC8573" s="3">
        <v>0</v>
      </c>
      <c r="BD8573" s="2">
        <v>34290</v>
      </c>
      <c r="BE8573" s="2">
        <v>38164</v>
      </c>
      <c r="BF8573" s="2">
        <v>35241</v>
      </c>
      <c r="BG8573" s="2">
        <v>66417</v>
      </c>
      <c r="BH8573" s="2">
        <v>19581</v>
      </c>
      <c r="BI8573" s="2">
        <v>103267</v>
      </c>
      <c r="BJ8573" s="2">
        <v>79455</v>
      </c>
      <c r="BK8573" s="2">
        <v>53186</v>
      </c>
      <c r="BL8573" s="2">
        <v>16288</v>
      </c>
      <c r="BM8573" s="2">
        <v>0</v>
      </c>
      <c r="BN8573" s="2">
        <v>0</v>
      </c>
      <c r="BO8573" s="2">
        <v>0</v>
      </c>
      <c r="BP8573" s="2">
        <v>34290</v>
      </c>
      <c r="BQ8573" s="2">
        <v>38164</v>
      </c>
      <c r="BR8573" s="2">
        <v>35241</v>
      </c>
      <c r="BS8573" s="2">
        <v>66417</v>
      </c>
      <c r="BT8573" s="2">
        <v>0</v>
      </c>
      <c r="BU8573" s="2">
        <v>0</v>
      </c>
      <c r="BV8573" s="2">
        <v>79455</v>
      </c>
      <c r="BW8573" s="2">
        <v>53186</v>
      </c>
      <c r="BX8573" s="2">
        <v>0</v>
      </c>
      <c r="BY8573" s="2">
        <v>0</v>
      </c>
      <c r="BZ8573" s="2">
        <v>0</v>
      </c>
      <c r="CA8573" s="2">
        <v>0</v>
      </c>
      <c r="CB8573" s="2">
        <v>55523.792999999998</v>
      </c>
      <c r="CC8573" s="2">
        <v>51234.313999999998</v>
      </c>
      <c r="CD8573" s="2">
        <v>53351.311000000002</v>
      </c>
      <c r="CE8573" s="2">
        <v>47362.658000000003</v>
      </c>
      <c r="CF8573" s="2">
        <v>0</v>
      </c>
      <c r="CG8573" s="2">
        <v>0</v>
      </c>
      <c r="CH8573" s="2">
        <v>58375.152000000002</v>
      </c>
      <c r="CI8573" s="2">
        <v>35650.095000000001</v>
      </c>
      <c r="CJ8573" s="2">
        <v>0</v>
      </c>
      <c r="CK8573" s="2">
        <v>0</v>
      </c>
      <c r="CL8573" s="2">
        <v>0</v>
      </c>
      <c r="CM8573" s="2">
        <v>0</v>
      </c>
      <c r="CN8573" s="2">
        <v>436506</v>
      </c>
      <c r="CO8573" s="2">
        <v>300493</v>
      </c>
      <c r="CP8573" s="2">
        <v>445889</v>
      </c>
      <c r="CQ8573" s="2">
        <v>306753</v>
      </c>
      <c r="CR8573" s="2">
        <v>301497.32299999997</v>
      </c>
      <c r="CS8573" s="1">
        <v>2008</v>
      </c>
    </row>
    <row r="8574" spans="1:97" x14ac:dyDescent="0.2">
      <c r="A8574">
        <v>55120</v>
      </c>
      <c r="B8574" t="s">
        <v>8</v>
      </c>
      <c r="D8574" t="s">
        <v>1770</v>
      </c>
      <c r="E8574" t="s">
        <v>1769</v>
      </c>
      <c r="F8574">
        <v>57160</v>
      </c>
      <c r="G8574" t="s">
        <v>12</v>
      </c>
      <c r="H8574" t="s">
        <v>11</v>
      </c>
      <c r="I8574" t="s">
        <v>78</v>
      </c>
      <c r="K8574">
        <v>22</v>
      </c>
      <c r="L8574">
        <v>3</v>
      </c>
      <c r="M8574" t="s">
        <v>19</v>
      </c>
      <c r="N8574" t="s">
        <v>25</v>
      </c>
      <c r="O8574" t="s">
        <v>18</v>
      </c>
      <c r="P8574" t="s">
        <v>17</v>
      </c>
      <c r="S8574" t="s">
        <v>9</v>
      </c>
      <c r="T8574" s="2">
        <v>817274</v>
      </c>
      <c r="U8574" s="2">
        <v>451625</v>
      </c>
      <c r="V8574" s="2">
        <v>1140737</v>
      </c>
      <c r="W8574" s="2">
        <v>533491</v>
      </c>
      <c r="X8574" s="2">
        <v>60350</v>
      </c>
      <c r="Y8574" s="2">
        <v>544531</v>
      </c>
      <c r="Z8574" s="2">
        <v>685845</v>
      </c>
      <c r="AA8574" s="2">
        <v>766025</v>
      </c>
      <c r="AB8574" s="2">
        <v>55171</v>
      </c>
      <c r="AC8574" s="2">
        <v>0</v>
      </c>
      <c r="AD8574" s="2">
        <v>0</v>
      </c>
      <c r="AE8574" s="2">
        <v>0</v>
      </c>
      <c r="AF8574" s="2">
        <v>131523</v>
      </c>
      <c r="AG8574" s="2">
        <v>72676</v>
      </c>
      <c r="AH8574" s="2">
        <v>182680</v>
      </c>
      <c r="AI8574" s="2">
        <v>86752</v>
      </c>
      <c r="AJ8574" s="2">
        <v>0</v>
      </c>
      <c r="AK8574" s="2">
        <v>0</v>
      </c>
      <c r="AL8574" s="2">
        <v>124800</v>
      </c>
      <c r="AM8574" s="2">
        <v>98867</v>
      </c>
      <c r="AN8574" s="2">
        <v>0</v>
      </c>
      <c r="AO8574" s="2">
        <v>0</v>
      </c>
      <c r="AP8574" s="2">
        <v>0</v>
      </c>
      <c r="AQ8574" s="2">
        <v>0</v>
      </c>
      <c r="AR8574" s="3">
        <v>0.22</v>
      </c>
      <c r="AS8574" s="3">
        <v>0.28100000000000003</v>
      </c>
      <c r="AT8574" s="3">
        <v>0.20300000000000001</v>
      </c>
      <c r="AU8574" s="3">
        <v>0.218</v>
      </c>
      <c r="AV8574" s="3">
        <v>3.5000000000000003E-2</v>
      </c>
      <c r="AW8574" s="3">
        <v>6.6000000000000003E-2</v>
      </c>
      <c r="AX8574" s="3">
        <v>0.115</v>
      </c>
      <c r="AY8574" s="3">
        <v>0.17300000000000001</v>
      </c>
      <c r="AZ8574" s="3">
        <v>0.13600000000000001</v>
      </c>
      <c r="BA8574" s="3">
        <v>0</v>
      </c>
      <c r="BB8574" s="3">
        <v>0</v>
      </c>
      <c r="BC8574" s="3">
        <v>0</v>
      </c>
      <c r="BD8574" s="2">
        <v>179800</v>
      </c>
      <c r="BE8574" s="2">
        <v>126907</v>
      </c>
      <c r="BF8574" s="2">
        <v>231570</v>
      </c>
      <c r="BG8574" s="2">
        <v>116301</v>
      </c>
      <c r="BH8574" s="2">
        <v>2112</v>
      </c>
      <c r="BI8574" s="2">
        <v>35939</v>
      </c>
      <c r="BJ8574" s="2">
        <v>78872</v>
      </c>
      <c r="BK8574" s="2">
        <v>132522</v>
      </c>
      <c r="BL8574" s="2">
        <v>7503</v>
      </c>
      <c r="BM8574" s="2">
        <v>0</v>
      </c>
      <c r="BN8574" s="2">
        <v>0</v>
      </c>
      <c r="BO8574" s="2">
        <v>0</v>
      </c>
      <c r="BP8574" s="2">
        <v>28935</v>
      </c>
      <c r="BQ8574" s="2">
        <v>20422</v>
      </c>
      <c r="BR8574" s="2">
        <v>37084</v>
      </c>
      <c r="BS8574" s="2">
        <v>18912</v>
      </c>
      <c r="BT8574" s="2">
        <v>0</v>
      </c>
      <c r="BU8574" s="2">
        <v>0</v>
      </c>
      <c r="BV8574" s="2">
        <v>14352</v>
      </c>
      <c r="BW8574" s="2">
        <v>17104</v>
      </c>
      <c r="BX8574" s="2">
        <v>0</v>
      </c>
      <c r="BY8574" s="2">
        <v>0</v>
      </c>
      <c r="BZ8574" s="2">
        <v>0</v>
      </c>
      <c r="CA8574" s="2">
        <v>0</v>
      </c>
      <c r="CB8574" s="2">
        <v>3804.317</v>
      </c>
      <c r="CC8574" s="2">
        <v>2685.076</v>
      </c>
      <c r="CD8574" s="2">
        <v>4875.8490000000002</v>
      </c>
      <c r="CE8574" s="2">
        <v>2486.6120000000001</v>
      </c>
      <c r="CF8574" s="2">
        <v>0</v>
      </c>
      <c r="CG8574" s="2">
        <v>0</v>
      </c>
      <c r="CH8574" s="2">
        <v>1887.068</v>
      </c>
      <c r="CI8574" s="2">
        <v>2248.7750000000001</v>
      </c>
      <c r="CJ8574" s="2">
        <v>0</v>
      </c>
      <c r="CK8574" s="2">
        <v>0</v>
      </c>
      <c r="CL8574" s="2">
        <v>0</v>
      </c>
      <c r="CM8574" s="2">
        <v>0</v>
      </c>
      <c r="CN8574" s="2">
        <v>5055049</v>
      </c>
      <c r="CO8574" s="2">
        <v>697298</v>
      </c>
      <c r="CP8574" s="2">
        <v>911526</v>
      </c>
      <c r="CQ8574" s="2">
        <v>136809</v>
      </c>
      <c r="CR8574" s="2">
        <v>17987.697</v>
      </c>
      <c r="CS8574" s="1">
        <v>2008</v>
      </c>
    </row>
    <row r="8575" spans="1:97" x14ac:dyDescent="0.2">
      <c r="A8575">
        <v>55120</v>
      </c>
      <c r="B8575" t="s">
        <v>8</v>
      </c>
      <c r="D8575" t="s">
        <v>1770</v>
      </c>
      <c r="E8575" t="s">
        <v>1769</v>
      </c>
      <c r="F8575">
        <v>57160</v>
      </c>
      <c r="G8575" t="s">
        <v>12</v>
      </c>
      <c r="H8575" t="s">
        <v>11</v>
      </c>
      <c r="I8575" t="s">
        <v>78</v>
      </c>
      <c r="K8575">
        <v>22</v>
      </c>
      <c r="L8575">
        <v>3</v>
      </c>
      <c r="M8575" t="s">
        <v>19</v>
      </c>
      <c r="N8575" t="s">
        <v>23</v>
      </c>
      <c r="O8575" t="s">
        <v>10</v>
      </c>
      <c r="P8575" t="s">
        <v>10</v>
      </c>
      <c r="S8575" t="s">
        <v>9</v>
      </c>
      <c r="T8575" s="2">
        <v>2531657</v>
      </c>
      <c r="U8575" s="2">
        <v>2336626</v>
      </c>
      <c r="V8575" s="2">
        <v>2447192</v>
      </c>
      <c r="W8575" s="2">
        <v>2108710</v>
      </c>
      <c r="X8575" s="2">
        <v>153440</v>
      </c>
      <c r="Y8575" s="2">
        <v>1328050</v>
      </c>
      <c r="Z8575" s="2">
        <v>2307332</v>
      </c>
      <c r="AA8575" s="2">
        <v>2009525</v>
      </c>
      <c r="AB8575" s="2">
        <v>286622</v>
      </c>
      <c r="AC8575" s="2">
        <v>0</v>
      </c>
      <c r="AD8575" s="2">
        <v>0</v>
      </c>
      <c r="AE8575" s="2">
        <v>0</v>
      </c>
      <c r="AF8575" s="2">
        <v>2280705</v>
      </c>
      <c r="AG8575" s="2">
        <v>2072016</v>
      </c>
      <c r="AH8575" s="2">
        <v>2163940</v>
      </c>
      <c r="AI8575" s="2">
        <v>1848769</v>
      </c>
      <c r="AJ8575" s="2">
        <v>116264</v>
      </c>
      <c r="AK8575" s="2">
        <v>953072</v>
      </c>
      <c r="AL8575" s="2">
        <v>1963337</v>
      </c>
      <c r="AM8575" s="2">
        <v>1629309</v>
      </c>
      <c r="AN8575" s="2">
        <v>192790</v>
      </c>
      <c r="AO8575" s="2">
        <v>0</v>
      </c>
      <c r="AP8575" s="2">
        <v>0</v>
      </c>
      <c r="AQ8575" s="2">
        <v>0</v>
      </c>
      <c r="AR8575" s="3">
        <v>1.0230000000000001</v>
      </c>
      <c r="AS8575" s="3">
        <v>1.02</v>
      </c>
      <c r="AT8575" s="3">
        <v>1.0210000000000001</v>
      </c>
      <c r="AU8575" s="3">
        <v>1.0190000000000001</v>
      </c>
      <c r="AV8575" s="3">
        <v>1.0170000000000001</v>
      </c>
      <c r="AW8575" s="3">
        <v>1.0230000000000001</v>
      </c>
      <c r="AX8575" s="3">
        <v>1.0230000000000001</v>
      </c>
      <c r="AY8575" s="3">
        <v>1.0190000000000001</v>
      </c>
      <c r="AZ8575" s="3">
        <v>1.03</v>
      </c>
      <c r="BA8575" s="3">
        <v>0</v>
      </c>
      <c r="BB8575" s="3">
        <v>0</v>
      </c>
      <c r="BC8575" s="3">
        <v>0</v>
      </c>
      <c r="BD8575" s="2">
        <v>2589885</v>
      </c>
      <c r="BE8575" s="2">
        <v>2383359</v>
      </c>
      <c r="BF8575" s="2">
        <v>2498583</v>
      </c>
      <c r="BG8575" s="2">
        <v>2148775</v>
      </c>
      <c r="BH8575" s="2">
        <v>156048</v>
      </c>
      <c r="BI8575" s="2">
        <v>1358595</v>
      </c>
      <c r="BJ8575" s="2">
        <v>2360401</v>
      </c>
      <c r="BK8575" s="2">
        <v>2047706</v>
      </c>
      <c r="BL8575" s="2">
        <v>295221</v>
      </c>
      <c r="BM8575" s="2">
        <v>0</v>
      </c>
      <c r="BN8575" s="2">
        <v>0</v>
      </c>
      <c r="BO8575" s="2">
        <v>0</v>
      </c>
      <c r="BP8575" s="2">
        <v>2333161</v>
      </c>
      <c r="BQ8575" s="2">
        <v>2113456</v>
      </c>
      <c r="BR8575" s="2">
        <v>2209383</v>
      </c>
      <c r="BS8575" s="2">
        <v>1883896</v>
      </c>
      <c r="BT8575" s="2">
        <v>118240</v>
      </c>
      <c r="BU8575" s="2">
        <v>974993</v>
      </c>
      <c r="BV8575" s="2">
        <v>2008494</v>
      </c>
      <c r="BW8575" s="2">
        <v>1660266</v>
      </c>
      <c r="BX8575" s="2">
        <v>198574</v>
      </c>
      <c r="BY8575" s="2">
        <v>0</v>
      </c>
      <c r="BZ8575" s="2">
        <v>0</v>
      </c>
      <c r="CA8575" s="2">
        <v>0</v>
      </c>
      <c r="CB8575" s="2">
        <v>255749.23</v>
      </c>
      <c r="CC8575" s="2">
        <v>231661.22</v>
      </c>
      <c r="CD8575" s="2">
        <v>241772.5</v>
      </c>
      <c r="CE8575" s="2">
        <v>209065.07</v>
      </c>
      <c r="CF8575" s="2">
        <v>15546.19</v>
      </c>
      <c r="CG8575" s="2">
        <v>128192.29000000001</v>
      </c>
      <c r="CH8575" s="2">
        <v>216148.98</v>
      </c>
      <c r="CI8575" s="2">
        <v>189635</v>
      </c>
      <c r="CJ8575" s="2">
        <v>26108.52</v>
      </c>
      <c r="CK8575" s="2">
        <v>0</v>
      </c>
      <c r="CL8575" s="2">
        <v>0</v>
      </c>
      <c r="CM8575" s="2">
        <v>0</v>
      </c>
      <c r="CN8575" s="2">
        <v>15509154</v>
      </c>
      <c r="CO8575" s="2">
        <v>13220202</v>
      </c>
      <c r="CP8575" s="2">
        <v>15838573</v>
      </c>
      <c r="CQ8575" s="2">
        <v>13500463</v>
      </c>
      <c r="CR8575" s="2">
        <v>1513879</v>
      </c>
      <c r="CS8575" s="1">
        <v>2008</v>
      </c>
    </row>
    <row r="8576" spans="1:97" x14ac:dyDescent="0.2">
      <c r="A8576">
        <v>55120</v>
      </c>
      <c r="B8576" t="s">
        <v>8</v>
      </c>
      <c r="D8576" t="s">
        <v>1770</v>
      </c>
      <c r="E8576" t="s">
        <v>1769</v>
      </c>
      <c r="F8576">
        <v>57160</v>
      </c>
      <c r="G8576" t="s">
        <v>12</v>
      </c>
      <c r="H8576" t="s">
        <v>11</v>
      </c>
      <c r="I8576" t="s">
        <v>78</v>
      </c>
      <c r="K8576">
        <v>22</v>
      </c>
      <c r="L8576">
        <v>3</v>
      </c>
      <c r="M8576" t="s">
        <v>19</v>
      </c>
      <c r="N8576" t="s">
        <v>23</v>
      </c>
      <c r="O8576" t="s">
        <v>18</v>
      </c>
      <c r="P8576" t="s">
        <v>17</v>
      </c>
      <c r="S8576" t="s">
        <v>9</v>
      </c>
      <c r="T8576" s="2">
        <v>0</v>
      </c>
      <c r="U8576" s="2">
        <v>0</v>
      </c>
      <c r="V8576" s="2">
        <v>0</v>
      </c>
      <c r="W8576" s="2">
        <v>0</v>
      </c>
      <c r="X8576" s="2">
        <v>0</v>
      </c>
      <c r="Y8576" s="2">
        <v>0</v>
      </c>
      <c r="Z8576" s="2">
        <v>0</v>
      </c>
      <c r="AA8576" s="2">
        <v>0</v>
      </c>
      <c r="AB8576" s="2">
        <v>0</v>
      </c>
      <c r="AC8576" s="2">
        <v>0</v>
      </c>
      <c r="AD8576" s="2">
        <v>0</v>
      </c>
      <c r="AE8576" s="2">
        <v>0</v>
      </c>
      <c r="AF8576" s="2">
        <v>0</v>
      </c>
      <c r="AG8576" s="2">
        <v>0</v>
      </c>
      <c r="AH8576" s="2">
        <v>0</v>
      </c>
      <c r="AI8576" s="2">
        <v>0</v>
      </c>
      <c r="AJ8576" s="2">
        <v>0</v>
      </c>
      <c r="AK8576" s="2">
        <v>0</v>
      </c>
      <c r="AL8576" s="2">
        <v>0</v>
      </c>
      <c r="AM8576" s="2">
        <v>0</v>
      </c>
      <c r="AN8576" s="2">
        <v>0</v>
      </c>
      <c r="AO8576" s="2">
        <v>0</v>
      </c>
      <c r="AP8576" s="2">
        <v>0</v>
      </c>
      <c r="AQ8576" s="2">
        <v>0</v>
      </c>
      <c r="AR8576" s="3">
        <v>0</v>
      </c>
      <c r="AS8576" s="3">
        <v>0</v>
      </c>
      <c r="AT8576" s="3">
        <v>0</v>
      </c>
      <c r="AU8576" s="3">
        <v>0</v>
      </c>
      <c r="AV8576" s="3">
        <v>0</v>
      </c>
      <c r="AW8576" s="3">
        <v>0</v>
      </c>
      <c r="AX8576" s="3">
        <v>0</v>
      </c>
      <c r="AY8576" s="3">
        <v>0</v>
      </c>
      <c r="AZ8576" s="3">
        <v>0</v>
      </c>
      <c r="BA8576" s="3">
        <v>0</v>
      </c>
      <c r="BB8576" s="3">
        <v>0</v>
      </c>
      <c r="BC8576" s="3">
        <v>0</v>
      </c>
      <c r="BD8576" s="2">
        <v>0</v>
      </c>
      <c r="BE8576" s="2">
        <v>0</v>
      </c>
      <c r="BF8576" s="2">
        <v>0</v>
      </c>
      <c r="BG8576" s="2">
        <v>0</v>
      </c>
      <c r="BH8576" s="2">
        <v>0</v>
      </c>
      <c r="BI8576" s="2">
        <v>0</v>
      </c>
      <c r="BJ8576" s="2">
        <v>0</v>
      </c>
      <c r="BK8576" s="2">
        <v>0</v>
      </c>
      <c r="BL8576" s="2">
        <v>0</v>
      </c>
      <c r="BM8576" s="2">
        <v>0</v>
      </c>
      <c r="BN8576" s="2">
        <v>0</v>
      </c>
      <c r="BO8576" s="2">
        <v>0</v>
      </c>
      <c r="BP8576" s="2">
        <v>0</v>
      </c>
      <c r="BQ8576" s="2">
        <v>0</v>
      </c>
      <c r="BR8576" s="2">
        <v>0</v>
      </c>
      <c r="BS8576" s="2">
        <v>0</v>
      </c>
      <c r="BT8576" s="2">
        <v>0</v>
      </c>
      <c r="BU8576" s="2">
        <v>0</v>
      </c>
      <c r="BV8576" s="2">
        <v>0</v>
      </c>
      <c r="BW8576" s="2">
        <v>0</v>
      </c>
      <c r="BX8576" s="2">
        <v>0</v>
      </c>
      <c r="BY8576" s="2">
        <v>0</v>
      </c>
      <c r="BZ8576" s="2">
        <v>0</v>
      </c>
      <c r="CA8576" s="2">
        <v>0</v>
      </c>
      <c r="CB8576" s="2">
        <v>0</v>
      </c>
      <c r="CC8576" s="2">
        <v>0</v>
      </c>
      <c r="CD8576" s="2">
        <v>0</v>
      </c>
      <c r="CE8576" s="2">
        <v>0</v>
      </c>
      <c r="CF8576" s="2">
        <v>0</v>
      </c>
      <c r="CG8576" s="2">
        <v>0</v>
      </c>
      <c r="CH8576" s="2">
        <v>0</v>
      </c>
      <c r="CI8576" s="2">
        <v>0</v>
      </c>
      <c r="CJ8576" s="2">
        <v>0</v>
      </c>
      <c r="CK8576" s="2">
        <v>0</v>
      </c>
      <c r="CL8576" s="2">
        <v>0</v>
      </c>
      <c r="CM8576" s="2">
        <v>0</v>
      </c>
      <c r="CN8576" s="2">
        <v>0</v>
      </c>
      <c r="CO8576" s="2">
        <v>0</v>
      </c>
      <c r="CP8576" s="2">
        <v>0</v>
      </c>
      <c r="CQ8576" s="2">
        <v>0</v>
      </c>
      <c r="CR8576" s="2">
        <v>0</v>
      </c>
      <c r="CS8576" s="1">
        <v>2008</v>
      </c>
    </row>
    <row r="8577" spans="1:97" x14ac:dyDescent="0.2">
      <c r="A8577">
        <v>55122</v>
      </c>
      <c r="B8577" t="s">
        <v>8</v>
      </c>
      <c r="D8577" t="s">
        <v>1768</v>
      </c>
      <c r="E8577" t="s">
        <v>1767</v>
      </c>
      <c r="F8577">
        <v>1357</v>
      </c>
      <c r="G8577" t="s">
        <v>12</v>
      </c>
      <c r="H8577" t="s">
        <v>11</v>
      </c>
      <c r="I8577" t="s">
        <v>78</v>
      </c>
      <c r="K8577">
        <v>325</v>
      </c>
      <c r="L8577">
        <v>7</v>
      </c>
      <c r="M8577" t="s">
        <v>4</v>
      </c>
      <c r="N8577" t="s">
        <v>50</v>
      </c>
      <c r="O8577" t="s">
        <v>10</v>
      </c>
      <c r="P8577" t="s">
        <v>10</v>
      </c>
      <c r="S8577" t="s">
        <v>9</v>
      </c>
      <c r="T8577" s="2">
        <v>529185</v>
      </c>
      <c r="U8577" s="2">
        <v>447182</v>
      </c>
      <c r="V8577" s="2">
        <v>513105</v>
      </c>
      <c r="W8577" s="2">
        <v>498942</v>
      </c>
      <c r="X8577" s="2">
        <v>606829</v>
      </c>
      <c r="Y8577" s="2">
        <v>737106</v>
      </c>
      <c r="Z8577" s="2">
        <v>799787</v>
      </c>
      <c r="AA8577" s="2">
        <v>787804</v>
      </c>
      <c r="AB8577" s="2">
        <v>530988</v>
      </c>
      <c r="AC8577" s="2">
        <v>508378</v>
      </c>
      <c r="AD8577" s="2">
        <v>390766</v>
      </c>
      <c r="AE8577" s="2">
        <v>433095</v>
      </c>
      <c r="AF8577" s="2">
        <v>394551</v>
      </c>
      <c r="AG8577" s="2">
        <v>333411</v>
      </c>
      <c r="AH8577" s="2">
        <v>382562</v>
      </c>
      <c r="AI8577" s="2">
        <v>372002</v>
      </c>
      <c r="AJ8577" s="2">
        <v>452441</v>
      </c>
      <c r="AK8577" s="2">
        <v>549573</v>
      </c>
      <c r="AL8577" s="2">
        <v>596307</v>
      </c>
      <c r="AM8577" s="2">
        <v>587373</v>
      </c>
      <c r="AN8577" s="2">
        <v>395895</v>
      </c>
      <c r="AO8577" s="2">
        <v>379037</v>
      </c>
      <c r="AP8577" s="2">
        <v>291349</v>
      </c>
      <c r="AQ8577" s="2">
        <v>322908</v>
      </c>
      <c r="AR8577" s="3">
        <v>1.032</v>
      </c>
      <c r="AS8577" s="3">
        <v>1.032</v>
      </c>
      <c r="AT8577" s="3">
        <v>1.032</v>
      </c>
      <c r="AU8577" s="3">
        <v>1.032</v>
      </c>
      <c r="AV8577" s="3">
        <v>1.032</v>
      </c>
      <c r="AW8577" s="3">
        <v>1.032</v>
      </c>
      <c r="AX8577" s="3">
        <v>1.032</v>
      </c>
      <c r="AY8577" s="3">
        <v>1.032</v>
      </c>
      <c r="AZ8577" s="3">
        <v>1.032</v>
      </c>
      <c r="BA8577" s="3">
        <v>1.032</v>
      </c>
      <c r="BB8577" s="3">
        <v>1.032</v>
      </c>
      <c r="BC8577" s="3">
        <v>1.032</v>
      </c>
      <c r="BD8577" s="2">
        <v>546119</v>
      </c>
      <c r="BE8577" s="2">
        <v>461492</v>
      </c>
      <c r="BF8577" s="2">
        <v>529524</v>
      </c>
      <c r="BG8577" s="2">
        <v>514908</v>
      </c>
      <c r="BH8577" s="2">
        <v>626248</v>
      </c>
      <c r="BI8577" s="2">
        <v>760693</v>
      </c>
      <c r="BJ8577" s="2">
        <v>825380</v>
      </c>
      <c r="BK8577" s="2">
        <v>813014</v>
      </c>
      <c r="BL8577" s="2">
        <v>547980</v>
      </c>
      <c r="BM8577" s="2">
        <v>524646</v>
      </c>
      <c r="BN8577" s="2">
        <v>403271</v>
      </c>
      <c r="BO8577" s="2">
        <v>446954</v>
      </c>
      <c r="BP8577" s="2">
        <v>407177</v>
      </c>
      <c r="BQ8577" s="2">
        <v>344080</v>
      </c>
      <c r="BR8577" s="2">
        <v>394804</v>
      </c>
      <c r="BS8577" s="2">
        <v>383906</v>
      </c>
      <c r="BT8577" s="2">
        <v>466919</v>
      </c>
      <c r="BU8577" s="2">
        <v>567159</v>
      </c>
      <c r="BV8577" s="2">
        <v>615389</v>
      </c>
      <c r="BW8577" s="2">
        <v>606169</v>
      </c>
      <c r="BX8577" s="2">
        <v>408564</v>
      </c>
      <c r="BY8577" s="2">
        <v>391166</v>
      </c>
      <c r="BZ8577" s="2">
        <v>300672</v>
      </c>
      <c r="CA8577" s="2">
        <v>333241</v>
      </c>
      <c r="CB8577" s="2">
        <v>40986.794000000002</v>
      </c>
      <c r="CC8577" s="2">
        <v>34635.385000000002</v>
      </c>
      <c r="CD8577" s="2">
        <v>39741.330999999998</v>
      </c>
      <c r="CE8577" s="2">
        <v>38644.377999999997</v>
      </c>
      <c r="CF8577" s="2">
        <v>47000.487000000001</v>
      </c>
      <c r="CG8577" s="2">
        <v>57090.796999999999</v>
      </c>
      <c r="CH8577" s="2">
        <v>61945.590000000004</v>
      </c>
      <c r="CI8577" s="2">
        <v>61017.485000000001</v>
      </c>
      <c r="CJ8577" s="2">
        <v>41126.447</v>
      </c>
      <c r="CK8577" s="2">
        <v>39375.180999999997</v>
      </c>
      <c r="CL8577" s="2">
        <v>30265.888999999999</v>
      </c>
      <c r="CM8577" s="2">
        <v>33544.315999999999</v>
      </c>
      <c r="CN8577" s="2">
        <v>6783167</v>
      </c>
      <c r="CO8577" s="2">
        <v>5057409</v>
      </c>
      <c r="CP8577" s="2">
        <v>7000229</v>
      </c>
      <c r="CQ8577" s="2">
        <v>5219246</v>
      </c>
      <c r="CR8577" s="2">
        <v>525374.07999999996</v>
      </c>
      <c r="CS8577" s="1">
        <v>2008</v>
      </c>
    </row>
    <row r="8578" spans="1:97" x14ac:dyDescent="0.2">
      <c r="A8578">
        <v>55123</v>
      </c>
      <c r="B8578" t="s">
        <v>34</v>
      </c>
      <c r="D8578" t="s">
        <v>1766</v>
      </c>
      <c r="E8578" t="s">
        <v>1765</v>
      </c>
      <c r="F8578">
        <v>2877</v>
      </c>
      <c r="G8578" t="s">
        <v>12</v>
      </c>
      <c r="H8578" t="s">
        <v>11</v>
      </c>
      <c r="I8578" t="s">
        <v>80</v>
      </c>
      <c r="K8578">
        <v>22</v>
      </c>
      <c r="L8578">
        <v>2</v>
      </c>
      <c r="M8578" t="s">
        <v>31</v>
      </c>
      <c r="N8578" t="s">
        <v>25</v>
      </c>
      <c r="O8578" t="s">
        <v>10</v>
      </c>
      <c r="P8578" t="s">
        <v>10</v>
      </c>
      <c r="S8578" t="s">
        <v>9</v>
      </c>
      <c r="T8578" s="2">
        <v>1890</v>
      </c>
      <c r="U8578" s="2">
        <v>2257</v>
      </c>
      <c r="V8578" s="2">
        <v>2867</v>
      </c>
      <c r="W8578" s="2">
        <v>3172</v>
      </c>
      <c r="X8578" s="2">
        <v>33738</v>
      </c>
      <c r="Y8578" s="2">
        <v>55708</v>
      </c>
      <c r="Z8578" s="2">
        <v>42089</v>
      </c>
      <c r="AA8578" s="2">
        <v>45298</v>
      </c>
      <c r="AB8578" s="2">
        <v>13035</v>
      </c>
      <c r="AC8578" s="2">
        <v>15516</v>
      </c>
      <c r="AD8578" s="2">
        <v>2595</v>
      </c>
      <c r="AE8578" s="2">
        <v>0</v>
      </c>
      <c r="AF8578" s="2">
        <v>1890</v>
      </c>
      <c r="AG8578" s="2">
        <v>2257</v>
      </c>
      <c r="AH8578" s="2">
        <v>2867</v>
      </c>
      <c r="AI8578" s="2">
        <v>3172</v>
      </c>
      <c r="AJ8578" s="2">
        <v>33738</v>
      </c>
      <c r="AK8578" s="2">
        <v>55708</v>
      </c>
      <c r="AL8578" s="2">
        <v>42089</v>
      </c>
      <c r="AM8578" s="2">
        <v>45298</v>
      </c>
      <c r="AN8578" s="2">
        <v>13035</v>
      </c>
      <c r="AO8578" s="2">
        <v>15516</v>
      </c>
      <c r="AP8578" s="2">
        <v>2595</v>
      </c>
      <c r="AQ8578" s="2">
        <v>0</v>
      </c>
      <c r="AR8578" s="3">
        <v>1.048</v>
      </c>
      <c r="AS8578" s="3">
        <v>1.028</v>
      </c>
      <c r="AT8578" s="3">
        <v>1.0250000000000001</v>
      </c>
      <c r="AU8578" s="3">
        <v>1.0290000000000001</v>
      </c>
      <c r="AV8578" s="3">
        <v>1.0330000000000001</v>
      </c>
      <c r="AW8578" s="3">
        <v>1.03</v>
      </c>
      <c r="AX8578" s="3">
        <v>1.0290000000000001</v>
      </c>
      <c r="AY8578" s="3">
        <v>1.0290000000000001</v>
      </c>
      <c r="AZ8578" s="3">
        <v>1.0290000000000001</v>
      </c>
      <c r="BA8578" s="3">
        <v>1.03</v>
      </c>
      <c r="BB8578" s="3">
        <v>1.03</v>
      </c>
      <c r="BC8578" s="3">
        <v>0</v>
      </c>
      <c r="BD8578" s="2">
        <v>1981</v>
      </c>
      <c r="BE8578" s="2">
        <v>2320</v>
      </c>
      <c r="BF8578" s="2">
        <v>2939</v>
      </c>
      <c r="BG8578" s="2">
        <v>3264</v>
      </c>
      <c r="BH8578" s="2">
        <v>34851</v>
      </c>
      <c r="BI8578" s="2">
        <v>57379</v>
      </c>
      <c r="BJ8578" s="2">
        <v>43310</v>
      </c>
      <c r="BK8578" s="2">
        <v>46612</v>
      </c>
      <c r="BL8578" s="2">
        <v>13413</v>
      </c>
      <c r="BM8578" s="2">
        <v>15981</v>
      </c>
      <c r="BN8578" s="2">
        <v>2673</v>
      </c>
      <c r="BO8578" s="2">
        <v>0</v>
      </c>
      <c r="BP8578" s="2">
        <v>1981</v>
      </c>
      <c r="BQ8578" s="2">
        <v>2320</v>
      </c>
      <c r="BR8578" s="2">
        <v>2939</v>
      </c>
      <c r="BS8578" s="2">
        <v>3264</v>
      </c>
      <c r="BT8578" s="2">
        <v>34851</v>
      </c>
      <c r="BU8578" s="2">
        <v>57379</v>
      </c>
      <c r="BV8578" s="2">
        <v>43310</v>
      </c>
      <c r="BW8578" s="2">
        <v>46612</v>
      </c>
      <c r="BX8578" s="2">
        <v>13413</v>
      </c>
      <c r="BY8578" s="2">
        <v>15981</v>
      </c>
      <c r="BZ8578" s="2">
        <v>2673</v>
      </c>
      <c r="CA8578" s="2">
        <v>0</v>
      </c>
      <c r="CB8578" s="2">
        <v>138248</v>
      </c>
      <c r="CC8578" s="2">
        <v>127453</v>
      </c>
      <c r="CD8578" s="2">
        <v>93023</v>
      </c>
      <c r="CE8578" s="2">
        <v>90196</v>
      </c>
      <c r="CF8578" s="2">
        <v>143662</v>
      </c>
      <c r="CG8578" s="2">
        <v>159716</v>
      </c>
      <c r="CH8578" s="2">
        <v>128298</v>
      </c>
      <c r="CI8578" s="2">
        <v>145239</v>
      </c>
      <c r="CJ8578" s="2">
        <v>97148</v>
      </c>
      <c r="CK8578" s="2">
        <v>88451</v>
      </c>
      <c r="CL8578" s="2">
        <v>12556</v>
      </c>
      <c r="CM8578" s="2">
        <v>6792</v>
      </c>
      <c r="CN8578" s="2">
        <v>218165</v>
      </c>
      <c r="CO8578" s="2">
        <v>218165</v>
      </c>
      <c r="CP8578" s="2">
        <v>224723</v>
      </c>
      <c r="CQ8578" s="2">
        <v>224723</v>
      </c>
      <c r="CR8578" s="2">
        <v>1230782</v>
      </c>
      <c r="CS8578" s="1">
        <v>2008</v>
      </c>
    </row>
    <row r="8579" spans="1:97" x14ac:dyDescent="0.2">
      <c r="A8579">
        <v>55123</v>
      </c>
      <c r="B8579" t="s">
        <v>34</v>
      </c>
      <c r="D8579" t="s">
        <v>1766</v>
      </c>
      <c r="E8579" t="s">
        <v>1765</v>
      </c>
      <c r="F8579">
        <v>2877</v>
      </c>
      <c r="G8579" t="s">
        <v>12</v>
      </c>
      <c r="H8579" t="s">
        <v>11</v>
      </c>
      <c r="I8579" t="s">
        <v>80</v>
      </c>
      <c r="K8579">
        <v>22</v>
      </c>
      <c r="L8579">
        <v>2</v>
      </c>
      <c r="M8579" t="s">
        <v>31</v>
      </c>
      <c r="N8579" t="s">
        <v>23</v>
      </c>
      <c r="O8579" t="s">
        <v>10</v>
      </c>
      <c r="P8579" t="s">
        <v>10</v>
      </c>
      <c r="S8579" t="s">
        <v>9</v>
      </c>
      <c r="T8579" s="2">
        <v>2651908</v>
      </c>
      <c r="U8579" s="2">
        <v>2458297</v>
      </c>
      <c r="V8579" s="2">
        <v>1820170</v>
      </c>
      <c r="W8579" s="2">
        <v>1699795</v>
      </c>
      <c r="X8579" s="2">
        <v>2619875</v>
      </c>
      <c r="Y8579" s="2">
        <v>2875206</v>
      </c>
      <c r="Z8579" s="2">
        <v>2415700</v>
      </c>
      <c r="AA8579" s="2">
        <v>2557549</v>
      </c>
      <c r="AB8579" s="2">
        <v>1739854</v>
      </c>
      <c r="AC8579" s="2">
        <v>1608048</v>
      </c>
      <c r="AD8579" s="2">
        <v>264906</v>
      </c>
      <c r="AE8579" s="2">
        <v>148966</v>
      </c>
      <c r="AF8579" s="2">
        <v>2651908</v>
      </c>
      <c r="AG8579" s="2">
        <v>2458297</v>
      </c>
      <c r="AH8579" s="2">
        <v>1820170</v>
      </c>
      <c r="AI8579" s="2">
        <v>1699795</v>
      </c>
      <c r="AJ8579" s="2">
        <v>2619875</v>
      </c>
      <c r="AK8579" s="2">
        <v>2875206</v>
      </c>
      <c r="AL8579" s="2">
        <v>2415700</v>
      </c>
      <c r="AM8579" s="2">
        <v>2557549</v>
      </c>
      <c r="AN8579" s="2">
        <v>1739854</v>
      </c>
      <c r="AO8579" s="2">
        <v>1608048</v>
      </c>
      <c r="AP8579" s="2">
        <v>264906</v>
      </c>
      <c r="AQ8579" s="2">
        <v>148966</v>
      </c>
      <c r="AR8579" s="3">
        <v>1.048</v>
      </c>
      <c r="AS8579" s="3">
        <v>1.028</v>
      </c>
      <c r="AT8579" s="3">
        <v>1.0250000000000001</v>
      </c>
      <c r="AU8579" s="3">
        <v>1.0290000000000001</v>
      </c>
      <c r="AV8579" s="3">
        <v>1.0330000000000001</v>
      </c>
      <c r="AW8579" s="3">
        <v>1.03</v>
      </c>
      <c r="AX8579" s="3">
        <v>1.0290000000000001</v>
      </c>
      <c r="AY8579" s="3">
        <v>1.0290000000000001</v>
      </c>
      <c r="AZ8579" s="3">
        <v>1.0290000000000001</v>
      </c>
      <c r="BA8579" s="3">
        <v>1.03</v>
      </c>
      <c r="BB8579" s="3">
        <v>1.03</v>
      </c>
      <c r="BC8579" s="3">
        <v>1.02</v>
      </c>
      <c r="BD8579" s="2">
        <v>2779200</v>
      </c>
      <c r="BE8579" s="2">
        <v>2527129</v>
      </c>
      <c r="BF8579" s="2">
        <v>1865674</v>
      </c>
      <c r="BG8579" s="2">
        <v>1749089</v>
      </c>
      <c r="BH8579" s="2">
        <v>2706331</v>
      </c>
      <c r="BI8579" s="2">
        <v>2961462</v>
      </c>
      <c r="BJ8579" s="2">
        <v>2485755</v>
      </c>
      <c r="BK8579" s="2">
        <v>2631718</v>
      </c>
      <c r="BL8579" s="2">
        <v>1790310</v>
      </c>
      <c r="BM8579" s="2">
        <v>1656289</v>
      </c>
      <c r="BN8579" s="2">
        <v>272853</v>
      </c>
      <c r="BO8579" s="2">
        <v>151945</v>
      </c>
      <c r="BP8579" s="2">
        <v>2779200</v>
      </c>
      <c r="BQ8579" s="2">
        <v>2527129</v>
      </c>
      <c r="BR8579" s="2">
        <v>1865674</v>
      </c>
      <c r="BS8579" s="2">
        <v>1749089</v>
      </c>
      <c r="BT8579" s="2">
        <v>2706331</v>
      </c>
      <c r="BU8579" s="2">
        <v>2961462</v>
      </c>
      <c r="BV8579" s="2">
        <v>2485755</v>
      </c>
      <c r="BW8579" s="2">
        <v>2631718</v>
      </c>
      <c r="BX8579" s="2">
        <v>1790310</v>
      </c>
      <c r="BY8579" s="2">
        <v>1656289</v>
      </c>
      <c r="BZ8579" s="2">
        <v>272853</v>
      </c>
      <c r="CA8579" s="2">
        <v>151945</v>
      </c>
      <c r="CB8579" s="2">
        <v>236554</v>
      </c>
      <c r="CC8579" s="2">
        <v>210360</v>
      </c>
      <c r="CD8579" s="2">
        <v>156290</v>
      </c>
      <c r="CE8579" s="2">
        <v>146686</v>
      </c>
      <c r="CF8579" s="2">
        <v>229419</v>
      </c>
      <c r="CG8579" s="2">
        <v>251487</v>
      </c>
      <c r="CH8579" s="2">
        <v>200797</v>
      </c>
      <c r="CI8579" s="2">
        <v>224858</v>
      </c>
      <c r="CJ8579" s="2">
        <v>150080</v>
      </c>
      <c r="CK8579" s="2">
        <v>140708</v>
      </c>
      <c r="CL8579" s="2">
        <v>21879</v>
      </c>
      <c r="CM8579" s="2">
        <v>12295</v>
      </c>
      <c r="CN8579" s="2">
        <v>22860274</v>
      </c>
      <c r="CO8579" s="2">
        <v>22860274</v>
      </c>
      <c r="CP8579" s="2">
        <v>23577755</v>
      </c>
      <c r="CQ8579" s="2">
        <v>23577755</v>
      </c>
      <c r="CR8579" s="2">
        <v>1981413</v>
      </c>
      <c r="CS8579" s="1">
        <v>2008</v>
      </c>
    </row>
    <row r="8580" spans="1:97" x14ac:dyDescent="0.2">
      <c r="A8580">
        <v>55124</v>
      </c>
      <c r="B8580" t="s">
        <v>34</v>
      </c>
      <c r="D8580" t="s">
        <v>1764</v>
      </c>
      <c r="E8580" t="s">
        <v>1763</v>
      </c>
      <c r="F8580">
        <v>56090</v>
      </c>
      <c r="G8580" t="s">
        <v>117</v>
      </c>
      <c r="H8580" t="s">
        <v>32</v>
      </c>
      <c r="I8580" t="s">
        <v>73</v>
      </c>
      <c r="K8580">
        <v>22</v>
      </c>
      <c r="L8580">
        <v>2</v>
      </c>
      <c r="M8580" t="s">
        <v>31</v>
      </c>
      <c r="N8580" t="s">
        <v>25</v>
      </c>
      <c r="O8580" t="s">
        <v>10</v>
      </c>
      <c r="P8580" t="s">
        <v>10</v>
      </c>
      <c r="S8580" t="s">
        <v>9</v>
      </c>
      <c r="T8580" s="2">
        <v>0</v>
      </c>
      <c r="U8580" s="2">
        <v>0</v>
      </c>
      <c r="V8580" s="2">
        <v>14933</v>
      </c>
      <c r="W8580" s="2">
        <v>18400</v>
      </c>
      <c r="X8580" s="2">
        <v>3243</v>
      </c>
      <c r="Y8580" s="2">
        <v>233945</v>
      </c>
      <c r="Z8580" s="2">
        <v>342938</v>
      </c>
      <c r="AA8580" s="2">
        <v>349830</v>
      </c>
      <c r="AB8580" s="2">
        <v>300384</v>
      </c>
      <c r="AC8580" s="2">
        <v>21298</v>
      </c>
      <c r="AD8580" s="2">
        <v>2569</v>
      </c>
      <c r="AE8580" s="2">
        <v>2812</v>
      </c>
      <c r="AF8580" s="2">
        <v>0</v>
      </c>
      <c r="AG8580" s="2">
        <v>0</v>
      </c>
      <c r="AH8580" s="2">
        <v>14933</v>
      </c>
      <c r="AI8580" s="2">
        <v>18400</v>
      </c>
      <c r="AJ8580" s="2">
        <v>3243</v>
      </c>
      <c r="AK8580" s="2">
        <v>233945</v>
      </c>
      <c r="AL8580" s="2">
        <v>342938</v>
      </c>
      <c r="AM8580" s="2">
        <v>349830</v>
      </c>
      <c r="AN8580" s="2">
        <v>300384</v>
      </c>
      <c r="AO8580" s="2">
        <v>21298</v>
      </c>
      <c r="AP8580" s="2">
        <v>2569</v>
      </c>
      <c r="AQ8580" s="2">
        <v>2812</v>
      </c>
      <c r="AR8580" s="3">
        <v>0</v>
      </c>
      <c r="AS8580" s="3">
        <v>0</v>
      </c>
      <c r="AT8580" s="3">
        <v>1.0210000000000001</v>
      </c>
      <c r="AU8580" s="3">
        <v>1.02</v>
      </c>
      <c r="AV8580" s="3">
        <v>1.018</v>
      </c>
      <c r="AW8580" s="3">
        <v>1.02</v>
      </c>
      <c r="AX8580" s="3">
        <v>1.018</v>
      </c>
      <c r="AY8580" s="3">
        <v>1.0190000000000001</v>
      </c>
      <c r="AZ8580" s="3">
        <v>1.02</v>
      </c>
      <c r="BA8580" s="3">
        <v>1.02</v>
      </c>
      <c r="BB8580" s="3">
        <v>1.018</v>
      </c>
      <c r="BC8580" s="3">
        <v>1.024</v>
      </c>
      <c r="BD8580" s="2">
        <v>0</v>
      </c>
      <c r="BE8580" s="2">
        <v>0</v>
      </c>
      <c r="BF8580" s="2">
        <v>15247</v>
      </c>
      <c r="BG8580" s="2">
        <v>18768</v>
      </c>
      <c r="BH8580" s="2">
        <v>3301</v>
      </c>
      <c r="BI8580" s="2">
        <v>238624</v>
      </c>
      <c r="BJ8580" s="2">
        <v>349111</v>
      </c>
      <c r="BK8580" s="2">
        <v>356477</v>
      </c>
      <c r="BL8580" s="2">
        <v>306392</v>
      </c>
      <c r="BM8580" s="2">
        <v>21724</v>
      </c>
      <c r="BN8580" s="2">
        <v>2615</v>
      </c>
      <c r="BO8580" s="2">
        <v>2879</v>
      </c>
      <c r="BP8580" s="2">
        <v>0</v>
      </c>
      <c r="BQ8580" s="2">
        <v>0</v>
      </c>
      <c r="BR8580" s="2">
        <v>15247</v>
      </c>
      <c r="BS8580" s="2">
        <v>18768</v>
      </c>
      <c r="BT8580" s="2">
        <v>3301</v>
      </c>
      <c r="BU8580" s="2">
        <v>238624</v>
      </c>
      <c r="BV8580" s="2">
        <v>349111</v>
      </c>
      <c r="BW8580" s="2">
        <v>356477</v>
      </c>
      <c r="BX8580" s="2">
        <v>306392</v>
      </c>
      <c r="BY8580" s="2">
        <v>21724</v>
      </c>
      <c r="BZ8580" s="2">
        <v>2615</v>
      </c>
      <c r="CA8580" s="2">
        <v>2879</v>
      </c>
      <c r="CB8580" s="2">
        <v>20572</v>
      </c>
      <c r="CC8580" s="2">
        <v>15685</v>
      </c>
      <c r="CD8580" s="2">
        <v>10115</v>
      </c>
      <c r="CE8580" s="2">
        <v>20146</v>
      </c>
      <c r="CF8580" s="2">
        <v>4781</v>
      </c>
      <c r="CG8580" s="2">
        <v>134946</v>
      </c>
      <c r="CH8580" s="2">
        <v>153241</v>
      </c>
      <c r="CI8580" s="2">
        <v>142836</v>
      </c>
      <c r="CJ8580" s="2">
        <v>142348</v>
      </c>
      <c r="CK8580" s="2">
        <v>16665</v>
      </c>
      <c r="CL8580" s="2">
        <v>1417</v>
      </c>
      <c r="CM8580" s="2">
        <v>3383</v>
      </c>
      <c r="CN8580" s="2">
        <v>1290352</v>
      </c>
      <c r="CO8580" s="2">
        <v>1290352</v>
      </c>
      <c r="CP8580" s="2">
        <v>1315138</v>
      </c>
      <c r="CQ8580" s="2">
        <v>1315138</v>
      </c>
      <c r="CR8580" s="2">
        <v>666135</v>
      </c>
      <c r="CS8580" s="1">
        <v>2008</v>
      </c>
    </row>
    <row r="8581" spans="1:97" x14ac:dyDescent="0.2">
      <c r="A8581">
        <v>55124</v>
      </c>
      <c r="B8581" t="s">
        <v>34</v>
      </c>
      <c r="D8581" t="s">
        <v>1764</v>
      </c>
      <c r="E8581" t="s">
        <v>1763</v>
      </c>
      <c r="F8581">
        <v>56090</v>
      </c>
      <c r="G8581" t="s">
        <v>117</v>
      </c>
      <c r="H8581" t="s">
        <v>32</v>
      </c>
      <c r="I8581" t="s">
        <v>73</v>
      </c>
      <c r="K8581">
        <v>22</v>
      </c>
      <c r="L8581">
        <v>2</v>
      </c>
      <c r="M8581" t="s">
        <v>31</v>
      </c>
      <c r="N8581" t="s">
        <v>23</v>
      </c>
      <c r="O8581" t="s">
        <v>10</v>
      </c>
      <c r="P8581" t="s">
        <v>10</v>
      </c>
      <c r="S8581" t="s">
        <v>9</v>
      </c>
      <c r="T8581" s="2">
        <v>440944</v>
      </c>
      <c r="U8581" s="2">
        <v>336903</v>
      </c>
      <c r="V8581" s="2">
        <v>186191</v>
      </c>
      <c r="W8581" s="2">
        <v>369988</v>
      </c>
      <c r="X8581" s="2">
        <v>156162</v>
      </c>
      <c r="Y8581" s="2">
        <v>2112430</v>
      </c>
      <c r="Z8581" s="2">
        <v>2239269</v>
      </c>
      <c r="AA8581" s="2">
        <v>2044908</v>
      </c>
      <c r="AB8581" s="2">
        <v>2088222</v>
      </c>
      <c r="AC8581" s="2">
        <v>294232</v>
      </c>
      <c r="AD8581" s="2">
        <v>27224</v>
      </c>
      <c r="AE8581" s="2">
        <v>72981</v>
      </c>
      <c r="AF8581" s="2">
        <v>440944</v>
      </c>
      <c r="AG8581" s="2">
        <v>336903</v>
      </c>
      <c r="AH8581" s="2">
        <v>186191</v>
      </c>
      <c r="AI8581" s="2">
        <v>369988</v>
      </c>
      <c r="AJ8581" s="2">
        <v>156162</v>
      </c>
      <c r="AK8581" s="2">
        <v>2112430</v>
      </c>
      <c r="AL8581" s="2">
        <v>2239269</v>
      </c>
      <c r="AM8581" s="2">
        <v>2044908</v>
      </c>
      <c r="AN8581" s="2">
        <v>2088222</v>
      </c>
      <c r="AO8581" s="2">
        <v>294232</v>
      </c>
      <c r="AP8581" s="2">
        <v>27224</v>
      </c>
      <c r="AQ8581" s="2">
        <v>72981</v>
      </c>
      <c r="AR8581" s="3">
        <v>1.0190000000000001</v>
      </c>
      <c r="AS8581" s="3">
        <v>1.024</v>
      </c>
      <c r="AT8581" s="3">
        <v>1.0210000000000001</v>
      </c>
      <c r="AU8581" s="3">
        <v>1.02</v>
      </c>
      <c r="AV8581" s="3">
        <v>1.018</v>
      </c>
      <c r="AW8581" s="3">
        <v>1.02</v>
      </c>
      <c r="AX8581" s="3">
        <v>1.018</v>
      </c>
      <c r="AY8581" s="3">
        <v>1.0190000000000001</v>
      </c>
      <c r="AZ8581" s="3">
        <v>1.02</v>
      </c>
      <c r="BA8581" s="3">
        <v>1.02</v>
      </c>
      <c r="BB8581" s="3">
        <v>1.018</v>
      </c>
      <c r="BC8581" s="3">
        <v>1.024</v>
      </c>
      <c r="BD8581" s="2">
        <v>449322</v>
      </c>
      <c r="BE8581" s="2">
        <v>344989</v>
      </c>
      <c r="BF8581" s="2">
        <v>190101</v>
      </c>
      <c r="BG8581" s="2">
        <v>377388</v>
      </c>
      <c r="BH8581" s="2">
        <v>158973</v>
      </c>
      <c r="BI8581" s="2">
        <v>2154679</v>
      </c>
      <c r="BJ8581" s="2">
        <v>2279576</v>
      </c>
      <c r="BK8581" s="2">
        <v>2083761</v>
      </c>
      <c r="BL8581" s="2">
        <v>2129986</v>
      </c>
      <c r="BM8581" s="2">
        <v>300117</v>
      </c>
      <c r="BN8581" s="2">
        <v>27714</v>
      </c>
      <c r="BO8581" s="2">
        <v>74733</v>
      </c>
      <c r="BP8581" s="2">
        <v>449322</v>
      </c>
      <c r="BQ8581" s="2">
        <v>344989</v>
      </c>
      <c r="BR8581" s="2">
        <v>190101</v>
      </c>
      <c r="BS8581" s="2">
        <v>377388</v>
      </c>
      <c r="BT8581" s="2">
        <v>158973</v>
      </c>
      <c r="BU8581" s="2">
        <v>2154679</v>
      </c>
      <c r="BV8581" s="2">
        <v>2279576</v>
      </c>
      <c r="BW8581" s="2">
        <v>2083761</v>
      </c>
      <c r="BX8581" s="2">
        <v>2129986</v>
      </c>
      <c r="BY8581" s="2">
        <v>300117</v>
      </c>
      <c r="BZ8581" s="2">
        <v>27714</v>
      </c>
      <c r="CA8581" s="2">
        <v>74733</v>
      </c>
      <c r="CB8581" s="2">
        <v>38767</v>
      </c>
      <c r="CC8581" s="2">
        <v>30245</v>
      </c>
      <c r="CD8581" s="2">
        <v>16542</v>
      </c>
      <c r="CE8581" s="2">
        <v>33615</v>
      </c>
      <c r="CF8581" s="2">
        <v>10583</v>
      </c>
      <c r="CG8581" s="2">
        <v>191804</v>
      </c>
      <c r="CH8581" s="2">
        <v>205311</v>
      </c>
      <c r="CI8581" s="2">
        <v>186903</v>
      </c>
      <c r="CJ8581" s="2">
        <v>192882</v>
      </c>
      <c r="CK8581" s="2">
        <v>27403</v>
      </c>
      <c r="CL8581" s="2">
        <v>2313</v>
      </c>
      <c r="CM8581" s="2">
        <v>6541</v>
      </c>
      <c r="CN8581" s="2">
        <v>10369454</v>
      </c>
      <c r="CO8581" s="2">
        <v>10369454</v>
      </c>
      <c r="CP8581" s="2">
        <v>10571339</v>
      </c>
      <c r="CQ8581" s="2">
        <v>10571339</v>
      </c>
      <c r="CR8581" s="2">
        <v>942909</v>
      </c>
      <c r="CS8581" s="1">
        <v>2008</v>
      </c>
    </row>
    <row r="8582" spans="1:97" x14ac:dyDescent="0.2">
      <c r="A8582">
        <v>55125</v>
      </c>
      <c r="B8582" t="s">
        <v>34</v>
      </c>
      <c r="D8582" t="s">
        <v>1762</v>
      </c>
      <c r="E8582" t="s">
        <v>1761</v>
      </c>
      <c r="F8582">
        <v>6017</v>
      </c>
      <c r="G8582" t="s">
        <v>158</v>
      </c>
      <c r="H8582" t="s">
        <v>5</v>
      </c>
      <c r="I8582" t="s">
        <v>73</v>
      </c>
      <c r="K8582">
        <v>22</v>
      </c>
      <c r="L8582">
        <v>2</v>
      </c>
      <c r="M8582" t="s">
        <v>31</v>
      </c>
      <c r="N8582" t="s">
        <v>30</v>
      </c>
      <c r="O8582" t="s">
        <v>29</v>
      </c>
      <c r="P8582" t="s">
        <v>29</v>
      </c>
      <c r="T8582" s="2">
        <v>0</v>
      </c>
      <c r="U8582" s="2">
        <v>0</v>
      </c>
      <c r="V8582" s="2">
        <v>0</v>
      </c>
      <c r="W8582" s="2">
        <v>0</v>
      </c>
      <c r="X8582" s="2">
        <v>0</v>
      </c>
      <c r="Y8582" s="2">
        <v>0</v>
      </c>
      <c r="Z8582" s="2">
        <v>0</v>
      </c>
      <c r="AA8582" s="2">
        <v>0</v>
      </c>
      <c r="AB8582" s="2">
        <v>0</v>
      </c>
      <c r="AC8582" s="2">
        <v>0</v>
      </c>
      <c r="AD8582" s="2">
        <v>0</v>
      </c>
      <c r="AE8582" s="2">
        <v>0</v>
      </c>
      <c r="AF8582" s="2">
        <v>0</v>
      </c>
      <c r="AG8582" s="2">
        <v>0</v>
      </c>
      <c r="AH8582" s="2">
        <v>0</v>
      </c>
      <c r="AI8582" s="2">
        <v>0</v>
      </c>
      <c r="AJ8582" s="2">
        <v>0</v>
      </c>
      <c r="AK8582" s="2">
        <v>0</v>
      </c>
      <c r="AL8582" s="2">
        <v>0</v>
      </c>
      <c r="AM8582" s="2">
        <v>0</v>
      </c>
      <c r="AN8582" s="2">
        <v>0</v>
      </c>
      <c r="AO8582" s="2">
        <v>0</v>
      </c>
      <c r="AP8582" s="2">
        <v>0</v>
      </c>
      <c r="AQ8582" s="2">
        <v>0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2">
        <v>55087</v>
      </c>
      <c r="BE8582" s="2">
        <v>47834</v>
      </c>
      <c r="BF8582" s="2">
        <v>71699</v>
      </c>
      <c r="BG8582" s="2">
        <v>78389</v>
      </c>
      <c r="BH8582" s="2">
        <v>80761</v>
      </c>
      <c r="BI8582" s="2">
        <v>114998</v>
      </c>
      <c r="BJ8582" s="2">
        <v>79218</v>
      </c>
      <c r="BK8582" s="2">
        <v>70531</v>
      </c>
      <c r="BL8582" s="2">
        <v>40697</v>
      </c>
      <c r="BM8582" s="2">
        <v>46123</v>
      </c>
      <c r="BN8582" s="2">
        <v>36394</v>
      </c>
      <c r="BO8582" s="2">
        <v>52242</v>
      </c>
      <c r="BP8582" s="2">
        <v>55087</v>
      </c>
      <c r="BQ8582" s="2">
        <v>47834</v>
      </c>
      <c r="BR8582" s="2">
        <v>71699</v>
      </c>
      <c r="BS8582" s="2">
        <v>78389</v>
      </c>
      <c r="BT8582" s="2">
        <v>80761</v>
      </c>
      <c r="BU8582" s="2">
        <v>114998</v>
      </c>
      <c r="BV8582" s="2">
        <v>79218</v>
      </c>
      <c r="BW8582" s="2">
        <v>70531</v>
      </c>
      <c r="BX8582" s="2">
        <v>40697</v>
      </c>
      <c r="BY8582" s="2">
        <v>46123</v>
      </c>
      <c r="BZ8582" s="2">
        <v>36394</v>
      </c>
      <c r="CA8582" s="2">
        <v>52242</v>
      </c>
      <c r="CB8582" s="2">
        <v>5590.2950000000001</v>
      </c>
      <c r="CC8582" s="2">
        <v>4854.299</v>
      </c>
      <c r="CD8582" s="2">
        <v>7276.1450000000004</v>
      </c>
      <c r="CE8582" s="2">
        <v>7955.0410000000002</v>
      </c>
      <c r="CF8582" s="2">
        <v>8195.7540000000008</v>
      </c>
      <c r="CG8582" s="2">
        <v>11670.141</v>
      </c>
      <c r="CH8582" s="2">
        <v>8039.1450000000004</v>
      </c>
      <c r="CI8582" s="2">
        <v>7157.6190000000006</v>
      </c>
      <c r="CJ8582" s="2">
        <v>4130.0060000000003</v>
      </c>
      <c r="CK8582" s="2">
        <v>4680.6090000000004</v>
      </c>
      <c r="CL8582" s="2">
        <v>3693.3220000000001</v>
      </c>
      <c r="CM8582" s="2">
        <v>5301.6240000000007</v>
      </c>
      <c r="CN8582" s="2">
        <v>0</v>
      </c>
      <c r="CO8582" s="2">
        <v>0</v>
      </c>
      <c r="CP8582" s="2">
        <v>773973</v>
      </c>
      <c r="CQ8582" s="2">
        <v>773973</v>
      </c>
      <c r="CR8582" s="2">
        <v>78544</v>
      </c>
      <c r="CS8582" s="1">
        <v>2008</v>
      </c>
    </row>
    <row r="8583" spans="1:97" x14ac:dyDescent="0.2">
      <c r="A8583">
        <v>55126</v>
      </c>
      <c r="B8583" t="s">
        <v>34</v>
      </c>
      <c r="D8583" t="s">
        <v>1760</v>
      </c>
      <c r="E8583" t="s">
        <v>1759</v>
      </c>
      <c r="F8583">
        <v>12568</v>
      </c>
      <c r="G8583" t="s">
        <v>23</v>
      </c>
      <c r="H8583" t="s">
        <v>20</v>
      </c>
      <c r="I8583" t="s">
        <v>97</v>
      </c>
      <c r="K8583">
        <v>22</v>
      </c>
      <c r="L8583">
        <v>2</v>
      </c>
      <c r="M8583" t="s">
        <v>31</v>
      </c>
      <c r="N8583" t="s">
        <v>681</v>
      </c>
      <c r="O8583" t="s">
        <v>40</v>
      </c>
      <c r="P8583" t="s">
        <v>40</v>
      </c>
      <c r="S8583" t="s">
        <v>13</v>
      </c>
      <c r="T8583" s="2">
        <v>0</v>
      </c>
      <c r="U8583" s="2">
        <v>0</v>
      </c>
      <c r="V8583" s="2">
        <v>0</v>
      </c>
      <c r="W8583" s="2">
        <v>3493</v>
      </c>
      <c r="X8583" s="2">
        <v>0</v>
      </c>
      <c r="Y8583" s="2">
        <v>0</v>
      </c>
      <c r="Z8583" s="2">
        <v>0</v>
      </c>
      <c r="AF8583" s="2">
        <v>0</v>
      </c>
      <c r="AG8583" s="2">
        <v>0</v>
      </c>
      <c r="AH8583" s="2">
        <v>0</v>
      </c>
      <c r="AI8583" s="2">
        <v>3493</v>
      </c>
      <c r="AJ8583" s="2">
        <v>0</v>
      </c>
      <c r="AK8583" s="2">
        <v>0</v>
      </c>
      <c r="AL8583" s="2">
        <v>0</v>
      </c>
      <c r="AR8583" s="3">
        <v>0</v>
      </c>
      <c r="AS8583" s="3">
        <v>0</v>
      </c>
      <c r="AT8583" s="3">
        <v>0</v>
      </c>
      <c r="AU8583" s="3">
        <v>5.8</v>
      </c>
      <c r="AV8583" s="3">
        <v>0</v>
      </c>
      <c r="AW8583" s="3">
        <v>0</v>
      </c>
      <c r="AX8583" s="3">
        <v>0</v>
      </c>
      <c r="BD8583" s="2">
        <v>0</v>
      </c>
      <c r="BE8583" s="2">
        <v>0</v>
      </c>
      <c r="BF8583" s="2">
        <v>0</v>
      </c>
      <c r="BG8583" s="2">
        <v>20259</v>
      </c>
      <c r="BH8583" s="2">
        <v>0</v>
      </c>
      <c r="BI8583" s="2">
        <v>0</v>
      </c>
      <c r="BJ8583" s="2">
        <v>0</v>
      </c>
      <c r="BP8583" s="2">
        <v>0</v>
      </c>
      <c r="BQ8583" s="2">
        <v>0</v>
      </c>
      <c r="BR8583" s="2">
        <v>0</v>
      </c>
      <c r="BS8583" s="2">
        <v>20259</v>
      </c>
      <c r="BT8583" s="2">
        <v>0</v>
      </c>
      <c r="BU8583" s="2">
        <v>0</v>
      </c>
      <c r="BV8583" s="2">
        <v>0</v>
      </c>
      <c r="CB8583" s="2">
        <v>0</v>
      </c>
      <c r="CC8583" s="2">
        <v>0</v>
      </c>
      <c r="CD8583" s="2">
        <v>0</v>
      </c>
      <c r="CE8583" s="2">
        <v>2549.7460000000001</v>
      </c>
      <c r="CF8583" s="2">
        <v>0</v>
      </c>
      <c r="CG8583" s="2">
        <v>0</v>
      </c>
      <c r="CH8583" s="2">
        <v>0</v>
      </c>
      <c r="CN8583" s="2">
        <v>3493</v>
      </c>
      <c r="CO8583" s="2">
        <v>3493</v>
      </c>
      <c r="CP8583" s="2">
        <v>20259</v>
      </c>
      <c r="CQ8583" s="2">
        <v>20259</v>
      </c>
      <c r="CR8583" s="2">
        <v>2549.7460000000001</v>
      </c>
      <c r="CS8583" s="1">
        <v>2008</v>
      </c>
    </row>
    <row r="8584" spans="1:97" x14ac:dyDescent="0.2">
      <c r="A8584">
        <v>55126</v>
      </c>
      <c r="B8584" t="s">
        <v>34</v>
      </c>
      <c r="D8584" t="s">
        <v>1760</v>
      </c>
      <c r="E8584" t="s">
        <v>1759</v>
      </c>
      <c r="F8584">
        <v>12568</v>
      </c>
      <c r="G8584" t="s">
        <v>23</v>
      </c>
      <c r="H8584" t="s">
        <v>20</v>
      </c>
      <c r="I8584" t="s">
        <v>97</v>
      </c>
      <c r="K8584">
        <v>22</v>
      </c>
      <c r="L8584">
        <v>2</v>
      </c>
      <c r="M8584" t="s">
        <v>31</v>
      </c>
      <c r="N8584" t="s">
        <v>681</v>
      </c>
      <c r="O8584" t="s">
        <v>10</v>
      </c>
      <c r="P8584" t="s">
        <v>10</v>
      </c>
      <c r="S8584" t="s">
        <v>9</v>
      </c>
      <c r="T8584" s="2">
        <v>1613570</v>
      </c>
      <c r="U8584" s="2">
        <v>1316814</v>
      </c>
      <c r="V8584" s="2">
        <v>511740</v>
      </c>
      <c r="W8584" s="2">
        <v>1179768</v>
      </c>
      <c r="X8584" s="2">
        <v>1813440</v>
      </c>
      <c r="Y8584" s="2">
        <v>1218627</v>
      </c>
      <c r="Z8584" s="2">
        <v>2214987</v>
      </c>
      <c r="AA8584" s="2">
        <v>1814768</v>
      </c>
      <c r="AB8584" s="2">
        <v>1696403</v>
      </c>
      <c r="AC8584" s="2">
        <v>2193939</v>
      </c>
      <c r="AD8584" s="2">
        <v>2195249</v>
      </c>
      <c r="AE8584" s="2">
        <v>2204221</v>
      </c>
      <c r="AF8584" s="2">
        <v>1613570</v>
      </c>
      <c r="AG8584" s="2">
        <v>1316814</v>
      </c>
      <c r="AH8584" s="2">
        <v>511740</v>
      </c>
      <c r="AI8584" s="2">
        <v>1179768</v>
      </c>
      <c r="AJ8584" s="2">
        <v>1813440</v>
      </c>
      <c r="AK8584" s="2">
        <v>1218627</v>
      </c>
      <c r="AL8584" s="2">
        <v>2214987</v>
      </c>
      <c r="AM8584" s="2">
        <v>1814768</v>
      </c>
      <c r="AN8584" s="2">
        <v>1696403</v>
      </c>
      <c r="AO8584" s="2">
        <v>2193939</v>
      </c>
      <c r="AP8584" s="2">
        <v>2195249</v>
      </c>
      <c r="AQ8584" s="2">
        <v>2204221</v>
      </c>
      <c r="AR8584" s="3">
        <v>1.0010000000000001</v>
      </c>
      <c r="AS8584" s="3">
        <v>1.002</v>
      </c>
      <c r="AT8584" s="3">
        <v>1.0010000000000001</v>
      </c>
      <c r="AU8584" s="3">
        <v>1.02</v>
      </c>
      <c r="AV8584" s="3">
        <v>1.0010000000000001</v>
      </c>
      <c r="AW8584" s="3">
        <v>1.004</v>
      </c>
      <c r="AX8584" s="3">
        <v>1.004</v>
      </c>
      <c r="AY8584" s="3">
        <v>1.004</v>
      </c>
      <c r="AZ8584" s="3">
        <v>1.004</v>
      </c>
      <c r="BA8584" s="3">
        <v>1.004</v>
      </c>
      <c r="BB8584" s="3">
        <v>1.004</v>
      </c>
      <c r="BC8584" s="3">
        <v>1.004</v>
      </c>
      <c r="BD8584" s="2">
        <v>1615184</v>
      </c>
      <c r="BE8584" s="2">
        <v>1319448</v>
      </c>
      <c r="BF8584" s="2">
        <v>512252</v>
      </c>
      <c r="BG8584" s="2">
        <v>1203363</v>
      </c>
      <c r="BH8584" s="2">
        <v>1815253</v>
      </c>
      <c r="BI8584" s="2">
        <v>1223502</v>
      </c>
      <c r="BJ8584" s="2">
        <v>2223847</v>
      </c>
      <c r="BK8584" s="2">
        <v>1822027</v>
      </c>
      <c r="BL8584" s="2">
        <v>1703189</v>
      </c>
      <c r="BM8584" s="2">
        <v>2202715</v>
      </c>
      <c r="BN8584" s="2">
        <v>2204030</v>
      </c>
      <c r="BO8584" s="2">
        <v>2213038</v>
      </c>
      <c r="BP8584" s="2">
        <v>1615184</v>
      </c>
      <c r="BQ8584" s="2">
        <v>1319448</v>
      </c>
      <c r="BR8584" s="2">
        <v>512252</v>
      </c>
      <c r="BS8584" s="2">
        <v>1203363</v>
      </c>
      <c r="BT8584" s="2">
        <v>1815253</v>
      </c>
      <c r="BU8584" s="2">
        <v>1223502</v>
      </c>
      <c r="BV8584" s="2">
        <v>2223847</v>
      </c>
      <c r="BW8584" s="2">
        <v>1822027</v>
      </c>
      <c r="BX8584" s="2">
        <v>1703189</v>
      </c>
      <c r="BY8584" s="2">
        <v>2202715</v>
      </c>
      <c r="BZ8584" s="2">
        <v>2204030</v>
      </c>
      <c r="CA8584" s="2">
        <v>2213038</v>
      </c>
      <c r="CB8584" s="2">
        <v>220317</v>
      </c>
      <c r="CC8584" s="2">
        <v>179038</v>
      </c>
      <c r="CD8584" s="2">
        <v>72398</v>
      </c>
      <c r="CE8584" s="2">
        <v>151449.25399999999</v>
      </c>
      <c r="CF8584" s="2">
        <v>251582</v>
      </c>
      <c r="CG8584" s="2">
        <v>161633</v>
      </c>
      <c r="CH8584" s="2">
        <v>293673</v>
      </c>
      <c r="CI8584" s="2">
        <v>238435</v>
      </c>
      <c r="CJ8584" s="2">
        <v>234539</v>
      </c>
      <c r="CK8584" s="2">
        <v>302861</v>
      </c>
      <c r="CL8584" s="2">
        <v>300033</v>
      </c>
      <c r="CM8584" s="2">
        <v>301548</v>
      </c>
      <c r="CN8584" s="2">
        <v>19973526</v>
      </c>
      <c r="CO8584" s="2">
        <v>19973526</v>
      </c>
      <c r="CP8584" s="2">
        <v>20057848</v>
      </c>
      <c r="CQ8584" s="2">
        <v>20057848</v>
      </c>
      <c r="CR8584" s="2">
        <v>2707506.2540000002</v>
      </c>
      <c r="CS8584" s="1">
        <v>2008</v>
      </c>
    </row>
    <row r="8585" spans="1:97" x14ac:dyDescent="0.2">
      <c r="A8585">
        <v>55126</v>
      </c>
      <c r="B8585" t="s">
        <v>34</v>
      </c>
      <c r="D8585" t="s">
        <v>1760</v>
      </c>
      <c r="E8585" t="s">
        <v>1759</v>
      </c>
      <c r="F8585">
        <v>12568</v>
      </c>
      <c r="G8585" t="s">
        <v>23</v>
      </c>
      <c r="H8585" t="s">
        <v>20</v>
      </c>
      <c r="I8585" t="s">
        <v>97</v>
      </c>
      <c r="K8585">
        <v>22</v>
      </c>
      <c r="L8585">
        <v>2</v>
      </c>
      <c r="M8585" t="s">
        <v>31</v>
      </c>
      <c r="N8585" t="s">
        <v>3</v>
      </c>
      <c r="O8585" t="s">
        <v>40</v>
      </c>
      <c r="P8585" t="s">
        <v>40</v>
      </c>
      <c r="S8585" t="s">
        <v>13</v>
      </c>
      <c r="AA8585" s="2">
        <v>0</v>
      </c>
      <c r="AB8585" s="2">
        <v>0</v>
      </c>
      <c r="AC8585" s="2">
        <v>0</v>
      </c>
      <c r="AD8585" s="2">
        <v>0</v>
      </c>
      <c r="AE8585" s="2">
        <v>0</v>
      </c>
      <c r="AM8585" s="2">
        <v>0</v>
      </c>
      <c r="AN8585" s="2">
        <v>0</v>
      </c>
      <c r="AO8585" s="2">
        <v>0</v>
      </c>
      <c r="AP8585" s="2">
        <v>0</v>
      </c>
      <c r="AQ8585" s="2">
        <v>0</v>
      </c>
      <c r="AY8585" s="3">
        <v>0</v>
      </c>
      <c r="AZ8585" s="3">
        <v>0</v>
      </c>
      <c r="BA8585" s="3">
        <v>0</v>
      </c>
      <c r="BB8585" s="3">
        <v>0</v>
      </c>
      <c r="BC8585" s="3">
        <v>0</v>
      </c>
      <c r="BK8585" s="2">
        <v>0</v>
      </c>
      <c r="BL8585" s="2">
        <v>0</v>
      </c>
      <c r="BM8585" s="2">
        <v>0</v>
      </c>
      <c r="BN8585" s="2">
        <v>0</v>
      </c>
      <c r="BO8585" s="2">
        <v>0</v>
      </c>
      <c r="BW8585" s="2">
        <v>0</v>
      </c>
      <c r="BX8585" s="2">
        <v>0</v>
      </c>
      <c r="BY8585" s="2">
        <v>0</v>
      </c>
      <c r="BZ8585" s="2">
        <v>0</v>
      </c>
      <c r="CA8585" s="2">
        <v>0</v>
      </c>
      <c r="CI8585" s="2">
        <v>0</v>
      </c>
      <c r="CJ8585" s="2">
        <v>0</v>
      </c>
      <c r="CK8585" s="2">
        <v>0</v>
      </c>
      <c r="CL8585" s="2">
        <v>0</v>
      </c>
      <c r="CM8585" s="2">
        <v>0</v>
      </c>
      <c r="CN8585" s="2">
        <v>0</v>
      </c>
      <c r="CO8585" s="2">
        <v>0</v>
      </c>
      <c r="CP8585" s="2">
        <v>0</v>
      </c>
      <c r="CQ8585" s="2">
        <v>0</v>
      </c>
      <c r="CR8585" s="2">
        <v>0</v>
      </c>
      <c r="CS8585" s="1">
        <v>2008</v>
      </c>
    </row>
    <row r="8586" spans="1:97" x14ac:dyDescent="0.2">
      <c r="A8586">
        <v>55127</v>
      </c>
      <c r="B8586" t="s">
        <v>34</v>
      </c>
      <c r="D8586" t="s">
        <v>1758</v>
      </c>
      <c r="E8586" t="s">
        <v>1757</v>
      </c>
      <c r="F8586">
        <v>11569</v>
      </c>
      <c r="G8586" t="s">
        <v>152</v>
      </c>
      <c r="H8586" t="s">
        <v>32</v>
      </c>
      <c r="I8586" t="s">
        <v>73</v>
      </c>
      <c r="K8586">
        <v>22</v>
      </c>
      <c r="L8586">
        <v>2</v>
      </c>
      <c r="M8586" t="s">
        <v>31</v>
      </c>
      <c r="N8586" t="s">
        <v>50</v>
      </c>
      <c r="O8586" t="s">
        <v>10</v>
      </c>
      <c r="P8586" t="s">
        <v>10</v>
      </c>
      <c r="S8586" t="s">
        <v>9</v>
      </c>
      <c r="T8586" s="2">
        <v>180186</v>
      </c>
      <c r="U8586" s="2">
        <v>16300</v>
      </c>
      <c r="V8586" s="2">
        <v>14924</v>
      </c>
      <c r="W8586" s="2">
        <v>73992</v>
      </c>
      <c r="X8586" s="2">
        <v>14687</v>
      </c>
      <c r="Y8586" s="2">
        <v>104812</v>
      </c>
      <c r="Z8586" s="2">
        <v>398791</v>
      </c>
      <c r="AA8586" s="2">
        <v>284400</v>
      </c>
      <c r="AB8586" s="2">
        <v>88316</v>
      </c>
      <c r="AC8586" s="2">
        <v>472500</v>
      </c>
      <c r="AD8586" s="2">
        <v>262100</v>
      </c>
      <c r="AE8586" s="2">
        <v>193333</v>
      </c>
      <c r="AF8586" s="2">
        <v>180186</v>
      </c>
      <c r="AG8586" s="2">
        <v>16300</v>
      </c>
      <c r="AH8586" s="2">
        <v>14924</v>
      </c>
      <c r="AI8586" s="2">
        <v>73992</v>
      </c>
      <c r="AJ8586" s="2">
        <v>14687</v>
      </c>
      <c r="AK8586" s="2">
        <v>104812</v>
      </c>
      <c r="AL8586" s="2">
        <v>398791</v>
      </c>
      <c r="AM8586" s="2">
        <v>284400</v>
      </c>
      <c r="AN8586" s="2">
        <v>88316</v>
      </c>
      <c r="AO8586" s="2">
        <v>472500</v>
      </c>
      <c r="AP8586" s="2">
        <v>262100</v>
      </c>
      <c r="AQ8586" s="2">
        <v>193333</v>
      </c>
      <c r="AR8586" s="3">
        <v>1.07</v>
      </c>
      <c r="AS8586" s="3">
        <v>1.08</v>
      </c>
      <c r="AT8586" s="3">
        <v>1.0860000000000001</v>
      </c>
      <c r="AU8586" s="3">
        <v>1.083</v>
      </c>
      <c r="AV8586" s="3">
        <v>1.107</v>
      </c>
      <c r="AW8586" s="3">
        <v>1.0840000000000001</v>
      </c>
      <c r="AX8586" s="3">
        <v>1.0740000000000001</v>
      </c>
      <c r="AY8586" s="3">
        <v>1.075</v>
      </c>
      <c r="AZ8586" s="3">
        <v>1.0860000000000001</v>
      </c>
      <c r="BA8586" s="3">
        <v>1.08</v>
      </c>
      <c r="BB8586" s="3">
        <v>1.077</v>
      </c>
      <c r="BC8586" s="3">
        <v>1.0940000000000001</v>
      </c>
      <c r="BD8586" s="2">
        <v>192799</v>
      </c>
      <c r="BE8586" s="2">
        <v>17604</v>
      </c>
      <c r="BF8586" s="2">
        <v>16207</v>
      </c>
      <c r="BG8586" s="2">
        <v>80133</v>
      </c>
      <c r="BH8586" s="2">
        <v>16259</v>
      </c>
      <c r="BI8586" s="2">
        <v>113616</v>
      </c>
      <c r="BJ8586" s="2">
        <v>428302</v>
      </c>
      <c r="BK8586" s="2">
        <v>305730</v>
      </c>
      <c r="BL8586" s="2">
        <v>95911</v>
      </c>
      <c r="BM8586" s="2">
        <v>510300</v>
      </c>
      <c r="BN8586" s="2">
        <v>282282</v>
      </c>
      <c r="BO8586" s="2">
        <v>211506</v>
      </c>
      <c r="BP8586" s="2">
        <v>192799</v>
      </c>
      <c r="BQ8586" s="2">
        <v>17604</v>
      </c>
      <c r="BR8586" s="2">
        <v>16207</v>
      </c>
      <c r="BS8586" s="2">
        <v>80133</v>
      </c>
      <c r="BT8586" s="2">
        <v>16259</v>
      </c>
      <c r="BU8586" s="2">
        <v>113616</v>
      </c>
      <c r="BV8586" s="2">
        <v>428302</v>
      </c>
      <c r="BW8586" s="2">
        <v>305730</v>
      </c>
      <c r="BX8586" s="2">
        <v>95911</v>
      </c>
      <c r="BY8586" s="2">
        <v>510300</v>
      </c>
      <c r="BZ8586" s="2">
        <v>282282</v>
      </c>
      <c r="CA8586" s="2">
        <v>211506</v>
      </c>
      <c r="CB8586" s="2">
        <v>18413</v>
      </c>
      <c r="CC8586" s="2">
        <v>1463</v>
      </c>
      <c r="CD8586" s="2">
        <v>1472</v>
      </c>
      <c r="CE8586" s="2">
        <v>7554</v>
      </c>
      <c r="CF8586" s="2">
        <v>1438</v>
      </c>
      <c r="CG8586" s="2">
        <v>10602</v>
      </c>
      <c r="CH8586" s="2">
        <v>40929</v>
      </c>
      <c r="CI8586" s="2">
        <v>28604</v>
      </c>
      <c r="CJ8586" s="2">
        <v>8749</v>
      </c>
      <c r="CK8586" s="2">
        <v>48918</v>
      </c>
      <c r="CL8586" s="2">
        <v>27156</v>
      </c>
      <c r="CM8586" s="2">
        <v>18780</v>
      </c>
      <c r="CN8586" s="2">
        <v>2104341</v>
      </c>
      <c r="CO8586" s="2">
        <v>2104341</v>
      </c>
      <c r="CP8586" s="2">
        <v>2270649</v>
      </c>
      <c r="CQ8586" s="2">
        <v>2270649</v>
      </c>
      <c r="CR8586" s="2">
        <v>214078</v>
      </c>
      <c r="CS8586" s="1">
        <v>2008</v>
      </c>
    </row>
    <row r="8587" spans="1:97" x14ac:dyDescent="0.2">
      <c r="A8587">
        <v>55128</v>
      </c>
      <c r="B8587" t="s">
        <v>34</v>
      </c>
      <c r="D8587" t="s">
        <v>1756</v>
      </c>
      <c r="E8587" t="s">
        <v>1246</v>
      </c>
      <c r="F8587">
        <v>55845</v>
      </c>
      <c r="G8587" t="s">
        <v>139</v>
      </c>
      <c r="H8587" t="s">
        <v>42</v>
      </c>
      <c r="I8587" t="s">
        <v>78</v>
      </c>
      <c r="K8587">
        <v>22</v>
      </c>
      <c r="L8587">
        <v>2</v>
      </c>
      <c r="M8587" t="s">
        <v>31</v>
      </c>
      <c r="N8587" t="s">
        <v>50</v>
      </c>
      <c r="O8587" t="s">
        <v>10</v>
      </c>
      <c r="P8587" t="s">
        <v>10</v>
      </c>
      <c r="S8587" t="s">
        <v>9</v>
      </c>
      <c r="T8587" s="2">
        <v>0</v>
      </c>
      <c r="U8587" s="2">
        <v>6784</v>
      </c>
      <c r="V8587" s="2">
        <v>0</v>
      </c>
      <c r="W8587" s="2">
        <v>34538</v>
      </c>
      <c r="X8587" s="2">
        <v>0</v>
      </c>
      <c r="Y8587" s="2">
        <v>30094</v>
      </c>
      <c r="Z8587" s="2">
        <v>26268</v>
      </c>
      <c r="AA8587" s="2">
        <v>81272</v>
      </c>
      <c r="AB8587" s="2">
        <v>18114</v>
      </c>
      <c r="AC8587" s="2">
        <v>0</v>
      </c>
      <c r="AD8587" s="2">
        <v>17332</v>
      </c>
      <c r="AE8587" s="2">
        <v>0</v>
      </c>
      <c r="AF8587" s="2">
        <v>0</v>
      </c>
      <c r="AG8587" s="2">
        <v>6784</v>
      </c>
      <c r="AH8587" s="2">
        <v>0</v>
      </c>
      <c r="AI8587" s="2">
        <v>34538</v>
      </c>
      <c r="AJ8587" s="2">
        <v>0</v>
      </c>
      <c r="AK8587" s="2">
        <v>30094</v>
      </c>
      <c r="AL8587" s="2">
        <v>26268</v>
      </c>
      <c r="AM8587" s="2">
        <v>81272</v>
      </c>
      <c r="AN8587" s="2">
        <v>18114</v>
      </c>
      <c r="AO8587" s="2">
        <v>0</v>
      </c>
      <c r="AP8587" s="2">
        <v>17332</v>
      </c>
      <c r="AQ8587" s="2">
        <v>0</v>
      </c>
      <c r="AR8587" s="3">
        <v>0</v>
      </c>
      <c r="AS8587" s="3">
        <v>1.0270000000000001</v>
      </c>
      <c r="AT8587" s="3">
        <v>0</v>
      </c>
      <c r="AU8587" s="3">
        <v>1.028</v>
      </c>
      <c r="AV8587" s="3">
        <v>0</v>
      </c>
      <c r="AW8587" s="3">
        <v>1.0290000000000001</v>
      </c>
      <c r="AX8587" s="3">
        <v>1.0290000000000001</v>
      </c>
      <c r="AY8587" s="3">
        <v>1.0290000000000001</v>
      </c>
      <c r="AZ8587" s="3">
        <v>1.0330000000000001</v>
      </c>
      <c r="BA8587" s="3">
        <v>0</v>
      </c>
      <c r="BB8587" s="3">
        <v>1.0370000000000001</v>
      </c>
      <c r="BC8587" s="3">
        <v>0</v>
      </c>
      <c r="BD8587" s="2">
        <v>0</v>
      </c>
      <c r="BE8587" s="2">
        <v>6967</v>
      </c>
      <c r="BF8587" s="2">
        <v>0</v>
      </c>
      <c r="BG8587" s="2">
        <v>35505</v>
      </c>
      <c r="BH8587" s="2">
        <v>0</v>
      </c>
      <c r="BI8587" s="2">
        <v>30967</v>
      </c>
      <c r="BJ8587" s="2">
        <v>27030</v>
      </c>
      <c r="BK8587" s="2">
        <v>83629</v>
      </c>
      <c r="BL8587" s="2">
        <v>18712</v>
      </c>
      <c r="BM8587" s="2">
        <v>0</v>
      </c>
      <c r="BN8587" s="2">
        <v>17973</v>
      </c>
      <c r="BO8587" s="2">
        <v>0</v>
      </c>
      <c r="BP8587" s="2">
        <v>0</v>
      </c>
      <c r="BQ8587" s="2">
        <v>6967</v>
      </c>
      <c r="BR8587" s="2">
        <v>0</v>
      </c>
      <c r="BS8587" s="2">
        <v>35505</v>
      </c>
      <c r="BT8587" s="2">
        <v>0</v>
      </c>
      <c r="BU8587" s="2">
        <v>30967</v>
      </c>
      <c r="BV8587" s="2">
        <v>27030</v>
      </c>
      <c r="BW8587" s="2">
        <v>83629</v>
      </c>
      <c r="BX8587" s="2">
        <v>18712</v>
      </c>
      <c r="BY8587" s="2">
        <v>0</v>
      </c>
      <c r="BZ8587" s="2">
        <v>17973</v>
      </c>
      <c r="CA8587" s="2">
        <v>0</v>
      </c>
      <c r="CB8587" s="2">
        <v>0</v>
      </c>
      <c r="CC8587" s="2">
        <v>633</v>
      </c>
      <c r="CD8587" s="2">
        <v>0</v>
      </c>
      <c r="CE8587" s="2">
        <v>3500</v>
      </c>
      <c r="CF8587" s="2">
        <v>0</v>
      </c>
      <c r="CG8587" s="2">
        <v>2468</v>
      </c>
      <c r="CH8587" s="2">
        <v>2593</v>
      </c>
      <c r="CI8587" s="2">
        <v>8145</v>
      </c>
      <c r="CJ8587" s="2">
        <v>1802</v>
      </c>
      <c r="CK8587" s="2">
        <v>0</v>
      </c>
      <c r="CL8587" s="2">
        <v>1717</v>
      </c>
      <c r="CM8587" s="2">
        <v>0</v>
      </c>
      <c r="CN8587" s="2">
        <v>214402</v>
      </c>
      <c r="CO8587" s="2">
        <v>214402</v>
      </c>
      <c r="CP8587" s="2">
        <v>220783</v>
      </c>
      <c r="CQ8587" s="2">
        <v>220783</v>
      </c>
      <c r="CR8587" s="2">
        <v>20858</v>
      </c>
      <c r="CS8587" s="1">
        <v>2008</v>
      </c>
    </row>
    <row r="8588" spans="1:97" x14ac:dyDescent="0.2">
      <c r="A8588">
        <v>55129</v>
      </c>
      <c r="B8588" t="s">
        <v>34</v>
      </c>
      <c r="D8588" t="s">
        <v>1755</v>
      </c>
      <c r="E8588" t="s">
        <v>1754</v>
      </c>
      <c r="F8588">
        <v>16572</v>
      </c>
      <c r="G8588" t="s">
        <v>117</v>
      </c>
      <c r="H8588" t="s">
        <v>32</v>
      </c>
      <c r="I8588" t="s">
        <v>73</v>
      </c>
      <c r="K8588">
        <v>22</v>
      </c>
      <c r="L8588">
        <v>1</v>
      </c>
      <c r="M8588" t="s">
        <v>41</v>
      </c>
      <c r="N8588" t="s">
        <v>25</v>
      </c>
      <c r="O8588" t="s">
        <v>10</v>
      </c>
      <c r="P8588" t="s">
        <v>10</v>
      </c>
      <c r="S8588" t="s">
        <v>9</v>
      </c>
      <c r="T8588" s="2">
        <v>37679</v>
      </c>
      <c r="U8588" s="2">
        <v>15849</v>
      </c>
      <c r="V8588" s="2">
        <v>3580</v>
      </c>
      <c r="W8588" s="2">
        <v>39205</v>
      </c>
      <c r="X8588" s="2">
        <v>18580</v>
      </c>
      <c r="Y8588" s="2">
        <v>69191</v>
      </c>
      <c r="Z8588" s="2">
        <v>71048</v>
      </c>
      <c r="AA8588" s="2">
        <v>65158</v>
      </c>
      <c r="AB8588" s="2">
        <v>95170</v>
      </c>
      <c r="AC8588" s="2">
        <v>14404</v>
      </c>
      <c r="AD8588" s="2">
        <v>11834</v>
      </c>
      <c r="AE8588" s="2">
        <v>28728</v>
      </c>
      <c r="AF8588" s="2">
        <v>37679</v>
      </c>
      <c r="AG8588" s="2">
        <v>15849</v>
      </c>
      <c r="AH8588" s="2">
        <v>3580</v>
      </c>
      <c r="AI8588" s="2">
        <v>39205</v>
      </c>
      <c r="AJ8588" s="2">
        <v>18580</v>
      </c>
      <c r="AK8588" s="2">
        <v>69191</v>
      </c>
      <c r="AL8588" s="2">
        <v>71048</v>
      </c>
      <c r="AM8588" s="2">
        <v>65158</v>
      </c>
      <c r="AN8588" s="2">
        <v>95170</v>
      </c>
      <c r="AO8588" s="2">
        <v>14404</v>
      </c>
      <c r="AP8588" s="2">
        <v>11834</v>
      </c>
      <c r="AQ8588" s="2">
        <v>28728</v>
      </c>
      <c r="AR8588" s="3">
        <v>1.024</v>
      </c>
      <c r="AS8588" s="3">
        <v>1.0250000000000001</v>
      </c>
      <c r="AT8588" s="3">
        <v>1.026</v>
      </c>
      <c r="AU8588" s="3">
        <v>1.024</v>
      </c>
      <c r="AV8588" s="3">
        <v>1.026</v>
      </c>
      <c r="AW8588" s="3">
        <v>1.032</v>
      </c>
      <c r="AX8588" s="3">
        <v>1.034</v>
      </c>
      <c r="AY8588" s="3">
        <v>1.034</v>
      </c>
      <c r="AZ8588" s="3">
        <v>1.036</v>
      </c>
      <c r="BA8588" s="3">
        <v>1.034</v>
      </c>
      <c r="BB8588" s="3">
        <v>1.03</v>
      </c>
      <c r="BC8588" s="3">
        <v>1.034</v>
      </c>
      <c r="BD8588" s="2">
        <v>38583</v>
      </c>
      <c r="BE8588" s="2">
        <v>16245</v>
      </c>
      <c r="BF8588" s="2">
        <v>3673</v>
      </c>
      <c r="BG8588" s="2">
        <v>40146</v>
      </c>
      <c r="BH8588" s="2">
        <v>19063</v>
      </c>
      <c r="BI8588" s="2">
        <v>71405</v>
      </c>
      <c r="BJ8588" s="2">
        <v>73464</v>
      </c>
      <c r="BK8588" s="2">
        <v>67373</v>
      </c>
      <c r="BL8588" s="2">
        <v>98596</v>
      </c>
      <c r="BM8588" s="2">
        <v>14894</v>
      </c>
      <c r="BN8588" s="2">
        <v>12189</v>
      </c>
      <c r="BO8588" s="2">
        <v>29705</v>
      </c>
      <c r="BP8588" s="2">
        <v>38583</v>
      </c>
      <c r="BQ8588" s="2">
        <v>16245</v>
      </c>
      <c r="BR8588" s="2">
        <v>3673</v>
      </c>
      <c r="BS8588" s="2">
        <v>40146</v>
      </c>
      <c r="BT8588" s="2">
        <v>19063</v>
      </c>
      <c r="BU8588" s="2">
        <v>71405</v>
      </c>
      <c r="BV8588" s="2">
        <v>73464</v>
      </c>
      <c r="BW8588" s="2">
        <v>67373</v>
      </c>
      <c r="BX8588" s="2">
        <v>98596</v>
      </c>
      <c r="BY8588" s="2">
        <v>14894</v>
      </c>
      <c r="BZ8588" s="2">
        <v>12189</v>
      </c>
      <c r="CA8588" s="2">
        <v>29705</v>
      </c>
      <c r="CB8588" s="2">
        <v>52085</v>
      </c>
      <c r="CC8588" s="2">
        <v>47278</v>
      </c>
      <c r="CD8588" s="2">
        <v>13984</v>
      </c>
      <c r="CE8588" s="2">
        <v>51899</v>
      </c>
      <c r="CF8588" s="2">
        <v>51936</v>
      </c>
      <c r="CG8588" s="2">
        <v>64401</v>
      </c>
      <c r="CH8588" s="2">
        <v>69562</v>
      </c>
      <c r="CI8588" s="2">
        <v>65587</v>
      </c>
      <c r="CJ8588" s="2">
        <v>74974</v>
      </c>
      <c r="CK8588" s="2">
        <v>18758</v>
      </c>
      <c r="CL8588" s="2">
        <v>36223</v>
      </c>
      <c r="CM8588" s="2">
        <v>50964</v>
      </c>
      <c r="CN8588" s="2">
        <v>470426</v>
      </c>
      <c r="CO8588" s="2">
        <v>470426</v>
      </c>
      <c r="CP8588" s="2">
        <v>485336</v>
      </c>
      <c r="CQ8588" s="2">
        <v>485336</v>
      </c>
      <c r="CR8588" s="2">
        <v>597651</v>
      </c>
      <c r="CS8588" s="1">
        <v>2008</v>
      </c>
    </row>
    <row r="8589" spans="1:97" x14ac:dyDescent="0.2">
      <c r="A8589">
        <v>55129</v>
      </c>
      <c r="B8589" t="s">
        <v>34</v>
      </c>
      <c r="D8589" t="s">
        <v>1755</v>
      </c>
      <c r="E8589" t="s">
        <v>1754</v>
      </c>
      <c r="F8589">
        <v>16572</v>
      </c>
      <c r="G8589" t="s">
        <v>117</v>
      </c>
      <c r="H8589" t="s">
        <v>32</v>
      </c>
      <c r="I8589" t="s">
        <v>73</v>
      </c>
      <c r="K8589">
        <v>22</v>
      </c>
      <c r="L8589">
        <v>1</v>
      </c>
      <c r="M8589" t="s">
        <v>41</v>
      </c>
      <c r="N8589" t="s">
        <v>23</v>
      </c>
      <c r="O8589" t="s">
        <v>10</v>
      </c>
      <c r="P8589" t="s">
        <v>10</v>
      </c>
      <c r="S8589" t="s">
        <v>9</v>
      </c>
      <c r="T8589" s="2">
        <v>969658</v>
      </c>
      <c r="U8589" s="2">
        <v>880916</v>
      </c>
      <c r="V8589" s="2">
        <v>279098</v>
      </c>
      <c r="W8589" s="2">
        <v>1005207</v>
      </c>
      <c r="X8589" s="2">
        <v>977623</v>
      </c>
      <c r="Y8589" s="2">
        <v>1104491</v>
      </c>
      <c r="Z8589" s="2">
        <v>1194779</v>
      </c>
      <c r="AA8589" s="2">
        <v>1129540</v>
      </c>
      <c r="AB8589" s="2">
        <v>1236120</v>
      </c>
      <c r="AC8589" s="2">
        <v>348870</v>
      </c>
      <c r="AD8589" s="2">
        <v>691745</v>
      </c>
      <c r="AE8589" s="2">
        <v>918658</v>
      </c>
      <c r="AF8589" s="2">
        <v>969658</v>
      </c>
      <c r="AG8589" s="2">
        <v>880916</v>
      </c>
      <c r="AH8589" s="2">
        <v>279098</v>
      </c>
      <c r="AI8589" s="2">
        <v>1005207</v>
      </c>
      <c r="AJ8589" s="2">
        <v>977623</v>
      </c>
      <c r="AK8589" s="2">
        <v>1104491</v>
      </c>
      <c r="AL8589" s="2">
        <v>1194779</v>
      </c>
      <c r="AM8589" s="2">
        <v>1129540</v>
      </c>
      <c r="AN8589" s="2">
        <v>1236120</v>
      </c>
      <c r="AO8589" s="2">
        <v>348870</v>
      </c>
      <c r="AP8589" s="2">
        <v>691745</v>
      </c>
      <c r="AQ8589" s="2">
        <v>918658</v>
      </c>
      <c r="AR8589" s="3">
        <v>1.024</v>
      </c>
      <c r="AS8589" s="3">
        <v>1.0250000000000001</v>
      </c>
      <c r="AT8589" s="3">
        <v>1.026</v>
      </c>
      <c r="AU8589" s="3">
        <v>1.024</v>
      </c>
      <c r="AV8589" s="3">
        <v>1.026</v>
      </c>
      <c r="AW8589" s="3">
        <v>1.032</v>
      </c>
      <c r="AX8589" s="3">
        <v>1.034</v>
      </c>
      <c r="AY8589" s="3">
        <v>1.034</v>
      </c>
      <c r="AZ8589" s="3">
        <v>1.036</v>
      </c>
      <c r="BA8589" s="3">
        <v>1.034</v>
      </c>
      <c r="BB8589" s="3">
        <v>1.03</v>
      </c>
      <c r="BC8589" s="3">
        <v>1.034</v>
      </c>
      <c r="BD8589" s="2">
        <v>992930</v>
      </c>
      <c r="BE8589" s="2">
        <v>902939</v>
      </c>
      <c r="BF8589" s="2">
        <v>286355</v>
      </c>
      <c r="BG8589" s="2">
        <v>1029332</v>
      </c>
      <c r="BH8589" s="2">
        <v>1003041</v>
      </c>
      <c r="BI8589" s="2">
        <v>1139835</v>
      </c>
      <c r="BJ8589" s="2">
        <v>1235401</v>
      </c>
      <c r="BK8589" s="2">
        <v>1167944</v>
      </c>
      <c r="BL8589" s="2">
        <v>1280620</v>
      </c>
      <c r="BM8589" s="2">
        <v>360732</v>
      </c>
      <c r="BN8589" s="2">
        <v>712497</v>
      </c>
      <c r="BO8589" s="2">
        <v>949892</v>
      </c>
      <c r="BP8589" s="2">
        <v>992930</v>
      </c>
      <c r="BQ8589" s="2">
        <v>902939</v>
      </c>
      <c r="BR8589" s="2">
        <v>286355</v>
      </c>
      <c r="BS8589" s="2">
        <v>1029332</v>
      </c>
      <c r="BT8589" s="2">
        <v>1003041</v>
      </c>
      <c r="BU8589" s="2">
        <v>1139835</v>
      </c>
      <c r="BV8589" s="2">
        <v>1235401</v>
      </c>
      <c r="BW8589" s="2">
        <v>1167944</v>
      </c>
      <c r="BX8589" s="2">
        <v>1280620</v>
      </c>
      <c r="BY8589" s="2">
        <v>360732</v>
      </c>
      <c r="BZ8589" s="2">
        <v>712497</v>
      </c>
      <c r="CA8589" s="2">
        <v>949892</v>
      </c>
      <c r="CB8589" s="2">
        <v>83650</v>
      </c>
      <c r="CC8589" s="2">
        <v>79080</v>
      </c>
      <c r="CD8589" s="2">
        <v>23608</v>
      </c>
      <c r="CE8589" s="2">
        <v>91281</v>
      </c>
      <c r="CF8589" s="2">
        <v>87479</v>
      </c>
      <c r="CG8589" s="2">
        <v>96967</v>
      </c>
      <c r="CH8589" s="2">
        <v>104494</v>
      </c>
      <c r="CI8589" s="2">
        <v>98758</v>
      </c>
      <c r="CJ8589" s="2">
        <v>113874</v>
      </c>
      <c r="CK8589" s="2">
        <v>29552</v>
      </c>
      <c r="CL8589" s="2">
        <v>59081</v>
      </c>
      <c r="CM8589" s="2">
        <v>81023</v>
      </c>
      <c r="CN8589" s="2">
        <v>10736705</v>
      </c>
      <c r="CO8589" s="2">
        <v>10736705</v>
      </c>
      <c r="CP8589" s="2">
        <v>11061518</v>
      </c>
      <c r="CQ8589" s="2">
        <v>11061518</v>
      </c>
      <c r="CR8589" s="2">
        <v>948847</v>
      </c>
      <c r="CS8589" s="1">
        <v>2008</v>
      </c>
    </row>
    <row r="8590" spans="1:97" x14ac:dyDescent="0.2">
      <c r="A8590">
        <v>55131</v>
      </c>
      <c r="B8590" t="s">
        <v>34</v>
      </c>
      <c r="D8590" t="s">
        <v>1753</v>
      </c>
      <c r="E8590" t="s">
        <v>1752</v>
      </c>
      <c r="F8590">
        <v>57141</v>
      </c>
      <c r="G8590" t="s">
        <v>94</v>
      </c>
      <c r="H8590" t="s">
        <v>46</v>
      </c>
      <c r="I8590" t="s">
        <v>76</v>
      </c>
      <c r="K8590">
        <v>22</v>
      </c>
      <c r="L8590">
        <v>2</v>
      </c>
      <c r="M8590" t="s">
        <v>31</v>
      </c>
      <c r="N8590" t="s">
        <v>25</v>
      </c>
      <c r="O8590" t="s">
        <v>10</v>
      </c>
      <c r="P8590" t="s">
        <v>10</v>
      </c>
      <c r="S8590" t="s">
        <v>9</v>
      </c>
      <c r="T8590" s="2">
        <v>0</v>
      </c>
      <c r="U8590" s="2">
        <v>2980</v>
      </c>
      <c r="V8590" s="2">
        <v>198</v>
      </c>
      <c r="W8590" s="2">
        <v>340</v>
      </c>
      <c r="X8590" s="2">
        <v>0</v>
      </c>
      <c r="Y8590" s="2">
        <v>7323</v>
      </c>
      <c r="Z8590" s="2">
        <v>4933</v>
      </c>
      <c r="AA8590" s="2">
        <v>40685</v>
      </c>
      <c r="AB8590" s="2">
        <v>18250</v>
      </c>
      <c r="AC8590" s="2">
        <v>0</v>
      </c>
      <c r="AD8590" s="2">
        <v>7369</v>
      </c>
      <c r="AE8590" s="2">
        <v>2863</v>
      </c>
      <c r="AF8590" s="2">
        <v>0</v>
      </c>
      <c r="AG8590" s="2">
        <v>2980</v>
      </c>
      <c r="AH8590" s="2">
        <v>198</v>
      </c>
      <c r="AI8590" s="2">
        <v>340</v>
      </c>
      <c r="AJ8590" s="2">
        <v>0</v>
      </c>
      <c r="AK8590" s="2">
        <v>7323</v>
      </c>
      <c r="AL8590" s="2">
        <v>4933</v>
      </c>
      <c r="AM8590" s="2">
        <v>40685</v>
      </c>
      <c r="AN8590" s="2">
        <v>18250</v>
      </c>
      <c r="AO8590" s="2">
        <v>0</v>
      </c>
      <c r="AP8590" s="2">
        <v>7369</v>
      </c>
      <c r="AQ8590" s="2">
        <v>2863</v>
      </c>
      <c r="AR8590" s="3">
        <v>0</v>
      </c>
      <c r="AS8590" s="3">
        <v>1.0190000000000001</v>
      </c>
      <c r="AT8590" s="3">
        <v>1.0150000000000001</v>
      </c>
      <c r="AU8590" s="3">
        <v>1.0270000000000001</v>
      </c>
      <c r="AV8590" s="3">
        <v>0</v>
      </c>
      <c r="AW8590" s="3">
        <v>1.028</v>
      </c>
      <c r="AX8590" s="3">
        <v>1.0270000000000001</v>
      </c>
      <c r="AY8590" s="3">
        <v>1.0250000000000001</v>
      </c>
      <c r="AZ8590" s="3">
        <v>1.028</v>
      </c>
      <c r="BA8590" s="3">
        <v>0</v>
      </c>
      <c r="BB8590" s="3">
        <v>1.032</v>
      </c>
      <c r="BC8590" s="3">
        <v>1.038</v>
      </c>
      <c r="BD8590" s="2">
        <v>0</v>
      </c>
      <c r="BE8590" s="2">
        <v>3037</v>
      </c>
      <c r="BF8590" s="2">
        <v>201</v>
      </c>
      <c r="BG8590" s="2">
        <v>349</v>
      </c>
      <c r="BH8590" s="2">
        <v>0</v>
      </c>
      <c r="BI8590" s="2">
        <v>7528</v>
      </c>
      <c r="BJ8590" s="2">
        <v>5066</v>
      </c>
      <c r="BK8590" s="2">
        <v>41702</v>
      </c>
      <c r="BL8590" s="2">
        <v>18761</v>
      </c>
      <c r="BM8590" s="2">
        <v>0</v>
      </c>
      <c r="BN8590" s="2">
        <v>7605</v>
      </c>
      <c r="BO8590" s="2">
        <v>2972</v>
      </c>
      <c r="BP8590" s="2">
        <v>0</v>
      </c>
      <c r="BQ8590" s="2">
        <v>3037</v>
      </c>
      <c r="BR8590" s="2">
        <v>201</v>
      </c>
      <c r="BS8590" s="2">
        <v>349</v>
      </c>
      <c r="BT8590" s="2">
        <v>0</v>
      </c>
      <c r="BU8590" s="2">
        <v>7528</v>
      </c>
      <c r="BV8590" s="2">
        <v>5066</v>
      </c>
      <c r="BW8590" s="2">
        <v>41702</v>
      </c>
      <c r="BX8590" s="2">
        <v>18761</v>
      </c>
      <c r="BY8590" s="2">
        <v>0</v>
      </c>
      <c r="BZ8590" s="2">
        <v>7605</v>
      </c>
      <c r="CA8590" s="2">
        <v>2972</v>
      </c>
      <c r="CB8590" s="2">
        <v>42840</v>
      </c>
      <c r="CC8590" s="2">
        <v>21896</v>
      </c>
      <c r="CD8590" s="2">
        <v>7423</v>
      </c>
      <c r="CE8590" s="2">
        <v>3297</v>
      </c>
      <c r="CF8590" s="2">
        <v>0</v>
      </c>
      <c r="CG8590" s="2">
        <v>40887</v>
      </c>
      <c r="CH8590" s="2">
        <v>79808</v>
      </c>
      <c r="CI8590" s="2">
        <v>61993</v>
      </c>
      <c r="CJ8590" s="2">
        <v>28143</v>
      </c>
      <c r="CK8590" s="2">
        <v>10945</v>
      </c>
      <c r="CL8590" s="2">
        <v>15509</v>
      </c>
      <c r="CM8590" s="2">
        <v>51699</v>
      </c>
      <c r="CN8590" s="2">
        <v>84941</v>
      </c>
      <c r="CO8590" s="2">
        <v>84941</v>
      </c>
      <c r="CP8590" s="2">
        <v>87221</v>
      </c>
      <c r="CQ8590" s="2">
        <v>87221</v>
      </c>
      <c r="CR8590" s="2">
        <v>364440</v>
      </c>
      <c r="CS8590" s="1">
        <v>2008</v>
      </c>
    </row>
    <row r="8591" spans="1:97" x14ac:dyDescent="0.2">
      <c r="A8591">
        <v>55131</v>
      </c>
      <c r="B8591" t="s">
        <v>34</v>
      </c>
      <c r="D8591" t="s">
        <v>1753</v>
      </c>
      <c r="E8591" t="s">
        <v>1752</v>
      </c>
      <c r="F8591">
        <v>57141</v>
      </c>
      <c r="G8591" t="s">
        <v>94</v>
      </c>
      <c r="H8591" t="s">
        <v>46</v>
      </c>
      <c r="I8591" t="s">
        <v>76</v>
      </c>
      <c r="K8591">
        <v>22</v>
      </c>
      <c r="L8591">
        <v>2</v>
      </c>
      <c r="M8591" t="s">
        <v>31</v>
      </c>
      <c r="N8591" t="s">
        <v>23</v>
      </c>
      <c r="O8591" t="s">
        <v>10</v>
      </c>
      <c r="P8591" t="s">
        <v>10</v>
      </c>
      <c r="S8591" t="s">
        <v>9</v>
      </c>
      <c r="T8591" s="2">
        <v>972172</v>
      </c>
      <c r="U8591" s="2">
        <v>491551</v>
      </c>
      <c r="V8591" s="2">
        <v>167112</v>
      </c>
      <c r="W8591" s="2">
        <v>70109</v>
      </c>
      <c r="X8591" s="2">
        <v>0</v>
      </c>
      <c r="Y8591" s="2">
        <v>830526</v>
      </c>
      <c r="Z8591" s="2">
        <v>1583116</v>
      </c>
      <c r="AA8591" s="2">
        <v>1185405</v>
      </c>
      <c r="AB8591" s="2">
        <v>555871</v>
      </c>
      <c r="AC8591" s="2">
        <v>225430</v>
      </c>
      <c r="AD8591" s="2">
        <v>302222</v>
      </c>
      <c r="AE8591" s="2">
        <v>1108018</v>
      </c>
      <c r="AF8591" s="2">
        <v>972172</v>
      </c>
      <c r="AG8591" s="2">
        <v>491551</v>
      </c>
      <c r="AH8591" s="2">
        <v>167112</v>
      </c>
      <c r="AI8591" s="2">
        <v>70109</v>
      </c>
      <c r="AJ8591" s="2">
        <v>0</v>
      </c>
      <c r="AK8591" s="2">
        <v>830526</v>
      </c>
      <c r="AL8591" s="2">
        <v>1583116</v>
      </c>
      <c r="AM8591" s="2">
        <v>1185405</v>
      </c>
      <c r="AN8591" s="2">
        <v>555871</v>
      </c>
      <c r="AO8591" s="2">
        <v>225430</v>
      </c>
      <c r="AP8591" s="2">
        <v>302222</v>
      </c>
      <c r="AQ8591" s="2">
        <v>1108018</v>
      </c>
      <c r="AR8591" s="3">
        <v>1.0130000000000001</v>
      </c>
      <c r="AS8591" s="3">
        <v>1.0190000000000001</v>
      </c>
      <c r="AT8591" s="3">
        <v>1.0150000000000001</v>
      </c>
      <c r="AU8591" s="3">
        <v>1.0270000000000001</v>
      </c>
      <c r="AV8591" s="3">
        <v>0</v>
      </c>
      <c r="AW8591" s="3">
        <v>1.028</v>
      </c>
      <c r="AX8591" s="3">
        <v>1.0270000000000001</v>
      </c>
      <c r="AY8591" s="3">
        <v>1.0250000000000001</v>
      </c>
      <c r="AZ8591" s="3">
        <v>1.028</v>
      </c>
      <c r="BA8591" s="3">
        <v>1.0310000000000001</v>
      </c>
      <c r="BB8591" s="3">
        <v>1.032</v>
      </c>
      <c r="BC8591" s="3">
        <v>1.038</v>
      </c>
      <c r="BD8591" s="2">
        <v>984810</v>
      </c>
      <c r="BE8591" s="2">
        <v>500890</v>
      </c>
      <c r="BF8591" s="2">
        <v>169619</v>
      </c>
      <c r="BG8591" s="2">
        <v>72002</v>
      </c>
      <c r="BH8591" s="2">
        <v>0</v>
      </c>
      <c r="BI8591" s="2">
        <v>853781</v>
      </c>
      <c r="BJ8591" s="2">
        <v>1625860</v>
      </c>
      <c r="BK8591" s="2">
        <v>1215040</v>
      </c>
      <c r="BL8591" s="2">
        <v>571435</v>
      </c>
      <c r="BM8591" s="2">
        <v>232418</v>
      </c>
      <c r="BN8591" s="2">
        <v>311893</v>
      </c>
      <c r="BO8591" s="2">
        <v>1150123</v>
      </c>
      <c r="BP8591" s="2">
        <v>984810</v>
      </c>
      <c r="BQ8591" s="2">
        <v>500890</v>
      </c>
      <c r="BR8591" s="2">
        <v>169619</v>
      </c>
      <c r="BS8591" s="2">
        <v>72002</v>
      </c>
      <c r="BT8591" s="2">
        <v>0</v>
      </c>
      <c r="BU8591" s="2">
        <v>853781</v>
      </c>
      <c r="BV8591" s="2">
        <v>1625860</v>
      </c>
      <c r="BW8591" s="2">
        <v>1215040</v>
      </c>
      <c r="BX8591" s="2">
        <v>571435</v>
      </c>
      <c r="BY8591" s="2">
        <v>232418</v>
      </c>
      <c r="BZ8591" s="2">
        <v>311893</v>
      </c>
      <c r="CA8591" s="2">
        <v>1150123</v>
      </c>
      <c r="CB8591" s="2">
        <v>86372</v>
      </c>
      <c r="CC8591" s="2">
        <v>44238</v>
      </c>
      <c r="CD8591" s="2">
        <v>14053</v>
      </c>
      <c r="CE8591" s="2">
        <v>5709</v>
      </c>
      <c r="CF8591" s="2">
        <v>0</v>
      </c>
      <c r="CG8591" s="2">
        <v>74140</v>
      </c>
      <c r="CH8591" s="2">
        <v>141051</v>
      </c>
      <c r="CI8591" s="2">
        <v>108401</v>
      </c>
      <c r="CJ8591" s="2">
        <v>48705</v>
      </c>
      <c r="CK8591" s="2">
        <v>20256</v>
      </c>
      <c r="CL8591" s="2">
        <v>28669</v>
      </c>
      <c r="CM8591" s="2">
        <v>102113</v>
      </c>
      <c r="CN8591" s="2">
        <v>7491532</v>
      </c>
      <c r="CO8591" s="2">
        <v>7491532</v>
      </c>
      <c r="CP8591" s="2">
        <v>7687871</v>
      </c>
      <c r="CQ8591" s="2">
        <v>7687871</v>
      </c>
      <c r="CR8591" s="2">
        <v>673707</v>
      </c>
      <c r="CS8591" s="1">
        <v>2008</v>
      </c>
    </row>
    <row r="8592" spans="1:97" x14ac:dyDescent="0.2">
      <c r="A8592">
        <v>55132</v>
      </c>
      <c r="B8592" t="s">
        <v>34</v>
      </c>
      <c r="D8592" t="s">
        <v>1751</v>
      </c>
      <c r="E8592" t="s">
        <v>1750</v>
      </c>
      <c r="F8592">
        <v>18518</v>
      </c>
      <c r="G8592" t="s">
        <v>12</v>
      </c>
      <c r="H8592" t="s">
        <v>11</v>
      </c>
      <c r="I8592" t="s">
        <v>80</v>
      </c>
      <c r="K8592">
        <v>22</v>
      </c>
      <c r="L8592">
        <v>2</v>
      </c>
      <c r="M8592" t="s">
        <v>31</v>
      </c>
      <c r="N8592" t="s">
        <v>25</v>
      </c>
      <c r="O8592" t="s">
        <v>40</v>
      </c>
      <c r="P8592" t="s">
        <v>40</v>
      </c>
      <c r="S8592" t="s">
        <v>13</v>
      </c>
      <c r="T8592" s="2">
        <v>0</v>
      </c>
      <c r="U8592" s="2">
        <v>0</v>
      </c>
      <c r="V8592" s="2">
        <v>0</v>
      </c>
      <c r="W8592" s="2">
        <v>0</v>
      </c>
      <c r="X8592" s="2">
        <v>0</v>
      </c>
      <c r="Y8592" s="2">
        <v>0</v>
      </c>
      <c r="AF8592" s="2">
        <v>0</v>
      </c>
      <c r="AG8592" s="2">
        <v>0</v>
      </c>
      <c r="AH8592" s="2">
        <v>0</v>
      </c>
      <c r="AI8592" s="2">
        <v>0</v>
      </c>
      <c r="AJ8592" s="2">
        <v>0</v>
      </c>
      <c r="AK8592" s="2">
        <v>0</v>
      </c>
      <c r="AR8592" s="3">
        <v>0</v>
      </c>
      <c r="AS8592" s="3">
        <v>0</v>
      </c>
      <c r="AT8592" s="3">
        <v>0</v>
      </c>
      <c r="AU8592" s="3">
        <v>0</v>
      </c>
      <c r="AV8592" s="3">
        <v>0</v>
      </c>
      <c r="AW8592" s="3">
        <v>0</v>
      </c>
      <c r="BD8592" s="2">
        <v>0</v>
      </c>
      <c r="BE8592" s="2">
        <v>0</v>
      </c>
      <c r="BF8592" s="2">
        <v>0</v>
      </c>
      <c r="BG8592" s="2">
        <v>0</v>
      </c>
      <c r="BH8592" s="2">
        <v>0</v>
      </c>
      <c r="BI8592" s="2">
        <v>0</v>
      </c>
      <c r="BP8592" s="2">
        <v>0</v>
      </c>
      <c r="BQ8592" s="2">
        <v>0</v>
      </c>
      <c r="BR8592" s="2">
        <v>0</v>
      </c>
      <c r="BS8592" s="2">
        <v>0</v>
      </c>
      <c r="BT8592" s="2">
        <v>0</v>
      </c>
      <c r="BU8592" s="2">
        <v>0</v>
      </c>
      <c r="CB8592" s="2">
        <v>8496.0990000000002</v>
      </c>
      <c r="CC8592" s="2">
        <v>6786.4380000000001</v>
      </c>
      <c r="CD8592" s="2">
        <v>0</v>
      </c>
      <c r="CE8592" s="2">
        <v>0</v>
      </c>
      <c r="CF8592" s="2">
        <v>0</v>
      </c>
      <c r="CG8592" s="2">
        <v>0</v>
      </c>
      <c r="CN8592" s="2">
        <v>0</v>
      </c>
      <c r="CO8592" s="2">
        <v>0</v>
      </c>
      <c r="CP8592" s="2">
        <v>0</v>
      </c>
      <c r="CQ8592" s="2">
        <v>0</v>
      </c>
      <c r="CR8592" s="2">
        <v>15282.537</v>
      </c>
      <c r="CS8592" s="1">
        <v>2008</v>
      </c>
    </row>
    <row r="8593" spans="1:97" x14ac:dyDescent="0.2">
      <c r="A8593">
        <v>55132</v>
      </c>
      <c r="B8593" t="s">
        <v>34</v>
      </c>
      <c r="D8593" t="s">
        <v>1751</v>
      </c>
      <c r="E8593" t="s">
        <v>1750</v>
      </c>
      <c r="F8593">
        <v>18518</v>
      </c>
      <c r="G8593" t="s">
        <v>12</v>
      </c>
      <c r="H8593" t="s">
        <v>11</v>
      </c>
      <c r="I8593" t="s">
        <v>80</v>
      </c>
      <c r="K8593">
        <v>22</v>
      </c>
      <c r="L8593">
        <v>2</v>
      </c>
      <c r="M8593" t="s">
        <v>31</v>
      </c>
      <c r="N8593" t="s">
        <v>25</v>
      </c>
      <c r="O8593" t="s">
        <v>10</v>
      </c>
      <c r="P8593" t="s">
        <v>10</v>
      </c>
      <c r="S8593" t="s">
        <v>9</v>
      </c>
      <c r="T8593" s="2">
        <v>61246</v>
      </c>
      <c r="U8593" s="2">
        <v>55399</v>
      </c>
      <c r="V8593" s="2">
        <v>42955</v>
      </c>
      <c r="W8593" s="2">
        <v>8035</v>
      </c>
      <c r="X8593" s="2">
        <v>89540</v>
      </c>
      <c r="Y8593" s="2">
        <v>211749</v>
      </c>
      <c r="Z8593" s="2">
        <v>360788</v>
      </c>
      <c r="AA8593" s="2">
        <v>306151</v>
      </c>
      <c r="AB8593" s="2">
        <v>71990</v>
      </c>
      <c r="AC8593" s="2">
        <v>29938</v>
      </c>
      <c r="AD8593" s="2">
        <v>253</v>
      </c>
      <c r="AE8593" s="2">
        <v>69976</v>
      </c>
      <c r="AF8593" s="2">
        <v>61246</v>
      </c>
      <c r="AG8593" s="2">
        <v>55399</v>
      </c>
      <c r="AH8593" s="2">
        <v>42955</v>
      </c>
      <c r="AI8593" s="2">
        <v>8035</v>
      </c>
      <c r="AJ8593" s="2">
        <v>89540</v>
      </c>
      <c r="AK8593" s="2">
        <v>211749</v>
      </c>
      <c r="AL8593" s="2">
        <v>360788</v>
      </c>
      <c r="AM8593" s="2">
        <v>306151</v>
      </c>
      <c r="AN8593" s="2">
        <v>71990</v>
      </c>
      <c r="AO8593" s="2">
        <v>29938</v>
      </c>
      <c r="AP8593" s="2">
        <v>253</v>
      </c>
      <c r="AQ8593" s="2">
        <v>69976</v>
      </c>
      <c r="AR8593" s="3">
        <v>1.036</v>
      </c>
      <c r="AS8593" s="3">
        <v>1.0290000000000001</v>
      </c>
      <c r="AT8593" s="3">
        <v>1.026</v>
      </c>
      <c r="AU8593" s="3">
        <v>1.0230000000000001</v>
      </c>
      <c r="AV8593" s="3">
        <v>1.032</v>
      </c>
      <c r="AW8593" s="3">
        <v>1.0270000000000001</v>
      </c>
      <c r="AX8593" s="3">
        <v>1.026</v>
      </c>
      <c r="AY8593" s="3">
        <v>1.0250000000000001</v>
      </c>
      <c r="AZ8593" s="3">
        <v>1.02</v>
      </c>
      <c r="BA8593" s="3">
        <v>1.024</v>
      </c>
      <c r="BB8593" s="3">
        <v>1.04</v>
      </c>
      <c r="BC8593" s="3">
        <v>1.0350000000000001</v>
      </c>
      <c r="BD8593" s="2">
        <v>63451</v>
      </c>
      <c r="BE8593" s="2">
        <v>57006</v>
      </c>
      <c r="BF8593" s="2">
        <v>44072</v>
      </c>
      <c r="BG8593" s="2">
        <v>8220</v>
      </c>
      <c r="BH8593" s="2">
        <v>92405</v>
      </c>
      <c r="BI8593" s="2">
        <v>217466</v>
      </c>
      <c r="BJ8593" s="2">
        <v>370168</v>
      </c>
      <c r="BK8593" s="2">
        <v>313805</v>
      </c>
      <c r="BL8593" s="2">
        <v>73430</v>
      </c>
      <c r="BM8593" s="2">
        <v>30657</v>
      </c>
      <c r="BN8593" s="2">
        <v>263</v>
      </c>
      <c r="BO8593" s="2">
        <v>72425</v>
      </c>
      <c r="BP8593" s="2">
        <v>63451</v>
      </c>
      <c r="BQ8593" s="2">
        <v>57006</v>
      </c>
      <c r="BR8593" s="2">
        <v>44072</v>
      </c>
      <c r="BS8593" s="2">
        <v>8220</v>
      </c>
      <c r="BT8593" s="2">
        <v>92405</v>
      </c>
      <c r="BU8593" s="2">
        <v>217466</v>
      </c>
      <c r="BV8593" s="2">
        <v>370168</v>
      </c>
      <c r="BW8593" s="2">
        <v>313805</v>
      </c>
      <c r="BX8593" s="2">
        <v>73430</v>
      </c>
      <c r="BY8593" s="2">
        <v>30657</v>
      </c>
      <c r="BZ8593" s="2">
        <v>263</v>
      </c>
      <c r="CA8593" s="2">
        <v>72425</v>
      </c>
      <c r="CB8593" s="2">
        <v>126782.901</v>
      </c>
      <c r="CC8593" s="2">
        <v>122732.56200000001</v>
      </c>
      <c r="CD8593" s="2">
        <v>70993</v>
      </c>
      <c r="CE8593" s="2">
        <v>67235</v>
      </c>
      <c r="CF8593" s="2">
        <v>115737</v>
      </c>
      <c r="CG8593" s="2">
        <v>173429</v>
      </c>
      <c r="CH8593" s="2">
        <v>202688</v>
      </c>
      <c r="CI8593" s="2">
        <v>206428</v>
      </c>
      <c r="CJ8593" s="2">
        <v>78796</v>
      </c>
      <c r="CK8593" s="2">
        <v>23002</v>
      </c>
      <c r="CL8593" s="2">
        <v>264</v>
      </c>
      <c r="CM8593" s="2">
        <v>72424</v>
      </c>
      <c r="CN8593" s="2">
        <v>1308020</v>
      </c>
      <c r="CO8593" s="2">
        <v>1308020</v>
      </c>
      <c r="CP8593" s="2">
        <v>1343368</v>
      </c>
      <c r="CQ8593" s="2">
        <v>1343368</v>
      </c>
      <c r="CR8593" s="2">
        <v>1260511.463</v>
      </c>
      <c r="CS8593" s="1">
        <v>2008</v>
      </c>
    </row>
    <row r="8594" spans="1:97" x14ac:dyDescent="0.2">
      <c r="A8594">
        <v>55132</v>
      </c>
      <c r="B8594" t="s">
        <v>34</v>
      </c>
      <c r="D8594" t="s">
        <v>1751</v>
      </c>
      <c r="E8594" t="s">
        <v>1750</v>
      </c>
      <c r="F8594">
        <v>18518</v>
      </c>
      <c r="G8594" t="s">
        <v>12</v>
      </c>
      <c r="H8594" t="s">
        <v>11</v>
      </c>
      <c r="I8594" t="s">
        <v>80</v>
      </c>
      <c r="K8594">
        <v>22</v>
      </c>
      <c r="L8594">
        <v>2</v>
      </c>
      <c r="M8594" t="s">
        <v>31</v>
      </c>
      <c r="N8594" t="s">
        <v>23</v>
      </c>
      <c r="O8594" t="s">
        <v>40</v>
      </c>
      <c r="P8594" t="s">
        <v>40</v>
      </c>
      <c r="S8594" t="s">
        <v>13</v>
      </c>
      <c r="T8594" s="2">
        <v>29030</v>
      </c>
      <c r="U8594" s="2">
        <v>23099</v>
      </c>
      <c r="V8594" s="2">
        <v>0</v>
      </c>
      <c r="W8594" s="2">
        <v>0</v>
      </c>
      <c r="X8594" s="2">
        <v>0</v>
      </c>
      <c r="Y8594" s="2">
        <v>0</v>
      </c>
      <c r="Z8594" s="2">
        <v>0</v>
      </c>
      <c r="AA8594" s="2">
        <v>0</v>
      </c>
      <c r="AB8594" s="2">
        <v>0</v>
      </c>
      <c r="AC8594" s="2">
        <v>0</v>
      </c>
      <c r="AD8594" s="2">
        <v>0</v>
      </c>
      <c r="AE8594" s="2">
        <v>0</v>
      </c>
      <c r="AF8594" s="2">
        <v>29030</v>
      </c>
      <c r="AG8594" s="2">
        <v>23099</v>
      </c>
      <c r="AH8594" s="2">
        <v>0</v>
      </c>
      <c r="AI8594" s="2">
        <v>0</v>
      </c>
      <c r="AJ8594" s="2">
        <v>0</v>
      </c>
      <c r="AK8594" s="2">
        <v>0</v>
      </c>
      <c r="AL8594" s="2">
        <v>0</v>
      </c>
      <c r="AM8594" s="2">
        <v>0</v>
      </c>
      <c r="AN8594" s="2">
        <v>0</v>
      </c>
      <c r="AO8594" s="2">
        <v>0</v>
      </c>
      <c r="AP8594" s="2">
        <v>0</v>
      </c>
      <c r="AQ8594" s="2">
        <v>0</v>
      </c>
      <c r="AR8594" s="3">
        <v>5.8250000000000002</v>
      </c>
      <c r="AS8594" s="3">
        <v>5.8250000000000002</v>
      </c>
      <c r="AT8594" s="3">
        <v>0</v>
      </c>
      <c r="AU8594" s="3">
        <v>0</v>
      </c>
      <c r="AV8594" s="3">
        <v>0</v>
      </c>
      <c r="AW8594" s="3">
        <v>0</v>
      </c>
      <c r="AX8594" s="3">
        <v>0</v>
      </c>
      <c r="AY8594" s="3">
        <v>0</v>
      </c>
      <c r="AZ8594" s="3">
        <v>0</v>
      </c>
      <c r="BA8594" s="3">
        <v>0</v>
      </c>
      <c r="BB8594" s="3">
        <v>0</v>
      </c>
      <c r="BC8594" s="3">
        <v>0</v>
      </c>
      <c r="BD8594" s="2">
        <v>169100</v>
      </c>
      <c r="BE8594" s="2">
        <v>134552</v>
      </c>
      <c r="BF8594" s="2">
        <v>0</v>
      </c>
      <c r="BG8594" s="2">
        <v>0</v>
      </c>
      <c r="BH8594" s="2">
        <v>0</v>
      </c>
      <c r="BI8594" s="2">
        <v>0</v>
      </c>
      <c r="BJ8594" s="2">
        <v>0</v>
      </c>
      <c r="BK8594" s="2">
        <v>0</v>
      </c>
      <c r="BL8594" s="2">
        <v>0</v>
      </c>
      <c r="BM8594" s="2">
        <v>0</v>
      </c>
      <c r="BN8594" s="2">
        <v>0</v>
      </c>
      <c r="BO8594" s="2">
        <v>0</v>
      </c>
      <c r="BP8594" s="2">
        <v>169100</v>
      </c>
      <c r="BQ8594" s="2">
        <v>134552</v>
      </c>
      <c r="BR8594" s="2">
        <v>0</v>
      </c>
      <c r="BS8594" s="2">
        <v>0</v>
      </c>
      <c r="BT8594" s="2">
        <v>0</v>
      </c>
      <c r="BU8594" s="2">
        <v>0</v>
      </c>
      <c r="BV8594" s="2">
        <v>0</v>
      </c>
      <c r="BW8594" s="2">
        <v>0</v>
      </c>
      <c r="BX8594" s="2">
        <v>0</v>
      </c>
      <c r="BY8594" s="2">
        <v>0</v>
      </c>
      <c r="BZ8594" s="2">
        <v>0</v>
      </c>
      <c r="CA8594" s="2">
        <v>0</v>
      </c>
      <c r="CB8594" s="2">
        <v>13951.143</v>
      </c>
      <c r="CC8594" s="2">
        <v>11848.635</v>
      </c>
      <c r="CD8594" s="2">
        <v>0</v>
      </c>
      <c r="CE8594" s="2">
        <v>0</v>
      </c>
      <c r="CF8594" s="2">
        <v>0</v>
      </c>
      <c r="CG8594" s="2">
        <v>0</v>
      </c>
      <c r="CH8594" s="2">
        <v>0</v>
      </c>
      <c r="CI8594" s="2">
        <v>0</v>
      </c>
      <c r="CJ8594" s="2">
        <v>0</v>
      </c>
      <c r="CK8594" s="2">
        <v>0</v>
      </c>
      <c r="CL8594" s="2">
        <v>0</v>
      </c>
      <c r="CM8594" s="2">
        <v>0</v>
      </c>
      <c r="CN8594" s="2">
        <v>52129</v>
      </c>
      <c r="CO8594" s="2">
        <v>52129</v>
      </c>
      <c r="CP8594" s="2">
        <v>303652</v>
      </c>
      <c r="CQ8594" s="2">
        <v>303652</v>
      </c>
      <c r="CR8594" s="2">
        <v>25799.777999999998</v>
      </c>
      <c r="CS8594" s="1">
        <v>2008</v>
      </c>
    </row>
    <row r="8595" spans="1:97" x14ac:dyDescent="0.2">
      <c r="A8595">
        <v>55132</v>
      </c>
      <c r="B8595" t="s">
        <v>34</v>
      </c>
      <c r="D8595" t="s">
        <v>1751</v>
      </c>
      <c r="E8595" t="s">
        <v>1750</v>
      </c>
      <c r="F8595">
        <v>18518</v>
      </c>
      <c r="G8595" t="s">
        <v>12</v>
      </c>
      <c r="H8595" t="s">
        <v>11</v>
      </c>
      <c r="I8595" t="s">
        <v>80</v>
      </c>
      <c r="K8595">
        <v>22</v>
      </c>
      <c r="L8595">
        <v>2</v>
      </c>
      <c r="M8595" t="s">
        <v>31</v>
      </c>
      <c r="N8595" t="s">
        <v>23</v>
      </c>
      <c r="O8595" t="s">
        <v>10</v>
      </c>
      <c r="P8595" t="s">
        <v>10</v>
      </c>
      <c r="S8595" t="s">
        <v>9</v>
      </c>
      <c r="T8595" s="2">
        <v>2374457</v>
      </c>
      <c r="U8595" s="2">
        <v>2309386</v>
      </c>
      <c r="V8595" s="2">
        <v>1303986</v>
      </c>
      <c r="W8595" s="2">
        <v>1306803</v>
      </c>
      <c r="X8595" s="2">
        <v>2023301</v>
      </c>
      <c r="Y8595" s="2">
        <v>2828088</v>
      </c>
      <c r="Z8595" s="2">
        <v>3043994</v>
      </c>
      <c r="AA8595" s="2">
        <v>3184034</v>
      </c>
      <c r="AB8595" s="2">
        <v>1400647</v>
      </c>
      <c r="AC8595" s="2">
        <v>650019</v>
      </c>
      <c r="AD8595" s="2">
        <v>58298</v>
      </c>
      <c r="AE8595" s="2">
        <v>1382588</v>
      </c>
      <c r="AF8595" s="2">
        <v>2374457</v>
      </c>
      <c r="AG8595" s="2">
        <v>2309386</v>
      </c>
      <c r="AH8595" s="2">
        <v>1303986</v>
      </c>
      <c r="AI8595" s="2">
        <v>1306803</v>
      </c>
      <c r="AJ8595" s="2">
        <v>2023301</v>
      </c>
      <c r="AK8595" s="2">
        <v>2828088</v>
      </c>
      <c r="AL8595" s="2">
        <v>3043994</v>
      </c>
      <c r="AM8595" s="2">
        <v>3184034</v>
      </c>
      <c r="AN8595" s="2">
        <v>1400647</v>
      </c>
      <c r="AO8595" s="2">
        <v>650019</v>
      </c>
      <c r="AP8595" s="2">
        <v>58298</v>
      </c>
      <c r="AQ8595" s="2">
        <v>1382588</v>
      </c>
      <c r="AR8595" s="3">
        <v>1.036</v>
      </c>
      <c r="AS8595" s="3">
        <v>1.0290000000000001</v>
      </c>
      <c r="AT8595" s="3">
        <v>1.026</v>
      </c>
      <c r="AU8595" s="3">
        <v>1.0230000000000001</v>
      </c>
      <c r="AV8595" s="3">
        <v>1.032</v>
      </c>
      <c r="AW8595" s="3">
        <v>1.0270000000000001</v>
      </c>
      <c r="AX8595" s="3">
        <v>1.026</v>
      </c>
      <c r="AY8595" s="3">
        <v>1.0250000000000001</v>
      </c>
      <c r="AZ8595" s="3">
        <v>1.02</v>
      </c>
      <c r="BA8595" s="3">
        <v>1.024</v>
      </c>
      <c r="BB8595" s="3">
        <v>1.04</v>
      </c>
      <c r="BC8595" s="3">
        <v>1.0350000000000001</v>
      </c>
      <c r="BD8595" s="2">
        <v>2459937</v>
      </c>
      <c r="BE8595" s="2">
        <v>2376358</v>
      </c>
      <c r="BF8595" s="2">
        <v>1337890</v>
      </c>
      <c r="BG8595" s="2">
        <v>1336859</v>
      </c>
      <c r="BH8595" s="2">
        <v>2088047</v>
      </c>
      <c r="BI8595" s="2">
        <v>2904446</v>
      </c>
      <c r="BJ8595" s="2">
        <v>3123138</v>
      </c>
      <c r="BK8595" s="2">
        <v>3263635</v>
      </c>
      <c r="BL8595" s="2">
        <v>1428660</v>
      </c>
      <c r="BM8595" s="2">
        <v>665619</v>
      </c>
      <c r="BN8595" s="2">
        <v>60630</v>
      </c>
      <c r="BO8595" s="2">
        <v>1430979</v>
      </c>
      <c r="BP8595" s="2">
        <v>2459937</v>
      </c>
      <c r="BQ8595" s="2">
        <v>2376358</v>
      </c>
      <c r="BR8595" s="2">
        <v>1337890</v>
      </c>
      <c r="BS8595" s="2">
        <v>1336859</v>
      </c>
      <c r="BT8595" s="2">
        <v>2088047</v>
      </c>
      <c r="BU8595" s="2">
        <v>2904446</v>
      </c>
      <c r="BV8595" s="2">
        <v>3123138</v>
      </c>
      <c r="BW8595" s="2">
        <v>3263635</v>
      </c>
      <c r="BX8595" s="2">
        <v>1428660</v>
      </c>
      <c r="BY8595" s="2">
        <v>665619</v>
      </c>
      <c r="BZ8595" s="2">
        <v>60630</v>
      </c>
      <c r="CA8595" s="2">
        <v>1430979</v>
      </c>
      <c r="CB8595" s="2">
        <v>202950.85699999999</v>
      </c>
      <c r="CC8595" s="2">
        <v>209262.36499999999</v>
      </c>
      <c r="CD8595" s="2">
        <v>115802</v>
      </c>
      <c r="CE8595" s="2">
        <v>108959</v>
      </c>
      <c r="CF8595" s="2">
        <v>173286</v>
      </c>
      <c r="CG8595" s="2">
        <v>250064</v>
      </c>
      <c r="CH8595" s="2">
        <v>268460</v>
      </c>
      <c r="CI8595" s="2">
        <v>278491</v>
      </c>
      <c r="CJ8595" s="2">
        <v>118343</v>
      </c>
      <c r="CK8595" s="2">
        <v>54035</v>
      </c>
      <c r="CL8595" s="2">
        <v>4919</v>
      </c>
      <c r="CM8595" s="2">
        <v>123890</v>
      </c>
      <c r="CN8595" s="2">
        <v>21865601</v>
      </c>
      <c r="CO8595" s="2">
        <v>21865601</v>
      </c>
      <c r="CP8595" s="2">
        <v>22476198</v>
      </c>
      <c r="CQ8595" s="2">
        <v>22476198</v>
      </c>
      <c r="CR8595" s="2">
        <v>1908462.2220000001</v>
      </c>
      <c r="CS8595" s="1">
        <v>2008</v>
      </c>
    </row>
    <row r="8596" spans="1:97" x14ac:dyDescent="0.2">
      <c r="A8596">
        <v>55133</v>
      </c>
      <c r="B8596" t="s">
        <v>34</v>
      </c>
      <c r="D8596" t="s">
        <v>1749</v>
      </c>
      <c r="E8596" t="s">
        <v>751</v>
      </c>
      <c r="F8596">
        <v>18981</v>
      </c>
      <c r="G8596" t="s">
        <v>63</v>
      </c>
      <c r="H8596" t="s">
        <v>56</v>
      </c>
      <c r="I8596" t="s">
        <v>90</v>
      </c>
      <c r="K8596">
        <v>323</v>
      </c>
      <c r="L8596">
        <v>6</v>
      </c>
      <c r="M8596" t="s">
        <v>35</v>
      </c>
      <c r="N8596" t="s">
        <v>28</v>
      </c>
      <c r="O8596" t="s">
        <v>40</v>
      </c>
      <c r="P8596" t="s">
        <v>40</v>
      </c>
      <c r="S8596" t="s">
        <v>13</v>
      </c>
      <c r="T8596" s="2">
        <v>550</v>
      </c>
      <c r="U8596" s="2">
        <v>702</v>
      </c>
      <c r="V8596" s="2">
        <v>277</v>
      </c>
      <c r="W8596" s="2">
        <v>311</v>
      </c>
      <c r="X8596" s="2">
        <v>128</v>
      </c>
      <c r="Y8596" s="2">
        <v>127</v>
      </c>
      <c r="Z8596" s="2">
        <v>60</v>
      </c>
      <c r="AA8596" s="2">
        <v>73</v>
      </c>
      <c r="AB8596" s="2">
        <v>107</v>
      </c>
      <c r="AC8596" s="2">
        <v>83</v>
      </c>
      <c r="AD8596" s="2">
        <v>276</v>
      </c>
      <c r="AE8596" s="2">
        <v>701</v>
      </c>
      <c r="AF8596" s="2">
        <v>550</v>
      </c>
      <c r="AG8596" s="2">
        <v>702</v>
      </c>
      <c r="AH8596" s="2">
        <v>277</v>
      </c>
      <c r="AI8596" s="2">
        <v>311</v>
      </c>
      <c r="AJ8596" s="2">
        <v>128</v>
      </c>
      <c r="AK8596" s="2">
        <v>127</v>
      </c>
      <c r="AL8596" s="2">
        <v>60</v>
      </c>
      <c r="AM8596" s="2">
        <v>73</v>
      </c>
      <c r="AN8596" s="2">
        <v>107</v>
      </c>
      <c r="AO8596" s="2">
        <v>83</v>
      </c>
      <c r="AP8596" s="2">
        <v>276</v>
      </c>
      <c r="AQ8596" s="2">
        <v>701</v>
      </c>
      <c r="AR8596" s="3">
        <v>5.9</v>
      </c>
      <c r="AS8596" s="3">
        <v>5.9</v>
      </c>
      <c r="AT8596" s="3">
        <v>5.9</v>
      </c>
      <c r="AU8596" s="3">
        <v>5.9</v>
      </c>
      <c r="AV8596" s="3">
        <v>5.9</v>
      </c>
      <c r="AW8596" s="3">
        <v>5.9</v>
      </c>
      <c r="AX8596" s="3">
        <v>5.9</v>
      </c>
      <c r="AY8596" s="3">
        <v>5.9</v>
      </c>
      <c r="AZ8596" s="3">
        <v>5.9</v>
      </c>
      <c r="BA8596" s="3">
        <v>5.9</v>
      </c>
      <c r="BB8596" s="3">
        <v>5.9</v>
      </c>
      <c r="BC8596" s="3">
        <v>5.9</v>
      </c>
      <c r="BD8596" s="2">
        <v>3245</v>
      </c>
      <c r="BE8596" s="2">
        <v>4142</v>
      </c>
      <c r="BF8596" s="2">
        <v>1634</v>
      </c>
      <c r="BG8596" s="2">
        <v>1835</v>
      </c>
      <c r="BH8596" s="2">
        <v>755</v>
      </c>
      <c r="BI8596" s="2">
        <v>749</v>
      </c>
      <c r="BJ8596" s="2">
        <v>354</v>
      </c>
      <c r="BK8596" s="2">
        <v>431</v>
      </c>
      <c r="BL8596" s="2">
        <v>631</v>
      </c>
      <c r="BM8596" s="2">
        <v>490</v>
      </c>
      <c r="BN8596" s="2">
        <v>1628</v>
      </c>
      <c r="BO8596" s="2">
        <v>4136</v>
      </c>
      <c r="BP8596" s="2">
        <v>3245</v>
      </c>
      <c r="BQ8596" s="2">
        <v>4142</v>
      </c>
      <c r="BR8596" s="2">
        <v>1634</v>
      </c>
      <c r="BS8596" s="2">
        <v>1835</v>
      </c>
      <c r="BT8596" s="2">
        <v>755</v>
      </c>
      <c r="BU8596" s="2">
        <v>749</v>
      </c>
      <c r="BV8596" s="2">
        <v>354</v>
      </c>
      <c r="BW8596" s="2">
        <v>431</v>
      </c>
      <c r="BX8596" s="2">
        <v>631</v>
      </c>
      <c r="BY8596" s="2">
        <v>490</v>
      </c>
      <c r="BZ8596" s="2">
        <v>1628</v>
      </c>
      <c r="CA8596" s="2">
        <v>4136</v>
      </c>
      <c r="CB8596" s="2">
        <v>161.28400000000002</v>
      </c>
      <c r="CC8596" s="2">
        <v>206.161</v>
      </c>
      <c r="CD8596" s="2">
        <v>81.531000000000006</v>
      </c>
      <c r="CE8596" s="2">
        <v>91.275000000000006</v>
      </c>
      <c r="CF8596" s="2">
        <v>37.707999999999998</v>
      </c>
      <c r="CG8596" s="2">
        <v>37.386000000000003</v>
      </c>
      <c r="CH8596" s="2">
        <v>17.728999999999999</v>
      </c>
      <c r="CI8596" s="2">
        <v>21.598000000000003</v>
      </c>
      <c r="CJ8596" s="2">
        <v>31.415000000000003</v>
      </c>
      <c r="CK8596" s="2">
        <v>24.269000000000002</v>
      </c>
      <c r="CL8596" s="2">
        <v>81.192999999999998</v>
      </c>
      <c r="CM8596" s="2">
        <v>206.09100000000001</v>
      </c>
      <c r="CN8596" s="2">
        <v>3395</v>
      </c>
      <c r="CO8596" s="2">
        <v>3395</v>
      </c>
      <c r="CP8596" s="2">
        <v>20030</v>
      </c>
      <c r="CQ8596" s="2">
        <v>20030</v>
      </c>
      <c r="CR8596" s="2">
        <v>997.64</v>
      </c>
      <c r="CS8596" s="1">
        <v>2008</v>
      </c>
    </row>
    <row r="8597" spans="1:97" x14ac:dyDescent="0.2">
      <c r="A8597">
        <v>55133</v>
      </c>
      <c r="B8597" t="s">
        <v>34</v>
      </c>
      <c r="D8597" t="s">
        <v>1749</v>
      </c>
      <c r="E8597" t="s">
        <v>751</v>
      </c>
      <c r="F8597">
        <v>18981</v>
      </c>
      <c r="G8597" t="s">
        <v>63</v>
      </c>
      <c r="H8597" t="s">
        <v>56</v>
      </c>
      <c r="I8597" t="s">
        <v>90</v>
      </c>
      <c r="K8597">
        <v>323</v>
      </c>
      <c r="L8597">
        <v>6</v>
      </c>
      <c r="M8597" t="s">
        <v>35</v>
      </c>
      <c r="N8597" t="s">
        <v>28</v>
      </c>
      <c r="O8597" t="s">
        <v>10</v>
      </c>
      <c r="P8597" t="s">
        <v>10</v>
      </c>
      <c r="S8597" t="s">
        <v>9</v>
      </c>
      <c r="T8597" s="2">
        <v>0</v>
      </c>
      <c r="U8597" s="2">
        <v>0</v>
      </c>
      <c r="V8597" s="2">
        <v>0</v>
      </c>
      <c r="W8597" s="2">
        <v>0</v>
      </c>
      <c r="X8597" s="2">
        <v>0</v>
      </c>
      <c r="Y8597" s="2">
        <v>0</v>
      </c>
      <c r="Z8597" s="2">
        <v>0</v>
      </c>
      <c r="AA8597" s="2">
        <v>0</v>
      </c>
      <c r="AB8597" s="2">
        <v>0</v>
      </c>
      <c r="AC8597" s="2">
        <v>0</v>
      </c>
      <c r="AD8597" s="2">
        <v>0</v>
      </c>
      <c r="AE8597" s="2">
        <v>0</v>
      </c>
      <c r="AF8597" s="2">
        <v>0</v>
      </c>
      <c r="AG8597" s="2">
        <v>0</v>
      </c>
      <c r="AH8597" s="2">
        <v>0</v>
      </c>
      <c r="AI8597" s="2">
        <v>0</v>
      </c>
      <c r="AJ8597" s="2">
        <v>0</v>
      </c>
      <c r="AK8597" s="2">
        <v>0</v>
      </c>
      <c r="AL8597" s="2">
        <v>0</v>
      </c>
      <c r="AM8597" s="2">
        <v>0</v>
      </c>
      <c r="AN8597" s="2">
        <v>0</v>
      </c>
      <c r="AO8597" s="2">
        <v>0</v>
      </c>
      <c r="AP8597" s="2">
        <v>0</v>
      </c>
      <c r="AQ8597" s="2">
        <v>0</v>
      </c>
      <c r="AR8597" s="3">
        <v>0</v>
      </c>
      <c r="AS8597" s="3">
        <v>0</v>
      </c>
      <c r="AT8597" s="3">
        <v>0</v>
      </c>
      <c r="AU8597" s="3">
        <v>0</v>
      </c>
      <c r="AV8597" s="3">
        <v>0</v>
      </c>
      <c r="AW8597" s="3">
        <v>0</v>
      </c>
      <c r="AX8597" s="3">
        <v>0</v>
      </c>
      <c r="AY8597" s="3">
        <v>0</v>
      </c>
      <c r="AZ8597" s="3">
        <v>0</v>
      </c>
      <c r="BA8597" s="3">
        <v>0</v>
      </c>
      <c r="BB8597" s="3">
        <v>0</v>
      </c>
      <c r="BC8597" s="3">
        <v>0</v>
      </c>
      <c r="BD8597" s="2">
        <v>0</v>
      </c>
      <c r="BE8597" s="2">
        <v>0</v>
      </c>
      <c r="BF8597" s="2">
        <v>0</v>
      </c>
      <c r="BG8597" s="2">
        <v>0</v>
      </c>
      <c r="BH8597" s="2">
        <v>0</v>
      </c>
      <c r="BI8597" s="2">
        <v>0</v>
      </c>
      <c r="BJ8597" s="2">
        <v>0</v>
      </c>
      <c r="BK8597" s="2">
        <v>0</v>
      </c>
      <c r="BL8597" s="2">
        <v>0</v>
      </c>
      <c r="BM8597" s="2">
        <v>0</v>
      </c>
      <c r="BN8597" s="2">
        <v>0</v>
      </c>
      <c r="BO8597" s="2">
        <v>0</v>
      </c>
      <c r="BP8597" s="2">
        <v>0</v>
      </c>
      <c r="BQ8597" s="2">
        <v>0</v>
      </c>
      <c r="BR8597" s="2">
        <v>0</v>
      </c>
      <c r="BS8597" s="2">
        <v>0</v>
      </c>
      <c r="BT8597" s="2">
        <v>0</v>
      </c>
      <c r="BU8597" s="2">
        <v>0</v>
      </c>
      <c r="BV8597" s="2">
        <v>0</v>
      </c>
      <c r="BW8597" s="2">
        <v>0</v>
      </c>
      <c r="BX8597" s="2">
        <v>0</v>
      </c>
      <c r="BY8597" s="2">
        <v>0</v>
      </c>
      <c r="BZ8597" s="2">
        <v>0</v>
      </c>
      <c r="CA8597" s="2">
        <v>0</v>
      </c>
      <c r="CB8597" s="2">
        <v>0</v>
      </c>
      <c r="CC8597" s="2">
        <v>0</v>
      </c>
      <c r="CD8597" s="2">
        <v>0</v>
      </c>
      <c r="CE8597" s="2">
        <v>0</v>
      </c>
      <c r="CF8597" s="2">
        <v>0</v>
      </c>
      <c r="CG8597" s="2">
        <v>0</v>
      </c>
      <c r="CH8597" s="2">
        <v>0</v>
      </c>
      <c r="CI8597" s="2">
        <v>0</v>
      </c>
      <c r="CJ8597" s="2">
        <v>0</v>
      </c>
      <c r="CK8597" s="2">
        <v>0</v>
      </c>
      <c r="CL8597" s="2">
        <v>0</v>
      </c>
      <c r="CM8597" s="2">
        <v>0</v>
      </c>
      <c r="CN8597" s="2">
        <v>0</v>
      </c>
      <c r="CO8597" s="2">
        <v>0</v>
      </c>
      <c r="CP8597" s="2">
        <v>0</v>
      </c>
      <c r="CQ8597" s="2">
        <v>0</v>
      </c>
      <c r="CR8597" s="2">
        <v>0</v>
      </c>
      <c r="CS8597" s="1">
        <v>2008</v>
      </c>
    </row>
    <row r="8598" spans="1:97" x14ac:dyDescent="0.2">
      <c r="A8598">
        <v>55135</v>
      </c>
      <c r="B8598" t="s">
        <v>34</v>
      </c>
      <c r="D8598" t="s">
        <v>1748</v>
      </c>
      <c r="E8598" t="s">
        <v>629</v>
      </c>
      <c r="F8598">
        <v>20856</v>
      </c>
      <c r="G8598" t="s">
        <v>91</v>
      </c>
      <c r="H8598" t="s">
        <v>46</v>
      </c>
      <c r="I8598" t="s">
        <v>76</v>
      </c>
      <c r="K8598">
        <v>22</v>
      </c>
      <c r="L8598">
        <v>2</v>
      </c>
      <c r="M8598" t="s">
        <v>31</v>
      </c>
      <c r="N8598" t="s">
        <v>50</v>
      </c>
      <c r="O8598" t="s">
        <v>40</v>
      </c>
      <c r="P8598" t="s">
        <v>40</v>
      </c>
      <c r="S8598" t="s">
        <v>13</v>
      </c>
      <c r="T8598" s="2">
        <v>0</v>
      </c>
      <c r="U8598" s="2">
        <v>0</v>
      </c>
      <c r="V8598" s="2">
        <v>0</v>
      </c>
      <c r="W8598" s="2">
        <v>0</v>
      </c>
      <c r="X8598" s="2">
        <v>0</v>
      </c>
      <c r="Y8598" s="2">
        <v>0</v>
      </c>
      <c r="Z8598" s="2">
        <v>0</v>
      </c>
      <c r="AA8598" s="2">
        <v>0</v>
      </c>
      <c r="AB8598" s="2">
        <v>0</v>
      </c>
      <c r="AC8598" s="2">
        <v>0</v>
      </c>
      <c r="AD8598" s="2">
        <v>0</v>
      </c>
      <c r="AE8598" s="2">
        <v>0</v>
      </c>
      <c r="AF8598" s="2">
        <v>0</v>
      </c>
      <c r="AG8598" s="2">
        <v>0</v>
      </c>
      <c r="AH8598" s="2">
        <v>0</v>
      </c>
      <c r="AI8598" s="2">
        <v>0</v>
      </c>
      <c r="AJ8598" s="2">
        <v>0</v>
      </c>
      <c r="AK8598" s="2">
        <v>0</v>
      </c>
      <c r="AL8598" s="2">
        <v>0</v>
      </c>
      <c r="AM8598" s="2">
        <v>0</v>
      </c>
      <c r="AN8598" s="2">
        <v>0</v>
      </c>
      <c r="AO8598" s="2">
        <v>0</v>
      </c>
      <c r="AP8598" s="2">
        <v>0</v>
      </c>
      <c r="AQ8598" s="2">
        <v>0</v>
      </c>
      <c r="AR8598" s="3">
        <v>0</v>
      </c>
      <c r="AS8598" s="3">
        <v>0</v>
      </c>
      <c r="AT8598" s="3">
        <v>0</v>
      </c>
      <c r="AU8598" s="3">
        <v>0</v>
      </c>
      <c r="AV8598" s="3">
        <v>0</v>
      </c>
      <c r="AW8598" s="3">
        <v>0</v>
      </c>
      <c r="AX8598" s="3">
        <v>0</v>
      </c>
      <c r="AY8598" s="3">
        <v>0</v>
      </c>
      <c r="AZ8598" s="3">
        <v>0</v>
      </c>
      <c r="BA8598" s="3">
        <v>0</v>
      </c>
      <c r="BB8598" s="3">
        <v>0</v>
      </c>
      <c r="BC8598" s="3">
        <v>0</v>
      </c>
      <c r="BD8598" s="2">
        <v>0</v>
      </c>
      <c r="BE8598" s="2">
        <v>0</v>
      </c>
      <c r="BF8598" s="2">
        <v>0</v>
      </c>
      <c r="BG8598" s="2">
        <v>0</v>
      </c>
      <c r="BH8598" s="2">
        <v>0</v>
      </c>
      <c r="BI8598" s="2">
        <v>0</v>
      </c>
      <c r="BJ8598" s="2">
        <v>0</v>
      </c>
      <c r="BK8598" s="2">
        <v>0</v>
      </c>
      <c r="BL8598" s="2">
        <v>0</v>
      </c>
      <c r="BM8598" s="2">
        <v>0</v>
      </c>
      <c r="BN8598" s="2">
        <v>0</v>
      </c>
      <c r="BO8598" s="2">
        <v>0</v>
      </c>
      <c r="BP8598" s="2">
        <v>0</v>
      </c>
      <c r="BQ8598" s="2">
        <v>0</v>
      </c>
      <c r="BR8598" s="2">
        <v>0</v>
      </c>
      <c r="BS8598" s="2">
        <v>0</v>
      </c>
      <c r="BT8598" s="2">
        <v>0</v>
      </c>
      <c r="BU8598" s="2">
        <v>0</v>
      </c>
      <c r="BV8598" s="2">
        <v>0</v>
      </c>
      <c r="BW8598" s="2">
        <v>0</v>
      </c>
      <c r="BX8598" s="2">
        <v>0</v>
      </c>
      <c r="BY8598" s="2">
        <v>0</v>
      </c>
      <c r="BZ8598" s="2">
        <v>0</v>
      </c>
      <c r="CA8598" s="2">
        <v>0</v>
      </c>
      <c r="CB8598" s="2">
        <v>0</v>
      </c>
      <c r="CC8598" s="2">
        <v>0</v>
      </c>
      <c r="CD8598" s="2">
        <v>0</v>
      </c>
      <c r="CE8598" s="2">
        <v>0</v>
      </c>
      <c r="CF8598" s="2">
        <v>0</v>
      </c>
      <c r="CG8598" s="2">
        <v>0</v>
      </c>
      <c r="CH8598" s="2">
        <v>0</v>
      </c>
      <c r="CI8598" s="2">
        <v>0</v>
      </c>
      <c r="CJ8598" s="2">
        <v>0</v>
      </c>
      <c r="CK8598" s="2">
        <v>0</v>
      </c>
      <c r="CL8598" s="2">
        <v>0</v>
      </c>
      <c r="CM8598" s="2">
        <v>0</v>
      </c>
      <c r="CN8598" s="2">
        <v>0</v>
      </c>
      <c r="CO8598" s="2">
        <v>0</v>
      </c>
      <c r="CP8598" s="2">
        <v>0</v>
      </c>
      <c r="CQ8598" s="2">
        <v>0</v>
      </c>
      <c r="CR8598" s="2">
        <v>0</v>
      </c>
      <c r="CS8598" s="1">
        <v>2008</v>
      </c>
    </row>
    <row r="8599" spans="1:97" x14ac:dyDescent="0.2">
      <c r="A8599">
        <v>55135</v>
      </c>
      <c r="B8599" t="s">
        <v>34</v>
      </c>
      <c r="D8599" t="s">
        <v>1748</v>
      </c>
      <c r="E8599" t="s">
        <v>629</v>
      </c>
      <c r="F8599">
        <v>20856</v>
      </c>
      <c r="G8599" t="s">
        <v>91</v>
      </c>
      <c r="H8599" t="s">
        <v>46</v>
      </c>
      <c r="I8599" t="s">
        <v>76</v>
      </c>
      <c r="K8599">
        <v>22</v>
      </c>
      <c r="L8599">
        <v>2</v>
      </c>
      <c r="M8599" t="s">
        <v>31</v>
      </c>
      <c r="N8599" t="s">
        <v>50</v>
      </c>
      <c r="O8599" t="s">
        <v>10</v>
      </c>
      <c r="P8599" t="s">
        <v>10</v>
      </c>
      <c r="S8599" t="s">
        <v>9</v>
      </c>
      <c r="T8599" s="2">
        <v>94906</v>
      </c>
      <c r="U8599" s="2">
        <v>0</v>
      </c>
      <c r="V8599" s="2">
        <v>22939</v>
      </c>
      <c r="W8599" s="2">
        <v>23530</v>
      </c>
      <c r="X8599" s="2">
        <v>16138</v>
      </c>
      <c r="Y8599" s="2">
        <v>14998</v>
      </c>
      <c r="Z8599" s="2">
        <v>73525</v>
      </c>
      <c r="AA8599" s="2">
        <v>73799</v>
      </c>
      <c r="AB8599" s="2">
        <v>8333</v>
      </c>
      <c r="AC8599" s="2">
        <v>0</v>
      </c>
      <c r="AD8599" s="2">
        <v>0</v>
      </c>
      <c r="AE8599" s="2">
        <v>0</v>
      </c>
      <c r="AF8599" s="2">
        <v>94906</v>
      </c>
      <c r="AG8599" s="2">
        <v>0</v>
      </c>
      <c r="AH8599" s="2">
        <v>22939</v>
      </c>
      <c r="AI8599" s="2">
        <v>23530</v>
      </c>
      <c r="AJ8599" s="2">
        <v>16138</v>
      </c>
      <c r="AK8599" s="2">
        <v>14998</v>
      </c>
      <c r="AL8599" s="2">
        <v>73525</v>
      </c>
      <c r="AM8599" s="2">
        <v>73799</v>
      </c>
      <c r="AN8599" s="2">
        <v>8333</v>
      </c>
      <c r="AO8599" s="2">
        <v>0</v>
      </c>
      <c r="AP8599" s="2">
        <v>0</v>
      </c>
      <c r="AQ8599" s="2">
        <v>0</v>
      </c>
      <c r="AR8599" s="3">
        <v>1.0030000000000001</v>
      </c>
      <c r="AS8599" s="3">
        <v>0</v>
      </c>
      <c r="AT8599" s="3">
        <v>1.04</v>
      </c>
      <c r="AU8599" s="3">
        <v>1.04</v>
      </c>
      <c r="AV8599" s="3">
        <v>1.04</v>
      </c>
      <c r="AW8599" s="3">
        <v>1.04</v>
      </c>
      <c r="AX8599" s="3">
        <v>1.008</v>
      </c>
      <c r="AY8599" s="3">
        <v>1.0070000000000001</v>
      </c>
      <c r="AZ8599" s="3">
        <v>1.0090000000000001</v>
      </c>
      <c r="BA8599" s="3">
        <v>0</v>
      </c>
      <c r="BB8599" s="3">
        <v>0</v>
      </c>
      <c r="BC8599" s="3">
        <v>0</v>
      </c>
      <c r="BD8599" s="2">
        <v>95191</v>
      </c>
      <c r="BE8599" s="2">
        <v>0</v>
      </c>
      <c r="BF8599" s="2">
        <v>23857</v>
      </c>
      <c r="BG8599" s="2">
        <v>24471</v>
      </c>
      <c r="BH8599" s="2">
        <v>16784</v>
      </c>
      <c r="BI8599" s="2">
        <v>15598</v>
      </c>
      <c r="BJ8599" s="2">
        <v>74113</v>
      </c>
      <c r="BK8599" s="2">
        <v>74316</v>
      </c>
      <c r="BL8599" s="2">
        <v>8408</v>
      </c>
      <c r="BM8599" s="2">
        <v>0</v>
      </c>
      <c r="BN8599" s="2">
        <v>0</v>
      </c>
      <c r="BO8599" s="2">
        <v>0</v>
      </c>
      <c r="BP8599" s="2">
        <v>95191</v>
      </c>
      <c r="BQ8599" s="2">
        <v>0</v>
      </c>
      <c r="BR8599" s="2">
        <v>23857</v>
      </c>
      <c r="BS8599" s="2">
        <v>24471</v>
      </c>
      <c r="BT8599" s="2">
        <v>16784</v>
      </c>
      <c r="BU8599" s="2">
        <v>15598</v>
      </c>
      <c r="BV8599" s="2">
        <v>74113</v>
      </c>
      <c r="BW8599" s="2">
        <v>74316</v>
      </c>
      <c r="BX8599" s="2">
        <v>8408</v>
      </c>
      <c r="BY8599" s="2">
        <v>0</v>
      </c>
      <c r="BZ8599" s="2">
        <v>0</v>
      </c>
      <c r="CA8599" s="2">
        <v>0</v>
      </c>
      <c r="CB8599" s="2">
        <v>7560</v>
      </c>
      <c r="CC8599" s="2">
        <v>0</v>
      </c>
      <c r="CD8599" s="2">
        <v>1349</v>
      </c>
      <c r="CE8599" s="2">
        <v>1415</v>
      </c>
      <c r="CF8599" s="2">
        <v>1054</v>
      </c>
      <c r="CG8599" s="2">
        <v>863</v>
      </c>
      <c r="CH8599" s="2">
        <v>6283</v>
      </c>
      <c r="CI8599" s="2">
        <v>6558</v>
      </c>
      <c r="CJ8599" s="2">
        <v>766</v>
      </c>
      <c r="CK8599" s="2">
        <v>0</v>
      </c>
      <c r="CL8599" s="2">
        <v>0</v>
      </c>
      <c r="CM8599" s="2">
        <v>0</v>
      </c>
      <c r="CN8599" s="2">
        <v>328168</v>
      </c>
      <c r="CO8599" s="2">
        <v>328168</v>
      </c>
      <c r="CP8599" s="2">
        <v>332738</v>
      </c>
      <c r="CQ8599" s="2">
        <v>332738</v>
      </c>
      <c r="CR8599" s="2">
        <v>25848</v>
      </c>
      <c r="CS8599" s="1">
        <v>2008</v>
      </c>
    </row>
    <row r="8600" spans="1:97" x14ac:dyDescent="0.2">
      <c r="A8600">
        <v>55137</v>
      </c>
      <c r="B8600" t="s">
        <v>34</v>
      </c>
      <c r="D8600" t="s">
        <v>1747</v>
      </c>
      <c r="E8600" t="s">
        <v>1746</v>
      </c>
      <c r="F8600">
        <v>57265</v>
      </c>
      <c r="G8600" t="s">
        <v>12</v>
      </c>
      <c r="H8600" t="s">
        <v>11</v>
      </c>
      <c r="I8600" t="s">
        <v>80</v>
      </c>
      <c r="K8600">
        <v>22</v>
      </c>
      <c r="L8600">
        <v>2</v>
      </c>
      <c r="M8600" t="s">
        <v>31</v>
      </c>
      <c r="N8600" t="s">
        <v>25</v>
      </c>
      <c r="O8600" t="s">
        <v>10</v>
      </c>
      <c r="P8600" t="s">
        <v>10</v>
      </c>
      <c r="S8600" t="s">
        <v>9</v>
      </c>
      <c r="T8600" s="2">
        <v>17883</v>
      </c>
      <c r="U8600" s="2">
        <v>2212</v>
      </c>
      <c r="V8600" s="2">
        <v>25650</v>
      </c>
      <c r="W8600" s="2">
        <v>25274</v>
      </c>
      <c r="X8600" s="2">
        <v>83008</v>
      </c>
      <c r="Y8600" s="2">
        <v>104316</v>
      </c>
      <c r="Z8600" s="2">
        <v>84731</v>
      </c>
      <c r="AA8600" s="2">
        <v>80002</v>
      </c>
      <c r="AB8600" s="2">
        <v>25053</v>
      </c>
      <c r="AC8600" s="2">
        <v>12573</v>
      </c>
      <c r="AD8600" s="2">
        <v>0</v>
      </c>
      <c r="AE8600" s="2">
        <v>8571</v>
      </c>
      <c r="AF8600" s="2">
        <v>17883</v>
      </c>
      <c r="AG8600" s="2">
        <v>2212</v>
      </c>
      <c r="AH8600" s="2">
        <v>25650</v>
      </c>
      <c r="AI8600" s="2">
        <v>25274</v>
      </c>
      <c r="AJ8600" s="2">
        <v>83008</v>
      </c>
      <c r="AK8600" s="2">
        <v>104316</v>
      </c>
      <c r="AL8600" s="2">
        <v>84731</v>
      </c>
      <c r="AM8600" s="2">
        <v>80002</v>
      </c>
      <c r="AN8600" s="2">
        <v>25053</v>
      </c>
      <c r="AO8600" s="2">
        <v>12573</v>
      </c>
      <c r="AP8600" s="2">
        <v>0</v>
      </c>
      <c r="AQ8600" s="2">
        <v>8571</v>
      </c>
      <c r="AR8600" s="3">
        <v>1.0250000000000001</v>
      </c>
      <c r="AS8600" s="3">
        <v>1.0250000000000001</v>
      </c>
      <c r="AT8600" s="3">
        <v>1.0250000000000001</v>
      </c>
      <c r="AU8600" s="3">
        <v>1.0250000000000001</v>
      </c>
      <c r="AV8600" s="3">
        <v>1.0250000000000001</v>
      </c>
      <c r="AW8600" s="3">
        <v>1.0250000000000001</v>
      </c>
      <c r="AX8600" s="3">
        <v>1.0250000000000001</v>
      </c>
      <c r="AY8600" s="3">
        <v>1.0250000000000001</v>
      </c>
      <c r="AZ8600" s="3">
        <v>1.0250000000000001</v>
      </c>
      <c r="BA8600" s="3">
        <v>1.0250000000000001</v>
      </c>
      <c r="BB8600" s="3">
        <v>0</v>
      </c>
      <c r="BC8600" s="3">
        <v>1.0250000000000001</v>
      </c>
      <c r="BD8600" s="2">
        <v>18330</v>
      </c>
      <c r="BE8600" s="2">
        <v>2267</v>
      </c>
      <c r="BF8600" s="2">
        <v>26291</v>
      </c>
      <c r="BG8600" s="2">
        <v>25906</v>
      </c>
      <c r="BH8600" s="2">
        <v>85083</v>
      </c>
      <c r="BI8600" s="2">
        <v>106924</v>
      </c>
      <c r="BJ8600" s="2">
        <v>86849</v>
      </c>
      <c r="BK8600" s="2">
        <v>82002</v>
      </c>
      <c r="BL8600" s="2">
        <v>25679</v>
      </c>
      <c r="BM8600" s="2">
        <v>12887</v>
      </c>
      <c r="BN8600" s="2">
        <v>0</v>
      </c>
      <c r="BO8600" s="2">
        <v>8785</v>
      </c>
      <c r="BP8600" s="2">
        <v>18330</v>
      </c>
      <c r="BQ8600" s="2">
        <v>2267</v>
      </c>
      <c r="BR8600" s="2">
        <v>26291</v>
      </c>
      <c r="BS8600" s="2">
        <v>25906</v>
      </c>
      <c r="BT8600" s="2">
        <v>85083</v>
      </c>
      <c r="BU8600" s="2">
        <v>106924</v>
      </c>
      <c r="BV8600" s="2">
        <v>86849</v>
      </c>
      <c r="BW8600" s="2">
        <v>82002</v>
      </c>
      <c r="BX8600" s="2">
        <v>25679</v>
      </c>
      <c r="BY8600" s="2">
        <v>12887</v>
      </c>
      <c r="BZ8600" s="2">
        <v>0</v>
      </c>
      <c r="CA8600" s="2">
        <v>8785</v>
      </c>
      <c r="CB8600" s="2">
        <v>88136</v>
      </c>
      <c r="CC8600" s="2">
        <v>39999</v>
      </c>
      <c r="CD8600" s="2">
        <v>132686</v>
      </c>
      <c r="CE8600" s="2">
        <v>51334</v>
      </c>
      <c r="CF8600" s="2">
        <v>134570</v>
      </c>
      <c r="CG8600" s="2">
        <v>144935</v>
      </c>
      <c r="CH8600" s="2">
        <v>150357</v>
      </c>
      <c r="CI8600" s="2">
        <v>150936</v>
      </c>
      <c r="CJ8600" s="2">
        <v>76815</v>
      </c>
      <c r="CK8600" s="2">
        <v>60289</v>
      </c>
      <c r="CL8600" s="2">
        <v>0</v>
      </c>
      <c r="CM8600" s="2">
        <v>37501</v>
      </c>
      <c r="CN8600" s="2">
        <v>469273</v>
      </c>
      <c r="CO8600" s="2">
        <v>469273</v>
      </c>
      <c r="CP8600" s="2">
        <v>481003</v>
      </c>
      <c r="CQ8600" s="2">
        <v>481003</v>
      </c>
      <c r="CR8600" s="2">
        <v>1067558</v>
      </c>
      <c r="CS8600" s="1">
        <v>2008</v>
      </c>
    </row>
    <row r="8601" spans="1:97" x14ac:dyDescent="0.2">
      <c r="A8601">
        <v>55137</v>
      </c>
      <c r="B8601" t="s">
        <v>34</v>
      </c>
      <c r="D8601" t="s">
        <v>1747</v>
      </c>
      <c r="E8601" t="s">
        <v>1746</v>
      </c>
      <c r="F8601">
        <v>57265</v>
      </c>
      <c r="G8601" t="s">
        <v>12</v>
      </c>
      <c r="H8601" t="s">
        <v>11</v>
      </c>
      <c r="I8601" t="s">
        <v>80</v>
      </c>
      <c r="K8601">
        <v>22</v>
      </c>
      <c r="L8601">
        <v>2</v>
      </c>
      <c r="M8601" t="s">
        <v>31</v>
      </c>
      <c r="N8601" t="s">
        <v>23</v>
      </c>
      <c r="O8601" t="s">
        <v>10</v>
      </c>
      <c r="P8601" t="s">
        <v>10</v>
      </c>
      <c r="S8601" t="s">
        <v>9</v>
      </c>
      <c r="T8601" s="2">
        <v>1709127</v>
      </c>
      <c r="U8601" s="2">
        <v>783347</v>
      </c>
      <c r="V8601" s="2">
        <v>2537215</v>
      </c>
      <c r="W8601" s="2">
        <v>1084582</v>
      </c>
      <c r="X8601" s="2">
        <v>2365771</v>
      </c>
      <c r="Y8601" s="2">
        <v>2535973</v>
      </c>
      <c r="Z8601" s="2">
        <v>2675085</v>
      </c>
      <c r="AA8601" s="2">
        <v>2700086</v>
      </c>
      <c r="AB8601" s="2">
        <v>1417438</v>
      </c>
      <c r="AC8601" s="2">
        <v>1081669</v>
      </c>
      <c r="AD8601" s="2">
        <v>0</v>
      </c>
      <c r="AE8601" s="2">
        <v>675717</v>
      </c>
      <c r="AF8601" s="2">
        <v>1709127</v>
      </c>
      <c r="AG8601" s="2">
        <v>783347</v>
      </c>
      <c r="AH8601" s="2">
        <v>2537215</v>
      </c>
      <c r="AI8601" s="2">
        <v>1084582</v>
      </c>
      <c r="AJ8601" s="2">
        <v>2365771</v>
      </c>
      <c r="AK8601" s="2">
        <v>2535973</v>
      </c>
      <c r="AL8601" s="2">
        <v>2675085</v>
      </c>
      <c r="AM8601" s="2">
        <v>2700086</v>
      </c>
      <c r="AN8601" s="2">
        <v>1417438</v>
      </c>
      <c r="AO8601" s="2">
        <v>1081669</v>
      </c>
      <c r="AP8601" s="2">
        <v>0</v>
      </c>
      <c r="AQ8601" s="2">
        <v>675717</v>
      </c>
      <c r="AR8601" s="3">
        <v>1.0250000000000001</v>
      </c>
      <c r="AS8601" s="3">
        <v>1.0250000000000001</v>
      </c>
      <c r="AT8601" s="3">
        <v>1.0250000000000001</v>
      </c>
      <c r="AU8601" s="3">
        <v>1.0250000000000001</v>
      </c>
      <c r="AV8601" s="3">
        <v>1.0250000000000001</v>
      </c>
      <c r="AW8601" s="3">
        <v>1.0250000000000001</v>
      </c>
      <c r="AX8601" s="3">
        <v>1.0250000000000001</v>
      </c>
      <c r="AY8601" s="3">
        <v>1.0250000000000001</v>
      </c>
      <c r="AZ8601" s="3">
        <v>1.0250000000000001</v>
      </c>
      <c r="BA8601" s="3">
        <v>1.0250000000000001</v>
      </c>
      <c r="BB8601" s="3">
        <v>0</v>
      </c>
      <c r="BC8601" s="3">
        <v>1.0250000000000001</v>
      </c>
      <c r="BD8601" s="2">
        <v>1751855</v>
      </c>
      <c r="BE8601" s="2">
        <v>802931</v>
      </c>
      <c r="BF8601" s="2">
        <v>2600645</v>
      </c>
      <c r="BG8601" s="2">
        <v>1111697</v>
      </c>
      <c r="BH8601" s="2">
        <v>2424915</v>
      </c>
      <c r="BI8601" s="2">
        <v>2599372</v>
      </c>
      <c r="BJ8601" s="2">
        <v>2741962</v>
      </c>
      <c r="BK8601" s="2">
        <v>2767588</v>
      </c>
      <c r="BL8601" s="2">
        <v>1452874</v>
      </c>
      <c r="BM8601" s="2">
        <v>1108711</v>
      </c>
      <c r="BN8601" s="2">
        <v>0</v>
      </c>
      <c r="BO8601" s="2">
        <v>692610</v>
      </c>
      <c r="BP8601" s="2">
        <v>1751855</v>
      </c>
      <c r="BQ8601" s="2">
        <v>802931</v>
      </c>
      <c r="BR8601" s="2">
        <v>2600645</v>
      </c>
      <c r="BS8601" s="2">
        <v>1111697</v>
      </c>
      <c r="BT8601" s="2">
        <v>2424915</v>
      </c>
      <c r="BU8601" s="2">
        <v>2599372</v>
      </c>
      <c r="BV8601" s="2">
        <v>2741962</v>
      </c>
      <c r="BW8601" s="2">
        <v>2767588</v>
      </c>
      <c r="BX8601" s="2">
        <v>1452874</v>
      </c>
      <c r="BY8601" s="2">
        <v>1108711</v>
      </c>
      <c r="BZ8601" s="2">
        <v>0</v>
      </c>
      <c r="CA8601" s="2">
        <v>692610</v>
      </c>
      <c r="CB8601" s="2">
        <v>155477</v>
      </c>
      <c r="CC8601" s="2">
        <v>67953</v>
      </c>
      <c r="CD8601" s="2">
        <v>226300</v>
      </c>
      <c r="CE8601" s="2">
        <v>83838</v>
      </c>
      <c r="CF8601" s="2">
        <v>212445</v>
      </c>
      <c r="CG8601" s="2">
        <v>230884</v>
      </c>
      <c r="CH8601" s="2">
        <v>242122</v>
      </c>
      <c r="CI8601" s="2">
        <v>243963</v>
      </c>
      <c r="CJ8601" s="2">
        <v>122781</v>
      </c>
      <c r="CK8601" s="2">
        <v>95866</v>
      </c>
      <c r="CL8601" s="2">
        <v>0</v>
      </c>
      <c r="CM8601" s="2">
        <v>64017</v>
      </c>
      <c r="CN8601" s="2">
        <v>19566010</v>
      </c>
      <c r="CO8601" s="2">
        <v>19566010</v>
      </c>
      <c r="CP8601" s="2">
        <v>20055160</v>
      </c>
      <c r="CQ8601" s="2">
        <v>20055160</v>
      </c>
      <c r="CR8601" s="2">
        <v>1745646</v>
      </c>
      <c r="CS8601" s="1">
        <v>2008</v>
      </c>
    </row>
    <row r="8602" spans="1:97" x14ac:dyDescent="0.2">
      <c r="A8602">
        <v>55138</v>
      </c>
      <c r="B8602" t="s">
        <v>34</v>
      </c>
      <c r="D8602" t="s">
        <v>1745</v>
      </c>
      <c r="E8602" t="s">
        <v>1012</v>
      </c>
      <c r="F8602">
        <v>17555</v>
      </c>
      <c r="G8602" t="s">
        <v>946</v>
      </c>
      <c r="H8602" t="s">
        <v>144</v>
      </c>
      <c r="I8602" t="s">
        <v>78</v>
      </c>
      <c r="K8602">
        <v>22</v>
      </c>
      <c r="L8602">
        <v>2</v>
      </c>
      <c r="M8602" t="s">
        <v>31</v>
      </c>
      <c r="N8602" t="s">
        <v>50</v>
      </c>
      <c r="O8602" t="s">
        <v>10</v>
      </c>
      <c r="P8602" t="s">
        <v>10</v>
      </c>
      <c r="S8602" t="s">
        <v>9</v>
      </c>
      <c r="T8602" s="2">
        <v>1174</v>
      </c>
      <c r="U8602" s="2">
        <v>799</v>
      </c>
      <c r="V8602" s="2">
        <v>659</v>
      </c>
      <c r="W8602" s="2">
        <v>484</v>
      </c>
      <c r="X8602" s="2">
        <v>414</v>
      </c>
      <c r="Y8602" s="2">
        <v>1448</v>
      </c>
      <c r="Z8602" s="2">
        <v>1698</v>
      </c>
      <c r="AA8602" s="2">
        <v>1692</v>
      </c>
      <c r="AB8602" s="2">
        <v>1053</v>
      </c>
      <c r="AC8602" s="2">
        <v>1074</v>
      </c>
      <c r="AD8602" s="2">
        <v>1187</v>
      </c>
      <c r="AE8602" s="2">
        <v>795</v>
      </c>
      <c r="AF8602" s="2">
        <v>1174</v>
      </c>
      <c r="AG8602" s="2">
        <v>799</v>
      </c>
      <c r="AH8602" s="2">
        <v>659</v>
      </c>
      <c r="AI8602" s="2">
        <v>484</v>
      </c>
      <c r="AJ8602" s="2">
        <v>414</v>
      </c>
      <c r="AK8602" s="2">
        <v>1448</v>
      </c>
      <c r="AL8602" s="2">
        <v>1698</v>
      </c>
      <c r="AM8602" s="2">
        <v>1692</v>
      </c>
      <c r="AN8602" s="2">
        <v>1053</v>
      </c>
      <c r="AO8602" s="2">
        <v>1074</v>
      </c>
      <c r="AP8602" s="2">
        <v>1187</v>
      </c>
      <c r="AQ8602" s="2">
        <v>795</v>
      </c>
      <c r="AR8602" s="3">
        <v>1.0210000000000001</v>
      </c>
      <c r="AS8602" s="3">
        <v>1.0210000000000001</v>
      </c>
      <c r="AT8602" s="3">
        <v>1.0210000000000001</v>
      </c>
      <c r="AU8602" s="3">
        <v>1.0210000000000001</v>
      </c>
      <c r="AV8602" s="3">
        <v>1.0210000000000001</v>
      </c>
      <c r="AW8602" s="3">
        <v>1.0210000000000001</v>
      </c>
      <c r="AX8602" s="3">
        <v>1.0210000000000001</v>
      </c>
      <c r="AY8602" s="3">
        <v>1.0210000000000001</v>
      </c>
      <c r="AZ8602" s="3">
        <v>1.0210000000000001</v>
      </c>
      <c r="BA8602" s="3">
        <v>1.0210000000000001</v>
      </c>
      <c r="BB8602" s="3">
        <v>1.0210000000000001</v>
      </c>
      <c r="BC8602" s="3">
        <v>1.0210000000000001</v>
      </c>
      <c r="BD8602" s="2">
        <v>1199</v>
      </c>
      <c r="BE8602" s="2">
        <v>816</v>
      </c>
      <c r="BF8602" s="2">
        <v>673</v>
      </c>
      <c r="BG8602" s="2">
        <v>494</v>
      </c>
      <c r="BH8602" s="2">
        <v>423</v>
      </c>
      <c r="BI8602" s="2">
        <v>1478</v>
      </c>
      <c r="BJ8602" s="2">
        <v>1734</v>
      </c>
      <c r="BK8602" s="2">
        <v>1728</v>
      </c>
      <c r="BL8602" s="2">
        <v>1075</v>
      </c>
      <c r="BM8602" s="2">
        <v>1097</v>
      </c>
      <c r="BN8602" s="2">
        <v>1212</v>
      </c>
      <c r="BO8602" s="2">
        <v>812</v>
      </c>
      <c r="BP8602" s="2">
        <v>1199</v>
      </c>
      <c r="BQ8602" s="2">
        <v>816</v>
      </c>
      <c r="BR8602" s="2">
        <v>673</v>
      </c>
      <c r="BS8602" s="2">
        <v>494</v>
      </c>
      <c r="BT8602" s="2">
        <v>423</v>
      </c>
      <c r="BU8602" s="2">
        <v>1478</v>
      </c>
      <c r="BV8602" s="2">
        <v>1734</v>
      </c>
      <c r="BW8602" s="2">
        <v>1728</v>
      </c>
      <c r="BX8602" s="2">
        <v>1075</v>
      </c>
      <c r="BY8602" s="2">
        <v>1097</v>
      </c>
      <c r="BZ8602" s="2">
        <v>1212</v>
      </c>
      <c r="CA8602" s="2">
        <v>812</v>
      </c>
      <c r="CB8602" s="2">
        <v>41.559000000000005</v>
      </c>
      <c r="CC8602" s="2">
        <v>28.233000000000001</v>
      </c>
      <c r="CD8602" s="2">
        <v>23.282</v>
      </c>
      <c r="CE8602" s="2">
        <v>17.096</v>
      </c>
      <c r="CF8602" s="2">
        <v>14.628</v>
      </c>
      <c r="CG8602" s="2">
        <v>51.172000000000004</v>
      </c>
      <c r="CH8602" s="2">
        <v>60.006</v>
      </c>
      <c r="CI8602" s="2">
        <v>59.811</v>
      </c>
      <c r="CJ8602" s="2">
        <v>37.206000000000003</v>
      </c>
      <c r="CK8602" s="2">
        <v>37.97</v>
      </c>
      <c r="CL8602" s="2">
        <v>41.944000000000003</v>
      </c>
      <c r="CM8602" s="2">
        <v>28.093</v>
      </c>
      <c r="CN8602" s="2">
        <v>12477</v>
      </c>
      <c r="CO8602" s="2">
        <v>12477</v>
      </c>
      <c r="CP8602" s="2">
        <v>12741</v>
      </c>
      <c r="CQ8602" s="2">
        <v>12741</v>
      </c>
      <c r="CR8602" s="2">
        <v>441</v>
      </c>
      <c r="CS8602" s="1">
        <v>2008</v>
      </c>
    </row>
    <row r="8603" spans="1:97" x14ac:dyDescent="0.2">
      <c r="A8603">
        <v>55139</v>
      </c>
      <c r="B8603" t="s">
        <v>34</v>
      </c>
      <c r="D8603" t="s">
        <v>1744</v>
      </c>
      <c r="E8603" t="s">
        <v>1496</v>
      </c>
      <c r="F8603">
        <v>6035</v>
      </c>
      <c r="G8603" t="s">
        <v>12</v>
      </c>
      <c r="H8603" t="s">
        <v>11</v>
      </c>
      <c r="I8603" t="s">
        <v>80</v>
      </c>
      <c r="K8603">
        <v>22</v>
      </c>
      <c r="L8603">
        <v>2</v>
      </c>
      <c r="M8603" t="s">
        <v>31</v>
      </c>
      <c r="N8603" t="s">
        <v>25</v>
      </c>
      <c r="O8603" t="s">
        <v>10</v>
      </c>
      <c r="P8603" t="s">
        <v>10</v>
      </c>
      <c r="S8603" t="s">
        <v>9</v>
      </c>
      <c r="T8603" s="2">
        <v>38296</v>
      </c>
      <c r="U8603" s="2">
        <v>15576</v>
      </c>
      <c r="V8603" s="2">
        <v>39665</v>
      </c>
      <c r="W8603" s="2">
        <v>54825</v>
      </c>
      <c r="X8603" s="2">
        <v>36026</v>
      </c>
      <c r="Y8603" s="2">
        <v>75922</v>
      </c>
      <c r="Z8603" s="2">
        <v>114145</v>
      </c>
      <c r="AA8603" s="2">
        <v>110559</v>
      </c>
      <c r="AB8603" s="2">
        <v>50516</v>
      </c>
      <c r="AC8603" s="2">
        <v>49123</v>
      </c>
      <c r="AD8603" s="2">
        <v>33779</v>
      </c>
      <c r="AE8603" s="2">
        <v>7603</v>
      </c>
      <c r="AF8603" s="2">
        <v>38296</v>
      </c>
      <c r="AG8603" s="2">
        <v>15576</v>
      </c>
      <c r="AH8603" s="2">
        <v>39665</v>
      </c>
      <c r="AI8603" s="2">
        <v>54825</v>
      </c>
      <c r="AJ8603" s="2">
        <v>36026</v>
      </c>
      <c r="AK8603" s="2">
        <v>75922</v>
      </c>
      <c r="AL8603" s="2">
        <v>114145</v>
      </c>
      <c r="AM8603" s="2">
        <v>110559</v>
      </c>
      <c r="AN8603" s="2">
        <v>50516</v>
      </c>
      <c r="AO8603" s="2">
        <v>49123</v>
      </c>
      <c r="AP8603" s="2">
        <v>33779</v>
      </c>
      <c r="AQ8603" s="2">
        <v>7603</v>
      </c>
      <c r="AR8603" s="3">
        <v>1.026</v>
      </c>
      <c r="AS8603" s="3">
        <v>1.024</v>
      </c>
      <c r="AT8603" s="3">
        <v>1.024</v>
      </c>
      <c r="AU8603" s="3">
        <v>1.022</v>
      </c>
      <c r="AV8603" s="3">
        <v>1.0290000000000001</v>
      </c>
      <c r="AW8603" s="3">
        <v>1.03</v>
      </c>
      <c r="AX8603" s="3">
        <v>1.036</v>
      </c>
      <c r="AY8603" s="3">
        <v>1.0370000000000001</v>
      </c>
      <c r="AZ8603" s="3">
        <v>1.05</v>
      </c>
      <c r="BA8603" s="3">
        <v>1.034</v>
      </c>
      <c r="BB8603" s="3">
        <v>1.0310000000000001</v>
      </c>
      <c r="BC8603" s="3">
        <v>1.0310000000000001</v>
      </c>
      <c r="BD8603" s="2">
        <v>39292</v>
      </c>
      <c r="BE8603" s="2">
        <v>15950</v>
      </c>
      <c r="BF8603" s="2">
        <v>40617</v>
      </c>
      <c r="BG8603" s="2">
        <v>56031</v>
      </c>
      <c r="BH8603" s="2">
        <v>37071</v>
      </c>
      <c r="BI8603" s="2">
        <v>78200</v>
      </c>
      <c r="BJ8603" s="2">
        <v>118254</v>
      </c>
      <c r="BK8603" s="2">
        <v>114650</v>
      </c>
      <c r="BL8603" s="2">
        <v>53042</v>
      </c>
      <c r="BM8603" s="2">
        <v>50793</v>
      </c>
      <c r="BN8603" s="2">
        <v>34826</v>
      </c>
      <c r="BO8603" s="2">
        <v>7839</v>
      </c>
      <c r="BP8603" s="2">
        <v>39292</v>
      </c>
      <c r="BQ8603" s="2">
        <v>15950</v>
      </c>
      <c r="BR8603" s="2">
        <v>40617</v>
      </c>
      <c r="BS8603" s="2">
        <v>56031</v>
      </c>
      <c r="BT8603" s="2">
        <v>37071</v>
      </c>
      <c r="BU8603" s="2">
        <v>78200</v>
      </c>
      <c r="BV8603" s="2">
        <v>118254</v>
      </c>
      <c r="BW8603" s="2">
        <v>114650</v>
      </c>
      <c r="BX8603" s="2">
        <v>53042</v>
      </c>
      <c r="BY8603" s="2">
        <v>50793</v>
      </c>
      <c r="BZ8603" s="2">
        <v>34826</v>
      </c>
      <c r="CA8603" s="2">
        <v>7839</v>
      </c>
      <c r="CB8603" s="2">
        <v>86881</v>
      </c>
      <c r="CC8603" s="2">
        <v>59146</v>
      </c>
      <c r="CD8603" s="2">
        <v>124994</v>
      </c>
      <c r="CE8603" s="2">
        <v>130228</v>
      </c>
      <c r="CF8603" s="2">
        <v>102451</v>
      </c>
      <c r="CG8603" s="2">
        <v>104008</v>
      </c>
      <c r="CH8603" s="2">
        <v>117143</v>
      </c>
      <c r="CI8603" s="2">
        <v>112022</v>
      </c>
      <c r="CJ8603" s="2">
        <v>99304</v>
      </c>
      <c r="CK8603" s="2">
        <v>93298</v>
      </c>
      <c r="CL8603" s="2">
        <v>70207</v>
      </c>
      <c r="CM8603" s="2">
        <v>88303</v>
      </c>
      <c r="CN8603" s="2">
        <v>626035</v>
      </c>
      <c r="CO8603" s="2">
        <v>626035</v>
      </c>
      <c r="CP8603" s="2">
        <v>646565</v>
      </c>
      <c r="CQ8603" s="2">
        <v>646565</v>
      </c>
      <c r="CR8603" s="2">
        <v>1187985</v>
      </c>
      <c r="CS8603" s="1">
        <v>2008</v>
      </c>
    </row>
    <row r="8604" spans="1:97" x14ac:dyDescent="0.2">
      <c r="A8604">
        <v>55139</v>
      </c>
      <c r="B8604" t="s">
        <v>34</v>
      </c>
      <c r="D8604" t="s">
        <v>1744</v>
      </c>
      <c r="E8604" t="s">
        <v>1496</v>
      </c>
      <c r="F8604">
        <v>6035</v>
      </c>
      <c r="G8604" t="s">
        <v>12</v>
      </c>
      <c r="H8604" t="s">
        <v>11</v>
      </c>
      <c r="I8604" t="s">
        <v>80</v>
      </c>
      <c r="K8604">
        <v>22</v>
      </c>
      <c r="L8604">
        <v>2</v>
      </c>
      <c r="M8604" t="s">
        <v>31</v>
      </c>
      <c r="N8604" t="s">
        <v>23</v>
      </c>
      <c r="O8604" t="s">
        <v>10</v>
      </c>
      <c r="P8604" t="s">
        <v>10</v>
      </c>
      <c r="S8604" t="s">
        <v>9</v>
      </c>
      <c r="T8604" s="2">
        <v>1900000</v>
      </c>
      <c r="U8604" s="2">
        <v>1281425</v>
      </c>
      <c r="V8604" s="2">
        <v>2641892</v>
      </c>
      <c r="W8604" s="2">
        <v>2856430</v>
      </c>
      <c r="X8604" s="2">
        <v>2313176</v>
      </c>
      <c r="Y8604" s="2">
        <v>2171735</v>
      </c>
      <c r="Z8604" s="2">
        <v>2497820</v>
      </c>
      <c r="AA8604" s="2">
        <v>2391459</v>
      </c>
      <c r="AB8604" s="2">
        <v>2153777</v>
      </c>
      <c r="AC8604" s="2">
        <v>2309725</v>
      </c>
      <c r="AD8604" s="2">
        <v>1580070</v>
      </c>
      <c r="AE8604" s="2">
        <v>2319921</v>
      </c>
      <c r="AF8604" s="2">
        <v>1900000</v>
      </c>
      <c r="AG8604" s="2">
        <v>1281425</v>
      </c>
      <c r="AH8604" s="2">
        <v>2641892</v>
      </c>
      <c r="AI8604" s="2">
        <v>2856430</v>
      </c>
      <c r="AJ8604" s="2">
        <v>2313176</v>
      </c>
      <c r="AK8604" s="2">
        <v>2171735</v>
      </c>
      <c r="AL8604" s="2">
        <v>2497820</v>
      </c>
      <c r="AM8604" s="2">
        <v>2391459</v>
      </c>
      <c r="AN8604" s="2">
        <v>2153777</v>
      </c>
      <c r="AO8604" s="2">
        <v>2309725</v>
      </c>
      <c r="AP8604" s="2">
        <v>1580070</v>
      </c>
      <c r="AQ8604" s="2">
        <v>2319921</v>
      </c>
      <c r="AR8604" s="3">
        <v>1.0170000000000001</v>
      </c>
      <c r="AS8604" s="3">
        <v>1.024</v>
      </c>
      <c r="AT8604" s="3">
        <v>1.024</v>
      </c>
      <c r="AU8604" s="3">
        <v>1.022</v>
      </c>
      <c r="AV8604" s="3">
        <v>1.0290000000000001</v>
      </c>
      <c r="AW8604" s="3">
        <v>1.03</v>
      </c>
      <c r="AX8604" s="3">
        <v>1.036</v>
      </c>
      <c r="AY8604" s="3">
        <v>1.0370000000000001</v>
      </c>
      <c r="AZ8604" s="3">
        <v>1.05</v>
      </c>
      <c r="BA8604" s="3">
        <v>1.034</v>
      </c>
      <c r="BB8604" s="3">
        <v>1.0310000000000001</v>
      </c>
      <c r="BC8604" s="3">
        <v>1.0310000000000001</v>
      </c>
      <c r="BD8604" s="2">
        <v>1932300</v>
      </c>
      <c r="BE8604" s="2">
        <v>1312179</v>
      </c>
      <c r="BF8604" s="2">
        <v>2705297</v>
      </c>
      <c r="BG8604" s="2">
        <v>2919271</v>
      </c>
      <c r="BH8604" s="2">
        <v>2380258</v>
      </c>
      <c r="BI8604" s="2">
        <v>2236887</v>
      </c>
      <c r="BJ8604" s="2">
        <v>2587742</v>
      </c>
      <c r="BK8604" s="2">
        <v>2479943</v>
      </c>
      <c r="BL8604" s="2">
        <v>2261466</v>
      </c>
      <c r="BM8604" s="2">
        <v>2388256</v>
      </c>
      <c r="BN8604" s="2">
        <v>1629052</v>
      </c>
      <c r="BO8604" s="2">
        <v>2391839</v>
      </c>
      <c r="BP8604" s="2">
        <v>1932300</v>
      </c>
      <c r="BQ8604" s="2">
        <v>1312179</v>
      </c>
      <c r="BR8604" s="2">
        <v>2705297</v>
      </c>
      <c r="BS8604" s="2">
        <v>2919271</v>
      </c>
      <c r="BT8604" s="2">
        <v>2380258</v>
      </c>
      <c r="BU8604" s="2">
        <v>2236887</v>
      </c>
      <c r="BV8604" s="2">
        <v>2587742</v>
      </c>
      <c r="BW8604" s="2">
        <v>2479943</v>
      </c>
      <c r="BX8604" s="2">
        <v>2261466</v>
      </c>
      <c r="BY8604" s="2">
        <v>2388256</v>
      </c>
      <c r="BZ8604" s="2">
        <v>1629052</v>
      </c>
      <c r="CA8604" s="2">
        <v>2391839</v>
      </c>
      <c r="CB8604" s="2">
        <v>178777</v>
      </c>
      <c r="CC8604" s="2">
        <v>116179</v>
      </c>
      <c r="CD8604" s="2">
        <v>239864</v>
      </c>
      <c r="CE8604" s="2">
        <v>239855</v>
      </c>
      <c r="CF8604" s="2">
        <v>189315</v>
      </c>
      <c r="CG8604" s="2">
        <v>187756</v>
      </c>
      <c r="CH8604" s="2">
        <v>212604</v>
      </c>
      <c r="CI8604" s="2">
        <v>209000</v>
      </c>
      <c r="CJ8604" s="2">
        <v>191089</v>
      </c>
      <c r="CK8604" s="2">
        <v>183936</v>
      </c>
      <c r="CL8604" s="2">
        <v>138151</v>
      </c>
      <c r="CM8604" s="2">
        <v>179493</v>
      </c>
      <c r="CN8604" s="2">
        <v>26417430</v>
      </c>
      <c r="CO8604" s="2">
        <v>26417430</v>
      </c>
      <c r="CP8604" s="2">
        <v>27224490</v>
      </c>
      <c r="CQ8604" s="2">
        <v>27224490</v>
      </c>
      <c r="CR8604" s="2">
        <v>2266019</v>
      </c>
      <c r="CS8604" s="1">
        <v>2008</v>
      </c>
    </row>
    <row r="8605" spans="1:97" x14ac:dyDescent="0.2">
      <c r="A8605">
        <v>55141</v>
      </c>
      <c r="B8605" t="s">
        <v>34</v>
      </c>
      <c r="D8605" t="s">
        <v>1743</v>
      </c>
      <c r="E8605" t="s">
        <v>1742</v>
      </c>
      <c r="F8605">
        <v>13994</v>
      </c>
      <c r="G8605" t="s">
        <v>139</v>
      </c>
      <c r="H8605" t="s">
        <v>42</v>
      </c>
      <c r="I8605" t="s">
        <v>78</v>
      </c>
      <c r="K8605">
        <v>22</v>
      </c>
      <c r="L8605">
        <v>2</v>
      </c>
      <c r="M8605" t="s">
        <v>31</v>
      </c>
      <c r="N8605" t="s">
        <v>50</v>
      </c>
      <c r="O8605" t="s">
        <v>10</v>
      </c>
      <c r="P8605" t="s">
        <v>10</v>
      </c>
      <c r="S8605" t="s">
        <v>9</v>
      </c>
      <c r="T8605" s="2">
        <v>0</v>
      </c>
      <c r="U8605" s="2">
        <v>0</v>
      </c>
      <c r="V8605" s="2">
        <v>0</v>
      </c>
      <c r="W8605" s="2">
        <v>0</v>
      </c>
      <c r="X8605" s="2">
        <v>0</v>
      </c>
      <c r="Y8605" s="2">
        <v>0</v>
      </c>
      <c r="Z8605" s="2">
        <v>0</v>
      </c>
      <c r="AA8605" s="2">
        <v>0</v>
      </c>
      <c r="AB8605" s="2">
        <v>0</v>
      </c>
      <c r="AC8605" s="2">
        <v>0</v>
      </c>
      <c r="AD8605" s="2">
        <v>0</v>
      </c>
      <c r="AE8605" s="2">
        <v>505</v>
      </c>
      <c r="AF8605" s="2">
        <v>0</v>
      </c>
      <c r="AG8605" s="2">
        <v>0</v>
      </c>
      <c r="AH8605" s="2">
        <v>0</v>
      </c>
      <c r="AI8605" s="2">
        <v>0</v>
      </c>
      <c r="AJ8605" s="2">
        <v>0</v>
      </c>
      <c r="AK8605" s="2">
        <v>0</v>
      </c>
      <c r="AL8605" s="2">
        <v>0</v>
      </c>
      <c r="AM8605" s="2">
        <v>0</v>
      </c>
      <c r="AN8605" s="2">
        <v>0</v>
      </c>
      <c r="AO8605" s="2">
        <v>0</v>
      </c>
      <c r="AP8605" s="2">
        <v>0</v>
      </c>
      <c r="AQ8605" s="2">
        <v>505</v>
      </c>
      <c r="AR8605" s="3">
        <v>0</v>
      </c>
      <c r="AS8605" s="3">
        <v>0</v>
      </c>
      <c r="AT8605" s="3">
        <v>0</v>
      </c>
      <c r="AU8605" s="3">
        <v>0</v>
      </c>
      <c r="AV8605" s="3">
        <v>0</v>
      </c>
      <c r="AW8605" s="3">
        <v>0</v>
      </c>
      <c r="AX8605" s="3">
        <v>0</v>
      </c>
      <c r="AY8605" s="3">
        <v>0</v>
      </c>
      <c r="AZ8605" s="3">
        <v>0</v>
      </c>
      <c r="BA8605" s="3">
        <v>0</v>
      </c>
      <c r="BB8605" s="3">
        <v>0</v>
      </c>
      <c r="BC8605" s="3">
        <v>1.0350000000000001</v>
      </c>
      <c r="BD8605" s="2">
        <v>0</v>
      </c>
      <c r="BE8605" s="2">
        <v>0</v>
      </c>
      <c r="BF8605" s="2">
        <v>0</v>
      </c>
      <c r="BG8605" s="2">
        <v>0</v>
      </c>
      <c r="BH8605" s="2">
        <v>0</v>
      </c>
      <c r="BI8605" s="2">
        <v>0</v>
      </c>
      <c r="BJ8605" s="2">
        <v>0</v>
      </c>
      <c r="BK8605" s="2">
        <v>0</v>
      </c>
      <c r="BL8605" s="2">
        <v>0</v>
      </c>
      <c r="BM8605" s="2">
        <v>0</v>
      </c>
      <c r="BN8605" s="2">
        <v>0</v>
      </c>
      <c r="BO8605" s="2">
        <v>523</v>
      </c>
      <c r="BP8605" s="2">
        <v>0</v>
      </c>
      <c r="BQ8605" s="2">
        <v>0</v>
      </c>
      <c r="BR8605" s="2">
        <v>0</v>
      </c>
      <c r="BS8605" s="2">
        <v>0</v>
      </c>
      <c r="BT8605" s="2">
        <v>0</v>
      </c>
      <c r="BU8605" s="2">
        <v>0</v>
      </c>
      <c r="BV8605" s="2">
        <v>0</v>
      </c>
      <c r="BW8605" s="2">
        <v>0</v>
      </c>
      <c r="BX8605" s="2">
        <v>0</v>
      </c>
      <c r="BY8605" s="2">
        <v>0</v>
      </c>
      <c r="BZ8605" s="2">
        <v>0</v>
      </c>
      <c r="CA8605" s="2">
        <v>523</v>
      </c>
      <c r="CB8605" s="2">
        <v>0</v>
      </c>
      <c r="CC8605" s="2">
        <v>0</v>
      </c>
      <c r="CD8605" s="2">
        <v>0</v>
      </c>
      <c r="CE8605" s="2">
        <v>0</v>
      </c>
      <c r="CF8605" s="2">
        <v>0</v>
      </c>
      <c r="CG8605" s="2">
        <v>0</v>
      </c>
      <c r="CH8605" s="2">
        <v>0</v>
      </c>
      <c r="CI8605" s="2">
        <v>0</v>
      </c>
      <c r="CJ8605" s="2">
        <v>0</v>
      </c>
      <c r="CK8605" s="2">
        <v>0</v>
      </c>
      <c r="CL8605" s="2">
        <v>0</v>
      </c>
      <c r="CM8605" s="2">
        <v>1</v>
      </c>
      <c r="CN8605" s="2">
        <v>505</v>
      </c>
      <c r="CO8605" s="2">
        <v>505</v>
      </c>
      <c r="CP8605" s="2">
        <v>523</v>
      </c>
      <c r="CQ8605" s="2">
        <v>523</v>
      </c>
      <c r="CR8605" s="2">
        <v>1</v>
      </c>
      <c r="CS8605" s="1">
        <v>2008</v>
      </c>
    </row>
    <row r="8606" spans="1:97" x14ac:dyDescent="0.2">
      <c r="A8606">
        <v>55142</v>
      </c>
      <c r="B8606" t="s">
        <v>34</v>
      </c>
      <c r="D8606" t="s">
        <v>1741</v>
      </c>
      <c r="E8606" t="s">
        <v>1740</v>
      </c>
      <c r="F8606">
        <v>54844</v>
      </c>
      <c r="G8606" t="s">
        <v>16</v>
      </c>
      <c r="H8606" t="s">
        <v>15</v>
      </c>
      <c r="I8606" t="s">
        <v>76</v>
      </c>
      <c r="K8606">
        <v>22</v>
      </c>
      <c r="L8606">
        <v>2</v>
      </c>
      <c r="M8606" t="s">
        <v>31</v>
      </c>
      <c r="N8606" t="s">
        <v>28</v>
      </c>
      <c r="O8606" t="s">
        <v>27</v>
      </c>
      <c r="P8606" t="s">
        <v>26</v>
      </c>
      <c r="S8606" t="s">
        <v>9</v>
      </c>
      <c r="T8606" s="2">
        <v>61979</v>
      </c>
      <c r="U8606" s="2">
        <v>56154</v>
      </c>
      <c r="V8606" s="2">
        <v>63069</v>
      </c>
      <c r="W8606" s="2">
        <v>63380</v>
      </c>
      <c r="X8606" s="2">
        <v>63184</v>
      </c>
      <c r="Y8606" s="2">
        <v>63503</v>
      </c>
      <c r="Z8606" s="2">
        <v>63857</v>
      </c>
      <c r="AA8606" s="2">
        <v>62126</v>
      </c>
      <c r="AB8606" s="2">
        <v>59384</v>
      </c>
      <c r="AC8606" s="2">
        <v>60175</v>
      </c>
      <c r="AD8606" s="2">
        <v>57329</v>
      </c>
      <c r="AE8606" s="2">
        <v>62701</v>
      </c>
      <c r="AF8606" s="2">
        <v>61979</v>
      </c>
      <c r="AG8606" s="2">
        <v>56154</v>
      </c>
      <c r="AH8606" s="2">
        <v>63069</v>
      </c>
      <c r="AI8606" s="2">
        <v>63380</v>
      </c>
      <c r="AJ8606" s="2">
        <v>63184</v>
      </c>
      <c r="AK8606" s="2">
        <v>63503</v>
      </c>
      <c r="AL8606" s="2">
        <v>63857</v>
      </c>
      <c r="AM8606" s="2">
        <v>62126</v>
      </c>
      <c r="AN8606" s="2">
        <v>59384</v>
      </c>
      <c r="AO8606" s="2">
        <v>60175</v>
      </c>
      <c r="AP8606" s="2">
        <v>57329</v>
      </c>
      <c r="AQ8606" s="2">
        <v>62701</v>
      </c>
      <c r="AR8606" s="3">
        <v>0.53400000000000003</v>
      </c>
      <c r="AS8606" s="3">
        <v>0.53400000000000003</v>
      </c>
      <c r="AT8606" s="3">
        <v>0.53400000000000003</v>
      </c>
      <c r="AU8606" s="3">
        <v>0.53400000000000003</v>
      </c>
      <c r="AV8606" s="3">
        <v>0.53400000000000003</v>
      </c>
      <c r="AW8606" s="3">
        <v>0.53400000000000003</v>
      </c>
      <c r="AX8606" s="3">
        <v>0.53400000000000003</v>
      </c>
      <c r="AY8606" s="3">
        <v>0.53400000000000003</v>
      </c>
      <c r="AZ8606" s="3">
        <v>0.53400000000000003</v>
      </c>
      <c r="BA8606" s="3">
        <v>0.53400000000000003</v>
      </c>
      <c r="BB8606" s="3">
        <v>0.53400000000000003</v>
      </c>
      <c r="BC8606" s="3">
        <v>0.53400000000000003</v>
      </c>
      <c r="BD8606" s="2">
        <v>33097</v>
      </c>
      <c r="BE8606" s="2">
        <v>29986</v>
      </c>
      <c r="BF8606" s="2">
        <v>33679</v>
      </c>
      <c r="BG8606" s="2">
        <v>33845</v>
      </c>
      <c r="BH8606" s="2">
        <v>33740</v>
      </c>
      <c r="BI8606" s="2">
        <v>33911</v>
      </c>
      <c r="BJ8606" s="2">
        <v>34100</v>
      </c>
      <c r="BK8606" s="2">
        <v>33175</v>
      </c>
      <c r="BL8606" s="2">
        <v>31711</v>
      </c>
      <c r="BM8606" s="2">
        <v>32133</v>
      </c>
      <c r="BN8606" s="2">
        <v>30614</v>
      </c>
      <c r="BO8606" s="2">
        <v>33482</v>
      </c>
      <c r="BP8606" s="2">
        <v>33097</v>
      </c>
      <c r="BQ8606" s="2">
        <v>29986</v>
      </c>
      <c r="BR8606" s="2">
        <v>33679</v>
      </c>
      <c r="BS8606" s="2">
        <v>33845</v>
      </c>
      <c r="BT8606" s="2">
        <v>33740</v>
      </c>
      <c r="BU8606" s="2">
        <v>33911</v>
      </c>
      <c r="BV8606" s="2">
        <v>34100</v>
      </c>
      <c r="BW8606" s="2">
        <v>33175</v>
      </c>
      <c r="BX8606" s="2">
        <v>31711</v>
      </c>
      <c r="BY8606" s="2">
        <v>32133</v>
      </c>
      <c r="BZ8606" s="2">
        <v>30614</v>
      </c>
      <c r="CA8606" s="2">
        <v>33482</v>
      </c>
      <c r="CB8606" s="2">
        <v>2762.37</v>
      </c>
      <c r="CC8606" s="2">
        <v>2502.7850000000003</v>
      </c>
      <c r="CD8606" s="2">
        <v>2810.991</v>
      </c>
      <c r="CE8606" s="2">
        <v>2824.855</v>
      </c>
      <c r="CF8606" s="2">
        <v>2816.12</v>
      </c>
      <c r="CG8606" s="2">
        <v>2830.337</v>
      </c>
      <c r="CH8606" s="2">
        <v>2846.0950000000003</v>
      </c>
      <c r="CI8606" s="2">
        <v>2768.9390000000003</v>
      </c>
      <c r="CJ8606" s="2">
        <v>2646.7510000000002</v>
      </c>
      <c r="CK8606" s="2">
        <v>2682.0210000000002</v>
      </c>
      <c r="CL8606" s="2">
        <v>2555.1490000000003</v>
      </c>
      <c r="CM8606" s="2">
        <v>2794.587</v>
      </c>
      <c r="CN8606" s="2">
        <v>736841</v>
      </c>
      <c r="CO8606" s="2">
        <v>736841</v>
      </c>
      <c r="CP8606" s="2">
        <v>393473</v>
      </c>
      <c r="CQ8606" s="2">
        <v>393473</v>
      </c>
      <c r="CR8606" s="2">
        <v>32841</v>
      </c>
      <c r="CS8606" s="1">
        <v>2008</v>
      </c>
    </row>
    <row r="8607" spans="1:97" x14ac:dyDescent="0.2">
      <c r="A8607">
        <v>55144</v>
      </c>
      <c r="B8607" t="s">
        <v>34</v>
      </c>
      <c r="D8607" t="s">
        <v>1739</v>
      </c>
      <c r="E8607" t="s">
        <v>1508</v>
      </c>
      <c r="F8607">
        <v>1074</v>
      </c>
      <c r="G8607" t="s">
        <v>12</v>
      </c>
      <c r="H8607" t="s">
        <v>11</v>
      </c>
      <c r="I8607" t="s">
        <v>80</v>
      </c>
      <c r="K8607">
        <v>22</v>
      </c>
      <c r="L8607">
        <v>2</v>
      </c>
      <c r="M8607" t="s">
        <v>31</v>
      </c>
      <c r="N8607" t="s">
        <v>681</v>
      </c>
      <c r="O8607" t="s">
        <v>10</v>
      </c>
      <c r="P8607" t="s">
        <v>10</v>
      </c>
      <c r="S8607" t="s">
        <v>9</v>
      </c>
      <c r="T8607" s="2">
        <v>542860</v>
      </c>
      <c r="U8607" s="2">
        <v>71991</v>
      </c>
      <c r="V8607" s="2">
        <v>2468416</v>
      </c>
      <c r="W8607" s="2">
        <v>3699440</v>
      </c>
      <c r="X8607" s="2">
        <v>4141825</v>
      </c>
      <c r="Y8607" s="2">
        <v>3946782</v>
      </c>
      <c r="Z8607" s="2">
        <v>3941243</v>
      </c>
      <c r="AA8607" s="2">
        <v>4160869</v>
      </c>
      <c r="AB8607" s="2">
        <v>3479037</v>
      </c>
      <c r="AC8607" s="2">
        <v>4262785</v>
      </c>
      <c r="AD8607" s="2">
        <v>3715959</v>
      </c>
      <c r="AE8607" s="2">
        <v>2432294</v>
      </c>
      <c r="AF8607" s="2">
        <v>542860</v>
      </c>
      <c r="AG8607" s="2">
        <v>71991</v>
      </c>
      <c r="AH8607" s="2">
        <v>2468416</v>
      </c>
      <c r="AI8607" s="2">
        <v>3699440</v>
      </c>
      <c r="AJ8607" s="2">
        <v>4141825</v>
      </c>
      <c r="AK8607" s="2">
        <v>3946782</v>
      </c>
      <c r="AL8607" s="2">
        <v>3941243</v>
      </c>
      <c r="AM8607" s="2">
        <v>4160869</v>
      </c>
      <c r="AN8607" s="2">
        <v>3479037</v>
      </c>
      <c r="AO8607" s="2">
        <v>4262785</v>
      </c>
      <c r="AP8607" s="2">
        <v>3715959</v>
      </c>
      <c r="AQ8607" s="2">
        <v>2432294</v>
      </c>
      <c r="AR8607" s="3">
        <v>1.028</v>
      </c>
      <c r="AS8607" s="3">
        <v>1.028</v>
      </c>
      <c r="AT8607" s="3">
        <v>1.028</v>
      </c>
      <c r="AU8607" s="3">
        <v>1.028</v>
      </c>
      <c r="AV8607" s="3">
        <v>1.028</v>
      </c>
      <c r="AW8607" s="3">
        <v>1.028</v>
      </c>
      <c r="AX8607" s="3">
        <v>1.028</v>
      </c>
      <c r="AY8607" s="3">
        <v>1.028</v>
      </c>
      <c r="AZ8607" s="3">
        <v>1.028</v>
      </c>
      <c r="BA8607" s="3">
        <v>1.028</v>
      </c>
      <c r="BB8607" s="3">
        <v>1.028</v>
      </c>
      <c r="BC8607" s="3">
        <v>1.028</v>
      </c>
      <c r="BD8607" s="2">
        <v>558060</v>
      </c>
      <c r="BE8607" s="2">
        <v>74007</v>
      </c>
      <c r="BF8607" s="2">
        <v>2537532</v>
      </c>
      <c r="BG8607" s="2">
        <v>3803024</v>
      </c>
      <c r="BH8607" s="2">
        <v>4257796</v>
      </c>
      <c r="BI8607" s="2">
        <v>4057292</v>
      </c>
      <c r="BJ8607" s="2">
        <v>4051598</v>
      </c>
      <c r="BK8607" s="2">
        <v>4277373</v>
      </c>
      <c r="BL8607" s="2">
        <v>3576450</v>
      </c>
      <c r="BM8607" s="2">
        <v>4382143</v>
      </c>
      <c r="BN8607" s="2">
        <v>3820006</v>
      </c>
      <c r="BO8607" s="2">
        <v>2500398</v>
      </c>
      <c r="BP8607" s="2">
        <v>558060</v>
      </c>
      <c r="BQ8607" s="2">
        <v>74007</v>
      </c>
      <c r="BR8607" s="2">
        <v>2537532</v>
      </c>
      <c r="BS8607" s="2">
        <v>3803024</v>
      </c>
      <c r="BT8607" s="2">
        <v>4257796</v>
      </c>
      <c r="BU8607" s="2">
        <v>4057292</v>
      </c>
      <c r="BV8607" s="2">
        <v>4051598</v>
      </c>
      <c r="BW8607" s="2">
        <v>4277373</v>
      </c>
      <c r="BX8607" s="2">
        <v>3576450</v>
      </c>
      <c r="BY8607" s="2">
        <v>4382143</v>
      </c>
      <c r="BZ8607" s="2">
        <v>3820006</v>
      </c>
      <c r="CA8607" s="2">
        <v>2500398</v>
      </c>
      <c r="CB8607" s="2">
        <v>77874</v>
      </c>
      <c r="CC8607" s="2">
        <v>7269</v>
      </c>
      <c r="CD8607" s="2">
        <v>330373</v>
      </c>
      <c r="CE8607" s="2">
        <v>524126</v>
      </c>
      <c r="CF8607" s="2">
        <v>586764</v>
      </c>
      <c r="CG8607" s="2">
        <v>555862</v>
      </c>
      <c r="CH8607" s="2">
        <v>552635</v>
      </c>
      <c r="CI8607" s="2">
        <v>592044</v>
      </c>
      <c r="CJ8607" s="2">
        <v>494549</v>
      </c>
      <c r="CK8607" s="2">
        <v>608515</v>
      </c>
      <c r="CL8607" s="2">
        <v>527585</v>
      </c>
      <c r="CM8607" s="2">
        <v>349105</v>
      </c>
      <c r="CN8607" s="2">
        <v>36863501</v>
      </c>
      <c r="CO8607" s="2">
        <v>36863501</v>
      </c>
      <c r="CP8607" s="2">
        <v>37895679</v>
      </c>
      <c r="CQ8607" s="2">
        <v>37895679</v>
      </c>
      <c r="CR8607" s="2">
        <v>5206701</v>
      </c>
      <c r="CS8607" s="1">
        <v>2008</v>
      </c>
    </row>
    <row r="8608" spans="1:97" x14ac:dyDescent="0.2">
      <c r="A8608">
        <v>55146</v>
      </c>
      <c r="B8608" t="s">
        <v>34</v>
      </c>
      <c r="D8608" t="s">
        <v>1738</v>
      </c>
      <c r="E8608" t="s">
        <v>1737</v>
      </c>
      <c r="F8608">
        <v>7597</v>
      </c>
      <c r="G8608" t="s">
        <v>44</v>
      </c>
      <c r="H8608" t="s">
        <v>11</v>
      </c>
      <c r="I8608" t="s">
        <v>168</v>
      </c>
      <c r="K8608">
        <v>22</v>
      </c>
      <c r="L8608">
        <v>2</v>
      </c>
      <c r="M8608" t="s">
        <v>31</v>
      </c>
      <c r="N8608" t="s">
        <v>25</v>
      </c>
      <c r="O8608" t="s">
        <v>10</v>
      </c>
      <c r="P8608" t="s">
        <v>10</v>
      </c>
      <c r="S8608" t="s">
        <v>9</v>
      </c>
      <c r="T8608" s="2">
        <v>14196</v>
      </c>
      <c r="U8608" s="2">
        <v>25764</v>
      </c>
      <c r="V8608" s="2">
        <v>74924</v>
      </c>
      <c r="W8608" s="2">
        <v>80208</v>
      </c>
      <c r="X8608" s="2">
        <v>55818</v>
      </c>
      <c r="Y8608" s="2">
        <v>111858</v>
      </c>
      <c r="Z8608" s="2">
        <v>151635</v>
      </c>
      <c r="AA8608" s="2">
        <v>148753</v>
      </c>
      <c r="AB8608" s="2">
        <v>76697</v>
      </c>
      <c r="AC8608" s="2">
        <v>106121</v>
      </c>
      <c r="AD8608" s="2">
        <v>80663</v>
      </c>
      <c r="AE8608" s="2">
        <v>34030</v>
      </c>
      <c r="AF8608" s="2">
        <v>14196</v>
      </c>
      <c r="AG8608" s="2">
        <v>25764</v>
      </c>
      <c r="AH8608" s="2">
        <v>74924</v>
      </c>
      <c r="AI8608" s="2">
        <v>80208</v>
      </c>
      <c r="AJ8608" s="2">
        <v>55818</v>
      </c>
      <c r="AK8608" s="2">
        <v>111858</v>
      </c>
      <c r="AL8608" s="2">
        <v>151635</v>
      </c>
      <c r="AM8608" s="2">
        <v>148753</v>
      </c>
      <c r="AN8608" s="2">
        <v>76697</v>
      </c>
      <c r="AO8608" s="2">
        <v>106121</v>
      </c>
      <c r="AP8608" s="2">
        <v>80663</v>
      </c>
      <c r="AQ8608" s="2">
        <v>34030</v>
      </c>
      <c r="AR8608" s="3">
        <v>1.0150000000000001</v>
      </c>
      <c r="AS8608" s="3">
        <v>1.0210000000000001</v>
      </c>
      <c r="AT8608" s="3">
        <v>1.02</v>
      </c>
      <c r="AU8608" s="3">
        <v>1.0210000000000001</v>
      </c>
      <c r="AV8608" s="3">
        <v>1.0250000000000001</v>
      </c>
      <c r="AW8608" s="3">
        <v>1.0290000000000001</v>
      </c>
      <c r="AX8608" s="3">
        <v>1.034</v>
      </c>
      <c r="AY8608" s="3">
        <v>1.0250000000000001</v>
      </c>
      <c r="AZ8608" s="3">
        <v>1.0310000000000001</v>
      </c>
      <c r="BA8608" s="3">
        <v>1.03</v>
      </c>
      <c r="BB8608" s="3">
        <v>1.0330000000000001</v>
      </c>
      <c r="BC8608" s="3">
        <v>1.0450000000000002</v>
      </c>
      <c r="BD8608" s="2">
        <v>14409</v>
      </c>
      <c r="BE8608" s="2">
        <v>26305</v>
      </c>
      <c r="BF8608" s="2">
        <v>76422</v>
      </c>
      <c r="BG8608" s="2">
        <v>81892</v>
      </c>
      <c r="BH8608" s="2">
        <v>57213</v>
      </c>
      <c r="BI8608" s="2">
        <v>115102</v>
      </c>
      <c r="BJ8608" s="2">
        <v>156791</v>
      </c>
      <c r="BK8608" s="2">
        <v>152472</v>
      </c>
      <c r="BL8608" s="2">
        <v>79075</v>
      </c>
      <c r="BM8608" s="2">
        <v>109305</v>
      </c>
      <c r="BN8608" s="2">
        <v>83325</v>
      </c>
      <c r="BO8608" s="2">
        <v>35561</v>
      </c>
      <c r="BP8608" s="2">
        <v>14409</v>
      </c>
      <c r="BQ8608" s="2">
        <v>26305</v>
      </c>
      <c r="BR8608" s="2">
        <v>76422</v>
      </c>
      <c r="BS8608" s="2">
        <v>81892</v>
      </c>
      <c r="BT8608" s="2">
        <v>57213</v>
      </c>
      <c r="BU8608" s="2">
        <v>115102</v>
      </c>
      <c r="BV8608" s="2">
        <v>156791</v>
      </c>
      <c r="BW8608" s="2">
        <v>152472</v>
      </c>
      <c r="BX8608" s="2">
        <v>79075</v>
      </c>
      <c r="BY8608" s="2">
        <v>109305</v>
      </c>
      <c r="BZ8608" s="2">
        <v>83325</v>
      </c>
      <c r="CA8608" s="2">
        <v>35561</v>
      </c>
      <c r="CB8608" s="2">
        <v>73291</v>
      </c>
      <c r="CC8608" s="2">
        <v>77579</v>
      </c>
      <c r="CD8608" s="2">
        <v>86000</v>
      </c>
      <c r="CE8608" s="2">
        <v>89166</v>
      </c>
      <c r="CF8608" s="2">
        <v>64611</v>
      </c>
      <c r="CG8608" s="2">
        <v>92129</v>
      </c>
      <c r="CH8608" s="2">
        <v>124464</v>
      </c>
      <c r="CI8608" s="2">
        <v>137334</v>
      </c>
      <c r="CJ8608" s="2">
        <v>84003</v>
      </c>
      <c r="CK8608" s="2">
        <v>120329</v>
      </c>
      <c r="CL8608" s="2">
        <v>133249</v>
      </c>
      <c r="CM8608" s="2">
        <v>110209</v>
      </c>
      <c r="CN8608" s="2">
        <v>960667</v>
      </c>
      <c r="CO8608" s="2">
        <v>960667</v>
      </c>
      <c r="CP8608" s="2">
        <v>987872</v>
      </c>
      <c r="CQ8608" s="2">
        <v>987872</v>
      </c>
      <c r="CR8608" s="2">
        <v>1192364</v>
      </c>
      <c r="CS8608" s="1">
        <v>2008</v>
      </c>
    </row>
    <row r="8609" spans="1:97" x14ac:dyDescent="0.2">
      <c r="A8609">
        <v>55146</v>
      </c>
      <c r="B8609" t="s">
        <v>34</v>
      </c>
      <c r="D8609" t="s">
        <v>1738</v>
      </c>
      <c r="E8609" t="s">
        <v>1737</v>
      </c>
      <c r="F8609">
        <v>7597</v>
      </c>
      <c r="G8609" t="s">
        <v>44</v>
      </c>
      <c r="H8609" t="s">
        <v>11</v>
      </c>
      <c r="I8609" t="s">
        <v>168</v>
      </c>
      <c r="K8609">
        <v>22</v>
      </c>
      <c r="L8609">
        <v>2</v>
      </c>
      <c r="M8609" t="s">
        <v>31</v>
      </c>
      <c r="N8609" t="s">
        <v>23</v>
      </c>
      <c r="O8609" t="s">
        <v>10</v>
      </c>
      <c r="P8609" t="s">
        <v>10</v>
      </c>
      <c r="S8609" t="s">
        <v>9</v>
      </c>
      <c r="T8609" s="2">
        <v>1501669</v>
      </c>
      <c r="U8609" s="2">
        <v>1522043</v>
      </c>
      <c r="V8609" s="2">
        <v>1551038</v>
      </c>
      <c r="W8609" s="2">
        <v>1609811</v>
      </c>
      <c r="X8609" s="2">
        <v>1130984</v>
      </c>
      <c r="Y8609" s="2">
        <v>1536484</v>
      </c>
      <c r="Z8609" s="2">
        <v>2057415</v>
      </c>
      <c r="AA8609" s="2">
        <v>2338770</v>
      </c>
      <c r="AB8609" s="2">
        <v>1467760</v>
      </c>
      <c r="AC8609" s="2">
        <v>2153346</v>
      </c>
      <c r="AD8609" s="2">
        <v>2427850</v>
      </c>
      <c r="AE8609" s="2">
        <v>2183072</v>
      </c>
      <c r="AF8609" s="2">
        <v>1501669</v>
      </c>
      <c r="AG8609" s="2">
        <v>1522043</v>
      </c>
      <c r="AH8609" s="2">
        <v>1551038</v>
      </c>
      <c r="AI8609" s="2">
        <v>1609811</v>
      </c>
      <c r="AJ8609" s="2">
        <v>1130984</v>
      </c>
      <c r="AK8609" s="2">
        <v>1536484</v>
      </c>
      <c r="AL8609" s="2">
        <v>2057415</v>
      </c>
      <c r="AM8609" s="2">
        <v>2338770</v>
      </c>
      <c r="AN8609" s="2">
        <v>1467760</v>
      </c>
      <c r="AO8609" s="2">
        <v>2153346</v>
      </c>
      <c r="AP8609" s="2">
        <v>2427850</v>
      </c>
      <c r="AQ8609" s="2">
        <v>2183072</v>
      </c>
      <c r="AR8609" s="3">
        <v>1.0150000000000001</v>
      </c>
      <c r="AS8609" s="3">
        <v>1.0210000000000001</v>
      </c>
      <c r="AT8609" s="3">
        <v>1.02</v>
      </c>
      <c r="AU8609" s="3">
        <v>1.0210000000000001</v>
      </c>
      <c r="AV8609" s="3">
        <v>1.0250000000000001</v>
      </c>
      <c r="AW8609" s="3">
        <v>1.0290000000000001</v>
      </c>
      <c r="AX8609" s="3">
        <v>1.034</v>
      </c>
      <c r="AY8609" s="3">
        <v>1.0250000000000001</v>
      </c>
      <c r="AZ8609" s="3">
        <v>1.0310000000000001</v>
      </c>
      <c r="BA8609" s="3">
        <v>1.03</v>
      </c>
      <c r="BB8609" s="3">
        <v>1.0330000000000001</v>
      </c>
      <c r="BC8609" s="3">
        <v>1.0450000000000002</v>
      </c>
      <c r="BD8609" s="2">
        <v>1524194</v>
      </c>
      <c r="BE8609" s="2">
        <v>1554006</v>
      </c>
      <c r="BF8609" s="2">
        <v>1582059</v>
      </c>
      <c r="BG8609" s="2">
        <v>1643617</v>
      </c>
      <c r="BH8609" s="2">
        <v>1159259</v>
      </c>
      <c r="BI8609" s="2">
        <v>1581042</v>
      </c>
      <c r="BJ8609" s="2">
        <v>2127367</v>
      </c>
      <c r="BK8609" s="2">
        <v>2397239</v>
      </c>
      <c r="BL8609" s="2">
        <v>1513261</v>
      </c>
      <c r="BM8609" s="2">
        <v>2217946</v>
      </c>
      <c r="BN8609" s="2">
        <v>2507969</v>
      </c>
      <c r="BO8609" s="2">
        <v>2281310</v>
      </c>
      <c r="BP8609" s="2">
        <v>1524194</v>
      </c>
      <c r="BQ8609" s="2">
        <v>1554006</v>
      </c>
      <c r="BR8609" s="2">
        <v>1582059</v>
      </c>
      <c r="BS8609" s="2">
        <v>1643617</v>
      </c>
      <c r="BT8609" s="2">
        <v>1159259</v>
      </c>
      <c r="BU8609" s="2">
        <v>1581042</v>
      </c>
      <c r="BV8609" s="2">
        <v>2127367</v>
      </c>
      <c r="BW8609" s="2">
        <v>2397239</v>
      </c>
      <c r="BX8609" s="2">
        <v>1513261</v>
      </c>
      <c r="BY8609" s="2">
        <v>2217946</v>
      </c>
      <c r="BZ8609" s="2">
        <v>2507969</v>
      </c>
      <c r="CA8609" s="2">
        <v>2281310</v>
      </c>
      <c r="CB8609" s="2">
        <v>139989</v>
      </c>
      <c r="CC8609" s="2">
        <v>142984</v>
      </c>
      <c r="CD8609" s="2">
        <v>143683</v>
      </c>
      <c r="CE8609" s="2">
        <v>146726</v>
      </c>
      <c r="CF8609" s="2">
        <v>104050</v>
      </c>
      <c r="CG8609" s="2">
        <v>140320</v>
      </c>
      <c r="CH8609" s="2">
        <v>188384</v>
      </c>
      <c r="CI8609" s="2">
        <v>213811</v>
      </c>
      <c r="CJ8609" s="2">
        <v>134932</v>
      </c>
      <c r="CK8609" s="2">
        <v>198956</v>
      </c>
      <c r="CL8609" s="2">
        <v>229983</v>
      </c>
      <c r="CM8609" s="2">
        <v>212957</v>
      </c>
      <c r="CN8609" s="2">
        <v>21480242</v>
      </c>
      <c r="CO8609" s="2">
        <v>21480242</v>
      </c>
      <c r="CP8609" s="2">
        <v>22089269</v>
      </c>
      <c r="CQ8609" s="2">
        <v>22089269</v>
      </c>
      <c r="CR8609" s="2">
        <v>1996775</v>
      </c>
      <c r="CS8609" s="1">
        <v>2008</v>
      </c>
    </row>
    <row r="8610" spans="1:97" x14ac:dyDescent="0.2">
      <c r="A8610">
        <v>55148</v>
      </c>
      <c r="B8610" t="s">
        <v>34</v>
      </c>
      <c r="D8610" t="s">
        <v>1736</v>
      </c>
      <c r="E8610" t="s">
        <v>416</v>
      </c>
      <c r="F8610">
        <v>9267</v>
      </c>
      <c r="G8610" t="s">
        <v>222</v>
      </c>
      <c r="H8610" t="s">
        <v>46</v>
      </c>
      <c r="I8610" t="s">
        <v>76</v>
      </c>
      <c r="K8610">
        <v>22</v>
      </c>
      <c r="L8610">
        <v>1</v>
      </c>
      <c r="M8610" t="s">
        <v>41</v>
      </c>
      <c r="N8610" t="s">
        <v>23</v>
      </c>
      <c r="O8610" t="s">
        <v>10</v>
      </c>
      <c r="P8610" t="s">
        <v>10</v>
      </c>
      <c r="S8610" t="s">
        <v>9</v>
      </c>
      <c r="Z8610" s="2">
        <v>0</v>
      </c>
      <c r="AL8610" s="2">
        <v>0</v>
      </c>
      <c r="AX8610" s="3">
        <v>0</v>
      </c>
      <c r="BJ8610" s="2">
        <v>0</v>
      </c>
      <c r="BV8610" s="2">
        <v>0</v>
      </c>
      <c r="CH8610" s="2">
        <v>0</v>
      </c>
      <c r="CN8610" s="2">
        <v>0</v>
      </c>
      <c r="CO8610" s="2">
        <v>0</v>
      </c>
      <c r="CP8610" s="2">
        <v>0</v>
      </c>
      <c r="CQ8610" s="2">
        <v>0</v>
      </c>
      <c r="CR8610" s="2">
        <v>0</v>
      </c>
      <c r="CS8610" s="1">
        <v>2008</v>
      </c>
    </row>
    <row r="8611" spans="1:97" x14ac:dyDescent="0.2">
      <c r="A8611">
        <v>55148</v>
      </c>
      <c r="B8611" t="s">
        <v>34</v>
      </c>
      <c r="D8611" t="s">
        <v>1736</v>
      </c>
      <c r="E8611" t="s">
        <v>416</v>
      </c>
      <c r="F8611">
        <v>9267</v>
      </c>
      <c r="G8611" t="s">
        <v>222</v>
      </c>
      <c r="H8611" t="s">
        <v>46</v>
      </c>
      <c r="I8611" t="s">
        <v>76</v>
      </c>
      <c r="K8611">
        <v>22</v>
      </c>
      <c r="L8611">
        <v>1</v>
      </c>
      <c r="M8611" t="s">
        <v>41</v>
      </c>
      <c r="N8611" t="s">
        <v>50</v>
      </c>
      <c r="O8611" t="s">
        <v>10</v>
      </c>
      <c r="P8611" t="s">
        <v>10</v>
      </c>
      <c r="S8611" t="s">
        <v>9</v>
      </c>
      <c r="T8611" s="2">
        <v>4683</v>
      </c>
      <c r="U8611" s="2">
        <v>56008</v>
      </c>
      <c r="V8611" s="2">
        <v>1335</v>
      </c>
      <c r="W8611" s="2">
        <v>1626</v>
      </c>
      <c r="X8611" s="2">
        <v>0</v>
      </c>
      <c r="Y8611" s="2">
        <v>0</v>
      </c>
      <c r="Z8611" s="2">
        <v>0</v>
      </c>
      <c r="AA8611" s="2">
        <v>20212</v>
      </c>
      <c r="AB8611" s="2">
        <v>20437</v>
      </c>
      <c r="AC8611" s="2">
        <v>17272</v>
      </c>
      <c r="AD8611" s="2">
        <v>26917</v>
      </c>
      <c r="AE8611" s="2">
        <v>23276</v>
      </c>
      <c r="AF8611" s="2">
        <v>4683</v>
      </c>
      <c r="AG8611" s="2">
        <v>56008</v>
      </c>
      <c r="AH8611" s="2">
        <v>1335</v>
      </c>
      <c r="AI8611" s="2">
        <v>1626</v>
      </c>
      <c r="AJ8611" s="2">
        <v>0</v>
      </c>
      <c r="AK8611" s="2">
        <v>0</v>
      </c>
      <c r="AL8611" s="2">
        <v>0</v>
      </c>
      <c r="AM8611" s="2">
        <v>20212</v>
      </c>
      <c r="AN8611" s="2">
        <v>20437</v>
      </c>
      <c r="AO8611" s="2">
        <v>17272</v>
      </c>
      <c r="AP8611" s="2">
        <v>26917</v>
      </c>
      <c r="AQ8611" s="2">
        <v>23276</v>
      </c>
      <c r="AR8611" s="3">
        <v>1.0270000000000001</v>
      </c>
      <c r="AS8611" s="3">
        <v>1.0190000000000001</v>
      </c>
      <c r="AT8611" s="3">
        <v>1.0270000000000001</v>
      </c>
      <c r="AU8611" s="3">
        <v>1.0310000000000001</v>
      </c>
      <c r="AV8611" s="3">
        <v>0</v>
      </c>
      <c r="AW8611" s="3">
        <v>0</v>
      </c>
      <c r="AX8611" s="3">
        <v>0</v>
      </c>
      <c r="AY8611" s="3">
        <v>1.0270000000000001</v>
      </c>
      <c r="AZ8611" s="3">
        <v>1.0290000000000001</v>
      </c>
      <c r="BA8611" s="3">
        <v>1.026</v>
      </c>
      <c r="BB8611" s="3">
        <v>1.0250000000000001</v>
      </c>
      <c r="BC8611" s="3">
        <v>1.026</v>
      </c>
      <c r="BD8611" s="2">
        <v>4809</v>
      </c>
      <c r="BE8611" s="2">
        <v>57072</v>
      </c>
      <c r="BF8611" s="2">
        <v>1371</v>
      </c>
      <c r="BG8611" s="2">
        <v>1676</v>
      </c>
      <c r="BH8611" s="2">
        <v>0</v>
      </c>
      <c r="BI8611" s="2">
        <v>0</v>
      </c>
      <c r="BJ8611" s="2">
        <v>0</v>
      </c>
      <c r="BK8611" s="2">
        <v>20758</v>
      </c>
      <c r="BL8611" s="2">
        <v>21030</v>
      </c>
      <c r="BM8611" s="2">
        <v>17721</v>
      </c>
      <c r="BN8611" s="2">
        <v>27590</v>
      </c>
      <c r="BO8611" s="2">
        <v>23881</v>
      </c>
      <c r="BP8611" s="2">
        <v>4809</v>
      </c>
      <c r="BQ8611" s="2">
        <v>57072</v>
      </c>
      <c r="BR8611" s="2">
        <v>1371</v>
      </c>
      <c r="BS8611" s="2">
        <v>1676</v>
      </c>
      <c r="BT8611" s="2">
        <v>0</v>
      </c>
      <c r="BU8611" s="2">
        <v>0</v>
      </c>
      <c r="BV8611" s="2">
        <v>0</v>
      </c>
      <c r="BW8611" s="2">
        <v>20758</v>
      </c>
      <c r="BX8611" s="2">
        <v>21030</v>
      </c>
      <c r="BY8611" s="2">
        <v>17721</v>
      </c>
      <c r="BZ8611" s="2">
        <v>27590</v>
      </c>
      <c r="CA8611" s="2">
        <v>23881</v>
      </c>
      <c r="CB8611" s="2">
        <v>573</v>
      </c>
      <c r="CC8611" s="2">
        <v>6073</v>
      </c>
      <c r="CD8611" s="2">
        <v>149</v>
      </c>
      <c r="CE8611" s="2">
        <v>176</v>
      </c>
      <c r="CF8611" s="2">
        <v>0</v>
      </c>
      <c r="CG8611" s="2">
        <v>0</v>
      </c>
      <c r="CH8611" s="2">
        <v>0</v>
      </c>
      <c r="CI8611" s="2">
        <v>2236</v>
      </c>
      <c r="CJ8611" s="2">
        <v>2256</v>
      </c>
      <c r="CK8611" s="2">
        <v>1839</v>
      </c>
      <c r="CL8611" s="2">
        <v>3065</v>
      </c>
      <c r="CM8611" s="2">
        <v>2709</v>
      </c>
      <c r="CN8611" s="2">
        <v>171766</v>
      </c>
      <c r="CO8611" s="2">
        <v>171766</v>
      </c>
      <c r="CP8611" s="2">
        <v>175908</v>
      </c>
      <c r="CQ8611" s="2">
        <v>175908</v>
      </c>
      <c r="CR8611" s="2">
        <v>19076</v>
      </c>
      <c r="CS8611" s="1">
        <v>2008</v>
      </c>
    </row>
    <row r="8612" spans="1:97" x14ac:dyDescent="0.2">
      <c r="A8612">
        <v>55149</v>
      </c>
      <c r="B8612" t="s">
        <v>34</v>
      </c>
      <c r="D8612" t="s">
        <v>1735</v>
      </c>
      <c r="E8612" t="s">
        <v>1734</v>
      </c>
      <c r="F8612">
        <v>10576</v>
      </c>
      <c r="G8612" t="s">
        <v>23</v>
      </c>
      <c r="H8612" t="s">
        <v>20</v>
      </c>
      <c r="I8612" t="s">
        <v>97</v>
      </c>
      <c r="K8612">
        <v>22</v>
      </c>
      <c r="L8612">
        <v>2</v>
      </c>
      <c r="M8612" t="s">
        <v>31</v>
      </c>
      <c r="N8612" t="s">
        <v>681</v>
      </c>
      <c r="O8612" t="s">
        <v>40</v>
      </c>
      <c r="P8612" t="s">
        <v>40</v>
      </c>
      <c r="S8612" t="s">
        <v>13</v>
      </c>
      <c r="T8612" s="2">
        <v>657</v>
      </c>
      <c r="U8612" s="2">
        <v>3509</v>
      </c>
      <c r="V8612" s="2">
        <v>0</v>
      </c>
      <c r="W8612" s="2">
        <v>0</v>
      </c>
      <c r="X8612" s="2">
        <v>10</v>
      </c>
      <c r="Y8612" s="2">
        <v>0</v>
      </c>
      <c r="Z8612" s="2">
        <v>0</v>
      </c>
      <c r="AA8612" s="2">
        <v>0</v>
      </c>
      <c r="AB8612" s="2">
        <v>0</v>
      </c>
      <c r="AC8612" s="2">
        <v>8494</v>
      </c>
      <c r="AD8612" s="2">
        <v>0</v>
      </c>
      <c r="AE8612" s="2">
        <v>2519</v>
      </c>
      <c r="AF8612" s="2">
        <v>657</v>
      </c>
      <c r="AG8612" s="2">
        <v>3509</v>
      </c>
      <c r="AH8612" s="2">
        <v>0</v>
      </c>
      <c r="AI8612" s="2">
        <v>0</v>
      </c>
      <c r="AJ8612" s="2">
        <v>10</v>
      </c>
      <c r="AK8612" s="2">
        <v>0</v>
      </c>
      <c r="AL8612" s="2">
        <v>0</v>
      </c>
      <c r="AM8612" s="2">
        <v>0</v>
      </c>
      <c r="AN8612" s="2">
        <v>0</v>
      </c>
      <c r="AO8612" s="2">
        <v>8494</v>
      </c>
      <c r="AP8612" s="2">
        <v>0</v>
      </c>
      <c r="AQ8612" s="2">
        <v>2519</v>
      </c>
      <c r="AR8612" s="3">
        <v>5.8380000000000001</v>
      </c>
      <c r="AS8612" s="3">
        <v>5.8380000000000001</v>
      </c>
      <c r="AT8612" s="3">
        <v>0</v>
      </c>
      <c r="AU8612" s="3">
        <v>0</v>
      </c>
      <c r="AV8612" s="3">
        <v>5.8380000000000001</v>
      </c>
      <c r="AW8612" s="3">
        <v>0</v>
      </c>
      <c r="AX8612" s="3">
        <v>0</v>
      </c>
      <c r="AY8612" s="3">
        <v>0</v>
      </c>
      <c r="AZ8612" s="3">
        <v>0</v>
      </c>
      <c r="BA8612" s="3">
        <v>5.8380000000000001</v>
      </c>
      <c r="BB8612" s="3">
        <v>0</v>
      </c>
      <c r="BC8612" s="3">
        <v>5.8380000000000001</v>
      </c>
      <c r="BD8612" s="2">
        <v>3836</v>
      </c>
      <c r="BE8612" s="2">
        <v>20486</v>
      </c>
      <c r="BF8612" s="2">
        <v>0</v>
      </c>
      <c r="BG8612" s="2">
        <v>0</v>
      </c>
      <c r="BH8612" s="2">
        <v>58</v>
      </c>
      <c r="BI8612" s="2">
        <v>0</v>
      </c>
      <c r="BJ8612" s="2">
        <v>0</v>
      </c>
      <c r="BK8612" s="2">
        <v>0</v>
      </c>
      <c r="BL8612" s="2">
        <v>0</v>
      </c>
      <c r="BM8612" s="2">
        <v>49588</v>
      </c>
      <c r="BN8612" s="2">
        <v>0</v>
      </c>
      <c r="BO8612" s="2">
        <v>14706</v>
      </c>
      <c r="BP8612" s="2">
        <v>3836</v>
      </c>
      <c r="BQ8612" s="2">
        <v>20486</v>
      </c>
      <c r="BR8612" s="2">
        <v>0</v>
      </c>
      <c r="BS8612" s="2">
        <v>0</v>
      </c>
      <c r="BT8612" s="2">
        <v>58</v>
      </c>
      <c r="BU8612" s="2">
        <v>0</v>
      </c>
      <c r="BV8612" s="2">
        <v>0</v>
      </c>
      <c r="BW8612" s="2">
        <v>0</v>
      </c>
      <c r="BX8612" s="2">
        <v>0</v>
      </c>
      <c r="BY8612" s="2">
        <v>49588</v>
      </c>
      <c r="BZ8612" s="2">
        <v>0</v>
      </c>
      <c r="CA8612" s="2">
        <v>14706</v>
      </c>
      <c r="CB8612" s="2">
        <v>501.20500000000004</v>
      </c>
      <c r="CC8612" s="2">
        <v>2719.9590000000003</v>
      </c>
      <c r="CD8612" s="2">
        <v>0</v>
      </c>
      <c r="CE8612" s="2">
        <v>0</v>
      </c>
      <c r="CF8612" s="2">
        <v>7.806</v>
      </c>
      <c r="CG8612" s="2">
        <v>0</v>
      </c>
      <c r="CH8612" s="2">
        <v>0</v>
      </c>
      <c r="CI8612" s="2">
        <v>0</v>
      </c>
      <c r="CJ8612" s="2">
        <v>0</v>
      </c>
      <c r="CK8612" s="2">
        <v>6635.7650000000003</v>
      </c>
      <c r="CL8612" s="2">
        <v>0</v>
      </c>
      <c r="CM8612" s="2">
        <v>1975.3980000000001</v>
      </c>
      <c r="CN8612" s="2">
        <v>15189</v>
      </c>
      <c r="CO8612" s="2">
        <v>15189</v>
      </c>
      <c r="CP8612" s="2">
        <v>88674</v>
      </c>
      <c r="CQ8612" s="2">
        <v>88674</v>
      </c>
      <c r="CR8612" s="2">
        <v>11840.133</v>
      </c>
      <c r="CS8612" s="1">
        <v>2008</v>
      </c>
    </row>
    <row r="8613" spans="1:97" x14ac:dyDescent="0.2">
      <c r="A8613">
        <v>55149</v>
      </c>
      <c r="B8613" t="s">
        <v>34</v>
      </c>
      <c r="D8613" t="s">
        <v>1735</v>
      </c>
      <c r="E8613" t="s">
        <v>1734</v>
      </c>
      <c r="F8613">
        <v>10576</v>
      </c>
      <c r="G8613" t="s">
        <v>23</v>
      </c>
      <c r="H8613" t="s">
        <v>20</v>
      </c>
      <c r="I8613" t="s">
        <v>97</v>
      </c>
      <c r="K8613">
        <v>22</v>
      </c>
      <c r="L8613">
        <v>2</v>
      </c>
      <c r="M8613" t="s">
        <v>31</v>
      </c>
      <c r="N8613" t="s">
        <v>681</v>
      </c>
      <c r="O8613" t="s">
        <v>10</v>
      </c>
      <c r="P8613" t="s">
        <v>10</v>
      </c>
      <c r="S8613" t="s">
        <v>9</v>
      </c>
      <c r="T8613" s="2">
        <v>1758045</v>
      </c>
      <c r="U8613" s="2">
        <v>1014692</v>
      </c>
      <c r="V8613" s="2">
        <v>1009143</v>
      </c>
      <c r="W8613" s="2">
        <v>1652354</v>
      </c>
      <c r="X8613" s="2">
        <v>1285222</v>
      </c>
      <c r="Y8613" s="2">
        <v>1408326</v>
      </c>
      <c r="Z8613" s="2">
        <v>2502793</v>
      </c>
      <c r="AA8613" s="2">
        <v>1939875</v>
      </c>
      <c r="AB8613" s="2">
        <v>1033832</v>
      </c>
      <c r="AC8613" s="2">
        <v>2354635</v>
      </c>
      <c r="AD8613" s="2">
        <v>1554021</v>
      </c>
      <c r="AE8613" s="2">
        <v>988049</v>
      </c>
      <c r="AF8613" s="2">
        <v>1758045</v>
      </c>
      <c r="AG8613" s="2">
        <v>1014692</v>
      </c>
      <c r="AH8613" s="2">
        <v>1009143</v>
      </c>
      <c r="AI8613" s="2">
        <v>1652354</v>
      </c>
      <c r="AJ8613" s="2">
        <v>1285222</v>
      </c>
      <c r="AK8613" s="2">
        <v>1408326</v>
      </c>
      <c r="AL8613" s="2">
        <v>2502793</v>
      </c>
      <c r="AM8613" s="2">
        <v>1939875</v>
      </c>
      <c r="AN8613" s="2">
        <v>1033832</v>
      </c>
      <c r="AO8613" s="2">
        <v>2354635</v>
      </c>
      <c r="AP8613" s="2">
        <v>1554021</v>
      </c>
      <c r="AQ8613" s="2">
        <v>988049</v>
      </c>
      <c r="AR8613" s="3">
        <v>1.03</v>
      </c>
      <c r="AS8613" s="3">
        <v>1.03</v>
      </c>
      <c r="AT8613" s="3">
        <v>1.03</v>
      </c>
      <c r="AU8613" s="3">
        <v>1.026</v>
      </c>
      <c r="AV8613" s="3">
        <v>1.0310000000000001</v>
      </c>
      <c r="AW8613" s="3">
        <v>1.026</v>
      </c>
      <c r="AX8613" s="3">
        <v>1.0290000000000001</v>
      </c>
      <c r="AY8613" s="3">
        <v>1.0270000000000001</v>
      </c>
      <c r="AZ8613" s="3">
        <v>1.02</v>
      </c>
      <c r="BA8613" s="3">
        <v>1.028</v>
      </c>
      <c r="BB8613" s="3">
        <v>1.0290000000000001</v>
      </c>
      <c r="BC8613" s="3">
        <v>1.0350000000000001</v>
      </c>
      <c r="BD8613" s="2">
        <v>1810786</v>
      </c>
      <c r="BE8613" s="2">
        <v>1045133</v>
      </c>
      <c r="BF8613" s="2">
        <v>1039417</v>
      </c>
      <c r="BG8613" s="2">
        <v>1695315</v>
      </c>
      <c r="BH8613" s="2">
        <v>1325064</v>
      </c>
      <c r="BI8613" s="2">
        <v>1444942</v>
      </c>
      <c r="BJ8613" s="2">
        <v>2575374</v>
      </c>
      <c r="BK8613" s="2">
        <v>1992252</v>
      </c>
      <c r="BL8613" s="2">
        <v>1054509</v>
      </c>
      <c r="BM8613" s="2">
        <v>2420565</v>
      </c>
      <c r="BN8613" s="2">
        <v>1599088</v>
      </c>
      <c r="BO8613" s="2">
        <v>1022631</v>
      </c>
      <c r="BP8613" s="2">
        <v>1810786</v>
      </c>
      <c r="BQ8613" s="2">
        <v>1045133</v>
      </c>
      <c r="BR8613" s="2">
        <v>1039417</v>
      </c>
      <c r="BS8613" s="2">
        <v>1695315</v>
      </c>
      <c r="BT8613" s="2">
        <v>1325064</v>
      </c>
      <c r="BU8613" s="2">
        <v>1444942</v>
      </c>
      <c r="BV8613" s="2">
        <v>2575374</v>
      </c>
      <c r="BW8613" s="2">
        <v>1992252</v>
      </c>
      <c r="BX8613" s="2">
        <v>1054509</v>
      </c>
      <c r="BY8613" s="2">
        <v>2420565</v>
      </c>
      <c r="BZ8613" s="2">
        <v>1599088</v>
      </c>
      <c r="CA8613" s="2">
        <v>1022631</v>
      </c>
      <c r="CB8613" s="2">
        <v>236620.79500000001</v>
      </c>
      <c r="CC8613" s="2">
        <v>138767.041</v>
      </c>
      <c r="CD8613" s="2">
        <v>134319</v>
      </c>
      <c r="CE8613" s="2">
        <v>223853</v>
      </c>
      <c r="CF8613" s="2">
        <v>177163.19399999999</v>
      </c>
      <c r="CG8613" s="2">
        <v>189415</v>
      </c>
      <c r="CH8613" s="2">
        <v>339554</v>
      </c>
      <c r="CI8613" s="2">
        <v>268741</v>
      </c>
      <c r="CJ8613" s="2">
        <v>140965</v>
      </c>
      <c r="CK8613" s="2">
        <v>323915.23499999999</v>
      </c>
      <c r="CL8613" s="2">
        <v>217526</v>
      </c>
      <c r="CM8613" s="2">
        <v>137366.60200000001</v>
      </c>
      <c r="CN8613" s="2">
        <v>18500987</v>
      </c>
      <c r="CO8613" s="2">
        <v>18500987</v>
      </c>
      <c r="CP8613" s="2">
        <v>19025076</v>
      </c>
      <c r="CQ8613" s="2">
        <v>19025076</v>
      </c>
      <c r="CR8613" s="2">
        <v>2528205.8670000001</v>
      </c>
      <c r="CS8613" s="1">
        <v>2008</v>
      </c>
    </row>
    <row r="8614" spans="1:97" x14ac:dyDescent="0.2">
      <c r="A8614">
        <v>55151</v>
      </c>
      <c r="B8614" t="s">
        <v>34</v>
      </c>
      <c r="D8614" t="s">
        <v>1733</v>
      </c>
      <c r="E8614" t="s">
        <v>1732</v>
      </c>
      <c r="F8614">
        <v>26853</v>
      </c>
      <c r="G8614" t="s">
        <v>25</v>
      </c>
      <c r="H8614" t="s">
        <v>5</v>
      </c>
      <c r="I8614" t="s">
        <v>73</v>
      </c>
      <c r="K8614">
        <v>22</v>
      </c>
      <c r="L8614">
        <v>2</v>
      </c>
      <c r="M8614" t="s">
        <v>31</v>
      </c>
      <c r="N8614" t="s">
        <v>681</v>
      </c>
      <c r="O8614" t="s">
        <v>10</v>
      </c>
      <c r="P8614" t="s">
        <v>10</v>
      </c>
      <c r="S8614" t="s">
        <v>9</v>
      </c>
      <c r="T8614" s="2">
        <v>3609837</v>
      </c>
      <c r="U8614" s="2">
        <v>3642638</v>
      </c>
      <c r="V8614" s="2">
        <v>2466388</v>
      </c>
      <c r="W8614" s="2">
        <v>4146511</v>
      </c>
      <c r="X8614" s="2">
        <v>2822364</v>
      </c>
      <c r="Y8614" s="2">
        <v>2994130</v>
      </c>
      <c r="Z8614" s="2">
        <v>3561438</v>
      </c>
      <c r="AA8614" s="2">
        <v>3910875</v>
      </c>
      <c r="AB8614" s="2">
        <v>4178580</v>
      </c>
      <c r="AC8614" s="2">
        <v>3836303</v>
      </c>
      <c r="AD8614" s="2">
        <v>4056851</v>
      </c>
      <c r="AE8614" s="2">
        <v>3961291</v>
      </c>
      <c r="AF8614" s="2">
        <v>3609837</v>
      </c>
      <c r="AG8614" s="2">
        <v>3642638</v>
      </c>
      <c r="AH8614" s="2">
        <v>2466388</v>
      </c>
      <c r="AI8614" s="2">
        <v>4146511</v>
      </c>
      <c r="AJ8614" s="2">
        <v>2822364</v>
      </c>
      <c r="AK8614" s="2">
        <v>2994130</v>
      </c>
      <c r="AL8614" s="2">
        <v>3561438</v>
      </c>
      <c r="AM8614" s="2">
        <v>3910875</v>
      </c>
      <c r="AN8614" s="2">
        <v>4178580</v>
      </c>
      <c r="AO8614" s="2">
        <v>3836303</v>
      </c>
      <c r="AP8614" s="2">
        <v>4056851</v>
      </c>
      <c r="AQ8614" s="2">
        <v>3961291</v>
      </c>
      <c r="AR8614" s="3">
        <v>1.0510000000000002</v>
      </c>
      <c r="AS8614" s="3">
        <v>1.046</v>
      </c>
      <c r="AT8614" s="3">
        <v>1.04</v>
      </c>
      <c r="AU8614" s="3">
        <v>1.0510000000000002</v>
      </c>
      <c r="AV8614" s="3">
        <v>1.0530000000000002</v>
      </c>
      <c r="AW8614" s="3">
        <v>1.048</v>
      </c>
      <c r="AX8614" s="3">
        <v>1.046</v>
      </c>
      <c r="AY8614" s="3">
        <v>1.0470000000000002</v>
      </c>
      <c r="AZ8614" s="3">
        <v>1.044</v>
      </c>
      <c r="BA8614" s="3">
        <v>1.036</v>
      </c>
      <c r="BB8614" s="3">
        <v>1.0370000000000001</v>
      </c>
      <c r="BC8614" s="3">
        <v>1.046</v>
      </c>
      <c r="BD8614" s="2">
        <v>3793939</v>
      </c>
      <c r="BE8614" s="2">
        <v>3810199</v>
      </c>
      <c r="BF8614" s="2">
        <v>2565044</v>
      </c>
      <c r="BG8614" s="2">
        <v>4357983</v>
      </c>
      <c r="BH8614" s="2">
        <v>2971949</v>
      </c>
      <c r="BI8614" s="2">
        <v>3137848</v>
      </c>
      <c r="BJ8614" s="2">
        <v>3725264</v>
      </c>
      <c r="BK8614" s="2">
        <v>4094686</v>
      </c>
      <c r="BL8614" s="2">
        <v>4362438</v>
      </c>
      <c r="BM8614" s="2">
        <v>3974410</v>
      </c>
      <c r="BN8614" s="2">
        <v>4206954</v>
      </c>
      <c r="BO8614" s="2">
        <v>4143510</v>
      </c>
      <c r="BP8614" s="2">
        <v>3793939</v>
      </c>
      <c r="BQ8614" s="2">
        <v>3810199</v>
      </c>
      <c r="BR8614" s="2">
        <v>2565044</v>
      </c>
      <c r="BS8614" s="2">
        <v>4357983</v>
      </c>
      <c r="BT8614" s="2">
        <v>2971949</v>
      </c>
      <c r="BU8614" s="2">
        <v>3137848</v>
      </c>
      <c r="BV8614" s="2">
        <v>3725264</v>
      </c>
      <c r="BW8614" s="2">
        <v>4094686</v>
      </c>
      <c r="BX8614" s="2">
        <v>4362438</v>
      </c>
      <c r="BY8614" s="2">
        <v>3974410</v>
      </c>
      <c r="BZ8614" s="2">
        <v>4206954</v>
      </c>
      <c r="CA8614" s="2">
        <v>4143510</v>
      </c>
      <c r="CB8614" s="2">
        <v>505591</v>
      </c>
      <c r="CC8614" s="2">
        <v>501426</v>
      </c>
      <c r="CD8614" s="2">
        <v>345191</v>
      </c>
      <c r="CE8614" s="2">
        <v>574592</v>
      </c>
      <c r="CF8614" s="2">
        <v>393464</v>
      </c>
      <c r="CG8614" s="2">
        <v>398017</v>
      </c>
      <c r="CH8614" s="2">
        <v>519468</v>
      </c>
      <c r="CI8614" s="2">
        <v>576205</v>
      </c>
      <c r="CJ8614" s="2">
        <v>620598</v>
      </c>
      <c r="CK8614" s="2">
        <v>565002</v>
      </c>
      <c r="CL8614" s="2">
        <v>608505</v>
      </c>
      <c r="CM8614" s="2">
        <v>577174</v>
      </c>
      <c r="CN8614" s="2">
        <v>43187206</v>
      </c>
      <c r="CO8614" s="2">
        <v>43187206</v>
      </c>
      <c r="CP8614" s="2">
        <v>45144224</v>
      </c>
      <c r="CQ8614" s="2">
        <v>45144224</v>
      </c>
      <c r="CR8614" s="2">
        <v>6185233</v>
      </c>
      <c r="CS8614" s="1">
        <v>2008</v>
      </c>
    </row>
    <row r="8615" spans="1:97" x14ac:dyDescent="0.2">
      <c r="A8615">
        <v>55152</v>
      </c>
      <c r="B8615" t="s">
        <v>34</v>
      </c>
      <c r="D8615" t="s">
        <v>1731</v>
      </c>
      <c r="E8615" t="s">
        <v>1730</v>
      </c>
      <c r="F8615">
        <v>3790</v>
      </c>
      <c r="G8615" t="s">
        <v>139</v>
      </c>
      <c r="H8615" t="s">
        <v>42</v>
      </c>
      <c r="I8615" t="s">
        <v>78</v>
      </c>
      <c r="K8615">
        <v>514199</v>
      </c>
      <c r="L8615">
        <v>4</v>
      </c>
      <c r="M8615" t="s">
        <v>514</v>
      </c>
      <c r="N8615" t="s">
        <v>28</v>
      </c>
      <c r="O8615" t="s">
        <v>40</v>
      </c>
      <c r="P8615" t="s">
        <v>40</v>
      </c>
      <c r="S8615" t="s">
        <v>13</v>
      </c>
      <c r="T8615" s="2">
        <v>6</v>
      </c>
      <c r="U8615" s="2">
        <v>4</v>
      </c>
      <c r="V8615" s="2">
        <v>3</v>
      </c>
      <c r="W8615" s="2">
        <v>3</v>
      </c>
      <c r="X8615" s="2">
        <v>3</v>
      </c>
      <c r="Y8615" s="2">
        <v>3</v>
      </c>
      <c r="Z8615" s="2">
        <v>2</v>
      </c>
      <c r="AA8615" s="2">
        <v>2</v>
      </c>
      <c r="AB8615" s="2">
        <v>1</v>
      </c>
      <c r="AC8615" s="2">
        <v>2</v>
      </c>
      <c r="AD8615" s="2">
        <v>3</v>
      </c>
      <c r="AE8615" s="2">
        <v>3</v>
      </c>
      <c r="AF8615" s="2">
        <v>6</v>
      </c>
      <c r="AG8615" s="2">
        <v>4</v>
      </c>
      <c r="AH8615" s="2">
        <v>3</v>
      </c>
      <c r="AI8615" s="2">
        <v>3</v>
      </c>
      <c r="AJ8615" s="2">
        <v>3</v>
      </c>
      <c r="AK8615" s="2">
        <v>3</v>
      </c>
      <c r="AL8615" s="2">
        <v>2</v>
      </c>
      <c r="AM8615" s="2">
        <v>2</v>
      </c>
      <c r="AN8615" s="2">
        <v>1</v>
      </c>
      <c r="AO8615" s="2">
        <v>2</v>
      </c>
      <c r="AP8615" s="2">
        <v>3</v>
      </c>
      <c r="AQ8615" s="2">
        <v>3</v>
      </c>
      <c r="AR8615" s="3">
        <v>5.88</v>
      </c>
      <c r="AS8615" s="3">
        <v>5.88</v>
      </c>
      <c r="AT8615" s="3">
        <v>5.88</v>
      </c>
      <c r="AU8615" s="3">
        <v>5.88</v>
      </c>
      <c r="AV8615" s="3">
        <v>5.88</v>
      </c>
      <c r="AW8615" s="3">
        <v>5.88</v>
      </c>
      <c r="AX8615" s="3">
        <v>5.88</v>
      </c>
      <c r="AY8615" s="3">
        <v>5.88</v>
      </c>
      <c r="AZ8615" s="3">
        <v>5.88</v>
      </c>
      <c r="BA8615" s="3">
        <v>5.88</v>
      </c>
      <c r="BB8615" s="3">
        <v>5.88</v>
      </c>
      <c r="BC8615" s="3">
        <v>5.88</v>
      </c>
      <c r="BD8615" s="2">
        <v>35</v>
      </c>
      <c r="BE8615" s="2">
        <v>24</v>
      </c>
      <c r="BF8615" s="2">
        <v>18</v>
      </c>
      <c r="BG8615" s="2">
        <v>18</v>
      </c>
      <c r="BH8615" s="2">
        <v>18</v>
      </c>
      <c r="BI8615" s="2">
        <v>18</v>
      </c>
      <c r="BJ8615" s="2">
        <v>12</v>
      </c>
      <c r="BK8615" s="2">
        <v>12</v>
      </c>
      <c r="BL8615" s="2">
        <v>6</v>
      </c>
      <c r="BM8615" s="2">
        <v>12</v>
      </c>
      <c r="BN8615" s="2">
        <v>18</v>
      </c>
      <c r="BO8615" s="2">
        <v>18</v>
      </c>
      <c r="BP8615" s="2">
        <v>35</v>
      </c>
      <c r="BQ8615" s="2">
        <v>24</v>
      </c>
      <c r="BR8615" s="2">
        <v>18</v>
      </c>
      <c r="BS8615" s="2">
        <v>18</v>
      </c>
      <c r="BT8615" s="2">
        <v>18</v>
      </c>
      <c r="BU8615" s="2">
        <v>18</v>
      </c>
      <c r="BV8615" s="2">
        <v>12</v>
      </c>
      <c r="BW8615" s="2">
        <v>12</v>
      </c>
      <c r="BX8615" s="2">
        <v>6</v>
      </c>
      <c r="BY8615" s="2">
        <v>12</v>
      </c>
      <c r="BZ8615" s="2">
        <v>18</v>
      </c>
      <c r="CA8615" s="2">
        <v>18</v>
      </c>
      <c r="CB8615" s="2">
        <v>8.2480000000000011</v>
      </c>
      <c r="CC8615" s="2">
        <v>4.7910000000000004</v>
      </c>
      <c r="CD8615" s="2">
        <v>3.8520000000000003</v>
      </c>
      <c r="CE8615" s="2">
        <v>3.3050000000000002</v>
      </c>
      <c r="CF8615" s="2">
        <v>3.347</v>
      </c>
      <c r="CG8615" s="2">
        <v>4.2220000000000004</v>
      </c>
      <c r="CH8615" s="2">
        <v>3.133</v>
      </c>
      <c r="CI8615" s="2">
        <v>2.8770000000000002</v>
      </c>
      <c r="CJ8615" s="2">
        <v>1.786</v>
      </c>
      <c r="CK8615" s="2">
        <v>1.9430000000000001</v>
      </c>
      <c r="CL8615" s="2">
        <v>3.5530000000000004</v>
      </c>
      <c r="CM8615" s="2">
        <v>3.9430000000000001</v>
      </c>
      <c r="CN8615" s="2">
        <v>35</v>
      </c>
      <c r="CO8615" s="2">
        <v>35</v>
      </c>
      <c r="CP8615" s="2">
        <v>209</v>
      </c>
      <c r="CQ8615" s="2">
        <v>209</v>
      </c>
      <c r="CR8615" s="2">
        <v>45</v>
      </c>
      <c r="CS8615" s="1">
        <v>2008</v>
      </c>
    </row>
    <row r="8616" spans="1:97" x14ac:dyDescent="0.2">
      <c r="A8616">
        <v>55153</v>
      </c>
      <c r="B8616" t="s">
        <v>34</v>
      </c>
      <c r="D8616" t="s">
        <v>1729</v>
      </c>
      <c r="E8616" t="s">
        <v>1728</v>
      </c>
      <c r="F8616">
        <v>57045</v>
      </c>
      <c r="G8616" t="s">
        <v>12</v>
      </c>
      <c r="H8616" t="s">
        <v>11</v>
      </c>
      <c r="I8616" t="s">
        <v>80</v>
      </c>
      <c r="K8616">
        <v>22</v>
      </c>
      <c r="L8616">
        <v>2</v>
      </c>
      <c r="M8616" t="s">
        <v>31</v>
      </c>
      <c r="N8616" t="s">
        <v>25</v>
      </c>
      <c r="O8616" t="s">
        <v>10</v>
      </c>
      <c r="P8616" t="s">
        <v>10</v>
      </c>
      <c r="S8616" t="s">
        <v>9</v>
      </c>
      <c r="T8616" s="2">
        <v>3179</v>
      </c>
      <c r="U8616" s="2">
        <v>2195</v>
      </c>
      <c r="V8616" s="2">
        <v>8948</v>
      </c>
      <c r="W8616" s="2">
        <v>22154</v>
      </c>
      <c r="X8616" s="2">
        <v>43780</v>
      </c>
      <c r="Y8616" s="2">
        <v>60184</v>
      </c>
      <c r="Z8616" s="2">
        <v>62287</v>
      </c>
      <c r="AA8616" s="2">
        <v>169718</v>
      </c>
      <c r="AB8616" s="2">
        <v>85722</v>
      </c>
      <c r="AC8616" s="2">
        <v>21226</v>
      </c>
      <c r="AD8616" s="2">
        <v>105428</v>
      </c>
      <c r="AE8616" s="2">
        <v>39412</v>
      </c>
      <c r="AF8616" s="2">
        <v>3179</v>
      </c>
      <c r="AG8616" s="2">
        <v>2195</v>
      </c>
      <c r="AH8616" s="2">
        <v>8948</v>
      </c>
      <c r="AI8616" s="2">
        <v>22154</v>
      </c>
      <c r="AJ8616" s="2">
        <v>43780</v>
      </c>
      <c r="AK8616" s="2">
        <v>60184</v>
      </c>
      <c r="AL8616" s="2">
        <v>62287</v>
      </c>
      <c r="AM8616" s="2">
        <v>169718</v>
      </c>
      <c r="AN8616" s="2">
        <v>85722</v>
      </c>
      <c r="AO8616" s="2">
        <v>21226</v>
      </c>
      <c r="AP8616" s="2">
        <v>105428</v>
      </c>
      <c r="AQ8616" s="2">
        <v>39412</v>
      </c>
      <c r="AR8616" s="3">
        <v>1.04</v>
      </c>
      <c r="AS8616" s="3">
        <v>1.04</v>
      </c>
      <c r="AT8616" s="3">
        <v>1.04</v>
      </c>
      <c r="AU8616" s="3">
        <v>1.04</v>
      </c>
      <c r="AV8616" s="3">
        <v>1.04</v>
      </c>
      <c r="AW8616" s="3">
        <v>1.04</v>
      </c>
      <c r="AX8616" s="3">
        <v>1.04</v>
      </c>
      <c r="AY8616" s="3">
        <v>1.04</v>
      </c>
      <c r="AZ8616" s="3">
        <v>1.04</v>
      </c>
      <c r="BA8616" s="3">
        <v>1.04</v>
      </c>
      <c r="BB8616" s="3">
        <v>1.04</v>
      </c>
      <c r="BC8616" s="3">
        <v>1.04</v>
      </c>
      <c r="BD8616" s="2">
        <v>3306</v>
      </c>
      <c r="BE8616" s="2">
        <v>2283</v>
      </c>
      <c r="BF8616" s="2">
        <v>9306</v>
      </c>
      <c r="BG8616" s="2">
        <v>23040</v>
      </c>
      <c r="BH8616" s="2">
        <v>45531</v>
      </c>
      <c r="BI8616" s="2">
        <v>62591</v>
      </c>
      <c r="BJ8616" s="2">
        <v>64778</v>
      </c>
      <c r="BK8616" s="2">
        <v>176507</v>
      </c>
      <c r="BL8616" s="2">
        <v>89151</v>
      </c>
      <c r="BM8616" s="2">
        <v>22075</v>
      </c>
      <c r="BN8616" s="2">
        <v>109645</v>
      </c>
      <c r="BO8616" s="2">
        <v>40988</v>
      </c>
      <c r="BP8616" s="2">
        <v>3306</v>
      </c>
      <c r="BQ8616" s="2">
        <v>2283</v>
      </c>
      <c r="BR8616" s="2">
        <v>9306</v>
      </c>
      <c r="BS8616" s="2">
        <v>23040</v>
      </c>
      <c r="BT8616" s="2">
        <v>45531</v>
      </c>
      <c r="BU8616" s="2">
        <v>62591</v>
      </c>
      <c r="BV8616" s="2">
        <v>64778</v>
      </c>
      <c r="BW8616" s="2">
        <v>176507</v>
      </c>
      <c r="BX8616" s="2">
        <v>89151</v>
      </c>
      <c r="BY8616" s="2">
        <v>22075</v>
      </c>
      <c r="BZ8616" s="2">
        <v>109645</v>
      </c>
      <c r="CA8616" s="2">
        <v>40988</v>
      </c>
      <c r="CB8616" s="2">
        <v>179464</v>
      </c>
      <c r="CC8616" s="2">
        <v>143172</v>
      </c>
      <c r="CD8616" s="2">
        <v>179139</v>
      </c>
      <c r="CE8616" s="2">
        <v>202085</v>
      </c>
      <c r="CF8616" s="2">
        <v>193799</v>
      </c>
      <c r="CG8616" s="2">
        <v>257414</v>
      </c>
      <c r="CH8616" s="2">
        <v>268323</v>
      </c>
      <c r="CI8616" s="2">
        <v>198422</v>
      </c>
      <c r="CJ8616" s="2">
        <v>145514</v>
      </c>
      <c r="CK8616" s="2">
        <v>175861</v>
      </c>
      <c r="CL8616" s="2">
        <v>148296</v>
      </c>
      <c r="CM8616" s="2">
        <v>144627</v>
      </c>
      <c r="CN8616" s="2">
        <v>624233</v>
      </c>
      <c r="CO8616" s="2">
        <v>624233</v>
      </c>
      <c r="CP8616" s="2">
        <v>649201</v>
      </c>
      <c r="CQ8616" s="2">
        <v>649201</v>
      </c>
      <c r="CR8616" s="2">
        <v>2236116</v>
      </c>
      <c r="CS8616" s="1">
        <v>2008</v>
      </c>
    </row>
    <row r="8617" spans="1:97" x14ac:dyDescent="0.2">
      <c r="A8617">
        <v>55153</v>
      </c>
      <c r="B8617" t="s">
        <v>34</v>
      </c>
      <c r="D8617" t="s">
        <v>1729</v>
      </c>
      <c r="E8617" t="s">
        <v>1728</v>
      </c>
      <c r="F8617">
        <v>57045</v>
      </c>
      <c r="G8617" t="s">
        <v>12</v>
      </c>
      <c r="H8617" t="s">
        <v>11</v>
      </c>
      <c r="I8617" t="s">
        <v>80</v>
      </c>
      <c r="K8617">
        <v>22</v>
      </c>
      <c r="L8617">
        <v>2</v>
      </c>
      <c r="M8617" t="s">
        <v>31</v>
      </c>
      <c r="N8617" t="s">
        <v>23</v>
      </c>
      <c r="O8617" t="s">
        <v>10</v>
      </c>
      <c r="P8617" t="s">
        <v>10</v>
      </c>
      <c r="S8617" t="s">
        <v>9</v>
      </c>
      <c r="T8617" s="2">
        <v>2571617</v>
      </c>
      <c r="U8617" s="2">
        <v>2232623</v>
      </c>
      <c r="V8617" s="2">
        <v>2419267</v>
      </c>
      <c r="W8617" s="2">
        <v>3007103</v>
      </c>
      <c r="X8617" s="2">
        <v>3417353</v>
      </c>
      <c r="Y8617" s="2">
        <v>3669212</v>
      </c>
      <c r="Z8617" s="2">
        <v>3841222</v>
      </c>
      <c r="AA8617" s="2">
        <v>3363599</v>
      </c>
      <c r="AB8617" s="2">
        <v>2619807</v>
      </c>
      <c r="AC8617" s="2">
        <v>3286323</v>
      </c>
      <c r="AD8617" s="2">
        <v>2362312</v>
      </c>
      <c r="AE8617" s="2">
        <v>2712559</v>
      </c>
      <c r="AF8617" s="2">
        <v>2571617</v>
      </c>
      <c r="AG8617" s="2">
        <v>2232623</v>
      </c>
      <c r="AH8617" s="2">
        <v>2419267</v>
      </c>
      <c r="AI8617" s="2">
        <v>3007103</v>
      </c>
      <c r="AJ8617" s="2">
        <v>3417353</v>
      </c>
      <c r="AK8617" s="2">
        <v>3669212</v>
      </c>
      <c r="AL8617" s="2">
        <v>3841222</v>
      </c>
      <c r="AM8617" s="2">
        <v>3363599</v>
      </c>
      <c r="AN8617" s="2">
        <v>2619807</v>
      </c>
      <c r="AO8617" s="2">
        <v>3286323</v>
      </c>
      <c r="AP8617" s="2">
        <v>2362312</v>
      </c>
      <c r="AQ8617" s="2">
        <v>2712559</v>
      </c>
      <c r="AR8617" s="3">
        <v>1.04</v>
      </c>
      <c r="AS8617" s="3">
        <v>1.04</v>
      </c>
      <c r="AT8617" s="3">
        <v>1.04</v>
      </c>
      <c r="AU8617" s="3">
        <v>1.04</v>
      </c>
      <c r="AV8617" s="3">
        <v>1.04</v>
      </c>
      <c r="AW8617" s="3">
        <v>1.04</v>
      </c>
      <c r="AX8617" s="3">
        <v>1.04</v>
      </c>
      <c r="AY8617" s="3">
        <v>1.04</v>
      </c>
      <c r="AZ8617" s="3">
        <v>1.04</v>
      </c>
      <c r="BA8617" s="3">
        <v>1.04</v>
      </c>
      <c r="BB8617" s="3">
        <v>1.04</v>
      </c>
      <c r="BC8617" s="3">
        <v>1.04</v>
      </c>
      <c r="BD8617" s="2">
        <v>2674482</v>
      </c>
      <c r="BE8617" s="2">
        <v>2321928</v>
      </c>
      <c r="BF8617" s="2">
        <v>2516038</v>
      </c>
      <c r="BG8617" s="2">
        <v>3127387</v>
      </c>
      <c r="BH8617" s="2">
        <v>3554047</v>
      </c>
      <c r="BI8617" s="2">
        <v>3815980</v>
      </c>
      <c r="BJ8617" s="2">
        <v>3994871</v>
      </c>
      <c r="BK8617" s="2">
        <v>3498143</v>
      </c>
      <c r="BL8617" s="2">
        <v>2724599</v>
      </c>
      <c r="BM8617" s="2">
        <v>3417776</v>
      </c>
      <c r="BN8617" s="2">
        <v>2456804</v>
      </c>
      <c r="BO8617" s="2">
        <v>2821061</v>
      </c>
      <c r="BP8617" s="2">
        <v>2674482</v>
      </c>
      <c r="BQ8617" s="2">
        <v>2321928</v>
      </c>
      <c r="BR8617" s="2">
        <v>2516038</v>
      </c>
      <c r="BS8617" s="2">
        <v>3127387</v>
      </c>
      <c r="BT8617" s="2">
        <v>3554047</v>
      </c>
      <c r="BU8617" s="2">
        <v>3815980</v>
      </c>
      <c r="BV8617" s="2">
        <v>3994871</v>
      </c>
      <c r="BW8617" s="2">
        <v>3498143</v>
      </c>
      <c r="BX8617" s="2">
        <v>2724599</v>
      </c>
      <c r="BY8617" s="2">
        <v>3417776</v>
      </c>
      <c r="BZ8617" s="2">
        <v>2456804</v>
      </c>
      <c r="CA8617" s="2">
        <v>2821061</v>
      </c>
      <c r="CB8617" s="2">
        <v>165659</v>
      </c>
      <c r="CC8617" s="2">
        <v>144165</v>
      </c>
      <c r="CD8617" s="2">
        <v>149562</v>
      </c>
      <c r="CE8617" s="2">
        <v>222759</v>
      </c>
      <c r="CF8617" s="2">
        <v>284498</v>
      </c>
      <c r="CG8617" s="2">
        <v>260940</v>
      </c>
      <c r="CH8617" s="2">
        <v>285065</v>
      </c>
      <c r="CI8617" s="2">
        <v>304379</v>
      </c>
      <c r="CJ8617" s="2">
        <v>224258</v>
      </c>
      <c r="CK8617" s="2">
        <v>282676</v>
      </c>
      <c r="CL8617" s="2">
        <v>237135</v>
      </c>
      <c r="CM8617" s="2">
        <v>235350</v>
      </c>
      <c r="CN8617" s="2">
        <v>35502997</v>
      </c>
      <c r="CO8617" s="2">
        <v>35502997</v>
      </c>
      <c r="CP8617" s="2">
        <v>36923116</v>
      </c>
      <c r="CQ8617" s="2">
        <v>36923116</v>
      </c>
      <c r="CR8617" s="2">
        <v>2796446</v>
      </c>
      <c r="CS8617" s="1">
        <v>2008</v>
      </c>
    </row>
    <row r="8618" spans="1:97" x14ac:dyDescent="0.2">
      <c r="A8618">
        <v>55154</v>
      </c>
      <c r="B8618" t="s">
        <v>34</v>
      </c>
      <c r="D8618" t="s">
        <v>1727</v>
      </c>
      <c r="E8618" t="s">
        <v>1726</v>
      </c>
      <c r="F8618">
        <v>11269</v>
      </c>
      <c r="G8618" t="s">
        <v>12</v>
      </c>
      <c r="H8618" t="s">
        <v>11</v>
      </c>
      <c r="I8618" t="s">
        <v>80</v>
      </c>
      <c r="K8618">
        <v>22</v>
      </c>
      <c r="L8618">
        <v>1</v>
      </c>
      <c r="M8618" t="s">
        <v>41</v>
      </c>
      <c r="N8618" t="s">
        <v>25</v>
      </c>
      <c r="O8618" t="s">
        <v>10</v>
      </c>
      <c r="P8618" t="s">
        <v>10</v>
      </c>
      <c r="S8618" t="s">
        <v>9</v>
      </c>
      <c r="T8618" s="2">
        <v>1433374</v>
      </c>
      <c r="U8618" s="2">
        <v>1766146</v>
      </c>
      <c r="V8618" s="2">
        <v>2186765</v>
      </c>
      <c r="W8618" s="2">
        <v>1093902</v>
      </c>
      <c r="X8618" s="2">
        <v>2053117</v>
      </c>
      <c r="Y8618" s="2">
        <v>2169708</v>
      </c>
      <c r="Z8618" s="2">
        <v>2190409</v>
      </c>
      <c r="AA8618" s="2">
        <v>2239287</v>
      </c>
      <c r="AB8618" s="2">
        <v>2025034</v>
      </c>
      <c r="AC8618" s="2">
        <v>2162140</v>
      </c>
      <c r="AD8618" s="2">
        <v>2185378</v>
      </c>
      <c r="AE8618" s="2">
        <v>2196538</v>
      </c>
      <c r="AF8618" s="2">
        <v>1433374</v>
      </c>
      <c r="AG8618" s="2">
        <v>1766146</v>
      </c>
      <c r="AH8618" s="2">
        <v>2186765</v>
      </c>
      <c r="AI8618" s="2">
        <v>1093902</v>
      </c>
      <c r="AJ8618" s="2">
        <v>2053117</v>
      </c>
      <c r="AK8618" s="2">
        <v>2169708</v>
      </c>
      <c r="AL8618" s="2">
        <v>2190409</v>
      </c>
      <c r="AM8618" s="2">
        <v>2239287</v>
      </c>
      <c r="AN8618" s="2">
        <v>2025034</v>
      </c>
      <c r="AO8618" s="2">
        <v>2162140</v>
      </c>
      <c r="AP8618" s="2">
        <v>2185378</v>
      </c>
      <c r="AQ8618" s="2">
        <v>2196538</v>
      </c>
      <c r="AR8618" s="3">
        <v>1.02</v>
      </c>
      <c r="AS8618" s="3">
        <v>1.01</v>
      </c>
      <c r="AT8618" s="3">
        <v>1.016</v>
      </c>
      <c r="AU8618" s="3">
        <v>1.0130000000000001</v>
      </c>
      <c r="AV8618" s="3">
        <v>1.014</v>
      </c>
      <c r="AW8618" s="3">
        <v>1.02</v>
      </c>
      <c r="AX8618" s="3">
        <v>1.02</v>
      </c>
      <c r="AY8618" s="3">
        <v>1.02</v>
      </c>
      <c r="AZ8618" s="3">
        <v>1.03</v>
      </c>
      <c r="BA8618" s="3">
        <v>1.02</v>
      </c>
      <c r="BB8618" s="3">
        <v>1.02</v>
      </c>
      <c r="BC8618" s="3">
        <v>1.03</v>
      </c>
      <c r="BD8618" s="2">
        <v>1462041</v>
      </c>
      <c r="BE8618" s="2">
        <v>1783807</v>
      </c>
      <c r="BF8618" s="2">
        <v>2221753</v>
      </c>
      <c r="BG8618" s="2">
        <v>1108123</v>
      </c>
      <c r="BH8618" s="2">
        <v>2081861</v>
      </c>
      <c r="BI8618" s="2">
        <v>2213102</v>
      </c>
      <c r="BJ8618" s="2">
        <v>2234217</v>
      </c>
      <c r="BK8618" s="2">
        <v>2284073</v>
      </c>
      <c r="BL8618" s="2">
        <v>2085785</v>
      </c>
      <c r="BM8618" s="2">
        <v>2205383</v>
      </c>
      <c r="BN8618" s="2">
        <v>2229086</v>
      </c>
      <c r="BO8618" s="2">
        <v>2262434</v>
      </c>
      <c r="BP8618" s="2">
        <v>1462041</v>
      </c>
      <c r="BQ8618" s="2">
        <v>1783807</v>
      </c>
      <c r="BR8618" s="2">
        <v>2221753</v>
      </c>
      <c r="BS8618" s="2">
        <v>1108123</v>
      </c>
      <c r="BT8618" s="2">
        <v>2081861</v>
      </c>
      <c r="BU8618" s="2">
        <v>2213102</v>
      </c>
      <c r="BV8618" s="2">
        <v>2234217</v>
      </c>
      <c r="BW8618" s="2">
        <v>2284073</v>
      </c>
      <c r="BX8618" s="2">
        <v>2085785</v>
      </c>
      <c r="BY8618" s="2">
        <v>2205383</v>
      </c>
      <c r="BZ8618" s="2">
        <v>2229086</v>
      </c>
      <c r="CA8618" s="2">
        <v>2262434</v>
      </c>
      <c r="CB8618" s="2">
        <v>191253</v>
      </c>
      <c r="CC8618" s="2">
        <v>180486</v>
      </c>
      <c r="CD8618" s="2">
        <v>199865</v>
      </c>
      <c r="CE8618" s="2">
        <v>99026</v>
      </c>
      <c r="CF8618" s="2">
        <v>178914</v>
      </c>
      <c r="CG8618" s="2">
        <v>193334</v>
      </c>
      <c r="CH8618" s="2">
        <v>193203</v>
      </c>
      <c r="CI8618" s="2">
        <v>199211</v>
      </c>
      <c r="CJ8618" s="2">
        <v>176954</v>
      </c>
      <c r="CK8618" s="2">
        <v>193401</v>
      </c>
      <c r="CL8618" s="2">
        <v>198124</v>
      </c>
      <c r="CM8618" s="2">
        <v>198537</v>
      </c>
      <c r="CN8618" s="2">
        <v>23701798</v>
      </c>
      <c r="CO8618" s="2">
        <v>23701798</v>
      </c>
      <c r="CP8618" s="2">
        <v>24171665</v>
      </c>
      <c r="CQ8618" s="2">
        <v>24171665</v>
      </c>
      <c r="CR8618" s="2">
        <v>2202308</v>
      </c>
      <c r="CS8618" s="1">
        <v>2008</v>
      </c>
    </row>
    <row r="8619" spans="1:97" x14ac:dyDescent="0.2">
      <c r="A8619">
        <v>55154</v>
      </c>
      <c r="B8619" t="s">
        <v>34</v>
      </c>
      <c r="D8619" t="s">
        <v>1727</v>
      </c>
      <c r="E8619" t="s">
        <v>1726</v>
      </c>
      <c r="F8619">
        <v>11269</v>
      </c>
      <c r="G8619" t="s">
        <v>12</v>
      </c>
      <c r="H8619" t="s">
        <v>11</v>
      </c>
      <c r="I8619" t="s">
        <v>80</v>
      </c>
      <c r="K8619">
        <v>22</v>
      </c>
      <c r="L8619">
        <v>1</v>
      </c>
      <c r="M8619" t="s">
        <v>41</v>
      </c>
      <c r="N8619" t="s">
        <v>23</v>
      </c>
      <c r="O8619" t="s">
        <v>10</v>
      </c>
      <c r="P8619" t="s">
        <v>10</v>
      </c>
      <c r="S8619" t="s">
        <v>9</v>
      </c>
      <c r="T8619" s="2">
        <v>681978</v>
      </c>
      <c r="U8619" s="2">
        <v>258687</v>
      </c>
      <c r="V8619" s="2">
        <v>0</v>
      </c>
      <c r="W8619" s="2">
        <v>0</v>
      </c>
      <c r="X8619" s="2">
        <v>0</v>
      </c>
      <c r="Y8619" s="2">
        <v>0</v>
      </c>
      <c r="Z8619" s="2">
        <v>0</v>
      </c>
      <c r="AA8619" s="2">
        <v>0</v>
      </c>
      <c r="AB8619" s="2">
        <v>0</v>
      </c>
      <c r="AC8619" s="2">
        <v>0</v>
      </c>
      <c r="AD8619" s="2">
        <v>0</v>
      </c>
      <c r="AE8619" s="2">
        <v>0</v>
      </c>
      <c r="AF8619" s="2">
        <v>681978</v>
      </c>
      <c r="AG8619" s="2">
        <v>258687</v>
      </c>
      <c r="AH8619" s="2">
        <v>0</v>
      </c>
      <c r="AI8619" s="2">
        <v>0</v>
      </c>
      <c r="AJ8619" s="2">
        <v>0</v>
      </c>
      <c r="AK8619" s="2">
        <v>0</v>
      </c>
      <c r="AL8619" s="2">
        <v>0</v>
      </c>
      <c r="AM8619" s="2">
        <v>0</v>
      </c>
      <c r="AN8619" s="2">
        <v>0</v>
      </c>
      <c r="AO8619" s="2">
        <v>0</v>
      </c>
      <c r="AP8619" s="2">
        <v>0</v>
      </c>
      <c r="AQ8619" s="2">
        <v>0</v>
      </c>
      <c r="AR8619" s="3">
        <v>1.02</v>
      </c>
      <c r="AS8619" s="3">
        <v>1.01</v>
      </c>
      <c r="AT8619" s="3">
        <v>0</v>
      </c>
      <c r="AU8619" s="3">
        <v>0</v>
      </c>
      <c r="AV8619" s="3">
        <v>0</v>
      </c>
      <c r="AW8619" s="3">
        <v>0</v>
      </c>
      <c r="AX8619" s="3">
        <v>0</v>
      </c>
      <c r="AY8619" s="3">
        <v>0</v>
      </c>
      <c r="AZ8619" s="3">
        <v>0</v>
      </c>
      <c r="BA8619" s="3">
        <v>0</v>
      </c>
      <c r="BB8619" s="3">
        <v>0</v>
      </c>
      <c r="BC8619" s="3">
        <v>0</v>
      </c>
      <c r="BD8619" s="2">
        <v>695618</v>
      </c>
      <c r="BE8619" s="2">
        <v>261274</v>
      </c>
      <c r="BF8619" s="2">
        <v>0</v>
      </c>
      <c r="BG8619" s="2">
        <v>0</v>
      </c>
      <c r="BH8619" s="2">
        <v>0</v>
      </c>
      <c r="BI8619" s="2">
        <v>0</v>
      </c>
      <c r="BJ8619" s="2">
        <v>0</v>
      </c>
      <c r="BK8619" s="2">
        <v>0</v>
      </c>
      <c r="BL8619" s="2">
        <v>0</v>
      </c>
      <c r="BM8619" s="2">
        <v>0</v>
      </c>
      <c r="BN8619" s="2">
        <v>0</v>
      </c>
      <c r="BO8619" s="2">
        <v>0</v>
      </c>
      <c r="BP8619" s="2">
        <v>695618</v>
      </c>
      <c r="BQ8619" s="2">
        <v>261274</v>
      </c>
      <c r="BR8619" s="2">
        <v>0</v>
      </c>
      <c r="BS8619" s="2">
        <v>0</v>
      </c>
      <c r="BT8619" s="2">
        <v>0</v>
      </c>
      <c r="BU8619" s="2">
        <v>0</v>
      </c>
      <c r="BV8619" s="2">
        <v>0</v>
      </c>
      <c r="BW8619" s="2">
        <v>0</v>
      </c>
      <c r="BX8619" s="2">
        <v>0</v>
      </c>
      <c r="BY8619" s="2">
        <v>0</v>
      </c>
      <c r="BZ8619" s="2">
        <v>0</v>
      </c>
      <c r="CA8619" s="2">
        <v>0</v>
      </c>
      <c r="CB8619" s="2">
        <v>105537</v>
      </c>
      <c r="CC8619" s="2">
        <v>106397</v>
      </c>
      <c r="CD8619" s="2">
        <v>0</v>
      </c>
      <c r="CE8619" s="2">
        <v>0</v>
      </c>
      <c r="CF8619" s="2">
        <v>0</v>
      </c>
      <c r="CG8619" s="2">
        <v>0</v>
      </c>
      <c r="CH8619" s="2">
        <v>0</v>
      </c>
      <c r="CI8619" s="2">
        <v>0</v>
      </c>
      <c r="CJ8619" s="2">
        <v>0</v>
      </c>
      <c r="CK8619" s="2">
        <v>0</v>
      </c>
      <c r="CL8619" s="2">
        <v>0</v>
      </c>
      <c r="CM8619" s="2">
        <v>0</v>
      </c>
      <c r="CN8619" s="2">
        <v>940665</v>
      </c>
      <c r="CO8619" s="2">
        <v>940665</v>
      </c>
      <c r="CP8619" s="2">
        <v>956892</v>
      </c>
      <c r="CQ8619" s="2">
        <v>956892</v>
      </c>
      <c r="CR8619" s="2">
        <v>211934</v>
      </c>
      <c r="CS8619" s="1">
        <v>2008</v>
      </c>
    </row>
    <row r="8620" spans="1:97" x14ac:dyDescent="0.2">
      <c r="A8620">
        <v>55155</v>
      </c>
      <c r="B8620" t="s">
        <v>34</v>
      </c>
      <c r="D8620" t="s">
        <v>1725</v>
      </c>
      <c r="E8620" t="s">
        <v>1724</v>
      </c>
      <c r="F8620">
        <v>57229</v>
      </c>
      <c r="G8620" t="s">
        <v>48</v>
      </c>
      <c r="H8620" t="s">
        <v>15</v>
      </c>
      <c r="I8620" t="s">
        <v>97</v>
      </c>
      <c r="K8620">
        <v>22</v>
      </c>
      <c r="L8620">
        <v>2</v>
      </c>
      <c r="M8620" t="s">
        <v>31</v>
      </c>
      <c r="N8620" t="s">
        <v>28</v>
      </c>
      <c r="O8620" t="s">
        <v>27</v>
      </c>
      <c r="P8620" t="s">
        <v>26</v>
      </c>
      <c r="S8620" t="s">
        <v>9</v>
      </c>
      <c r="T8620" s="2">
        <v>26039</v>
      </c>
      <c r="U8620" s="2">
        <v>24648</v>
      </c>
      <c r="V8620" s="2">
        <v>27723</v>
      </c>
      <c r="W8620" s="2">
        <v>26990</v>
      </c>
      <c r="X8620" s="2">
        <v>28934</v>
      </c>
      <c r="Y8620" s="2">
        <v>28430</v>
      </c>
      <c r="Z8620" s="2">
        <v>29585</v>
      </c>
      <c r="AA8620" s="2">
        <v>30263</v>
      </c>
      <c r="AB8620" s="2">
        <v>28145</v>
      </c>
      <c r="AC8620" s="2">
        <v>27877</v>
      </c>
      <c r="AD8620" s="2">
        <v>29599</v>
      </c>
      <c r="AE8620" s="2">
        <v>29193</v>
      </c>
      <c r="AF8620" s="2">
        <v>26039</v>
      </c>
      <c r="AG8620" s="2">
        <v>24648</v>
      </c>
      <c r="AH8620" s="2">
        <v>27723</v>
      </c>
      <c r="AI8620" s="2">
        <v>26990</v>
      </c>
      <c r="AJ8620" s="2">
        <v>28934</v>
      </c>
      <c r="AK8620" s="2">
        <v>28430</v>
      </c>
      <c r="AL8620" s="2">
        <v>29585</v>
      </c>
      <c r="AM8620" s="2">
        <v>30263</v>
      </c>
      <c r="AN8620" s="2">
        <v>28145</v>
      </c>
      <c r="AO8620" s="2">
        <v>27877</v>
      </c>
      <c r="AP8620" s="2">
        <v>29599</v>
      </c>
      <c r="AQ8620" s="2">
        <v>29193</v>
      </c>
      <c r="AR8620" s="3">
        <v>0.49200000000000005</v>
      </c>
      <c r="AS8620" s="3">
        <v>0.49200000000000005</v>
      </c>
      <c r="AT8620" s="3">
        <v>0.49200000000000005</v>
      </c>
      <c r="AU8620" s="3">
        <v>0.49200000000000005</v>
      </c>
      <c r="AV8620" s="3">
        <v>0.49200000000000005</v>
      </c>
      <c r="AW8620" s="3">
        <v>0.49200000000000005</v>
      </c>
      <c r="AX8620" s="3">
        <v>0.49200000000000005</v>
      </c>
      <c r="AY8620" s="3">
        <v>0.49200000000000005</v>
      </c>
      <c r="AZ8620" s="3">
        <v>0.49200000000000005</v>
      </c>
      <c r="BA8620" s="3">
        <v>0.49200000000000005</v>
      </c>
      <c r="BB8620" s="3">
        <v>0.49200000000000005</v>
      </c>
      <c r="BC8620" s="3">
        <v>0.49200000000000005</v>
      </c>
      <c r="BD8620" s="2">
        <v>12811</v>
      </c>
      <c r="BE8620" s="2">
        <v>12127</v>
      </c>
      <c r="BF8620" s="2">
        <v>13640</v>
      </c>
      <c r="BG8620" s="2">
        <v>13279</v>
      </c>
      <c r="BH8620" s="2">
        <v>14236</v>
      </c>
      <c r="BI8620" s="2">
        <v>13988</v>
      </c>
      <c r="BJ8620" s="2">
        <v>14556</v>
      </c>
      <c r="BK8620" s="2">
        <v>14889</v>
      </c>
      <c r="BL8620" s="2">
        <v>13847</v>
      </c>
      <c r="BM8620" s="2">
        <v>13715</v>
      </c>
      <c r="BN8620" s="2">
        <v>14563</v>
      </c>
      <c r="BO8620" s="2">
        <v>14363</v>
      </c>
      <c r="BP8620" s="2">
        <v>12811</v>
      </c>
      <c r="BQ8620" s="2">
        <v>12127</v>
      </c>
      <c r="BR8620" s="2">
        <v>13640</v>
      </c>
      <c r="BS8620" s="2">
        <v>13279</v>
      </c>
      <c r="BT8620" s="2">
        <v>14236</v>
      </c>
      <c r="BU8620" s="2">
        <v>13988</v>
      </c>
      <c r="BV8620" s="2">
        <v>14556</v>
      </c>
      <c r="BW8620" s="2">
        <v>14889</v>
      </c>
      <c r="BX8620" s="2">
        <v>13847</v>
      </c>
      <c r="BY8620" s="2">
        <v>13715</v>
      </c>
      <c r="BZ8620" s="2">
        <v>14563</v>
      </c>
      <c r="CA8620" s="2">
        <v>14363</v>
      </c>
      <c r="CB8620" s="2">
        <v>966.25100000000009</v>
      </c>
      <c r="CC8620" s="2">
        <v>914.62300000000005</v>
      </c>
      <c r="CD8620" s="2">
        <v>1028.7190000000001</v>
      </c>
      <c r="CE8620" s="2">
        <v>1001.5390000000001</v>
      </c>
      <c r="CF8620" s="2">
        <v>1073.6570000000002</v>
      </c>
      <c r="CG8620" s="2">
        <v>1054.961</v>
      </c>
      <c r="CH8620" s="2">
        <v>1097.8389999999999</v>
      </c>
      <c r="CI8620" s="2">
        <v>1122.981</v>
      </c>
      <c r="CJ8620" s="2">
        <v>1044.384</v>
      </c>
      <c r="CK8620" s="2">
        <v>1034.4370000000001</v>
      </c>
      <c r="CL8620" s="2">
        <v>1098.347</v>
      </c>
      <c r="CM8620" s="2">
        <v>1083.2619999999999</v>
      </c>
      <c r="CN8620" s="2">
        <v>337426</v>
      </c>
      <c r="CO8620" s="2">
        <v>337426</v>
      </c>
      <c r="CP8620" s="2">
        <v>166014</v>
      </c>
      <c r="CQ8620" s="2">
        <v>166014</v>
      </c>
      <c r="CR8620" s="2">
        <v>12521</v>
      </c>
      <c r="CS8620" s="1">
        <v>2008</v>
      </c>
    </row>
    <row r="8621" spans="1:97" x14ac:dyDescent="0.2">
      <c r="A8621">
        <v>55156</v>
      </c>
      <c r="B8621" t="s">
        <v>34</v>
      </c>
      <c r="D8621" t="s">
        <v>1723</v>
      </c>
      <c r="E8621" t="s">
        <v>1722</v>
      </c>
      <c r="F8621">
        <v>57230</v>
      </c>
      <c r="G8621" t="s">
        <v>210</v>
      </c>
      <c r="H8621" t="s">
        <v>42</v>
      </c>
      <c r="I8621" t="s">
        <v>78</v>
      </c>
      <c r="K8621">
        <v>22</v>
      </c>
      <c r="L8621">
        <v>2</v>
      </c>
      <c r="M8621" t="s">
        <v>31</v>
      </c>
      <c r="N8621" t="s">
        <v>28</v>
      </c>
      <c r="O8621" t="s">
        <v>27</v>
      </c>
      <c r="P8621" t="s">
        <v>26</v>
      </c>
      <c r="S8621" t="s">
        <v>9</v>
      </c>
      <c r="T8621" s="2">
        <v>24225</v>
      </c>
      <c r="U8621" s="2">
        <v>21226</v>
      </c>
      <c r="V8621" s="2">
        <v>19519</v>
      </c>
      <c r="W8621" s="2">
        <v>23325</v>
      </c>
      <c r="X8621" s="2">
        <v>26590</v>
      </c>
      <c r="Y8621" s="2">
        <v>27828</v>
      </c>
      <c r="Z8621" s="2">
        <v>27117</v>
      </c>
      <c r="AA8621" s="2">
        <v>26746</v>
      </c>
      <c r="AB8621" s="2">
        <v>23041</v>
      </c>
      <c r="AC8621" s="2">
        <v>24105</v>
      </c>
      <c r="AD8621" s="2">
        <v>24865</v>
      </c>
      <c r="AE8621" s="2">
        <v>26652</v>
      </c>
      <c r="AF8621" s="2">
        <v>24225</v>
      </c>
      <c r="AG8621" s="2">
        <v>21226</v>
      </c>
      <c r="AH8621" s="2">
        <v>19519</v>
      </c>
      <c r="AI8621" s="2">
        <v>23325</v>
      </c>
      <c r="AJ8621" s="2">
        <v>26590</v>
      </c>
      <c r="AK8621" s="2">
        <v>27828</v>
      </c>
      <c r="AL8621" s="2">
        <v>27117</v>
      </c>
      <c r="AM8621" s="2">
        <v>26746</v>
      </c>
      <c r="AN8621" s="2">
        <v>23041</v>
      </c>
      <c r="AO8621" s="2">
        <v>24105</v>
      </c>
      <c r="AP8621" s="2">
        <v>24865</v>
      </c>
      <c r="AQ8621" s="2">
        <v>26652</v>
      </c>
      <c r="AR8621" s="3">
        <v>0.51500000000000001</v>
      </c>
      <c r="AS8621" s="3">
        <v>0.51500000000000001</v>
      </c>
      <c r="AT8621" s="3">
        <v>0.51500000000000001</v>
      </c>
      <c r="AU8621" s="3">
        <v>0.51500000000000001</v>
      </c>
      <c r="AV8621" s="3">
        <v>0.51500000000000001</v>
      </c>
      <c r="AW8621" s="3">
        <v>0.51500000000000001</v>
      </c>
      <c r="AX8621" s="3">
        <v>0.51500000000000001</v>
      </c>
      <c r="AY8621" s="3">
        <v>0.51500000000000001</v>
      </c>
      <c r="AZ8621" s="3">
        <v>0.51500000000000001</v>
      </c>
      <c r="BA8621" s="3">
        <v>0.51500000000000001</v>
      </c>
      <c r="BB8621" s="3">
        <v>0.51500000000000001</v>
      </c>
      <c r="BC8621" s="3">
        <v>0.51500000000000001</v>
      </c>
      <c r="BD8621" s="2">
        <v>12476</v>
      </c>
      <c r="BE8621" s="2">
        <v>10931</v>
      </c>
      <c r="BF8621" s="2">
        <v>10052</v>
      </c>
      <c r="BG8621" s="2">
        <v>12012</v>
      </c>
      <c r="BH8621" s="2">
        <v>13694</v>
      </c>
      <c r="BI8621" s="2">
        <v>14331</v>
      </c>
      <c r="BJ8621" s="2">
        <v>13965</v>
      </c>
      <c r="BK8621" s="2">
        <v>13774</v>
      </c>
      <c r="BL8621" s="2">
        <v>11866</v>
      </c>
      <c r="BM8621" s="2">
        <v>12414</v>
      </c>
      <c r="BN8621" s="2">
        <v>12805</v>
      </c>
      <c r="BO8621" s="2">
        <v>13726</v>
      </c>
      <c r="BP8621" s="2">
        <v>12476</v>
      </c>
      <c r="BQ8621" s="2">
        <v>10931</v>
      </c>
      <c r="BR8621" s="2">
        <v>10052</v>
      </c>
      <c r="BS8621" s="2">
        <v>12012</v>
      </c>
      <c r="BT8621" s="2">
        <v>13694</v>
      </c>
      <c r="BU8621" s="2">
        <v>14331</v>
      </c>
      <c r="BV8621" s="2">
        <v>13965</v>
      </c>
      <c r="BW8621" s="2">
        <v>13774</v>
      </c>
      <c r="BX8621" s="2">
        <v>11866</v>
      </c>
      <c r="BY8621" s="2">
        <v>12414</v>
      </c>
      <c r="BZ8621" s="2">
        <v>12805</v>
      </c>
      <c r="CA8621" s="2">
        <v>13726</v>
      </c>
      <c r="CB8621" s="2">
        <v>1059.73</v>
      </c>
      <c r="CC8621" s="2">
        <v>928.60400000000004</v>
      </c>
      <c r="CD8621" s="2">
        <v>853.90800000000002</v>
      </c>
      <c r="CE8621" s="2">
        <v>1020.4110000000001</v>
      </c>
      <c r="CF8621" s="2">
        <v>1163.2670000000001</v>
      </c>
      <c r="CG8621" s="2">
        <v>1217.425</v>
      </c>
      <c r="CH8621" s="2">
        <v>1186.317</v>
      </c>
      <c r="CI8621" s="2">
        <v>1170.0930000000001</v>
      </c>
      <c r="CJ8621" s="2">
        <v>1007.97</v>
      </c>
      <c r="CK8621" s="2">
        <v>1054.546</v>
      </c>
      <c r="CL8621" s="2">
        <v>1087.7840000000001</v>
      </c>
      <c r="CM8621" s="2">
        <v>1165.9450000000002</v>
      </c>
      <c r="CN8621" s="2">
        <v>295239</v>
      </c>
      <c r="CO8621" s="2">
        <v>295239</v>
      </c>
      <c r="CP8621" s="2">
        <v>152046</v>
      </c>
      <c r="CQ8621" s="2">
        <v>152046</v>
      </c>
      <c r="CR8621" s="2">
        <v>12916</v>
      </c>
      <c r="CS8621" s="1">
        <v>2008</v>
      </c>
    </row>
    <row r="8622" spans="1:97" x14ac:dyDescent="0.2">
      <c r="A8622">
        <v>55159</v>
      </c>
      <c r="B8622" t="s">
        <v>34</v>
      </c>
      <c r="D8622" t="s">
        <v>1721</v>
      </c>
      <c r="E8622" t="s">
        <v>1294</v>
      </c>
      <c r="F8622">
        <v>57178</v>
      </c>
      <c r="G8622" t="s">
        <v>51</v>
      </c>
      <c r="H8622" t="s">
        <v>15</v>
      </c>
      <c r="I8622" t="s">
        <v>76</v>
      </c>
      <c r="K8622">
        <v>22</v>
      </c>
      <c r="L8622">
        <v>2</v>
      </c>
      <c r="M8622" t="s">
        <v>31</v>
      </c>
      <c r="N8622" t="s">
        <v>28</v>
      </c>
      <c r="O8622" t="s">
        <v>27</v>
      </c>
      <c r="P8622" t="s">
        <v>26</v>
      </c>
      <c r="S8622" t="s">
        <v>9</v>
      </c>
      <c r="T8622" s="2">
        <v>26569</v>
      </c>
      <c r="U8622" s="2">
        <v>24607</v>
      </c>
      <c r="V8622" s="2">
        <v>27535</v>
      </c>
      <c r="W8622" s="2">
        <v>26127</v>
      </c>
      <c r="X8622" s="2">
        <v>28756</v>
      </c>
      <c r="Y8622" s="2">
        <v>27588</v>
      </c>
      <c r="Z8622" s="2">
        <v>28201</v>
      </c>
      <c r="AA8622" s="2">
        <v>29419</v>
      </c>
      <c r="AB8622" s="2">
        <v>27312</v>
      </c>
      <c r="AC8622" s="2">
        <v>27202</v>
      </c>
      <c r="AD8622" s="2">
        <v>26697</v>
      </c>
      <c r="AE8622" s="2">
        <v>28282</v>
      </c>
      <c r="AF8622" s="2">
        <v>26569</v>
      </c>
      <c r="AG8622" s="2">
        <v>24607</v>
      </c>
      <c r="AH8622" s="2">
        <v>27535</v>
      </c>
      <c r="AI8622" s="2">
        <v>26127</v>
      </c>
      <c r="AJ8622" s="2">
        <v>28756</v>
      </c>
      <c r="AK8622" s="2">
        <v>27588</v>
      </c>
      <c r="AL8622" s="2">
        <v>28201</v>
      </c>
      <c r="AM8622" s="2">
        <v>29419</v>
      </c>
      <c r="AN8622" s="2">
        <v>27312</v>
      </c>
      <c r="AO8622" s="2">
        <v>27202</v>
      </c>
      <c r="AP8622" s="2">
        <v>26697</v>
      </c>
      <c r="AQ8622" s="2">
        <v>28282</v>
      </c>
      <c r="AR8622" s="3">
        <v>0.54</v>
      </c>
      <c r="AS8622" s="3">
        <v>0.54</v>
      </c>
      <c r="AT8622" s="3">
        <v>0.54</v>
      </c>
      <c r="AU8622" s="3">
        <v>0.54</v>
      </c>
      <c r="AV8622" s="3">
        <v>0.54</v>
      </c>
      <c r="AW8622" s="3">
        <v>0.54</v>
      </c>
      <c r="AX8622" s="3">
        <v>0.54</v>
      </c>
      <c r="AY8622" s="3">
        <v>0.54</v>
      </c>
      <c r="AZ8622" s="3">
        <v>0.54</v>
      </c>
      <c r="BA8622" s="3">
        <v>0.54</v>
      </c>
      <c r="BB8622" s="3">
        <v>0.54</v>
      </c>
      <c r="BC8622" s="3">
        <v>0.54</v>
      </c>
      <c r="BD8622" s="2">
        <v>14347</v>
      </c>
      <c r="BE8622" s="2">
        <v>13288</v>
      </c>
      <c r="BF8622" s="2">
        <v>14869</v>
      </c>
      <c r="BG8622" s="2">
        <v>14109</v>
      </c>
      <c r="BH8622" s="2">
        <v>15528</v>
      </c>
      <c r="BI8622" s="2">
        <v>14898</v>
      </c>
      <c r="BJ8622" s="2">
        <v>15229</v>
      </c>
      <c r="BK8622" s="2">
        <v>15886</v>
      </c>
      <c r="BL8622" s="2">
        <v>14748</v>
      </c>
      <c r="BM8622" s="2">
        <v>14689</v>
      </c>
      <c r="BN8622" s="2">
        <v>14416</v>
      </c>
      <c r="BO8622" s="2">
        <v>15272</v>
      </c>
      <c r="BP8622" s="2">
        <v>14347</v>
      </c>
      <c r="BQ8622" s="2">
        <v>13288</v>
      </c>
      <c r="BR8622" s="2">
        <v>14869</v>
      </c>
      <c r="BS8622" s="2">
        <v>14109</v>
      </c>
      <c r="BT8622" s="2">
        <v>15528</v>
      </c>
      <c r="BU8622" s="2">
        <v>14898</v>
      </c>
      <c r="BV8622" s="2">
        <v>15229</v>
      </c>
      <c r="BW8622" s="2">
        <v>15886</v>
      </c>
      <c r="BX8622" s="2">
        <v>14748</v>
      </c>
      <c r="BY8622" s="2">
        <v>14689</v>
      </c>
      <c r="BZ8622" s="2">
        <v>14416</v>
      </c>
      <c r="CA8622" s="2">
        <v>15272</v>
      </c>
      <c r="CB8622" s="2">
        <v>1140.021</v>
      </c>
      <c r="CC8622" s="2">
        <v>1055.799</v>
      </c>
      <c r="CD8622" s="2">
        <v>1181.4260000000002</v>
      </c>
      <c r="CE8622" s="2">
        <v>1121.0040000000001</v>
      </c>
      <c r="CF8622" s="2">
        <v>1233.81</v>
      </c>
      <c r="CG8622" s="2">
        <v>1183.7060000000001</v>
      </c>
      <c r="CH8622" s="2">
        <v>1209.9870000000001</v>
      </c>
      <c r="CI8622" s="2">
        <v>1262.261</v>
      </c>
      <c r="CJ8622" s="2">
        <v>1171.8720000000001</v>
      </c>
      <c r="CK8622" s="2">
        <v>1167.1510000000001</v>
      </c>
      <c r="CL8622" s="2">
        <v>1145.492</v>
      </c>
      <c r="CM8622" s="2">
        <v>1213.471</v>
      </c>
      <c r="CN8622" s="2">
        <v>328295</v>
      </c>
      <c r="CO8622" s="2">
        <v>328295</v>
      </c>
      <c r="CP8622" s="2">
        <v>177279</v>
      </c>
      <c r="CQ8622" s="2">
        <v>177279</v>
      </c>
      <c r="CR8622" s="2">
        <v>14086</v>
      </c>
      <c r="CS8622" s="1">
        <v>2008</v>
      </c>
    </row>
    <row r="8623" spans="1:97" x14ac:dyDescent="0.2">
      <c r="A8623">
        <v>55160</v>
      </c>
      <c r="B8623" t="s">
        <v>34</v>
      </c>
      <c r="D8623" t="s">
        <v>1720</v>
      </c>
      <c r="E8623" t="s">
        <v>1719</v>
      </c>
      <c r="F8623">
        <v>57231</v>
      </c>
      <c r="G8623" t="s">
        <v>25</v>
      </c>
      <c r="H8623" t="s">
        <v>5</v>
      </c>
      <c r="I8623" t="s">
        <v>73</v>
      </c>
      <c r="K8623">
        <v>22</v>
      </c>
      <c r="L8623">
        <v>2</v>
      </c>
      <c r="M8623" t="s">
        <v>31</v>
      </c>
      <c r="N8623" t="s">
        <v>28</v>
      </c>
      <c r="O8623" t="s">
        <v>27</v>
      </c>
      <c r="P8623" t="s">
        <v>26</v>
      </c>
      <c r="S8623" t="s">
        <v>9</v>
      </c>
      <c r="T8623" s="2">
        <v>18447</v>
      </c>
      <c r="U8623" s="2">
        <v>19164</v>
      </c>
      <c r="V8623" s="2">
        <v>20724</v>
      </c>
      <c r="W8623" s="2">
        <v>19825</v>
      </c>
      <c r="X8623" s="2">
        <v>17776</v>
      </c>
      <c r="Y8623" s="2">
        <v>19095</v>
      </c>
      <c r="Z8623" s="2">
        <v>20095</v>
      </c>
      <c r="AA8623" s="2">
        <v>20671</v>
      </c>
      <c r="AB8623" s="2">
        <v>18787</v>
      </c>
      <c r="AC8623" s="2">
        <v>20034</v>
      </c>
      <c r="AD8623" s="2">
        <v>20715</v>
      </c>
      <c r="AE8623" s="2">
        <v>21207</v>
      </c>
      <c r="AF8623" s="2">
        <v>18447</v>
      </c>
      <c r="AG8623" s="2">
        <v>19164</v>
      </c>
      <c r="AH8623" s="2">
        <v>20724</v>
      </c>
      <c r="AI8623" s="2">
        <v>19825</v>
      </c>
      <c r="AJ8623" s="2">
        <v>17776</v>
      </c>
      <c r="AK8623" s="2">
        <v>19095</v>
      </c>
      <c r="AL8623" s="2">
        <v>20095</v>
      </c>
      <c r="AM8623" s="2">
        <v>20671</v>
      </c>
      <c r="AN8623" s="2">
        <v>18787</v>
      </c>
      <c r="AO8623" s="2">
        <v>20034</v>
      </c>
      <c r="AP8623" s="2">
        <v>20715</v>
      </c>
      <c r="AQ8623" s="2">
        <v>21207</v>
      </c>
      <c r="AR8623" s="3">
        <v>0.437</v>
      </c>
      <c r="AS8623" s="3">
        <v>0.437</v>
      </c>
      <c r="AT8623" s="3">
        <v>0.437</v>
      </c>
      <c r="AU8623" s="3">
        <v>0.437</v>
      </c>
      <c r="AV8623" s="3">
        <v>0.437</v>
      </c>
      <c r="AW8623" s="3">
        <v>0.437</v>
      </c>
      <c r="AX8623" s="3">
        <v>0.437</v>
      </c>
      <c r="AY8623" s="3">
        <v>0.437</v>
      </c>
      <c r="AZ8623" s="3">
        <v>0.437</v>
      </c>
      <c r="BA8623" s="3">
        <v>0.437</v>
      </c>
      <c r="BB8623" s="3">
        <v>0.437</v>
      </c>
      <c r="BC8623" s="3">
        <v>0.437</v>
      </c>
      <c r="BD8623" s="2">
        <v>8061</v>
      </c>
      <c r="BE8623" s="2">
        <v>8375</v>
      </c>
      <c r="BF8623" s="2">
        <v>9056</v>
      </c>
      <c r="BG8623" s="2">
        <v>8664</v>
      </c>
      <c r="BH8623" s="2">
        <v>7768</v>
      </c>
      <c r="BI8623" s="2">
        <v>8345</v>
      </c>
      <c r="BJ8623" s="2">
        <v>8782</v>
      </c>
      <c r="BK8623" s="2">
        <v>9033</v>
      </c>
      <c r="BL8623" s="2">
        <v>8210</v>
      </c>
      <c r="BM8623" s="2">
        <v>8755</v>
      </c>
      <c r="BN8623" s="2">
        <v>9052</v>
      </c>
      <c r="BO8623" s="2">
        <v>9267</v>
      </c>
      <c r="BP8623" s="2">
        <v>8061</v>
      </c>
      <c r="BQ8623" s="2">
        <v>8375</v>
      </c>
      <c r="BR8623" s="2">
        <v>9056</v>
      </c>
      <c r="BS8623" s="2">
        <v>8664</v>
      </c>
      <c r="BT8623" s="2">
        <v>7768</v>
      </c>
      <c r="BU8623" s="2">
        <v>8345</v>
      </c>
      <c r="BV8623" s="2">
        <v>8782</v>
      </c>
      <c r="BW8623" s="2">
        <v>9033</v>
      </c>
      <c r="BX8623" s="2">
        <v>8210</v>
      </c>
      <c r="BY8623" s="2">
        <v>8755</v>
      </c>
      <c r="BZ8623" s="2">
        <v>9052</v>
      </c>
      <c r="CA8623" s="2">
        <v>9267</v>
      </c>
      <c r="CB8623" s="2">
        <v>715.54100000000005</v>
      </c>
      <c r="CC8623" s="2">
        <v>743.35800000000006</v>
      </c>
      <c r="CD8623" s="2">
        <v>803.86099999999999</v>
      </c>
      <c r="CE8623" s="2">
        <v>768.97</v>
      </c>
      <c r="CF8623" s="2">
        <v>689.51400000000001</v>
      </c>
      <c r="CG8623" s="2">
        <v>740.67200000000003</v>
      </c>
      <c r="CH8623" s="2">
        <v>779.43299999999999</v>
      </c>
      <c r="CI8623" s="2">
        <v>801.79200000000003</v>
      </c>
      <c r="CJ8623" s="2">
        <v>728.70500000000004</v>
      </c>
      <c r="CK8623" s="2">
        <v>777.077</v>
      </c>
      <c r="CL8623" s="2">
        <v>803.48700000000008</v>
      </c>
      <c r="CM8623" s="2">
        <v>822.59</v>
      </c>
      <c r="CN8623" s="2">
        <v>236540</v>
      </c>
      <c r="CO8623" s="2">
        <v>236540</v>
      </c>
      <c r="CP8623" s="2">
        <v>103368</v>
      </c>
      <c r="CQ8623" s="2">
        <v>103368</v>
      </c>
      <c r="CR8623" s="2">
        <v>9175</v>
      </c>
      <c r="CS8623" s="1">
        <v>2008</v>
      </c>
    </row>
    <row r="8624" spans="1:97" x14ac:dyDescent="0.2">
      <c r="A8624">
        <v>55161</v>
      </c>
      <c r="B8624" t="s">
        <v>34</v>
      </c>
      <c r="D8624" t="s">
        <v>1718</v>
      </c>
      <c r="E8624" t="s">
        <v>1717</v>
      </c>
      <c r="F8624">
        <v>57232</v>
      </c>
      <c r="G8624" t="s">
        <v>25</v>
      </c>
      <c r="H8624" t="s">
        <v>5</v>
      </c>
      <c r="I8624" t="s">
        <v>73</v>
      </c>
      <c r="K8624">
        <v>22</v>
      </c>
      <c r="L8624">
        <v>2</v>
      </c>
      <c r="M8624" t="s">
        <v>31</v>
      </c>
      <c r="N8624" t="s">
        <v>28</v>
      </c>
      <c r="O8624" t="s">
        <v>27</v>
      </c>
      <c r="P8624" t="s">
        <v>26</v>
      </c>
      <c r="S8624" t="s">
        <v>9</v>
      </c>
      <c r="T8624" s="2">
        <v>105458</v>
      </c>
      <c r="U8624" s="2">
        <v>109559</v>
      </c>
      <c r="V8624" s="2">
        <v>118476</v>
      </c>
      <c r="W8624" s="2">
        <v>113333</v>
      </c>
      <c r="X8624" s="2">
        <v>101623</v>
      </c>
      <c r="Y8624" s="2">
        <v>109163</v>
      </c>
      <c r="Z8624" s="2">
        <v>114875</v>
      </c>
      <c r="AA8624" s="2">
        <v>118171</v>
      </c>
      <c r="AB8624" s="2">
        <v>107399</v>
      </c>
      <c r="AC8624" s="2">
        <v>114528</v>
      </c>
      <c r="AD8624" s="2">
        <v>118421</v>
      </c>
      <c r="AE8624" s="2">
        <v>121236</v>
      </c>
      <c r="AF8624" s="2">
        <v>105458</v>
      </c>
      <c r="AG8624" s="2">
        <v>109559</v>
      </c>
      <c r="AH8624" s="2">
        <v>118476</v>
      </c>
      <c r="AI8624" s="2">
        <v>113333</v>
      </c>
      <c r="AJ8624" s="2">
        <v>101623</v>
      </c>
      <c r="AK8624" s="2">
        <v>109163</v>
      </c>
      <c r="AL8624" s="2">
        <v>114875</v>
      </c>
      <c r="AM8624" s="2">
        <v>118171</v>
      </c>
      <c r="AN8624" s="2">
        <v>107399</v>
      </c>
      <c r="AO8624" s="2">
        <v>114528</v>
      </c>
      <c r="AP8624" s="2">
        <v>118421</v>
      </c>
      <c r="AQ8624" s="2">
        <v>121236</v>
      </c>
      <c r="AR8624" s="3">
        <v>0.51</v>
      </c>
      <c r="AS8624" s="3">
        <v>0.51</v>
      </c>
      <c r="AT8624" s="3">
        <v>0.51</v>
      </c>
      <c r="AU8624" s="3">
        <v>0.51</v>
      </c>
      <c r="AV8624" s="3">
        <v>0.51</v>
      </c>
      <c r="AW8624" s="3">
        <v>0.51</v>
      </c>
      <c r="AX8624" s="3">
        <v>0.51</v>
      </c>
      <c r="AY8624" s="3">
        <v>0.51</v>
      </c>
      <c r="AZ8624" s="3">
        <v>0.51</v>
      </c>
      <c r="BA8624" s="3">
        <v>0.51</v>
      </c>
      <c r="BB8624" s="3">
        <v>0.51</v>
      </c>
      <c r="BC8624" s="3">
        <v>0.51</v>
      </c>
      <c r="BD8624" s="2">
        <v>53784</v>
      </c>
      <c r="BE8624" s="2">
        <v>55875</v>
      </c>
      <c r="BF8624" s="2">
        <v>60423</v>
      </c>
      <c r="BG8624" s="2">
        <v>57800</v>
      </c>
      <c r="BH8624" s="2">
        <v>51828</v>
      </c>
      <c r="BI8624" s="2">
        <v>55673</v>
      </c>
      <c r="BJ8624" s="2">
        <v>58586</v>
      </c>
      <c r="BK8624" s="2">
        <v>60267</v>
      </c>
      <c r="BL8624" s="2">
        <v>54773</v>
      </c>
      <c r="BM8624" s="2">
        <v>58409</v>
      </c>
      <c r="BN8624" s="2">
        <v>60395</v>
      </c>
      <c r="BO8624" s="2">
        <v>61830</v>
      </c>
      <c r="BP8624" s="2">
        <v>53784</v>
      </c>
      <c r="BQ8624" s="2">
        <v>55875</v>
      </c>
      <c r="BR8624" s="2">
        <v>60423</v>
      </c>
      <c r="BS8624" s="2">
        <v>57800</v>
      </c>
      <c r="BT8624" s="2">
        <v>51828</v>
      </c>
      <c r="BU8624" s="2">
        <v>55673</v>
      </c>
      <c r="BV8624" s="2">
        <v>58586</v>
      </c>
      <c r="BW8624" s="2">
        <v>60267</v>
      </c>
      <c r="BX8624" s="2">
        <v>54773</v>
      </c>
      <c r="BY8624" s="2">
        <v>58409</v>
      </c>
      <c r="BZ8624" s="2">
        <v>60395</v>
      </c>
      <c r="CA8624" s="2">
        <v>61830</v>
      </c>
      <c r="CB8624" s="2">
        <v>3680.1030000000001</v>
      </c>
      <c r="CC8624" s="2">
        <v>3823.17</v>
      </c>
      <c r="CD8624" s="2">
        <v>4134.3440000000001</v>
      </c>
      <c r="CE8624" s="2">
        <v>3954.8960000000002</v>
      </c>
      <c r="CF8624" s="2">
        <v>3546.241</v>
      </c>
      <c r="CG8624" s="2">
        <v>3809.355</v>
      </c>
      <c r="CH8624" s="2">
        <v>4008.7080000000001</v>
      </c>
      <c r="CI8624" s="2">
        <v>4123.7020000000002</v>
      </c>
      <c r="CJ8624" s="2">
        <v>3747.806</v>
      </c>
      <c r="CK8624" s="2">
        <v>3996.5880000000002</v>
      </c>
      <c r="CL8624" s="2">
        <v>4132.42</v>
      </c>
      <c r="CM8624" s="2">
        <v>4230.6670000000004</v>
      </c>
      <c r="CN8624" s="2">
        <v>1352242</v>
      </c>
      <c r="CO8624" s="2">
        <v>1352242</v>
      </c>
      <c r="CP8624" s="2">
        <v>689643</v>
      </c>
      <c r="CQ8624" s="2">
        <v>689643</v>
      </c>
      <c r="CR8624" s="2">
        <v>47188</v>
      </c>
      <c r="CS8624" s="1">
        <v>2008</v>
      </c>
    </row>
    <row r="8625" spans="1:97" x14ac:dyDescent="0.2">
      <c r="A8625">
        <v>55162</v>
      </c>
      <c r="B8625" t="s">
        <v>34</v>
      </c>
      <c r="D8625" t="s">
        <v>1716</v>
      </c>
      <c r="E8625" t="s">
        <v>1715</v>
      </c>
      <c r="F8625">
        <v>57233</v>
      </c>
      <c r="G8625" t="s">
        <v>68</v>
      </c>
      <c r="H8625" t="s">
        <v>42</v>
      </c>
      <c r="I8625" t="s">
        <v>439</v>
      </c>
      <c r="K8625">
        <v>22</v>
      </c>
      <c r="L8625">
        <v>2</v>
      </c>
      <c r="M8625" t="s">
        <v>31</v>
      </c>
      <c r="N8625" t="s">
        <v>28</v>
      </c>
      <c r="O8625" t="s">
        <v>27</v>
      </c>
      <c r="P8625" t="s">
        <v>26</v>
      </c>
      <c r="S8625" t="s">
        <v>9</v>
      </c>
      <c r="T8625" s="2">
        <v>47502</v>
      </c>
      <c r="U8625" s="2">
        <v>40061</v>
      </c>
      <c r="V8625" s="2">
        <v>47238</v>
      </c>
      <c r="W8625" s="2">
        <v>50588</v>
      </c>
      <c r="X8625" s="2">
        <v>44476</v>
      </c>
      <c r="Y8625" s="2">
        <v>40671</v>
      </c>
      <c r="Z8625" s="2">
        <v>41183</v>
      </c>
      <c r="AA8625" s="2">
        <v>38733</v>
      </c>
      <c r="AB8625" s="2">
        <v>36702</v>
      </c>
      <c r="AC8625" s="2">
        <v>38029</v>
      </c>
      <c r="AD8625" s="2">
        <v>41297</v>
      </c>
      <c r="AE8625" s="2">
        <v>48536</v>
      </c>
      <c r="AF8625" s="2">
        <v>47502</v>
      </c>
      <c r="AG8625" s="2">
        <v>40061</v>
      </c>
      <c r="AH8625" s="2">
        <v>47238</v>
      </c>
      <c r="AI8625" s="2">
        <v>50588</v>
      </c>
      <c r="AJ8625" s="2">
        <v>44476</v>
      </c>
      <c r="AK8625" s="2">
        <v>40671</v>
      </c>
      <c r="AL8625" s="2">
        <v>41183</v>
      </c>
      <c r="AM8625" s="2">
        <v>38733</v>
      </c>
      <c r="AN8625" s="2">
        <v>36702</v>
      </c>
      <c r="AO8625" s="2">
        <v>38029</v>
      </c>
      <c r="AP8625" s="2">
        <v>41297</v>
      </c>
      <c r="AQ8625" s="2">
        <v>48536</v>
      </c>
      <c r="AR8625" s="3">
        <v>0.54100000000000004</v>
      </c>
      <c r="AS8625" s="3">
        <v>0.54100000000000004</v>
      </c>
      <c r="AT8625" s="3">
        <v>0.54100000000000004</v>
      </c>
      <c r="AU8625" s="3">
        <v>0.54100000000000004</v>
      </c>
      <c r="AV8625" s="3">
        <v>0.54100000000000004</v>
      </c>
      <c r="AW8625" s="3">
        <v>0.54100000000000004</v>
      </c>
      <c r="AX8625" s="3">
        <v>0.54100000000000004</v>
      </c>
      <c r="AY8625" s="3">
        <v>0.54100000000000004</v>
      </c>
      <c r="AZ8625" s="3">
        <v>0.54100000000000004</v>
      </c>
      <c r="BA8625" s="3">
        <v>0.54100000000000004</v>
      </c>
      <c r="BB8625" s="3">
        <v>0.54100000000000004</v>
      </c>
      <c r="BC8625" s="3">
        <v>0.54100000000000004</v>
      </c>
      <c r="BD8625" s="2">
        <v>25699</v>
      </c>
      <c r="BE8625" s="2">
        <v>21673</v>
      </c>
      <c r="BF8625" s="2">
        <v>25556</v>
      </c>
      <c r="BG8625" s="2">
        <v>27368</v>
      </c>
      <c r="BH8625" s="2">
        <v>24062</v>
      </c>
      <c r="BI8625" s="2">
        <v>22003</v>
      </c>
      <c r="BJ8625" s="2">
        <v>22280</v>
      </c>
      <c r="BK8625" s="2">
        <v>20955</v>
      </c>
      <c r="BL8625" s="2">
        <v>19856</v>
      </c>
      <c r="BM8625" s="2">
        <v>20574</v>
      </c>
      <c r="BN8625" s="2">
        <v>22342</v>
      </c>
      <c r="BO8625" s="2">
        <v>26258</v>
      </c>
      <c r="BP8625" s="2">
        <v>25699</v>
      </c>
      <c r="BQ8625" s="2">
        <v>21673</v>
      </c>
      <c r="BR8625" s="2">
        <v>25556</v>
      </c>
      <c r="BS8625" s="2">
        <v>27368</v>
      </c>
      <c r="BT8625" s="2">
        <v>24062</v>
      </c>
      <c r="BU8625" s="2">
        <v>22003</v>
      </c>
      <c r="BV8625" s="2">
        <v>22280</v>
      </c>
      <c r="BW8625" s="2">
        <v>20955</v>
      </c>
      <c r="BX8625" s="2">
        <v>19856</v>
      </c>
      <c r="BY8625" s="2">
        <v>20574</v>
      </c>
      <c r="BZ8625" s="2">
        <v>22342</v>
      </c>
      <c r="CA8625" s="2">
        <v>26258</v>
      </c>
      <c r="CB8625" s="2">
        <v>1909.8040000000001</v>
      </c>
      <c r="CC8625" s="2">
        <v>1610.652</v>
      </c>
      <c r="CD8625" s="2">
        <v>1899.1850000000002</v>
      </c>
      <c r="CE8625" s="2">
        <v>2033.856</v>
      </c>
      <c r="CF8625" s="2">
        <v>1788.1480000000001</v>
      </c>
      <c r="CG8625" s="2">
        <v>1635.153</v>
      </c>
      <c r="CH8625" s="2">
        <v>1655.7260000000001</v>
      </c>
      <c r="CI8625" s="2">
        <v>1557.232</v>
      </c>
      <c r="CJ8625" s="2">
        <v>1475.5840000000001</v>
      </c>
      <c r="CK8625" s="2">
        <v>1528.932</v>
      </c>
      <c r="CL8625" s="2">
        <v>1660.347</v>
      </c>
      <c r="CM8625" s="2">
        <v>1951.3810000000001</v>
      </c>
      <c r="CN8625" s="2">
        <v>515016</v>
      </c>
      <c r="CO8625" s="2">
        <v>515016</v>
      </c>
      <c r="CP8625" s="2">
        <v>278626</v>
      </c>
      <c r="CQ8625" s="2">
        <v>278626</v>
      </c>
      <c r="CR8625" s="2">
        <v>20706</v>
      </c>
      <c r="CS8625" s="1">
        <v>2008</v>
      </c>
    </row>
    <row r="8626" spans="1:97" x14ac:dyDescent="0.2">
      <c r="A8626">
        <v>55163</v>
      </c>
      <c r="B8626" t="s">
        <v>34</v>
      </c>
      <c r="D8626" t="s">
        <v>1714</v>
      </c>
      <c r="E8626" t="s">
        <v>1713</v>
      </c>
      <c r="F8626">
        <v>57234</v>
      </c>
      <c r="G8626" t="s">
        <v>23</v>
      </c>
      <c r="H8626" t="s">
        <v>20</v>
      </c>
      <c r="I8626" t="s">
        <v>97</v>
      </c>
      <c r="K8626">
        <v>22</v>
      </c>
      <c r="L8626">
        <v>2</v>
      </c>
      <c r="M8626" t="s">
        <v>31</v>
      </c>
      <c r="N8626" t="s">
        <v>28</v>
      </c>
      <c r="O8626" t="s">
        <v>27</v>
      </c>
      <c r="P8626" t="s">
        <v>26</v>
      </c>
      <c r="S8626" t="s">
        <v>9</v>
      </c>
      <c r="T8626" s="2">
        <v>26354</v>
      </c>
      <c r="U8626" s="2">
        <v>24792</v>
      </c>
      <c r="V8626" s="2">
        <v>28404</v>
      </c>
      <c r="W8626" s="2">
        <v>29923</v>
      </c>
      <c r="X8626" s="2">
        <v>30391</v>
      </c>
      <c r="Y8626" s="2">
        <v>30311</v>
      </c>
      <c r="Z8626" s="2">
        <v>30133</v>
      </c>
      <c r="AA8626" s="2">
        <v>28142</v>
      </c>
      <c r="AB8626" s="2">
        <v>27439</v>
      </c>
      <c r="AC8626" s="2">
        <v>29701</v>
      </c>
      <c r="AD8626" s="2">
        <v>28771</v>
      </c>
      <c r="AE8626" s="2">
        <v>30137</v>
      </c>
      <c r="AF8626" s="2">
        <v>26354</v>
      </c>
      <c r="AG8626" s="2">
        <v>24792</v>
      </c>
      <c r="AH8626" s="2">
        <v>28404</v>
      </c>
      <c r="AI8626" s="2">
        <v>29923</v>
      </c>
      <c r="AJ8626" s="2">
        <v>30391</v>
      </c>
      <c r="AK8626" s="2">
        <v>30311</v>
      </c>
      <c r="AL8626" s="2">
        <v>30133</v>
      </c>
      <c r="AM8626" s="2">
        <v>28142</v>
      </c>
      <c r="AN8626" s="2">
        <v>27439</v>
      </c>
      <c r="AO8626" s="2">
        <v>29701</v>
      </c>
      <c r="AP8626" s="2">
        <v>28771</v>
      </c>
      <c r="AQ8626" s="2">
        <v>30137</v>
      </c>
      <c r="AR8626" s="3">
        <v>0.54800000000000004</v>
      </c>
      <c r="AS8626" s="3">
        <v>0.54800000000000004</v>
      </c>
      <c r="AT8626" s="3">
        <v>0.54800000000000004</v>
      </c>
      <c r="AU8626" s="3">
        <v>0.54800000000000004</v>
      </c>
      <c r="AV8626" s="3">
        <v>0.54800000000000004</v>
      </c>
      <c r="AW8626" s="3">
        <v>0.54800000000000004</v>
      </c>
      <c r="AX8626" s="3">
        <v>0.54800000000000004</v>
      </c>
      <c r="AY8626" s="3">
        <v>0.54800000000000004</v>
      </c>
      <c r="AZ8626" s="3">
        <v>0.54800000000000004</v>
      </c>
      <c r="BA8626" s="3">
        <v>0.54800000000000004</v>
      </c>
      <c r="BB8626" s="3">
        <v>0.54800000000000004</v>
      </c>
      <c r="BC8626" s="3">
        <v>0.54800000000000004</v>
      </c>
      <c r="BD8626" s="2">
        <v>14442</v>
      </c>
      <c r="BE8626" s="2">
        <v>13586</v>
      </c>
      <c r="BF8626" s="2">
        <v>15565</v>
      </c>
      <c r="BG8626" s="2">
        <v>16398</v>
      </c>
      <c r="BH8626" s="2">
        <v>16654</v>
      </c>
      <c r="BI8626" s="2">
        <v>16610</v>
      </c>
      <c r="BJ8626" s="2">
        <v>16513</v>
      </c>
      <c r="BK8626" s="2">
        <v>15422</v>
      </c>
      <c r="BL8626" s="2">
        <v>15037</v>
      </c>
      <c r="BM8626" s="2">
        <v>16276</v>
      </c>
      <c r="BN8626" s="2">
        <v>15767</v>
      </c>
      <c r="BO8626" s="2">
        <v>16515</v>
      </c>
      <c r="BP8626" s="2">
        <v>14442</v>
      </c>
      <c r="BQ8626" s="2">
        <v>13586</v>
      </c>
      <c r="BR8626" s="2">
        <v>15565</v>
      </c>
      <c r="BS8626" s="2">
        <v>16398</v>
      </c>
      <c r="BT8626" s="2">
        <v>16654</v>
      </c>
      <c r="BU8626" s="2">
        <v>16610</v>
      </c>
      <c r="BV8626" s="2">
        <v>16513</v>
      </c>
      <c r="BW8626" s="2">
        <v>15422</v>
      </c>
      <c r="BX8626" s="2">
        <v>15037</v>
      </c>
      <c r="BY8626" s="2">
        <v>16276</v>
      </c>
      <c r="BZ8626" s="2">
        <v>15767</v>
      </c>
      <c r="CA8626" s="2">
        <v>16515</v>
      </c>
      <c r="CB8626" s="2">
        <v>1137.0990000000002</v>
      </c>
      <c r="CC8626" s="2">
        <v>1069.6030000000001</v>
      </c>
      <c r="CD8626" s="2">
        <v>1225.442</v>
      </c>
      <c r="CE8626" s="2">
        <v>1291.011</v>
      </c>
      <c r="CF8626" s="2">
        <v>1311.191</v>
      </c>
      <c r="CG8626" s="2">
        <v>1307.7170000000001</v>
      </c>
      <c r="CH8626" s="2">
        <v>1300.0420000000001</v>
      </c>
      <c r="CI8626" s="2">
        <v>1214.1470000000002</v>
      </c>
      <c r="CJ8626" s="2">
        <v>1183.806</v>
      </c>
      <c r="CK8626" s="2">
        <v>1281.402</v>
      </c>
      <c r="CL8626" s="2">
        <v>1241.29</v>
      </c>
      <c r="CM8626" s="2">
        <v>1300.25</v>
      </c>
      <c r="CN8626" s="2">
        <v>344498</v>
      </c>
      <c r="CO8626" s="2">
        <v>344498</v>
      </c>
      <c r="CP8626" s="2">
        <v>188785</v>
      </c>
      <c r="CQ8626" s="2">
        <v>188785</v>
      </c>
      <c r="CR8626" s="2">
        <v>14863</v>
      </c>
      <c r="CS8626" s="1">
        <v>2008</v>
      </c>
    </row>
    <row r="8627" spans="1:97" x14ac:dyDescent="0.2">
      <c r="A8627">
        <v>55164</v>
      </c>
      <c r="B8627" t="s">
        <v>34</v>
      </c>
      <c r="D8627" t="s">
        <v>1712</v>
      </c>
      <c r="E8627" t="s">
        <v>1711</v>
      </c>
      <c r="F8627">
        <v>23801</v>
      </c>
      <c r="G8627" t="s">
        <v>652</v>
      </c>
      <c r="H8627" t="s">
        <v>144</v>
      </c>
      <c r="I8627" t="s">
        <v>78</v>
      </c>
      <c r="K8627">
        <v>22</v>
      </c>
      <c r="L8627">
        <v>2</v>
      </c>
      <c r="M8627" t="s">
        <v>31</v>
      </c>
      <c r="N8627" t="s">
        <v>50</v>
      </c>
      <c r="O8627" t="s">
        <v>10</v>
      </c>
      <c r="P8627" t="s">
        <v>10</v>
      </c>
      <c r="S8627" t="s">
        <v>9</v>
      </c>
      <c r="T8627" s="2">
        <v>17670</v>
      </c>
      <c r="U8627" s="2">
        <v>0</v>
      </c>
      <c r="V8627" s="2">
        <v>0</v>
      </c>
      <c r="W8627" s="2">
        <v>0</v>
      </c>
      <c r="X8627" s="2">
        <v>0</v>
      </c>
      <c r="Y8627" s="2">
        <v>96100</v>
      </c>
      <c r="Z8627" s="2">
        <v>60017</v>
      </c>
      <c r="AA8627" s="2">
        <v>321734</v>
      </c>
      <c r="AB8627" s="2">
        <v>91000</v>
      </c>
      <c r="AC8627" s="2">
        <v>0</v>
      </c>
      <c r="AD8627" s="2">
        <v>0</v>
      </c>
      <c r="AE8627" s="2">
        <v>39580</v>
      </c>
      <c r="AF8627" s="2">
        <v>17670</v>
      </c>
      <c r="AG8627" s="2">
        <v>0</v>
      </c>
      <c r="AH8627" s="2">
        <v>0</v>
      </c>
      <c r="AI8627" s="2">
        <v>0</v>
      </c>
      <c r="AJ8627" s="2">
        <v>0</v>
      </c>
      <c r="AK8627" s="2">
        <v>96100</v>
      </c>
      <c r="AL8627" s="2">
        <v>60017</v>
      </c>
      <c r="AM8627" s="2">
        <v>321734</v>
      </c>
      <c r="AN8627" s="2">
        <v>91000</v>
      </c>
      <c r="AO8627" s="2">
        <v>0</v>
      </c>
      <c r="AP8627" s="2">
        <v>0</v>
      </c>
      <c r="AQ8627" s="2">
        <v>39580</v>
      </c>
      <c r="AR8627" s="3">
        <v>1.024</v>
      </c>
      <c r="AS8627" s="3">
        <v>0</v>
      </c>
      <c r="AT8627" s="3">
        <v>0</v>
      </c>
      <c r="AU8627" s="3">
        <v>0</v>
      </c>
      <c r="AV8627" s="3">
        <v>0</v>
      </c>
      <c r="AW8627" s="3">
        <v>1.0230000000000001</v>
      </c>
      <c r="AX8627" s="3">
        <v>1.024</v>
      </c>
      <c r="AY8627" s="3">
        <v>1.024</v>
      </c>
      <c r="AZ8627" s="3">
        <v>1.026</v>
      </c>
      <c r="BA8627" s="3">
        <v>0</v>
      </c>
      <c r="BB8627" s="3">
        <v>0</v>
      </c>
      <c r="BC8627" s="3">
        <v>1.0250000000000001</v>
      </c>
      <c r="BD8627" s="2">
        <v>18094</v>
      </c>
      <c r="BE8627" s="2">
        <v>0</v>
      </c>
      <c r="BF8627" s="2">
        <v>0</v>
      </c>
      <c r="BG8627" s="2">
        <v>0</v>
      </c>
      <c r="BH8627" s="2">
        <v>0</v>
      </c>
      <c r="BI8627" s="2">
        <v>98310</v>
      </c>
      <c r="BJ8627" s="2">
        <v>61457</v>
      </c>
      <c r="BK8627" s="2">
        <v>329456</v>
      </c>
      <c r="BL8627" s="2">
        <v>93366</v>
      </c>
      <c r="BM8627" s="2">
        <v>0</v>
      </c>
      <c r="BN8627" s="2">
        <v>0</v>
      </c>
      <c r="BO8627" s="2">
        <v>40570</v>
      </c>
      <c r="BP8627" s="2">
        <v>18094</v>
      </c>
      <c r="BQ8627" s="2">
        <v>0</v>
      </c>
      <c r="BR8627" s="2">
        <v>0</v>
      </c>
      <c r="BS8627" s="2">
        <v>0</v>
      </c>
      <c r="BT8627" s="2">
        <v>0</v>
      </c>
      <c r="BU8627" s="2">
        <v>98310</v>
      </c>
      <c r="BV8627" s="2">
        <v>61457</v>
      </c>
      <c r="BW8627" s="2">
        <v>329456</v>
      </c>
      <c r="BX8627" s="2">
        <v>93366</v>
      </c>
      <c r="BY8627" s="2">
        <v>0</v>
      </c>
      <c r="BZ8627" s="2">
        <v>0</v>
      </c>
      <c r="CA8627" s="2">
        <v>40570</v>
      </c>
      <c r="CB8627" s="2">
        <v>1707</v>
      </c>
      <c r="CC8627" s="2">
        <v>0</v>
      </c>
      <c r="CD8627" s="2">
        <v>0</v>
      </c>
      <c r="CE8627" s="2">
        <v>0</v>
      </c>
      <c r="CF8627" s="2">
        <v>0</v>
      </c>
      <c r="CG8627" s="2">
        <v>8829</v>
      </c>
      <c r="CH8627" s="2">
        <v>5501</v>
      </c>
      <c r="CI8627" s="2">
        <v>29815</v>
      </c>
      <c r="CJ8627" s="2">
        <v>8375</v>
      </c>
      <c r="CK8627" s="2">
        <v>0</v>
      </c>
      <c r="CL8627" s="2">
        <v>0</v>
      </c>
      <c r="CM8627" s="2">
        <v>3732</v>
      </c>
      <c r="CN8627" s="2">
        <v>626101</v>
      </c>
      <c r="CO8627" s="2">
        <v>626101</v>
      </c>
      <c r="CP8627" s="2">
        <v>641253</v>
      </c>
      <c r="CQ8627" s="2">
        <v>641253</v>
      </c>
      <c r="CR8627" s="2">
        <v>57959</v>
      </c>
      <c r="CS8627" s="1">
        <v>2008</v>
      </c>
    </row>
    <row r="8628" spans="1:97" x14ac:dyDescent="0.2">
      <c r="A8628">
        <v>55165</v>
      </c>
      <c r="B8628" t="s">
        <v>34</v>
      </c>
      <c r="D8628" t="s">
        <v>1710</v>
      </c>
      <c r="E8628" t="s">
        <v>1709</v>
      </c>
      <c r="F8628">
        <v>55936</v>
      </c>
      <c r="G8628" t="s">
        <v>65</v>
      </c>
      <c r="H8628" t="s">
        <v>11</v>
      </c>
      <c r="I8628" t="s">
        <v>78</v>
      </c>
      <c r="K8628">
        <v>22</v>
      </c>
      <c r="L8628">
        <v>2</v>
      </c>
      <c r="M8628" t="s">
        <v>31</v>
      </c>
      <c r="N8628" t="s">
        <v>50</v>
      </c>
      <c r="O8628" t="s">
        <v>10</v>
      </c>
      <c r="P8628" t="s">
        <v>10</v>
      </c>
      <c r="S8628" t="s">
        <v>9</v>
      </c>
      <c r="T8628" s="2">
        <v>71774</v>
      </c>
      <c r="U8628" s="2">
        <v>21444</v>
      </c>
      <c r="V8628" s="2">
        <v>99082</v>
      </c>
      <c r="W8628" s="2">
        <v>34768</v>
      </c>
      <c r="X8628" s="2">
        <v>39735</v>
      </c>
      <c r="Y8628" s="2">
        <v>42231</v>
      </c>
      <c r="Z8628" s="2">
        <v>93355</v>
      </c>
      <c r="AA8628" s="2">
        <v>186792</v>
      </c>
      <c r="AB8628" s="2">
        <v>572751</v>
      </c>
      <c r="AC8628" s="2">
        <v>1509483</v>
      </c>
      <c r="AD8628" s="2">
        <v>635066</v>
      </c>
      <c r="AE8628" s="2">
        <v>517770</v>
      </c>
      <c r="AF8628" s="2">
        <v>71774</v>
      </c>
      <c r="AG8628" s="2">
        <v>21444</v>
      </c>
      <c r="AH8628" s="2">
        <v>99082</v>
      </c>
      <c r="AI8628" s="2">
        <v>34768</v>
      </c>
      <c r="AJ8628" s="2">
        <v>39735</v>
      </c>
      <c r="AK8628" s="2">
        <v>42231</v>
      </c>
      <c r="AL8628" s="2">
        <v>93355</v>
      </c>
      <c r="AM8628" s="2">
        <v>186792</v>
      </c>
      <c r="AN8628" s="2">
        <v>572751</v>
      </c>
      <c r="AO8628" s="2">
        <v>1509483</v>
      </c>
      <c r="AP8628" s="2">
        <v>635066</v>
      </c>
      <c r="AQ8628" s="2">
        <v>517770</v>
      </c>
      <c r="AR8628" s="3">
        <v>1</v>
      </c>
      <c r="AS8628" s="3">
        <v>1</v>
      </c>
      <c r="AT8628" s="3">
        <v>1</v>
      </c>
      <c r="AU8628" s="3">
        <v>1.052</v>
      </c>
      <c r="AV8628" s="3">
        <v>1.05</v>
      </c>
      <c r="AW8628" s="3">
        <v>1.06</v>
      </c>
      <c r="AX8628" s="3">
        <v>1.054</v>
      </c>
      <c r="AY8628" s="3">
        <v>1.0490000000000002</v>
      </c>
      <c r="AZ8628" s="3">
        <v>1.052</v>
      </c>
      <c r="BA8628" s="3">
        <v>1.052</v>
      </c>
      <c r="BB8628" s="3">
        <v>1.05</v>
      </c>
      <c r="BC8628" s="3">
        <v>1.04</v>
      </c>
      <c r="BD8628" s="2">
        <v>71774</v>
      </c>
      <c r="BE8628" s="2">
        <v>21444</v>
      </c>
      <c r="BF8628" s="2">
        <v>99082</v>
      </c>
      <c r="BG8628" s="2">
        <v>36576</v>
      </c>
      <c r="BH8628" s="2">
        <v>41722</v>
      </c>
      <c r="BI8628" s="2">
        <v>44765</v>
      </c>
      <c r="BJ8628" s="2">
        <v>98396</v>
      </c>
      <c r="BK8628" s="2">
        <v>195945</v>
      </c>
      <c r="BL8628" s="2">
        <v>602534</v>
      </c>
      <c r="BM8628" s="2">
        <v>1587976</v>
      </c>
      <c r="BN8628" s="2">
        <v>666819</v>
      </c>
      <c r="BO8628" s="2">
        <v>538481</v>
      </c>
      <c r="BP8628" s="2">
        <v>71774</v>
      </c>
      <c r="BQ8628" s="2">
        <v>21444</v>
      </c>
      <c r="BR8628" s="2">
        <v>99082</v>
      </c>
      <c r="BS8628" s="2">
        <v>36576</v>
      </c>
      <c r="BT8628" s="2">
        <v>41722</v>
      </c>
      <c r="BU8628" s="2">
        <v>44765</v>
      </c>
      <c r="BV8628" s="2">
        <v>98396</v>
      </c>
      <c r="BW8628" s="2">
        <v>195945</v>
      </c>
      <c r="BX8628" s="2">
        <v>602534</v>
      </c>
      <c r="BY8628" s="2">
        <v>1587976</v>
      </c>
      <c r="BZ8628" s="2">
        <v>666819</v>
      </c>
      <c r="CA8628" s="2">
        <v>538481</v>
      </c>
      <c r="CB8628" s="2">
        <v>6561</v>
      </c>
      <c r="CC8628" s="2">
        <v>2004</v>
      </c>
      <c r="CD8628" s="2">
        <v>9340</v>
      </c>
      <c r="CE8628" s="2">
        <v>2961</v>
      </c>
      <c r="CF8628" s="2">
        <v>3115</v>
      </c>
      <c r="CG8628" s="2">
        <v>3256</v>
      </c>
      <c r="CH8628" s="2">
        <v>8453</v>
      </c>
      <c r="CI8628" s="2">
        <v>17264</v>
      </c>
      <c r="CJ8628" s="2">
        <v>52463</v>
      </c>
      <c r="CK8628" s="2">
        <v>137752</v>
      </c>
      <c r="CL8628" s="2">
        <v>59685</v>
      </c>
      <c r="CM8628" s="2">
        <v>48166</v>
      </c>
      <c r="CN8628" s="2">
        <v>3824251</v>
      </c>
      <c r="CO8628" s="2">
        <v>3824251</v>
      </c>
      <c r="CP8628" s="2">
        <v>4005514</v>
      </c>
      <c r="CQ8628" s="2">
        <v>4005514</v>
      </c>
      <c r="CR8628" s="2">
        <v>351020</v>
      </c>
      <c r="CS8628" s="1">
        <v>2008</v>
      </c>
    </row>
    <row r="8629" spans="1:97" x14ac:dyDescent="0.2">
      <c r="A8629">
        <v>55166</v>
      </c>
      <c r="B8629" t="s">
        <v>34</v>
      </c>
      <c r="D8629" t="s">
        <v>1708</v>
      </c>
      <c r="E8629" t="s">
        <v>1707</v>
      </c>
      <c r="F8629">
        <v>54810</v>
      </c>
      <c r="G8629" t="s">
        <v>43</v>
      </c>
      <c r="H8629" t="s">
        <v>42</v>
      </c>
      <c r="I8629" t="s">
        <v>78</v>
      </c>
      <c r="K8629">
        <v>22</v>
      </c>
      <c r="L8629">
        <v>2</v>
      </c>
      <c r="M8629" t="s">
        <v>31</v>
      </c>
      <c r="N8629" t="s">
        <v>50</v>
      </c>
      <c r="O8629" t="s">
        <v>40</v>
      </c>
      <c r="P8629" t="s">
        <v>40</v>
      </c>
      <c r="S8629" t="s">
        <v>13</v>
      </c>
      <c r="T8629" s="2">
        <v>0</v>
      </c>
      <c r="U8629" s="2">
        <v>0</v>
      </c>
      <c r="V8629" s="2">
        <v>16</v>
      </c>
      <c r="W8629" s="2">
        <v>0</v>
      </c>
      <c r="X8629" s="2">
        <v>0</v>
      </c>
      <c r="Y8629" s="2">
        <v>0</v>
      </c>
      <c r="Z8629" s="2">
        <v>0</v>
      </c>
      <c r="AA8629" s="2">
        <v>0</v>
      </c>
      <c r="AB8629" s="2">
        <v>0</v>
      </c>
      <c r="AC8629" s="2">
        <v>0</v>
      </c>
      <c r="AD8629" s="2">
        <v>0</v>
      </c>
      <c r="AE8629" s="2">
        <v>0</v>
      </c>
      <c r="AF8629" s="2">
        <v>0</v>
      </c>
      <c r="AG8629" s="2">
        <v>0</v>
      </c>
      <c r="AH8629" s="2">
        <v>16</v>
      </c>
      <c r="AI8629" s="2">
        <v>0</v>
      </c>
      <c r="AJ8629" s="2">
        <v>0</v>
      </c>
      <c r="AK8629" s="2">
        <v>0</v>
      </c>
      <c r="AL8629" s="2">
        <v>0</v>
      </c>
      <c r="AM8629" s="2">
        <v>0</v>
      </c>
      <c r="AN8629" s="2">
        <v>0</v>
      </c>
      <c r="AO8629" s="2">
        <v>0</v>
      </c>
      <c r="AP8629" s="2">
        <v>0</v>
      </c>
      <c r="AQ8629" s="2">
        <v>0</v>
      </c>
      <c r="AR8629" s="3">
        <v>0</v>
      </c>
      <c r="AS8629" s="3">
        <v>0</v>
      </c>
      <c r="AT8629" s="3">
        <v>5.7949999999999999</v>
      </c>
      <c r="AU8629" s="3">
        <v>0</v>
      </c>
      <c r="AV8629" s="3">
        <v>0</v>
      </c>
      <c r="AW8629" s="3">
        <v>0</v>
      </c>
      <c r="AX8629" s="3">
        <v>0</v>
      </c>
      <c r="AY8629" s="3">
        <v>0</v>
      </c>
      <c r="AZ8629" s="3">
        <v>0</v>
      </c>
      <c r="BA8629" s="3">
        <v>0</v>
      </c>
      <c r="BB8629" s="3">
        <v>0</v>
      </c>
      <c r="BC8629" s="3">
        <v>0</v>
      </c>
      <c r="BD8629" s="2">
        <v>0</v>
      </c>
      <c r="BE8629" s="2">
        <v>0</v>
      </c>
      <c r="BF8629" s="2">
        <v>93</v>
      </c>
      <c r="BG8629" s="2">
        <v>0</v>
      </c>
      <c r="BH8629" s="2">
        <v>0</v>
      </c>
      <c r="BI8629" s="2">
        <v>0</v>
      </c>
      <c r="BJ8629" s="2">
        <v>0</v>
      </c>
      <c r="BK8629" s="2">
        <v>0</v>
      </c>
      <c r="BL8629" s="2">
        <v>0</v>
      </c>
      <c r="BM8629" s="2">
        <v>0</v>
      </c>
      <c r="BN8629" s="2">
        <v>0</v>
      </c>
      <c r="BO8629" s="2">
        <v>0</v>
      </c>
      <c r="BP8629" s="2">
        <v>0</v>
      </c>
      <c r="BQ8629" s="2">
        <v>0</v>
      </c>
      <c r="BR8629" s="2">
        <v>93</v>
      </c>
      <c r="BS8629" s="2">
        <v>0</v>
      </c>
      <c r="BT8629" s="2">
        <v>0</v>
      </c>
      <c r="BU8629" s="2">
        <v>0</v>
      </c>
      <c r="BV8629" s="2">
        <v>0</v>
      </c>
      <c r="BW8629" s="2">
        <v>0</v>
      </c>
      <c r="BX8629" s="2">
        <v>0</v>
      </c>
      <c r="BY8629" s="2">
        <v>0</v>
      </c>
      <c r="BZ8629" s="2">
        <v>0</v>
      </c>
      <c r="CA8629" s="2">
        <v>0</v>
      </c>
      <c r="CB8629" s="2">
        <v>0</v>
      </c>
      <c r="CC8629" s="2">
        <v>0</v>
      </c>
      <c r="CD8629" s="2">
        <v>8.2240000000000002</v>
      </c>
      <c r="CE8629" s="2">
        <v>0</v>
      </c>
      <c r="CF8629" s="2">
        <v>0</v>
      </c>
      <c r="CG8629" s="2">
        <v>0</v>
      </c>
      <c r="CH8629" s="2">
        <v>0</v>
      </c>
      <c r="CI8629" s="2">
        <v>0</v>
      </c>
      <c r="CJ8629" s="2">
        <v>0</v>
      </c>
      <c r="CK8629" s="2">
        <v>0</v>
      </c>
      <c r="CL8629" s="2">
        <v>0</v>
      </c>
      <c r="CM8629" s="2">
        <v>0</v>
      </c>
      <c r="CN8629" s="2">
        <v>16</v>
      </c>
      <c r="CO8629" s="2">
        <v>16</v>
      </c>
      <c r="CP8629" s="2">
        <v>93</v>
      </c>
      <c r="CQ8629" s="2">
        <v>93</v>
      </c>
      <c r="CR8629" s="2">
        <v>8.2240000000000002</v>
      </c>
      <c r="CS8629" s="1">
        <v>2008</v>
      </c>
    </row>
    <row r="8630" spans="1:97" x14ac:dyDescent="0.2">
      <c r="A8630">
        <v>55166</v>
      </c>
      <c r="B8630" t="s">
        <v>34</v>
      </c>
      <c r="D8630" t="s">
        <v>1708</v>
      </c>
      <c r="E8630" t="s">
        <v>1707</v>
      </c>
      <c r="F8630">
        <v>54810</v>
      </c>
      <c r="G8630" t="s">
        <v>43</v>
      </c>
      <c r="H8630" t="s">
        <v>42</v>
      </c>
      <c r="I8630" t="s">
        <v>78</v>
      </c>
      <c r="K8630">
        <v>22</v>
      </c>
      <c r="L8630">
        <v>2</v>
      </c>
      <c r="M8630" t="s">
        <v>31</v>
      </c>
      <c r="N8630" t="s">
        <v>50</v>
      </c>
      <c r="O8630" t="s">
        <v>10</v>
      </c>
      <c r="P8630" t="s">
        <v>10</v>
      </c>
      <c r="S8630" t="s">
        <v>9</v>
      </c>
      <c r="T8630" s="2">
        <v>360248</v>
      </c>
      <c r="U8630" s="2">
        <v>77201</v>
      </c>
      <c r="V8630" s="2">
        <v>134954</v>
      </c>
      <c r="W8630" s="2">
        <v>28985</v>
      </c>
      <c r="X8630" s="2">
        <v>86239</v>
      </c>
      <c r="Y8630" s="2">
        <v>1697834</v>
      </c>
      <c r="Z8630" s="2">
        <v>882103</v>
      </c>
      <c r="AA8630" s="2">
        <v>1485516</v>
      </c>
      <c r="AB8630" s="2">
        <v>691762</v>
      </c>
      <c r="AC8630" s="2">
        <v>87443</v>
      </c>
      <c r="AD8630" s="2">
        <v>584461</v>
      </c>
      <c r="AE8630" s="2">
        <v>220517</v>
      </c>
      <c r="AF8630" s="2">
        <v>360248</v>
      </c>
      <c r="AG8630" s="2">
        <v>77201</v>
      </c>
      <c r="AH8630" s="2">
        <v>134954</v>
      </c>
      <c r="AI8630" s="2">
        <v>28985</v>
      </c>
      <c r="AJ8630" s="2">
        <v>86239</v>
      </c>
      <c r="AK8630" s="2">
        <v>1697834</v>
      </c>
      <c r="AL8630" s="2">
        <v>882103</v>
      </c>
      <c r="AM8630" s="2">
        <v>1485516</v>
      </c>
      <c r="AN8630" s="2">
        <v>691762</v>
      </c>
      <c r="AO8630" s="2">
        <v>87443</v>
      </c>
      <c r="AP8630" s="2">
        <v>584461</v>
      </c>
      <c r="AQ8630" s="2">
        <v>220517</v>
      </c>
      <c r="AR8630" s="3">
        <v>1.028</v>
      </c>
      <c r="AS8630" s="3">
        <v>1.028</v>
      </c>
      <c r="AT8630" s="3">
        <v>1.0270000000000001</v>
      </c>
      <c r="AU8630" s="3">
        <v>1.0290000000000001</v>
      </c>
      <c r="AV8630" s="3">
        <v>1.0290000000000001</v>
      </c>
      <c r="AW8630" s="3">
        <v>1.03</v>
      </c>
      <c r="AX8630" s="3">
        <v>1.0290000000000001</v>
      </c>
      <c r="AY8630" s="3">
        <v>1.0290000000000001</v>
      </c>
      <c r="AZ8630" s="3">
        <v>1.0330000000000001</v>
      </c>
      <c r="BA8630" s="3">
        <v>1.032</v>
      </c>
      <c r="BB8630" s="3">
        <v>1.0370000000000001</v>
      </c>
      <c r="BC8630" s="3">
        <v>1.0370000000000001</v>
      </c>
      <c r="BD8630" s="2">
        <v>370335</v>
      </c>
      <c r="BE8630" s="2">
        <v>79363</v>
      </c>
      <c r="BF8630" s="2">
        <v>138598</v>
      </c>
      <c r="BG8630" s="2">
        <v>29826</v>
      </c>
      <c r="BH8630" s="2">
        <v>88740</v>
      </c>
      <c r="BI8630" s="2">
        <v>1748769</v>
      </c>
      <c r="BJ8630" s="2">
        <v>907684</v>
      </c>
      <c r="BK8630" s="2">
        <v>1528596</v>
      </c>
      <c r="BL8630" s="2">
        <v>714590</v>
      </c>
      <c r="BM8630" s="2">
        <v>90241</v>
      </c>
      <c r="BN8630" s="2">
        <v>606086</v>
      </c>
      <c r="BO8630" s="2">
        <v>228676</v>
      </c>
      <c r="BP8630" s="2">
        <v>370335</v>
      </c>
      <c r="BQ8630" s="2">
        <v>79363</v>
      </c>
      <c r="BR8630" s="2">
        <v>138598</v>
      </c>
      <c r="BS8630" s="2">
        <v>29826</v>
      </c>
      <c r="BT8630" s="2">
        <v>88740</v>
      </c>
      <c r="BU8630" s="2">
        <v>1748769</v>
      </c>
      <c r="BV8630" s="2">
        <v>907684</v>
      </c>
      <c r="BW8630" s="2">
        <v>1528596</v>
      </c>
      <c r="BX8630" s="2">
        <v>714590</v>
      </c>
      <c r="BY8630" s="2">
        <v>90241</v>
      </c>
      <c r="BZ8630" s="2">
        <v>606086</v>
      </c>
      <c r="CA8630" s="2">
        <v>228676</v>
      </c>
      <c r="CB8630" s="2">
        <v>33848</v>
      </c>
      <c r="CC8630" s="2">
        <v>7271</v>
      </c>
      <c r="CD8630" s="2">
        <v>12292.776</v>
      </c>
      <c r="CE8630" s="2">
        <v>2647</v>
      </c>
      <c r="CF8630" s="2">
        <v>7950</v>
      </c>
      <c r="CG8630" s="2">
        <v>164588</v>
      </c>
      <c r="CH8630" s="2">
        <v>85599</v>
      </c>
      <c r="CI8630" s="2">
        <v>143092</v>
      </c>
      <c r="CJ8630" s="2">
        <v>65984</v>
      </c>
      <c r="CK8630" s="2">
        <v>8311</v>
      </c>
      <c r="CL8630" s="2">
        <v>56354</v>
      </c>
      <c r="CM8630" s="2">
        <v>20931</v>
      </c>
      <c r="CN8630" s="2">
        <v>6337263</v>
      </c>
      <c r="CO8630" s="2">
        <v>6337263</v>
      </c>
      <c r="CP8630" s="2">
        <v>6531504</v>
      </c>
      <c r="CQ8630" s="2">
        <v>6531504</v>
      </c>
      <c r="CR8630" s="2">
        <v>608867.77599999995</v>
      </c>
      <c r="CS8630" s="1">
        <v>2008</v>
      </c>
    </row>
    <row r="8631" spans="1:97" x14ac:dyDescent="0.2">
      <c r="A8631">
        <v>55168</v>
      </c>
      <c r="B8631" t="s">
        <v>34</v>
      </c>
      <c r="D8631" t="s">
        <v>1706</v>
      </c>
      <c r="E8631" t="s">
        <v>1705</v>
      </c>
      <c r="F8631">
        <v>49768</v>
      </c>
      <c r="G8631" t="s">
        <v>12</v>
      </c>
      <c r="H8631" t="s">
        <v>11</v>
      </c>
      <c r="I8631" t="s">
        <v>80</v>
      </c>
      <c r="K8631">
        <v>22</v>
      </c>
      <c r="L8631">
        <v>2</v>
      </c>
      <c r="M8631" t="s">
        <v>31</v>
      </c>
      <c r="N8631" t="s">
        <v>25</v>
      </c>
      <c r="O8631" t="s">
        <v>10</v>
      </c>
      <c r="P8631" t="s">
        <v>10</v>
      </c>
      <c r="S8631" t="s">
        <v>9</v>
      </c>
      <c r="T8631" s="2">
        <v>40808</v>
      </c>
      <c r="U8631" s="2">
        <v>238661</v>
      </c>
      <c r="V8631" s="2">
        <v>0</v>
      </c>
      <c r="W8631" s="2">
        <v>550</v>
      </c>
      <c r="X8631" s="2">
        <v>103510</v>
      </c>
      <c r="Y8631" s="2">
        <v>61693</v>
      </c>
      <c r="Z8631" s="2">
        <v>111282</v>
      </c>
      <c r="AA8631" s="2">
        <v>35631</v>
      </c>
      <c r="AB8631" s="2">
        <v>51916</v>
      </c>
      <c r="AC8631" s="2">
        <v>27292</v>
      </c>
      <c r="AD8631" s="2">
        <v>10060</v>
      </c>
      <c r="AE8631" s="2">
        <v>11916</v>
      </c>
      <c r="AF8631" s="2">
        <v>40808</v>
      </c>
      <c r="AG8631" s="2">
        <v>238661</v>
      </c>
      <c r="AH8631" s="2">
        <v>0</v>
      </c>
      <c r="AI8631" s="2">
        <v>550</v>
      </c>
      <c r="AJ8631" s="2">
        <v>103510</v>
      </c>
      <c r="AK8631" s="2">
        <v>61693</v>
      </c>
      <c r="AL8631" s="2">
        <v>111282</v>
      </c>
      <c r="AM8631" s="2">
        <v>35631</v>
      </c>
      <c r="AN8631" s="2">
        <v>51916</v>
      </c>
      <c r="AO8631" s="2">
        <v>27292</v>
      </c>
      <c r="AP8631" s="2">
        <v>10060</v>
      </c>
      <c r="AQ8631" s="2">
        <v>11916</v>
      </c>
      <c r="AR8631" s="3">
        <v>1.012</v>
      </c>
      <c r="AS8631" s="3">
        <v>1.012</v>
      </c>
      <c r="AT8631" s="3">
        <v>0</v>
      </c>
      <c r="AU8631" s="3">
        <v>1.012</v>
      </c>
      <c r="AV8631" s="3">
        <v>1.012</v>
      </c>
      <c r="AW8631" s="3">
        <v>1.03</v>
      </c>
      <c r="AX8631" s="3">
        <v>1.012</v>
      </c>
      <c r="AY8631" s="3">
        <v>1.03</v>
      </c>
      <c r="AZ8631" s="3">
        <v>1.012</v>
      </c>
      <c r="BA8631" s="3">
        <v>1.012</v>
      </c>
      <c r="BB8631" s="3">
        <v>1.012</v>
      </c>
      <c r="BC8631" s="3">
        <v>1.012</v>
      </c>
      <c r="BD8631" s="2">
        <v>41298</v>
      </c>
      <c r="BE8631" s="2">
        <v>241525</v>
      </c>
      <c r="BF8631" s="2">
        <v>0</v>
      </c>
      <c r="BG8631" s="2">
        <v>557</v>
      </c>
      <c r="BH8631" s="2">
        <v>104752</v>
      </c>
      <c r="BI8631" s="2">
        <v>63544</v>
      </c>
      <c r="BJ8631" s="2">
        <v>112617</v>
      </c>
      <c r="BK8631" s="2">
        <v>36700</v>
      </c>
      <c r="BL8631" s="2">
        <v>52539</v>
      </c>
      <c r="BM8631" s="2">
        <v>27620</v>
      </c>
      <c r="BN8631" s="2">
        <v>10181</v>
      </c>
      <c r="BO8631" s="2">
        <v>12059</v>
      </c>
      <c r="BP8631" s="2">
        <v>41298</v>
      </c>
      <c r="BQ8631" s="2">
        <v>241525</v>
      </c>
      <c r="BR8631" s="2">
        <v>0</v>
      </c>
      <c r="BS8631" s="2">
        <v>557</v>
      </c>
      <c r="BT8631" s="2">
        <v>104752</v>
      </c>
      <c r="BU8631" s="2">
        <v>63544</v>
      </c>
      <c r="BV8631" s="2">
        <v>112617</v>
      </c>
      <c r="BW8631" s="2">
        <v>36700</v>
      </c>
      <c r="BX8631" s="2">
        <v>52539</v>
      </c>
      <c r="BY8631" s="2">
        <v>27620</v>
      </c>
      <c r="BZ8631" s="2">
        <v>10181</v>
      </c>
      <c r="CA8631" s="2">
        <v>12059</v>
      </c>
      <c r="CB8631" s="2">
        <v>89142.03</v>
      </c>
      <c r="CC8631" s="2">
        <v>80087.08</v>
      </c>
      <c r="CD8631" s="2">
        <v>45536.65</v>
      </c>
      <c r="CE8631" s="2">
        <v>73755.89</v>
      </c>
      <c r="CF8631" s="2">
        <v>94650.66</v>
      </c>
      <c r="CG8631" s="2">
        <v>51954.17</v>
      </c>
      <c r="CH8631" s="2">
        <v>96926.28</v>
      </c>
      <c r="CI8631" s="2">
        <v>88086.67</v>
      </c>
      <c r="CJ8631" s="2">
        <v>60916</v>
      </c>
      <c r="CK8631" s="2">
        <v>62882.19</v>
      </c>
      <c r="CL8631" s="2">
        <v>16304.73</v>
      </c>
      <c r="CM8631" s="2">
        <v>19338.89</v>
      </c>
      <c r="CN8631" s="2">
        <v>693319</v>
      </c>
      <c r="CO8631" s="2">
        <v>693319</v>
      </c>
      <c r="CP8631" s="2">
        <v>703392</v>
      </c>
      <c r="CQ8631" s="2">
        <v>703392</v>
      </c>
      <c r="CR8631" s="2">
        <v>779581.24</v>
      </c>
      <c r="CS8631" s="1">
        <v>2008</v>
      </c>
    </row>
    <row r="8632" spans="1:97" x14ac:dyDescent="0.2">
      <c r="A8632">
        <v>55168</v>
      </c>
      <c r="B8632" t="s">
        <v>34</v>
      </c>
      <c r="D8632" t="s">
        <v>1706</v>
      </c>
      <c r="E8632" t="s">
        <v>1705</v>
      </c>
      <c r="F8632">
        <v>49768</v>
      </c>
      <c r="G8632" t="s">
        <v>12</v>
      </c>
      <c r="H8632" t="s">
        <v>11</v>
      </c>
      <c r="I8632" t="s">
        <v>80</v>
      </c>
      <c r="K8632">
        <v>22</v>
      </c>
      <c r="L8632">
        <v>2</v>
      </c>
      <c r="M8632" t="s">
        <v>31</v>
      </c>
      <c r="N8632" t="s">
        <v>23</v>
      </c>
      <c r="O8632" t="s">
        <v>10</v>
      </c>
      <c r="P8632" t="s">
        <v>10</v>
      </c>
      <c r="S8632" t="s">
        <v>9</v>
      </c>
      <c r="T8632" s="2">
        <v>1720069</v>
      </c>
      <c r="U8632" s="2">
        <v>1366485</v>
      </c>
      <c r="V8632" s="2">
        <v>902477</v>
      </c>
      <c r="W8632" s="2">
        <v>1733303</v>
      </c>
      <c r="X8632" s="2">
        <v>1587300</v>
      </c>
      <c r="Y8632" s="2">
        <v>1092858</v>
      </c>
      <c r="Z8632" s="2">
        <v>1785209</v>
      </c>
      <c r="AA8632" s="2">
        <v>1546615</v>
      </c>
      <c r="AB8632" s="2">
        <v>1238651</v>
      </c>
      <c r="AC8632" s="2">
        <v>1250770</v>
      </c>
      <c r="AD8632" s="2">
        <v>344304</v>
      </c>
      <c r="AE8632" s="2">
        <v>394940</v>
      </c>
      <c r="AF8632" s="2">
        <v>1720069</v>
      </c>
      <c r="AG8632" s="2">
        <v>1366485</v>
      </c>
      <c r="AH8632" s="2">
        <v>902477</v>
      </c>
      <c r="AI8632" s="2">
        <v>1733303</v>
      </c>
      <c r="AJ8632" s="2">
        <v>1587300</v>
      </c>
      <c r="AK8632" s="2">
        <v>1092858</v>
      </c>
      <c r="AL8632" s="2">
        <v>1785209</v>
      </c>
      <c r="AM8632" s="2">
        <v>1546615</v>
      </c>
      <c r="AN8632" s="2">
        <v>1238651</v>
      </c>
      <c r="AO8632" s="2">
        <v>1250770</v>
      </c>
      <c r="AP8632" s="2">
        <v>344304</v>
      </c>
      <c r="AQ8632" s="2">
        <v>394940</v>
      </c>
      <c r="AR8632" s="3">
        <v>1.012</v>
      </c>
      <c r="AS8632" s="3">
        <v>1.012</v>
      </c>
      <c r="AT8632" s="3">
        <v>1.03</v>
      </c>
      <c r="AU8632" s="3">
        <v>1.012</v>
      </c>
      <c r="AV8632" s="3">
        <v>1.012</v>
      </c>
      <c r="AW8632" s="3">
        <v>1.03</v>
      </c>
      <c r="AX8632" s="3">
        <v>1.012</v>
      </c>
      <c r="AY8632" s="3">
        <v>1.03</v>
      </c>
      <c r="AZ8632" s="3">
        <v>1.012</v>
      </c>
      <c r="BA8632" s="3">
        <v>1.012</v>
      </c>
      <c r="BB8632" s="3">
        <v>1.012</v>
      </c>
      <c r="BC8632" s="3">
        <v>1.012</v>
      </c>
      <c r="BD8632" s="2">
        <v>1740710</v>
      </c>
      <c r="BE8632" s="2">
        <v>1382883</v>
      </c>
      <c r="BF8632" s="2">
        <v>929551</v>
      </c>
      <c r="BG8632" s="2">
        <v>1754103</v>
      </c>
      <c r="BH8632" s="2">
        <v>1606348</v>
      </c>
      <c r="BI8632" s="2">
        <v>1125644</v>
      </c>
      <c r="BJ8632" s="2">
        <v>1806632</v>
      </c>
      <c r="BK8632" s="2">
        <v>1593013</v>
      </c>
      <c r="BL8632" s="2">
        <v>1253515</v>
      </c>
      <c r="BM8632" s="2">
        <v>1265779</v>
      </c>
      <c r="BN8632" s="2">
        <v>348436</v>
      </c>
      <c r="BO8632" s="2">
        <v>399679</v>
      </c>
      <c r="BP8632" s="2">
        <v>1740710</v>
      </c>
      <c r="BQ8632" s="2">
        <v>1382883</v>
      </c>
      <c r="BR8632" s="2">
        <v>929551</v>
      </c>
      <c r="BS8632" s="2">
        <v>1754103</v>
      </c>
      <c r="BT8632" s="2">
        <v>1606348</v>
      </c>
      <c r="BU8632" s="2">
        <v>1125644</v>
      </c>
      <c r="BV8632" s="2">
        <v>1806632</v>
      </c>
      <c r="BW8632" s="2">
        <v>1593013</v>
      </c>
      <c r="BX8632" s="2">
        <v>1253515</v>
      </c>
      <c r="BY8632" s="2">
        <v>1265779</v>
      </c>
      <c r="BZ8632" s="2">
        <v>348436</v>
      </c>
      <c r="CA8632" s="2">
        <v>399679</v>
      </c>
      <c r="CB8632" s="2">
        <v>158119.70000000001</v>
      </c>
      <c r="CC8632" s="2">
        <v>137718.66</v>
      </c>
      <c r="CD8632" s="2">
        <v>77612.61</v>
      </c>
      <c r="CE8632" s="2">
        <v>124260.88</v>
      </c>
      <c r="CF8632" s="2">
        <v>146617.44</v>
      </c>
      <c r="CG8632" s="2">
        <v>83015.509999999995</v>
      </c>
      <c r="CH8632" s="2">
        <v>151046.46</v>
      </c>
      <c r="CI8632" s="2">
        <v>136977.58000000002</v>
      </c>
      <c r="CJ8632" s="2">
        <v>97366.66</v>
      </c>
      <c r="CK8632" s="2">
        <v>105279.92</v>
      </c>
      <c r="CL8632" s="2">
        <v>28442.34</v>
      </c>
      <c r="CM8632" s="2">
        <v>36080.120000000003</v>
      </c>
      <c r="CN8632" s="2">
        <v>14962981</v>
      </c>
      <c r="CO8632" s="2">
        <v>14962981</v>
      </c>
      <c r="CP8632" s="2">
        <v>15206293</v>
      </c>
      <c r="CQ8632" s="2">
        <v>15206293</v>
      </c>
      <c r="CR8632" s="2">
        <v>1282537.8799999999</v>
      </c>
      <c r="CS8632" s="1">
        <v>2008</v>
      </c>
    </row>
    <row r="8633" spans="1:97" x14ac:dyDescent="0.2">
      <c r="A8633">
        <v>55170</v>
      </c>
      <c r="B8633" t="s">
        <v>34</v>
      </c>
      <c r="D8633" t="s">
        <v>1704</v>
      </c>
      <c r="E8633" t="s">
        <v>1703</v>
      </c>
      <c r="F8633">
        <v>88</v>
      </c>
      <c r="G8633" t="s">
        <v>55</v>
      </c>
      <c r="H8633" t="s">
        <v>20</v>
      </c>
      <c r="I8633" t="s">
        <v>97</v>
      </c>
      <c r="K8633">
        <v>22</v>
      </c>
      <c r="L8633">
        <v>2</v>
      </c>
      <c r="M8633" t="s">
        <v>31</v>
      </c>
      <c r="N8633" t="s">
        <v>25</v>
      </c>
      <c r="O8633" t="s">
        <v>40</v>
      </c>
      <c r="P8633" t="s">
        <v>40</v>
      </c>
      <c r="S8633" t="s">
        <v>13</v>
      </c>
      <c r="T8633" s="2">
        <v>0</v>
      </c>
      <c r="V8633" s="2">
        <v>0</v>
      </c>
      <c r="W8633" s="2">
        <v>0</v>
      </c>
      <c r="X8633" s="2">
        <v>0</v>
      </c>
      <c r="Y8633" s="2">
        <v>0</v>
      </c>
      <c r="AF8633" s="2">
        <v>0</v>
      </c>
      <c r="AH8633" s="2">
        <v>0</v>
      </c>
      <c r="AI8633" s="2">
        <v>0</v>
      </c>
      <c r="AJ8633" s="2">
        <v>0</v>
      </c>
      <c r="AK8633" s="2">
        <v>0</v>
      </c>
      <c r="AR8633" s="3">
        <v>0</v>
      </c>
      <c r="AT8633" s="3">
        <v>0</v>
      </c>
      <c r="AU8633" s="3">
        <v>0</v>
      </c>
      <c r="AV8633" s="3">
        <v>0</v>
      </c>
      <c r="AW8633" s="3">
        <v>0</v>
      </c>
      <c r="BD8633" s="2">
        <v>0</v>
      </c>
      <c r="BF8633" s="2">
        <v>0</v>
      </c>
      <c r="BG8633" s="2">
        <v>0</v>
      </c>
      <c r="BH8633" s="2">
        <v>0</v>
      </c>
      <c r="BI8633" s="2">
        <v>0</v>
      </c>
      <c r="BP8633" s="2">
        <v>0</v>
      </c>
      <c r="BR8633" s="2">
        <v>0</v>
      </c>
      <c r="BS8633" s="2">
        <v>0</v>
      </c>
      <c r="BT8633" s="2">
        <v>0</v>
      </c>
      <c r="BU8633" s="2">
        <v>0</v>
      </c>
      <c r="CB8633" s="2">
        <v>0</v>
      </c>
      <c r="CD8633" s="2">
        <v>0</v>
      </c>
      <c r="CE8633" s="2">
        <v>0</v>
      </c>
      <c r="CF8633" s="2">
        <v>0</v>
      </c>
      <c r="CG8633" s="2">
        <v>0</v>
      </c>
      <c r="CN8633" s="2">
        <v>0</v>
      </c>
      <c r="CO8633" s="2">
        <v>0</v>
      </c>
      <c r="CP8633" s="2">
        <v>0</v>
      </c>
      <c r="CQ8633" s="2">
        <v>0</v>
      </c>
      <c r="CR8633" s="2">
        <v>0</v>
      </c>
      <c r="CS8633" s="1">
        <v>2008</v>
      </c>
    </row>
    <row r="8634" spans="1:97" x14ac:dyDescent="0.2">
      <c r="A8634">
        <v>55170</v>
      </c>
      <c r="B8634" t="s">
        <v>34</v>
      </c>
      <c r="D8634" t="s">
        <v>1704</v>
      </c>
      <c r="E8634" t="s">
        <v>1703</v>
      </c>
      <c r="F8634">
        <v>88</v>
      </c>
      <c r="G8634" t="s">
        <v>55</v>
      </c>
      <c r="H8634" t="s">
        <v>20</v>
      </c>
      <c r="I8634" t="s">
        <v>97</v>
      </c>
      <c r="K8634">
        <v>22</v>
      </c>
      <c r="L8634">
        <v>2</v>
      </c>
      <c r="M8634" t="s">
        <v>31</v>
      </c>
      <c r="N8634" t="s">
        <v>25</v>
      </c>
      <c r="O8634" t="s">
        <v>10</v>
      </c>
      <c r="P8634" t="s">
        <v>10</v>
      </c>
      <c r="S8634" t="s">
        <v>9</v>
      </c>
      <c r="T8634" s="2">
        <v>0</v>
      </c>
      <c r="U8634" s="2">
        <v>0</v>
      </c>
      <c r="V8634" s="2">
        <v>0</v>
      </c>
      <c r="W8634" s="2">
        <v>0</v>
      </c>
      <c r="X8634" s="2">
        <v>0</v>
      </c>
      <c r="Y8634" s="2">
        <v>0</v>
      </c>
      <c r="Z8634" s="2">
        <v>0</v>
      </c>
      <c r="AA8634" s="2">
        <v>0</v>
      </c>
      <c r="AB8634" s="2">
        <v>0</v>
      </c>
      <c r="AC8634" s="2">
        <v>0</v>
      </c>
      <c r="AD8634" s="2">
        <v>0</v>
      </c>
      <c r="AE8634" s="2">
        <v>0</v>
      </c>
      <c r="AF8634" s="2">
        <v>0</v>
      </c>
      <c r="AG8634" s="2">
        <v>0</v>
      </c>
      <c r="AH8634" s="2">
        <v>0</v>
      </c>
      <c r="AI8634" s="2">
        <v>0</v>
      </c>
      <c r="AJ8634" s="2">
        <v>0</v>
      </c>
      <c r="AK8634" s="2">
        <v>0</v>
      </c>
      <c r="AL8634" s="2">
        <v>0</v>
      </c>
      <c r="AM8634" s="2">
        <v>0</v>
      </c>
      <c r="AN8634" s="2">
        <v>0</v>
      </c>
      <c r="AO8634" s="2">
        <v>0</v>
      </c>
      <c r="AP8634" s="2">
        <v>0</v>
      </c>
      <c r="AQ8634" s="2">
        <v>0</v>
      </c>
      <c r="AR8634" s="3">
        <v>0</v>
      </c>
      <c r="AS8634" s="3">
        <v>0</v>
      </c>
      <c r="AT8634" s="3">
        <v>0</v>
      </c>
      <c r="AU8634" s="3">
        <v>0</v>
      </c>
      <c r="AV8634" s="3">
        <v>0</v>
      </c>
      <c r="AW8634" s="3">
        <v>0</v>
      </c>
      <c r="AX8634" s="3">
        <v>0</v>
      </c>
      <c r="AY8634" s="3">
        <v>0</v>
      </c>
      <c r="AZ8634" s="3">
        <v>0</v>
      </c>
      <c r="BA8634" s="3">
        <v>0</v>
      </c>
      <c r="BB8634" s="3">
        <v>0</v>
      </c>
      <c r="BC8634" s="3">
        <v>0</v>
      </c>
      <c r="BD8634" s="2">
        <v>0</v>
      </c>
      <c r="BE8634" s="2">
        <v>0</v>
      </c>
      <c r="BF8634" s="2">
        <v>0</v>
      </c>
      <c r="BG8634" s="2">
        <v>0</v>
      </c>
      <c r="BH8634" s="2">
        <v>0</v>
      </c>
      <c r="BI8634" s="2">
        <v>0</v>
      </c>
      <c r="BJ8634" s="2">
        <v>0</v>
      </c>
      <c r="BK8634" s="2">
        <v>0</v>
      </c>
      <c r="BL8634" s="2">
        <v>0</v>
      </c>
      <c r="BM8634" s="2">
        <v>0</v>
      </c>
      <c r="BN8634" s="2">
        <v>0</v>
      </c>
      <c r="BO8634" s="2">
        <v>0</v>
      </c>
      <c r="BP8634" s="2">
        <v>0</v>
      </c>
      <c r="BQ8634" s="2">
        <v>0</v>
      </c>
      <c r="BR8634" s="2">
        <v>0</v>
      </c>
      <c r="BS8634" s="2">
        <v>0</v>
      </c>
      <c r="BT8634" s="2">
        <v>0</v>
      </c>
      <c r="BU8634" s="2">
        <v>0</v>
      </c>
      <c r="BV8634" s="2">
        <v>0</v>
      </c>
      <c r="BW8634" s="2">
        <v>0</v>
      </c>
      <c r="BX8634" s="2">
        <v>0</v>
      </c>
      <c r="BY8634" s="2">
        <v>0</v>
      </c>
      <c r="BZ8634" s="2">
        <v>0</v>
      </c>
      <c r="CA8634" s="2">
        <v>0</v>
      </c>
      <c r="CB8634" s="2">
        <v>119882</v>
      </c>
      <c r="CC8634" s="2">
        <v>139445</v>
      </c>
      <c r="CD8634" s="2">
        <v>136645</v>
      </c>
      <c r="CE8634" s="2">
        <v>138204</v>
      </c>
      <c r="CF8634" s="2">
        <v>82318</v>
      </c>
      <c r="CG8634" s="2">
        <v>96283</v>
      </c>
      <c r="CH8634" s="2">
        <v>165016</v>
      </c>
      <c r="CI8634" s="2">
        <v>128318</v>
      </c>
      <c r="CJ8634" s="2">
        <v>160736</v>
      </c>
      <c r="CK8634" s="2">
        <v>169267</v>
      </c>
      <c r="CL8634" s="2">
        <v>149677</v>
      </c>
      <c r="CM8634" s="2">
        <v>119116</v>
      </c>
      <c r="CN8634" s="2">
        <v>0</v>
      </c>
      <c r="CO8634" s="2">
        <v>0</v>
      </c>
      <c r="CP8634" s="2">
        <v>0</v>
      </c>
      <c r="CQ8634" s="2">
        <v>0</v>
      </c>
      <c r="CR8634" s="2">
        <v>1604907</v>
      </c>
      <c r="CS8634" s="1">
        <v>2008</v>
      </c>
    </row>
    <row r="8635" spans="1:97" x14ac:dyDescent="0.2">
      <c r="A8635">
        <v>55170</v>
      </c>
      <c r="B8635" t="s">
        <v>34</v>
      </c>
      <c r="D8635" t="s">
        <v>1704</v>
      </c>
      <c r="E8635" t="s">
        <v>1703</v>
      </c>
      <c r="F8635">
        <v>88</v>
      </c>
      <c r="G8635" t="s">
        <v>55</v>
      </c>
      <c r="H8635" t="s">
        <v>20</v>
      </c>
      <c r="I8635" t="s">
        <v>97</v>
      </c>
      <c r="K8635">
        <v>22</v>
      </c>
      <c r="L8635">
        <v>2</v>
      </c>
      <c r="M8635" t="s">
        <v>31</v>
      </c>
      <c r="N8635" t="s">
        <v>23</v>
      </c>
      <c r="O8635" t="s">
        <v>40</v>
      </c>
      <c r="P8635" t="s">
        <v>40</v>
      </c>
      <c r="S8635" t="s">
        <v>13</v>
      </c>
      <c r="T8635" s="2">
        <v>0</v>
      </c>
      <c r="U8635" s="2">
        <v>0</v>
      </c>
      <c r="V8635" s="2">
        <v>0</v>
      </c>
      <c r="W8635" s="2">
        <v>0</v>
      </c>
      <c r="X8635" s="2">
        <v>0</v>
      </c>
      <c r="Y8635" s="2">
        <v>0</v>
      </c>
      <c r="Z8635" s="2">
        <v>0</v>
      </c>
      <c r="AA8635" s="2">
        <v>0</v>
      </c>
      <c r="AB8635" s="2">
        <v>0</v>
      </c>
      <c r="AC8635" s="2">
        <v>0</v>
      </c>
      <c r="AD8635" s="2">
        <v>0</v>
      </c>
      <c r="AE8635" s="2">
        <v>0</v>
      </c>
      <c r="AF8635" s="2">
        <v>0</v>
      </c>
      <c r="AG8635" s="2">
        <v>0</v>
      </c>
      <c r="AH8635" s="2">
        <v>0</v>
      </c>
      <c r="AI8635" s="2">
        <v>0</v>
      </c>
      <c r="AJ8635" s="2">
        <v>0</v>
      </c>
      <c r="AK8635" s="2">
        <v>0</v>
      </c>
      <c r="AL8635" s="2">
        <v>0</v>
      </c>
      <c r="AM8635" s="2">
        <v>0</v>
      </c>
      <c r="AN8635" s="2">
        <v>0</v>
      </c>
      <c r="AO8635" s="2">
        <v>0</v>
      </c>
      <c r="AP8635" s="2">
        <v>0</v>
      </c>
      <c r="AQ8635" s="2">
        <v>0</v>
      </c>
      <c r="AR8635" s="3">
        <v>0</v>
      </c>
      <c r="AS8635" s="3">
        <v>0</v>
      </c>
      <c r="AT8635" s="3">
        <v>0</v>
      </c>
      <c r="AU8635" s="3">
        <v>0</v>
      </c>
      <c r="AV8635" s="3">
        <v>0</v>
      </c>
      <c r="AW8635" s="3">
        <v>0</v>
      </c>
      <c r="AX8635" s="3">
        <v>0</v>
      </c>
      <c r="AY8635" s="3">
        <v>0</v>
      </c>
      <c r="AZ8635" s="3">
        <v>0</v>
      </c>
      <c r="BA8635" s="3">
        <v>0</v>
      </c>
      <c r="BB8635" s="3">
        <v>0</v>
      </c>
      <c r="BC8635" s="3">
        <v>0</v>
      </c>
      <c r="BD8635" s="2">
        <v>0</v>
      </c>
      <c r="BE8635" s="2">
        <v>0</v>
      </c>
      <c r="BF8635" s="2">
        <v>0</v>
      </c>
      <c r="BG8635" s="2">
        <v>0</v>
      </c>
      <c r="BH8635" s="2">
        <v>0</v>
      </c>
      <c r="BI8635" s="2">
        <v>0</v>
      </c>
      <c r="BJ8635" s="2">
        <v>0</v>
      </c>
      <c r="BK8635" s="2">
        <v>0</v>
      </c>
      <c r="BL8635" s="2">
        <v>0</v>
      </c>
      <c r="BM8635" s="2">
        <v>0</v>
      </c>
      <c r="BN8635" s="2">
        <v>0</v>
      </c>
      <c r="BO8635" s="2">
        <v>0</v>
      </c>
      <c r="BP8635" s="2">
        <v>0</v>
      </c>
      <c r="BQ8635" s="2">
        <v>0</v>
      </c>
      <c r="BR8635" s="2">
        <v>0</v>
      </c>
      <c r="BS8635" s="2">
        <v>0</v>
      </c>
      <c r="BT8635" s="2">
        <v>0</v>
      </c>
      <c r="BU8635" s="2">
        <v>0</v>
      </c>
      <c r="BV8635" s="2">
        <v>0</v>
      </c>
      <c r="BW8635" s="2">
        <v>0</v>
      </c>
      <c r="BX8635" s="2">
        <v>0</v>
      </c>
      <c r="BY8635" s="2">
        <v>0</v>
      </c>
      <c r="BZ8635" s="2">
        <v>0</v>
      </c>
      <c r="CA8635" s="2">
        <v>0</v>
      </c>
      <c r="CB8635" s="2">
        <v>0</v>
      </c>
      <c r="CC8635" s="2">
        <v>0</v>
      </c>
      <c r="CD8635" s="2">
        <v>0</v>
      </c>
      <c r="CE8635" s="2">
        <v>0</v>
      </c>
      <c r="CF8635" s="2">
        <v>0</v>
      </c>
      <c r="CG8635" s="2">
        <v>0</v>
      </c>
      <c r="CH8635" s="2">
        <v>0</v>
      </c>
      <c r="CI8635" s="2">
        <v>0</v>
      </c>
      <c r="CJ8635" s="2">
        <v>0</v>
      </c>
      <c r="CK8635" s="2">
        <v>0</v>
      </c>
      <c r="CL8635" s="2">
        <v>0</v>
      </c>
      <c r="CM8635" s="2">
        <v>0</v>
      </c>
      <c r="CN8635" s="2">
        <v>0</v>
      </c>
      <c r="CO8635" s="2">
        <v>0</v>
      </c>
      <c r="CP8635" s="2">
        <v>0</v>
      </c>
      <c r="CQ8635" s="2">
        <v>0</v>
      </c>
      <c r="CR8635" s="2">
        <v>0</v>
      </c>
      <c r="CS8635" s="1">
        <v>2008</v>
      </c>
    </row>
    <row r="8636" spans="1:97" x14ac:dyDescent="0.2">
      <c r="A8636">
        <v>55170</v>
      </c>
      <c r="B8636" t="s">
        <v>34</v>
      </c>
      <c r="D8636" t="s">
        <v>1704</v>
      </c>
      <c r="E8636" t="s">
        <v>1703</v>
      </c>
      <c r="F8636">
        <v>88</v>
      </c>
      <c r="G8636" t="s">
        <v>55</v>
      </c>
      <c r="H8636" t="s">
        <v>20</v>
      </c>
      <c r="I8636" t="s">
        <v>97</v>
      </c>
      <c r="K8636">
        <v>22</v>
      </c>
      <c r="L8636">
        <v>2</v>
      </c>
      <c r="M8636" t="s">
        <v>31</v>
      </c>
      <c r="N8636" t="s">
        <v>23</v>
      </c>
      <c r="O8636" t="s">
        <v>10</v>
      </c>
      <c r="P8636" t="s">
        <v>10</v>
      </c>
      <c r="S8636" t="s">
        <v>9</v>
      </c>
      <c r="T8636" s="2">
        <v>2385127</v>
      </c>
      <c r="U8636" s="2">
        <v>2703431</v>
      </c>
      <c r="V8636" s="2">
        <v>2675503</v>
      </c>
      <c r="W8636" s="2">
        <v>2811008</v>
      </c>
      <c r="X8636" s="2">
        <v>1578475</v>
      </c>
      <c r="Y8636" s="2">
        <v>1891651</v>
      </c>
      <c r="Z8636" s="2">
        <v>3063407</v>
      </c>
      <c r="AA8636" s="2">
        <v>2540168</v>
      </c>
      <c r="AB8636" s="2">
        <v>2971620</v>
      </c>
      <c r="AC8636" s="2">
        <v>3196813</v>
      </c>
      <c r="AD8636" s="2">
        <v>2881680</v>
      </c>
      <c r="AE8636" s="2">
        <v>2365838</v>
      </c>
      <c r="AF8636" s="2">
        <v>2385127</v>
      </c>
      <c r="AG8636" s="2">
        <v>2703431</v>
      </c>
      <c r="AH8636" s="2">
        <v>2675503</v>
      </c>
      <c r="AI8636" s="2">
        <v>2811008</v>
      </c>
      <c r="AJ8636" s="2">
        <v>1578475</v>
      </c>
      <c r="AK8636" s="2">
        <v>1891651</v>
      </c>
      <c r="AL8636" s="2">
        <v>3063407</v>
      </c>
      <c r="AM8636" s="2">
        <v>2540168</v>
      </c>
      <c r="AN8636" s="2">
        <v>2971620</v>
      </c>
      <c r="AO8636" s="2">
        <v>3196813</v>
      </c>
      <c r="AP8636" s="2">
        <v>2881680</v>
      </c>
      <c r="AQ8636" s="2">
        <v>2365838</v>
      </c>
      <c r="AR8636" s="3">
        <v>1.0390000000000001</v>
      </c>
      <c r="AS8636" s="3">
        <v>1.0330000000000001</v>
      </c>
      <c r="AT8636" s="3">
        <v>1.0470000000000002</v>
      </c>
      <c r="AU8636" s="3">
        <v>1.054</v>
      </c>
      <c r="AV8636" s="3">
        <v>1.048</v>
      </c>
      <c r="AW8636" s="3">
        <v>1.0430000000000001</v>
      </c>
      <c r="AX8636" s="3">
        <v>1.0430000000000001</v>
      </c>
      <c r="AY8636" s="3">
        <v>1.038</v>
      </c>
      <c r="AZ8636" s="3">
        <v>1.0640000000000001</v>
      </c>
      <c r="BA8636" s="3">
        <v>1.052</v>
      </c>
      <c r="BB8636" s="3">
        <v>1.038</v>
      </c>
      <c r="BC8636" s="3">
        <v>1.042</v>
      </c>
      <c r="BD8636" s="2">
        <v>2478147</v>
      </c>
      <c r="BE8636" s="2">
        <v>2792644</v>
      </c>
      <c r="BF8636" s="2">
        <v>2801252</v>
      </c>
      <c r="BG8636" s="2">
        <v>2962802</v>
      </c>
      <c r="BH8636" s="2">
        <v>1654242</v>
      </c>
      <c r="BI8636" s="2">
        <v>1972992</v>
      </c>
      <c r="BJ8636" s="2">
        <v>3195134</v>
      </c>
      <c r="BK8636" s="2">
        <v>2636694</v>
      </c>
      <c r="BL8636" s="2">
        <v>3161804</v>
      </c>
      <c r="BM8636" s="2">
        <v>3363047</v>
      </c>
      <c r="BN8636" s="2">
        <v>2991184</v>
      </c>
      <c r="BO8636" s="2">
        <v>2465203</v>
      </c>
      <c r="BP8636" s="2">
        <v>2478147</v>
      </c>
      <c r="BQ8636" s="2">
        <v>2792644</v>
      </c>
      <c r="BR8636" s="2">
        <v>2801252</v>
      </c>
      <c r="BS8636" s="2">
        <v>2962802</v>
      </c>
      <c r="BT8636" s="2">
        <v>1654242</v>
      </c>
      <c r="BU8636" s="2">
        <v>1972992</v>
      </c>
      <c r="BV8636" s="2">
        <v>3195134</v>
      </c>
      <c r="BW8636" s="2">
        <v>2636694</v>
      </c>
      <c r="BX8636" s="2">
        <v>3161804</v>
      </c>
      <c r="BY8636" s="2">
        <v>3363047</v>
      </c>
      <c r="BZ8636" s="2">
        <v>2991184</v>
      </c>
      <c r="CA8636" s="2">
        <v>2465203</v>
      </c>
      <c r="CB8636" s="2">
        <v>229006</v>
      </c>
      <c r="CC8636" s="2">
        <v>256273</v>
      </c>
      <c r="CD8636" s="2">
        <v>254090</v>
      </c>
      <c r="CE8636" s="2">
        <v>267186</v>
      </c>
      <c r="CF8636" s="2">
        <v>149072</v>
      </c>
      <c r="CG8636" s="2">
        <v>173799</v>
      </c>
      <c r="CH8636" s="2">
        <v>286425</v>
      </c>
      <c r="CI8636" s="2">
        <v>234784</v>
      </c>
      <c r="CJ8636" s="2">
        <v>284597</v>
      </c>
      <c r="CK8636" s="2">
        <v>305292</v>
      </c>
      <c r="CL8636" s="2">
        <v>281369</v>
      </c>
      <c r="CM8636" s="2">
        <v>220066</v>
      </c>
      <c r="CN8636" s="2">
        <v>31064721</v>
      </c>
      <c r="CO8636" s="2">
        <v>31064721</v>
      </c>
      <c r="CP8636" s="2">
        <v>32475145</v>
      </c>
      <c r="CQ8636" s="2">
        <v>32475145</v>
      </c>
      <c r="CR8636" s="2">
        <v>2941959</v>
      </c>
      <c r="CS8636" s="1">
        <v>2008</v>
      </c>
    </row>
    <row r="8637" spans="1:97" x14ac:dyDescent="0.2">
      <c r="A8637">
        <v>55172</v>
      </c>
      <c r="B8637" t="s">
        <v>34</v>
      </c>
      <c r="D8637" t="s">
        <v>1702</v>
      </c>
      <c r="E8637" t="s">
        <v>1701</v>
      </c>
      <c r="F8637">
        <v>55899</v>
      </c>
      <c r="G8637" t="s">
        <v>12</v>
      </c>
      <c r="H8637" t="s">
        <v>11</v>
      </c>
      <c r="I8637" t="s">
        <v>80</v>
      </c>
      <c r="K8637">
        <v>22</v>
      </c>
      <c r="L8637">
        <v>2</v>
      </c>
      <c r="M8637" t="s">
        <v>31</v>
      </c>
      <c r="N8637" t="s">
        <v>25</v>
      </c>
      <c r="O8637" t="s">
        <v>10</v>
      </c>
      <c r="P8637" t="s">
        <v>10</v>
      </c>
      <c r="S8637" t="s">
        <v>9</v>
      </c>
      <c r="T8637" s="2">
        <v>0</v>
      </c>
      <c r="U8637" s="2">
        <v>0</v>
      </c>
      <c r="V8637" s="2">
        <v>0</v>
      </c>
      <c r="W8637" s="2">
        <v>0</v>
      </c>
      <c r="X8637" s="2">
        <v>0</v>
      </c>
      <c r="Y8637" s="2">
        <v>0</v>
      </c>
      <c r="Z8637" s="2">
        <v>0</v>
      </c>
      <c r="AA8637" s="2">
        <v>0</v>
      </c>
      <c r="AB8637" s="2">
        <v>0</v>
      </c>
      <c r="AC8637" s="2">
        <v>0</v>
      </c>
      <c r="AD8637" s="2">
        <v>0</v>
      </c>
      <c r="AE8637" s="2">
        <v>0</v>
      </c>
      <c r="AF8637" s="2">
        <v>0</v>
      </c>
      <c r="AG8637" s="2">
        <v>0</v>
      </c>
      <c r="AH8637" s="2">
        <v>0</v>
      </c>
      <c r="AI8637" s="2">
        <v>0</v>
      </c>
      <c r="AJ8637" s="2">
        <v>0</v>
      </c>
      <c r="AK8637" s="2">
        <v>0</v>
      </c>
      <c r="AL8637" s="2">
        <v>0</v>
      </c>
      <c r="AM8637" s="2">
        <v>0</v>
      </c>
      <c r="AN8637" s="2">
        <v>0</v>
      </c>
      <c r="AO8637" s="2">
        <v>0</v>
      </c>
      <c r="AP8637" s="2">
        <v>0</v>
      </c>
      <c r="AQ8637" s="2">
        <v>0</v>
      </c>
      <c r="AR8637" s="3">
        <v>0</v>
      </c>
      <c r="AS8637" s="3">
        <v>0</v>
      </c>
      <c r="AT8637" s="3">
        <v>0</v>
      </c>
      <c r="AU8637" s="3">
        <v>0</v>
      </c>
      <c r="AV8637" s="3">
        <v>0</v>
      </c>
      <c r="AW8637" s="3">
        <v>0</v>
      </c>
      <c r="AX8637" s="3">
        <v>0</v>
      </c>
      <c r="AY8637" s="3">
        <v>0</v>
      </c>
      <c r="AZ8637" s="3">
        <v>0</v>
      </c>
      <c r="BA8637" s="3">
        <v>0</v>
      </c>
      <c r="BB8637" s="3">
        <v>0</v>
      </c>
      <c r="BC8637" s="3">
        <v>0</v>
      </c>
      <c r="BD8637" s="2">
        <v>0</v>
      </c>
      <c r="BE8637" s="2">
        <v>0</v>
      </c>
      <c r="BF8637" s="2">
        <v>0</v>
      </c>
      <c r="BG8637" s="2">
        <v>0</v>
      </c>
      <c r="BH8637" s="2">
        <v>0</v>
      </c>
      <c r="BI8637" s="2">
        <v>0</v>
      </c>
      <c r="BJ8637" s="2">
        <v>0</v>
      </c>
      <c r="BK8637" s="2">
        <v>0</v>
      </c>
      <c r="BL8637" s="2">
        <v>0</v>
      </c>
      <c r="BM8637" s="2">
        <v>0</v>
      </c>
      <c r="BN8637" s="2">
        <v>0</v>
      </c>
      <c r="BO8637" s="2">
        <v>0</v>
      </c>
      <c r="BP8637" s="2">
        <v>0</v>
      </c>
      <c r="BQ8637" s="2">
        <v>0</v>
      </c>
      <c r="BR8637" s="2">
        <v>0</v>
      </c>
      <c r="BS8637" s="2">
        <v>0</v>
      </c>
      <c r="BT8637" s="2">
        <v>0</v>
      </c>
      <c r="BU8637" s="2">
        <v>0</v>
      </c>
      <c r="BV8637" s="2">
        <v>0</v>
      </c>
      <c r="BW8637" s="2">
        <v>0</v>
      </c>
      <c r="BX8637" s="2">
        <v>0</v>
      </c>
      <c r="BY8637" s="2">
        <v>0</v>
      </c>
      <c r="BZ8637" s="2">
        <v>0</v>
      </c>
      <c r="CA8637" s="2">
        <v>0</v>
      </c>
      <c r="CB8637" s="2">
        <v>19060</v>
      </c>
      <c r="CC8637" s="2">
        <v>4664</v>
      </c>
      <c r="CD8637" s="2">
        <v>23808</v>
      </c>
      <c r="CE8637" s="2">
        <v>0</v>
      </c>
      <c r="CF8637" s="2">
        <v>0</v>
      </c>
      <c r="CG8637" s="2">
        <v>29238</v>
      </c>
      <c r="CH8637" s="2">
        <v>57112</v>
      </c>
      <c r="CI8637" s="2">
        <v>59806</v>
      </c>
      <c r="CJ8637" s="2">
        <v>52916</v>
      </c>
      <c r="CK8637" s="2">
        <v>53014</v>
      </c>
      <c r="CL8637" s="2">
        <v>32074</v>
      </c>
      <c r="CM8637" s="2">
        <v>36762</v>
      </c>
      <c r="CN8637" s="2">
        <v>0</v>
      </c>
      <c r="CO8637" s="2">
        <v>0</v>
      </c>
      <c r="CP8637" s="2">
        <v>0</v>
      </c>
      <c r="CQ8637" s="2">
        <v>0</v>
      </c>
      <c r="CR8637" s="2">
        <v>368454</v>
      </c>
      <c r="CS8637" s="1">
        <v>2008</v>
      </c>
    </row>
    <row r="8638" spans="1:97" x14ac:dyDescent="0.2">
      <c r="A8638">
        <v>55172</v>
      </c>
      <c r="B8638" t="s">
        <v>34</v>
      </c>
      <c r="D8638" t="s">
        <v>1702</v>
      </c>
      <c r="E8638" t="s">
        <v>1701</v>
      </c>
      <c r="F8638">
        <v>55899</v>
      </c>
      <c r="G8638" t="s">
        <v>12</v>
      </c>
      <c r="H8638" t="s">
        <v>11</v>
      </c>
      <c r="I8638" t="s">
        <v>80</v>
      </c>
      <c r="K8638">
        <v>22</v>
      </c>
      <c r="L8638">
        <v>2</v>
      </c>
      <c r="M8638" t="s">
        <v>31</v>
      </c>
      <c r="N8638" t="s">
        <v>23</v>
      </c>
      <c r="O8638" t="s">
        <v>10</v>
      </c>
      <c r="P8638" t="s">
        <v>10</v>
      </c>
      <c r="S8638" t="s">
        <v>9</v>
      </c>
      <c r="T8638" s="2">
        <v>371154</v>
      </c>
      <c r="U8638" s="2">
        <v>112688</v>
      </c>
      <c r="V8638" s="2">
        <v>446207</v>
      </c>
      <c r="W8638" s="2">
        <v>7577</v>
      </c>
      <c r="X8638" s="2">
        <v>0</v>
      </c>
      <c r="Y8638" s="2">
        <v>603241</v>
      </c>
      <c r="Z8638" s="2">
        <v>1090183</v>
      </c>
      <c r="AA8638" s="2">
        <v>1139140</v>
      </c>
      <c r="AB8638" s="2">
        <v>984929</v>
      </c>
      <c r="AC8638" s="2">
        <v>972337</v>
      </c>
      <c r="AD8638" s="2">
        <v>624400</v>
      </c>
      <c r="AE8638" s="2">
        <v>700104</v>
      </c>
      <c r="AF8638" s="2">
        <v>371154</v>
      </c>
      <c r="AG8638" s="2">
        <v>112688</v>
      </c>
      <c r="AH8638" s="2">
        <v>446207</v>
      </c>
      <c r="AI8638" s="2">
        <v>7577</v>
      </c>
      <c r="AJ8638" s="2">
        <v>0</v>
      </c>
      <c r="AK8638" s="2">
        <v>603241</v>
      </c>
      <c r="AL8638" s="2">
        <v>1090183</v>
      </c>
      <c r="AM8638" s="2">
        <v>1139140</v>
      </c>
      <c r="AN8638" s="2">
        <v>984929</v>
      </c>
      <c r="AO8638" s="2">
        <v>972337</v>
      </c>
      <c r="AP8638" s="2">
        <v>624400</v>
      </c>
      <c r="AQ8638" s="2">
        <v>700104</v>
      </c>
      <c r="AR8638" s="3">
        <v>1.024</v>
      </c>
      <c r="AS8638" s="3">
        <v>1.02</v>
      </c>
      <c r="AT8638" s="3">
        <v>1.02</v>
      </c>
      <c r="AU8638" s="3">
        <v>1.02</v>
      </c>
      <c r="AV8638" s="3">
        <v>0</v>
      </c>
      <c r="AW8638" s="3">
        <v>1.0290000000000001</v>
      </c>
      <c r="AX8638" s="3">
        <v>1.0310000000000001</v>
      </c>
      <c r="AY8638" s="3">
        <v>1.034</v>
      </c>
      <c r="AZ8638" s="3">
        <v>1.0350000000000001</v>
      </c>
      <c r="BA8638" s="3">
        <v>1.0250000000000001</v>
      </c>
      <c r="BB8638" s="3">
        <v>1.0390000000000001</v>
      </c>
      <c r="BC8638" s="3">
        <v>1.0390000000000001</v>
      </c>
      <c r="BD8638" s="2">
        <v>380062</v>
      </c>
      <c r="BE8638" s="2">
        <v>114942</v>
      </c>
      <c r="BF8638" s="2">
        <v>455131</v>
      </c>
      <c r="BG8638" s="2">
        <v>7729</v>
      </c>
      <c r="BH8638" s="2">
        <v>0</v>
      </c>
      <c r="BI8638" s="2">
        <v>620735</v>
      </c>
      <c r="BJ8638" s="2">
        <v>1123979</v>
      </c>
      <c r="BK8638" s="2">
        <v>1177871</v>
      </c>
      <c r="BL8638" s="2">
        <v>1019402</v>
      </c>
      <c r="BM8638" s="2">
        <v>996645</v>
      </c>
      <c r="BN8638" s="2">
        <v>648752</v>
      </c>
      <c r="BO8638" s="2">
        <v>727408</v>
      </c>
      <c r="BP8638" s="2">
        <v>380062</v>
      </c>
      <c r="BQ8638" s="2">
        <v>114942</v>
      </c>
      <c r="BR8638" s="2">
        <v>455131</v>
      </c>
      <c r="BS8638" s="2">
        <v>7729</v>
      </c>
      <c r="BT8638" s="2">
        <v>0</v>
      </c>
      <c r="BU8638" s="2">
        <v>620735</v>
      </c>
      <c r="BV8638" s="2">
        <v>1123979</v>
      </c>
      <c r="BW8638" s="2">
        <v>1177871</v>
      </c>
      <c r="BX8638" s="2">
        <v>1019402</v>
      </c>
      <c r="BY8638" s="2">
        <v>996645</v>
      </c>
      <c r="BZ8638" s="2">
        <v>648752</v>
      </c>
      <c r="CA8638" s="2">
        <v>727408</v>
      </c>
      <c r="CB8638" s="2">
        <v>32440</v>
      </c>
      <c r="CC8638" s="2">
        <v>8788</v>
      </c>
      <c r="CD8638" s="2">
        <v>38532</v>
      </c>
      <c r="CE8638" s="2">
        <v>484</v>
      </c>
      <c r="CF8638" s="2">
        <v>0</v>
      </c>
      <c r="CG8638" s="2">
        <v>51234</v>
      </c>
      <c r="CH8638" s="2">
        <v>95840</v>
      </c>
      <c r="CI8638" s="2">
        <v>101122</v>
      </c>
      <c r="CJ8638" s="2">
        <v>87434</v>
      </c>
      <c r="CK8638" s="2">
        <v>89574</v>
      </c>
      <c r="CL8638" s="2">
        <v>55830</v>
      </c>
      <c r="CM8638" s="2">
        <v>66816</v>
      </c>
      <c r="CN8638" s="2">
        <v>7051960</v>
      </c>
      <c r="CO8638" s="2">
        <v>7051960</v>
      </c>
      <c r="CP8638" s="2">
        <v>7272656</v>
      </c>
      <c r="CQ8638" s="2">
        <v>7272656</v>
      </c>
      <c r="CR8638" s="2">
        <v>628094</v>
      </c>
      <c r="CS8638" s="1">
        <v>2008</v>
      </c>
    </row>
    <row r="8639" spans="1:97" x14ac:dyDescent="0.2">
      <c r="A8639">
        <v>55172</v>
      </c>
      <c r="B8639" t="s">
        <v>34</v>
      </c>
      <c r="D8639" t="s">
        <v>1702</v>
      </c>
      <c r="E8639" t="s">
        <v>1701</v>
      </c>
      <c r="F8639">
        <v>55899</v>
      </c>
      <c r="G8639" t="s">
        <v>12</v>
      </c>
      <c r="H8639" t="s">
        <v>11</v>
      </c>
      <c r="I8639" t="s">
        <v>80</v>
      </c>
      <c r="K8639">
        <v>22</v>
      </c>
      <c r="L8639">
        <v>2</v>
      </c>
      <c r="M8639" t="s">
        <v>31</v>
      </c>
      <c r="N8639" t="s">
        <v>50</v>
      </c>
      <c r="O8639" t="s">
        <v>10</v>
      </c>
      <c r="P8639" t="s">
        <v>10</v>
      </c>
      <c r="S8639" t="s">
        <v>9</v>
      </c>
      <c r="T8639" s="2">
        <v>4853</v>
      </c>
      <c r="U8639" s="2">
        <v>2300</v>
      </c>
      <c r="V8639" s="2">
        <v>34868</v>
      </c>
      <c r="W8639" s="2">
        <v>14071</v>
      </c>
      <c r="X8639" s="2">
        <v>156682</v>
      </c>
      <c r="Y8639" s="2">
        <v>627863</v>
      </c>
      <c r="Z8639" s="2">
        <v>423960</v>
      </c>
      <c r="AA8639" s="2">
        <v>728303</v>
      </c>
      <c r="AB8639" s="2">
        <v>187605</v>
      </c>
      <c r="AC8639" s="2">
        <v>162315</v>
      </c>
      <c r="AD8639" s="2">
        <v>8866</v>
      </c>
      <c r="AE8639" s="2">
        <v>44688</v>
      </c>
      <c r="AF8639" s="2">
        <v>4853</v>
      </c>
      <c r="AG8639" s="2">
        <v>2300</v>
      </c>
      <c r="AH8639" s="2">
        <v>34868</v>
      </c>
      <c r="AI8639" s="2">
        <v>14071</v>
      </c>
      <c r="AJ8639" s="2">
        <v>156682</v>
      </c>
      <c r="AK8639" s="2">
        <v>627863</v>
      </c>
      <c r="AL8639" s="2">
        <v>423960</v>
      </c>
      <c r="AM8639" s="2">
        <v>728303</v>
      </c>
      <c r="AN8639" s="2">
        <v>187605</v>
      </c>
      <c r="AO8639" s="2">
        <v>162315</v>
      </c>
      <c r="AP8639" s="2">
        <v>8866</v>
      </c>
      <c r="AQ8639" s="2">
        <v>44688</v>
      </c>
      <c r="AR8639" s="3">
        <v>1.024</v>
      </c>
      <c r="AS8639" s="3">
        <v>1.02</v>
      </c>
      <c r="AT8639" s="3">
        <v>1.02</v>
      </c>
      <c r="AU8639" s="3">
        <v>1.02</v>
      </c>
      <c r="AV8639" s="3">
        <v>1.0290000000000001</v>
      </c>
      <c r="AW8639" s="3">
        <v>1.0290000000000001</v>
      </c>
      <c r="AX8639" s="3">
        <v>1.0310000000000001</v>
      </c>
      <c r="AY8639" s="3">
        <v>1.034</v>
      </c>
      <c r="AZ8639" s="3">
        <v>1.0350000000000001</v>
      </c>
      <c r="BA8639" s="3">
        <v>1.0250000000000001</v>
      </c>
      <c r="BB8639" s="3">
        <v>1.0390000000000001</v>
      </c>
      <c r="BC8639" s="3">
        <v>1.0390000000000001</v>
      </c>
      <c r="BD8639" s="2">
        <v>4969</v>
      </c>
      <c r="BE8639" s="2">
        <v>2346</v>
      </c>
      <c r="BF8639" s="2">
        <v>35565</v>
      </c>
      <c r="BG8639" s="2">
        <v>14352</v>
      </c>
      <c r="BH8639" s="2">
        <v>161226</v>
      </c>
      <c r="BI8639" s="2">
        <v>646071</v>
      </c>
      <c r="BJ8639" s="2">
        <v>437103</v>
      </c>
      <c r="BK8639" s="2">
        <v>753065</v>
      </c>
      <c r="BL8639" s="2">
        <v>194171</v>
      </c>
      <c r="BM8639" s="2">
        <v>166373</v>
      </c>
      <c r="BN8639" s="2">
        <v>9212</v>
      </c>
      <c r="BO8639" s="2">
        <v>46431</v>
      </c>
      <c r="BP8639" s="2">
        <v>4969</v>
      </c>
      <c r="BQ8639" s="2">
        <v>2346</v>
      </c>
      <c r="BR8639" s="2">
        <v>35565</v>
      </c>
      <c r="BS8639" s="2">
        <v>14352</v>
      </c>
      <c r="BT8639" s="2">
        <v>161226</v>
      </c>
      <c r="BU8639" s="2">
        <v>646071</v>
      </c>
      <c r="BV8639" s="2">
        <v>437103</v>
      </c>
      <c r="BW8639" s="2">
        <v>753065</v>
      </c>
      <c r="BX8639" s="2">
        <v>194171</v>
      </c>
      <c r="BY8639" s="2">
        <v>166373</v>
      </c>
      <c r="BZ8639" s="2">
        <v>9212</v>
      </c>
      <c r="CA8639" s="2">
        <v>46431</v>
      </c>
      <c r="CB8639" s="2">
        <v>128</v>
      </c>
      <c r="CC8639" s="2">
        <v>276</v>
      </c>
      <c r="CD8639" s="2">
        <v>1866</v>
      </c>
      <c r="CE8639" s="2">
        <v>874</v>
      </c>
      <c r="CF8639" s="2">
        <v>13498</v>
      </c>
      <c r="CG8639" s="2">
        <v>58108</v>
      </c>
      <c r="CH8639" s="2">
        <v>40520</v>
      </c>
      <c r="CI8639" s="2">
        <v>69604</v>
      </c>
      <c r="CJ8639" s="2">
        <v>18150</v>
      </c>
      <c r="CK8639" s="2">
        <v>11469</v>
      </c>
      <c r="CL8639" s="2">
        <v>572</v>
      </c>
      <c r="CM8639" s="2">
        <v>4348</v>
      </c>
      <c r="CN8639" s="2">
        <v>2396374</v>
      </c>
      <c r="CO8639" s="2">
        <v>2396374</v>
      </c>
      <c r="CP8639" s="2">
        <v>2470884</v>
      </c>
      <c r="CQ8639" s="2">
        <v>2470884</v>
      </c>
      <c r="CR8639" s="2">
        <v>219413</v>
      </c>
      <c r="CS8639" s="1">
        <v>2008</v>
      </c>
    </row>
    <row r="8640" spans="1:97" x14ac:dyDescent="0.2">
      <c r="A8640">
        <v>55173</v>
      </c>
      <c r="B8640" t="s">
        <v>34</v>
      </c>
      <c r="D8640" t="s">
        <v>1700</v>
      </c>
      <c r="E8640" t="s">
        <v>1699</v>
      </c>
      <c r="F8640">
        <v>55184</v>
      </c>
      <c r="G8640" t="s">
        <v>65</v>
      </c>
      <c r="H8640" t="s">
        <v>11</v>
      </c>
      <c r="I8640" t="s">
        <v>168</v>
      </c>
      <c r="K8640">
        <v>22</v>
      </c>
      <c r="L8640">
        <v>2</v>
      </c>
      <c r="M8640" t="s">
        <v>31</v>
      </c>
      <c r="N8640" t="s">
        <v>25</v>
      </c>
      <c r="O8640" t="s">
        <v>10</v>
      </c>
      <c r="P8640" t="s">
        <v>10</v>
      </c>
      <c r="S8640" t="s">
        <v>9</v>
      </c>
      <c r="T8640" s="2">
        <v>5044</v>
      </c>
      <c r="U8640" s="2">
        <v>557</v>
      </c>
      <c r="V8640" s="2">
        <v>0</v>
      </c>
      <c r="W8640" s="2">
        <v>519</v>
      </c>
      <c r="X8640" s="2">
        <v>2836</v>
      </c>
      <c r="Y8640" s="2">
        <v>0</v>
      </c>
      <c r="Z8640" s="2">
        <v>0</v>
      </c>
      <c r="AA8640" s="2">
        <v>0</v>
      </c>
      <c r="AB8640" s="2">
        <v>0</v>
      </c>
      <c r="AC8640" s="2">
        <v>0</v>
      </c>
      <c r="AD8640" s="2">
        <v>0</v>
      </c>
      <c r="AE8640" s="2">
        <v>0</v>
      </c>
      <c r="AF8640" s="2">
        <v>5044</v>
      </c>
      <c r="AG8640" s="2">
        <v>557</v>
      </c>
      <c r="AH8640" s="2">
        <v>0</v>
      </c>
      <c r="AI8640" s="2">
        <v>519</v>
      </c>
      <c r="AJ8640" s="2">
        <v>2836</v>
      </c>
      <c r="AK8640" s="2">
        <v>0</v>
      </c>
      <c r="AL8640" s="2">
        <v>0</v>
      </c>
      <c r="AM8640" s="2">
        <v>0</v>
      </c>
      <c r="AN8640" s="2">
        <v>0</v>
      </c>
      <c r="AO8640" s="2">
        <v>0</v>
      </c>
      <c r="AP8640" s="2">
        <v>0</v>
      </c>
      <c r="AQ8640" s="2">
        <v>0</v>
      </c>
      <c r="AR8640" s="3">
        <v>1.0190000000000001</v>
      </c>
      <c r="AS8640" s="3">
        <v>1.018</v>
      </c>
      <c r="AT8640" s="3">
        <v>0</v>
      </c>
      <c r="AU8640" s="3">
        <v>1.018</v>
      </c>
      <c r="AV8640" s="3">
        <v>1.0210000000000001</v>
      </c>
      <c r="AW8640" s="3">
        <v>0</v>
      </c>
      <c r="AX8640" s="3">
        <v>0</v>
      </c>
      <c r="AY8640" s="3">
        <v>0</v>
      </c>
      <c r="AZ8640" s="3">
        <v>0</v>
      </c>
      <c r="BA8640" s="3">
        <v>0</v>
      </c>
      <c r="BB8640" s="3">
        <v>0</v>
      </c>
      <c r="BC8640" s="3">
        <v>0</v>
      </c>
      <c r="BD8640" s="2">
        <v>5140</v>
      </c>
      <c r="BE8640" s="2">
        <v>567</v>
      </c>
      <c r="BF8640" s="2">
        <v>0</v>
      </c>
      <c r="BG8640" s="2">
        <v>528</v>
      </c>
      <c r="BH8640" s="2">
        <v>2896</v>
      </c>
      <c r="BI8640" s="2">
        <v>0</v>
      </c>
      <c r="BJ8640" s="2">
        <v>0</v>
      </c>
      <c r="BK8640" s="2">
        <v>0</v>
      </c>
      <c r="BL8640" s="2">
        <v>0</v>
      </c>
      <c r="BM8640" s="2">
        <v>0</v>
      </c>
      <c r="BN8640" s="2">
        <v>0</v>
      </c>
      <c r="BO8640" s="2">
        <v>0</v>
      </c>
      <c r="BP8640" s="2">
        <v>5140</v>
      </c>
      <c r="BQ8640" s="2">
        <v>567</v>
      </c>
      <c r="BR8640" s="2">
        <v>0</v>
      </c>
      <c r="BS8640" s="2">
        <v>528</v>
      </c>
      <c r="BT8640" s="2">
        <v>2896</v>
      </c>
      <c r="BU8640" s="2">
        <v>0</v>
      </c>
      <c r="BV8640" s="2">
        <v>0</v>
      </c>
      <c r="BW8640" s="2">
        <v>0</v>
      </c>
      <c r="BX8640" s="2">
        <v>0</v>
      </c>
      <c r="BY8640" s="2">
        <v>0</v>
      </c>
      <c r="BZ8640" s="2">
        <v>0</v>
      </c>
      <c r="CA8640" s="2">
        <v>0</v>
      </c>
      <c r="CB8640" s="2">
        <v>14498</v>
      </c>
      <c r="CC8640" s="2">
        <v>10506</v>
      </c>
      <c r="CD8640" s="2">
        <v>6560</v>
      </c>
      <c r="CE8640" s="2">
        <v>11010</v>
      </c>
      <c r="CF8640" s="2">
        <v>36113</v>
      </c>
      <c r="CG8640" s="2">
        <v>9882</v>
      </c>
      <c r="CH8640" s="2">
        <v>62854</v>
      </c>
      <c r="CI8640" s="2">
        <v>71654</v>
      </c>
      <c r="CJ8640" s="2">
        <v>37172</v>
      </c>
      <c r="CK8640" s="2">
        <v>15020</v>
      </c>
      <c r="CL8640" s="2">
        <v>0</v>
      </c>
      <c r="CM8640" s="2">
        <v>2842</v>
      </c>
      <c r="CN8640" s="2">
        <v>8956</v>
      </c>
      <c r="CO8640" s="2">
        <v>8956</v>
      </c>
      <c r="CP8640" s="2">
        <v>9131</v>
      </c>
      <c r="CQ8640" s="2">
        <v>9131</v>
      </c>
      <c r="CR8640" s="2">
        <v>278111</v>
      </c>
      <c r="CS8640" s="1">
        <v>2008</v>
      </c>
    </row>
    <row r="8641" spans="1:97" x14ac:dyDescent="0.2">
      <c r="A8641">
        <v>55173</v>
      </c>
      <c r="B8641" t="s">
        <v>34</v>
      </c>
      <c r="D8641" t="s">
        <v>1700</v>
      </c>
      <c r="E8641" t="s">
        <v>1699</v>
      </c>
      <c r="F8641">
        <v>55184</v>
      </c>
      <c r="G8641" t="s">
        <v>65</v>
      </c>
      <c r="H8641" t="s">
        <v>11</v>
      </c>
      <c r="I8641" t="s">
        <v>168</v>
      </c>
      <c r="K8641">
        <v>22</v>
      </c>
      <c r="L8641">
        <v>2</v>
      </c>
      <c r="M8641" t="s">
        <v>31</v>
      </c>
      <c r="N8641" t="s">
        <v>23</v>
      </c>
      <c r="O8641" t="s">
        <v>10</v>
      </c>
      <c r="P8641" t="s">
        <v>10</v>
      </c>
      <c r="S8641" t="s">
        <v>9</v>
      </c>
      <c r="T8641" s="2">
        <v>335174</v>
      </c>
      <c r="U8641" s="2">
        <v>254746</v>
      </c>
      <c r="V8641" s="2">
        <v>152811</v>
      </c>
      <c r="W8641" s="2">
        <v>240585</v>
      </c>
      <c r="X8641" s="2">
        <v>839718</v>
      </c>
      <c r="Y8641" s="2">
        <v>221148</v>
      </c>
      <c r="Z8641" s="2">
        <v>1485025</v>
      </c>
      <c r="AA8641" s="2">
        <v>1614695</v>
      </c>
      <c r="AB8641" s="2">
        <v>838972</v>
      </c>
      <c r="AC8641" s="2">
        <v>339311</v>
      </c>
      <c r="AD8641" s="2">
        <v>0</v>
      </c>
      <c r="AE8641" s="2">
        <v>69215</v>
      </c>
      <c r="AF8641" s="2">
        <v>335174</v>
      </c>
      <c r="AG8641" s="2">
        <v>254746</v>
      </c>
      <c r="AH8641" s="2">
        <v>152811</v>
      </c>
      <c r="AI8641" s="2">
        <v>240585</v>
      </c>
      <c r="AJ8641" s="2">
        <v>839718</v>
      </c>
      <c r="AK8641" s="2">
        <v>221148</v>
      </c>
      <c r="AL8641" s="2">
        <v>1485025</v>
      </c>
      <c r="AM8641" s="2">
        <v>1614695</v>
      </c>
      <c r="AN8641" s="2">
        <v>838972</v>
      </c>
      <c r="AO8641" s="2">
        <v>339311</v>
      </c>
      <c r="AP8641" s="2">
        <v>0</v>
      </c>
      <c r="AQ8641" s="2">
        <v>69215</v>
      </c>
      <c r="AR8641" s="3">
        <v>1.0190000000000001</v>
      </c>
      <c r="AS8641" s="3">
        <v>1.018</v>
      </c>
      <c r="AT8641" s="3">
        <v>1.018</v>
      </c>
      <c r="AU8641" s="3">
        <v>1.018</v>
      </c>
      <c r="AV8641" s="3">
        <v>1.0210000000000001</v>
      </c>
      <c r="AW8641" s="3">
        <v>1.0230000000000001</v>
      </c>
      <c r="AX8641" s="3">
        <v>1.02</v>
      </c>
      <c r="AY8641" s="3">
        <v>1.02</v>
      </c>
      <c r="AZ8641" s="3">
        <v>1.0330000000000001</v>
      </c>
      <c r="BA8641" s="3">
        <v>1.0310000000000001</v>
      </c>
      <c r="BB8641" s="3">
        <v>0</v>
      </c>
      <c r="BC8641" s="3">
        <v>1.0310000000000001</v>
      </c>
      <c r="BD8641" s="2">
        <v>341542</v>
      </c>
      <c r="BE8641" s="2">
        <v>259331</v>
      </c>
      <c r="BF8641" s="2">
        <v>155562</v>
      </c>
      <c r="BG8641" s="2">
        <v>244916</v>
      </c>
      <c r="BH8641" s="2">
        <v>857352</v>
      </c>
      <c r="BI8641" s="2">
        <v>226234</v>
      </c>
      <c r="BJ8641" s="2">
        <v>1514726</v>
      </c>
      <c r="BK8641" s="2">
        <v>1646989</v>
      </c>
      <c r="BL8641" s="2">
        <v>866658</v>
      </c>
      <c r="BM8641" s="2">
        <v>349830</v>
      </c>
      <c r="BN8641" s="2">
        <v>0</v>
      </c>
      <c r="BO8641" s="2">
        <v>71361</v>
      </c>
      <c r="BP8641" s="2">
        <v>341542</v>
      </c>
      <c r="BQ8641" s="2">
        <v>259331</v>
      </c>
      <c r="BR8641" s="2">
        <v>155562</v>
      </c>
      <c r="BS8641" s="2">
        <v>244916</v>
      </c>
      <c r="BT8641" s="2">
        <v>857352</v>
      </c>
      <c r="BU8641" s="2">
        <v>226234</v>
      </c>
      <c r="BV8641" s="2">
        <v>1514726</v>
      </c>
      <c r="BW8641" s="2">
        <v>1646989</v>
      </c>
      <c r="BX8641" s="2">
        <v>866658</v>
      </c>
      <c r="BY8641" s="2">
        <v>349830</v>
      </c>
      <c r="BZ8641" s="2">
        <v>0</v>
      </c>
      <c r="CA8641" s="2">
        <v>71361</v>
      </c>
      <c r="CB8641" s="2">
        <v>29690</v>
      </c>
      <c r="CC8641" s="2">
        <v>22126</v>
      </c>
      <c r="CD8641" s="2">
        <v>13270</v>
      </c>
      <c r="CE8641" s="2">
        <v>20393</v>
      </c>
      <c r="CF8641" s="2">
        <v>69488</v>
      </c>
      <c r="CG8641" s="2">
        <v>19028</v>
      </c>
      <c r="CH8641" s="2">
        <v>117726</v>
      </c>
      <c r="CI8641" s="2">
        <v>129527</v>
      </c>
      <c r="CJ8641" s="2">
        <v>71875</v>
      </c>
      <c r="CK8641" s="2">
        <v>30611</v>
      </c>
      <c r="CL8641" s="2">
        <v>0</v>
      </c>
      <c r="CM8641" s="2">
        <v>5771</v>
      </c>
      <c r="CN8641" s="2">
        <v>6391400</v>
      </c>
      <c r="CO8641" s="2">
        <v>6391400</v>
      </c>
      <c r="CP8641" s="2">
        <v>6534501</v>
      </c>
      <c r="CQ8641" s="2">
        <v>6534501</v>
      </c>
      <c r="CR8641" s="2">
        <v>529505</v>
      </c>
      <c r="CS8641" s="1">
        <v>2008</v>
      </c>
    </row>
    <row r="8642" spans="1:97" x14ac:dyDescent="0.2">
      <c r="A8642">
        <v>55174</v>
      </c>
      <c r="B8642" t="s">
        <v>34</v>
      </c>
      <c r="D8642" t="s">
        <v>1698</v>
      </c>
      <c r="E8642" t="s">
        <v>1698</v>
      </c>
      <c r="F8642">
        <v>54822</v>
      </c>
      <c r="G8642" t="s">
        <v>94</v>
      </c>
      <c r="H8642" t="s">
        <v>46</v>
      </c>
      <c r="I8642" t="s">
        <v>76</v>
      </c>
      <c r="K8642">
        <v>22</v>
      </c>
      <c r="L8642">
        <v>2</v>
      </c>
      <c r="M8642" t="s">
        <v>31</v>
      </c>
      <c r="N8642" t="s">
        <v>3</v>
      </c>
      <c r="O8642" t="s">
        <v>10</v>
      </c>
      <c r="P8642" t="s">
        <v>10</v>
      </c>
      <c r="S8642" t="s">
        <v>9</v>
      </c>
      <c r="T8642" s="2">
        <v>9</v>
      </c>
      <c r="U8642" s="2">
        <v>22</v>
      </c>
      <c r="V8642" s="2">
        <v>18</v>
      </c>
      <c r="W8642" s="2">
        <v>11</v>
      </c>
      <c r="X8642" s="2">
        <v>3</v>
      </c>
      <c r="Y8642" s="2">
        <v>1</v>
      </c>
      <c r="Z8642" s="2">
        <v>1</v>
      </c>
      <c r="AA8642" s="2">
        <v>1</v>
      </c>
      <c r="AB8642" s="2">
        <v>2</v>
      </c>
      <c r="AC8642" s="2">
        <v>2</v>
      </c>
      <c r="AD8642" s="2">
        <v>0</v>
      </c>
      <c r="AE8642" s="2">
        <v>0</v>
      </c>
      <c r="AF8642" s="2">
        <v>9</v>
      </c>
      <c r="AG8642" s="2">
        <v>22</v>
      </c>
      <c r="AH8642" s="2">
        <v>18</v>
      </c>
      <c r="AI8642" s="2">
        <v>11</v>
      </c>
      <c r="AJ8642" s="2">
        <v>3</v>
      </c>
      <c r="AK8642" s="2">
        <v>1</v>
      </c>
      <c r="AL8642" s="2">
        <v>1</v>
      </c>
      <c r="AM8642" s="2">
        <v>1</v>
      </c>
      <c r="AN8642" s="2">
        <v>2</v>
      </c>
      <c r="AO8642" s="2">
        <v>2</v>
      </c>
      <c r="AP8642" s="2">
        <v>0</v>
      </c>
      <c r="AQ8642" s="2">
        <v>0</v>
      </c>
      <c r="AR8642" s="3">
        <v>1.014</v>
      </c>
      <c r="AS8642" s="3">
        <v>1.014</v>
      </c>
      <c r="AT8642" s="3">
        <v>1.014</v>
      </c>
      <c r="AU8642" s="3">
        <v>1.014</v>
      </c>
      <c r="AV8642" s="3">
        <v>1.014</v>
      </c>
      <c r="AW8642" s="3">
        <v>1.014</v>
      </c>
      <c r="AX8642" s="3">
        <v>1.014</v>
      </c>
      <c r="AY8642" s="3">
        <v>1.014</v>
      </c>
      <c r="AZ8642" s="3">
        <v>1.014</v>
      </c>
      <c r="BA8642" s="3">
        <v>1.014</v>
      </c>
      <c r="BB8642" s="3">
        <v>0</v>
      </c>
      <c r="BC8642" s="3">
        <v>0</v>
      </c>
      <c r="BD8642" s="2">
        <v>9</v>
      </c>
      <c r="BE8642" s="2">
        <v>22</v>
      </c>
      <c r="BF8642" s="2">
        <v>18</v>
      </c>
      <c r="BG8642" s="2">
        <v>11</v>
      </c>
      <c r="BH8642" s="2">
        <v>3</v>
      </c>
      <c r="BI8642" s="2">
        <v>1</v>
      </c>
      <c r="BJ8642" s="2">
        <v>1</v>
      </c>
      <c r="BK8642" s="2">
        <v>1</v>
      </c>
      <c r="BL8642" s="2">
        <v>2</v>
      </c>
      <c r="BM8642" s="2">
        <v>2</v>
      </c>
      <c r="BN8642" s="2">
        <v>0</v>
      </c>
      <c r="BO8642" s="2">
        <v>0</v>
      </c>
      <c r="BP8642" s="2">
        <v>9</v>
      </c>
      <c r="BQ8642" s="2">
        <v>22</v>
      </c>
      <c r="BR8642" s="2">
        <v>18</v>
      </c>
      <c r="BS8642" s="2">
        <v>11</v>
      </c>
      <c r="BT8642" s="2">
        <v>3</v>
      </c>
      <c r="BU8642" s="2">
        <v>1</v>
      </c>
      <c r="BV8642" s="2">
        <v>1</v>
      </c>
      <c r="BW8642" s="2">
        <v>1</v>
      </c>
      <c r="BX8642" s="2">
        <v>2</v>
      </c>
      <c r="BY8642" s="2">
        <v>2</v>
      </c>
      <c r="BZ8642" s="2">
        <v>0</v>
      </c>
      <c r="CA8642" s="2">
        <v>0</v>
      </c>
      <c r="CB8642" s="2">
        <v>0.42700000000000005</v>
      </c>
      <c r="CC8642" s="2">
        <v>1.35</v>
      </c>
      <c r="CD8642" s="2">
        <v>1.07</v>
      </c>
      <c r="CE8642" s="2">
        <v>0.54900000000000004</v>
      </c>
      <c r="CF8642" s="2">
        <v>0.16200000000000001</v>
      </c>
      <c r="CG8642" s="2">
        <v>5.6000000000000001E-2</v>
      </c>
      <c r="CH8642" s="2">
        <v>5.3999999999999999E-2</v>
      </c>
      <c r="CI8642" s="2">
        <v>0.05</v>
      </c>
      <c r="CJ8642" s="2">
        <v>0.113</v>
      </c>
      <c r="CK8642" s="2">
        <v>0.10600000000000001</v>
      </c>
      <c r="CL8642" s="2">
        <v>0</v>
      </c>
      <c r="CM8642" s="2">
        <v>0</v>
      </c>
      <c r="CN8642" s="2">
        <v>70</v>
      </c>
      <c r="CO8642" s="2">
        <v>70</v>
      </c>
      <c r="CP8642" s="2">
        <v>70</v>
      </c>
      <c r="CQ8642" s="2">
        <v>70</v>
      </c>
      <c r="CR8642" s="2">
        <v>3.9370000000000003</v>
      </c>
      <c r="CS8642" s="1">
        <v>2008</v>
      </c>
    </row>
    <row r="8643" spans="1:97" x14ac:dyDescent="0.2">
      <c r="A8643">
        <v>55174</v>
      </c>
      <c r="B8643" t="s">
        <v>34</v>
      </c>
      <c r="D8643" t="s">
        <v>1698</v>
      </c>
      <c r="E8643" t="s">
        <v>1698</v>
      </c>
      <c r="F8643">
        <v>54822</v>
      </c>
      <c r="G8643" t="s">
        <v>94</v>
      </c>
      <c r="H8643" t="s">
        <v>46</v>
      </c>
      <c r="I8643" t="s">
        <v>76</v>
      </c>
      <c r="K8643">
        <v>22</v>
      </c>
      <c r="L8643">
        <v>2</v>
      </c>
      <c r="M8643" t="s">
        <v>31</v>
      </c>
      <c r="N8643" t="s">
        <v>3</v>
      </c>
      <c r="O8643" t="s">
        <v>1697</v>
      </c>
      <c r="P8643" t="s">
        <v>36</v>
      </c>
      <c r="S8643" t="s">
        <v>0</v>
      </c>
      <c r="T8643" s="2">
        <v>35</v>
      </c>
      <c r="U8643" s="2">
        <v>829</v>
      </c>
      <c r="V8643" s="2">
        <v>959</v>
      </c>
      <c r="W8643" s="2">
        <v>1897</v>
      </c>
      <c r="X8643" s="2">
        <v>4121</v>
      </c>
      <c r="Y8643" s="2">
        <v>4880</v>
      </c>
      <c r="Z8643" s="2">
        <v>2679</v>
      </c>
      <c r="AA8643" s="2">
        <v>2839</v>
      </c>
      <c r="AB8643" s="2">
        <v>799</v>
      </c>
      <c r="AC8643" s="2">
        <v>2656</v>
      </c>
      <c r="AD8643" s="2">
        <v>1658</v>
      </c>
      <c r="AE8643" s="2">
        <v>863</v>
      </c>
      <c r="AF8643" s="2">
        <v>35</v>
      </c>
      <c r="AG8643" s="2">
        <v>829</v>
      </c>
      <c r="AH8643" s="2">
        <v>959</v>
      </c>
      <c r="AI8643" s="2">
        <v>1897</v>
      </c>
      <c r="AJ8643" s="2">
        <v>4121</v>
      </c>
      <c r="AK8643" s="2">
        <v>4880</v>
      </c>
      <c r="AL8643" s="2">
        <v>2679</v>
      </c>
      <c r="AM8643" s="2">
        <v>2839</v>
      </c>
      <c r="AN8643" s="2">
        <v>799</v>
      </c>
      <c r="AO8643" s="2">
        <v>2656</v>
      </c>
      <c r="AP8643" s="2">
        <v>1658</v>
      </c>
      <c r="AQ8643" s="2">
        <v>863</v>
      </c>
      <c r="AR8643" s="3">
        <v>26</v>
      </c>
      <c r="AS8643" s="3">
        <v>26</v>
      </c>
      <c r="AT8643" s="3">
        <v>26</v>
      </c>
      <c r="AU8643" s="3">
        <v>26</v>
      </c>
      <c r="AV8643" s="3">
        <v>26</v>
      </c>
      <c r="AW8643" s="3">
        <v>26</v>
      </c>
      <c r="AX8643" s="3">
        <v>26</v>
      </c>
      <c r="AY8643" s="3">
        <v>26</v>
      </c>
      <c r="AZ8643" s="3">
        <v>26</v>
      </c>
      <c r="BA8643" s="3">
        <v>26</v>
      </c>
      <c r="BB8643" s="3">
        <v>26</v>
      </c>
      <c r="BC8643" s="3">
        <v>26</v>
      </c>
      <c r="BD8643" s="2">
        <v>910</v>
      </c>
      <c r="BE8643" s="2">
        <v>21554</v>
      </c>
      <c r="BF8643" s="2">
        <v>24934</v>
      </c>
      <c r="BG8643" s="2">
        <v>49322</v>
      </c>
      <c r="BH8643" s="2">
        <v>107146</v>
      </c>
      <c r="BI8643" s="2">
        <v>126880</v>
      </c>
      <c r="BJ8643" s="2">
        <v>69654</v>
      </c>
      <c r="BK8643" s="2">
        <v>73814</v>
      </c>
      <c r="BL8643" s="2">
        <v>20774</v>
      </c>
      <c r="BM8643" s="2">
        <v>69056</v>
      </c>
      <c r="BN8643" s="2">
        <v>43108</v>
      </c>
      <c r="BO8643" s="2">
        <v>22438</v>
      </c>
      <c r="BP8643" s="2">
        <v>910</v>
      </c>
      <c r="BQ8643" s="2">
        <v>21554</v>
      </c>
      <c r="BR8643" s="2">
        <v>24934</v>
      </c>
      <c r="BS8643" s="2">
        <v>49322</v>
      </c>
      <c r="BT8643" s="2">
        <v>107146</v>
      </c>
      <c r="BU8643" s="2">
        <v>126880</v>
      </c>
      <c r="BV8643" s="2">
        <v>69654</v>
      </c>
      <c r="BW8643" s="2">
        <v>73814</v>
      </c>
      <c r="BX8643" s="2">
        <v>20774</v>
      </c>
      <c r="BY8643" s="2">
        <v>69056</v>
      </c>
      <c r="BZ8643" s="2">
        <v>43108</v>
      </c>
      <c r="CA8643" s="2">
        <v>22438</v>
      </c>
      <c r="CB8643" s="2">
        <v>42.573</v>
      </c>
      <c r="CC8643" s="2">
        <v>1304.6500000000001</v>
      </c>
      <c r="CD8643" s="2">
        <v>1461.93</v>
      </c>
      <c r="CE8643" s="2">
        <v>2427.451</v>
      </c>
      <c r="CF8643" s="2">
        <v>5705.8380000000006</v>
      </c>
      <c r="CG8643" s="2">
        <v>7041.9440000000004</v>
      </c>
      <c r="CH8643" s="2">
        <v>3726.9460000000004</v>
      </c>
      <c r="CI8643" s="2">
        <v>3645.9500000000003</v>
      </c>
      <c r="CJ8643" s="2">
        <v>1155.8869999999999</v>
      </c>
      <c r="CK8643" s="2">
        <v>3624.8940000000002</v>
      </c>
      <c r="CL8643" s="2">
        <v>1731</v>
      </c>
      <c r="CM8643" s="2">
        <v>973</v>
      </c>
      <c r="CN8643" s="2">
        <v>24215</v>
      </c>
      <c r="CO8643" s="2">
        <v>24215</v>
      </c>
      <c r="CP8643" s="2">
        <v>629590</v>
      </c>
      <c r="CQ8643" s="2">
        <v>629590</v>
      </c>
      <c r="CR8643" s="2">
        <v>32842.063000000002</v>
      </c>
      <c r="CS8643" s="1">
        <v>2008</v>
      </c>
    </row>
    <row r="8644" spans="1:97" x14ac:dyDescent="0.2">
      <c r="A8644">
        <v>55176</v>
      </c>
      <c r="B8644" t="s">
        <v>8</v>
      </c>
      <c r="D8644" t="s">
        <v>1696</v>
      </c>
      <c r="E8644" t="s">
        <v>1695</v>
      </c>
      <c r="F8644">
        <v>49791</v>
      </c>
      <c r="G8644" t="s">
        <v>12</v>
      </c>
      <c r="H8644" t="s">
        <v>11</v>
      </c>
      <c r="I8644" t="s">
        <v>168</v>
      </c>
      <c r="K8644">
        <v>22</v>
      </c>
      <c r="L8644">
        <v>3</v>
      </c>
      <c r="M8644" t="s">
        <v>19</v>
      </c>
      <c r="N8644" t="s">
        <v>25</v>
      </c>
      <c r="O8644" t="s">
        <v>10</v>
      </c>
      <c r="P8644" t="s">
        <v>10</v>
      </c>
      <c r="S8644" t="s">
        <v>9</v>
      </c>
      <c r="T8644" s="2">
        <v>163515</v>
      </c>
      <c r="U8644" s="2">
        <v>199455</v>
      </c>
      <c r="V8644" s="2">
        <v>202098</v>
      </c>
      <c r="W8644" s="2">
        <v>181267</v>
      </c>
      <c r="X8644" s="2">
        <v>197475</v>
      </c>
      <c r="Y8644" s="2">
        <v>197737</v>
      </c>
      <c r="Z8644" s="2">
        <v>159265</v>
      </c>
      <c r="AA8644" s="2">
        <v>129183</v>
      </c>
      <c r="AB8644" s="2">
        <v>129183</v>
      </c>
      <c r="AC8644" s="2">
        <v>143660</v>
      </c>
      <c r="AD8644" s="2">
        <v>154706</v>
      </c>
      <c r="AE8644" s="2">
        <v>124911</v>
      </c>
      <c r="AF8644" s="2">
        <v>163515</v>
      </c>
      <c r="AG8644" s="2">
        <v>164466</v>
      </c>
      <c r="AH8644" s="2">
        <v>187564</v>
      </c>
      <c r="AI8644" s="2">
        <v>180296</v>
      </c>
      <c r="AJ8644" s="2">
        <v>175489</v>
      </c>
      <c r="AK8644" s="2">
        <v>197737</v>
      </c>
      <c r="AL8644" s="2">
        <v>159265</v>
      </c>
      <c r="AM8644" s="2">
        <v>129183</v>
      </c>
      <c r="AN8644" s="2">
        <v>129183</v>
      </c>
      <c r="AO8644" s="2">
        <v>143660</v>
      </c>
      <c r="AP8644" s="2">
        <v>142094</v>
      </c>
      <c r="AQ8644" s="2">
        <v>124911</v>
      </c>
      <c r="AR8644" s="3">
        <v>1.024</v>
      </c>
      <c r="AS8644" s="3">
        <v>1.0210000000000001</v>
      </c>
      <c r="AT8644" s="3">
        <v>1.024</v>
      </c>
      <c r="AU8644" s="3">
        <v>1.026</v>
      </c>
      <c r="AV8644" s="3">
        <v>1.022</v>
      </c>
      <c r="AW8644" s="3">
        <v>1.024</v>
      </c>
      <c r="AX8644" s="3">
        <v>1.0290000000000001</v>
      </c>
      <c r="AY8644" s="3">
        <v>1.02</v>
      </c>
      <c r="AZ8644" s="3">
        <v>1.02</v>
      </c>
      <c r="BA8644" s="3">
        <v>1.018</v>
      </c>
      <c r="BB8644" s="3">
        <v>1.0230000000000001</v>
      </c>
      <c r="BC8644" s="3">
        <v>1.0270000000000001</v>
      </c>
      <c r="BD8644" s="2">
        <v>167439</v>
      </c>
      <c r="BE8644" s="2">
        <v>203644</v>
      </c>
      <c r="BF8644" s="2">
        <v>206948</v>
      </c>
      <c r="BG8644" s="2">
        <v>185980</v>
      </c>
      <c r="BH8644" s="2">
        <v>201819</v>
      </c>
      <c r="BI8644" s="2">
        <v>202483</v>
      </c>
      <c r="BJ8644" s="2">
        <v>163884</v>
      </c>
      <c r="BK8644" s="2">
        <v>131767</v>
      </c>
      <c r="BL8644" s="2">
        <v>131767</v>
      </c>
      <c r="BM8644" s="2">
        <v>146246</v>
      </c>
      <c r="BN8644" s="2">
        <v>158264</v>
      </c>
      <c r="BO8644" s="2">
        <v>128284</v>
      </c>
      <c r="BP8644" s="2">
        <v>167439</v>
      </c>
      <c r="BQ8644" s="2">
        <v>167920</v>
      </c>
      <c r="BR8644" s="2">
        <v>192066</v>
      </c>
      <c r="BS8644" s="2">
        <v>184984</v>
      </c>
      <c r="BT8644" s="2">
        <v>179350</v>
      </c>
      <c r="BU8644" s="2">
        <v>202483</v>
      </c>
      <c r="BV8644" s="2">
        <v>163884</v>
      </c>
      <c r="BW8644" s="2">
        <v>131767</v>
      </c>
      <c r="BX8644" s="2">
        <v>131767</v>
      </c>
      <c r="BY8644" s="2">
        <v>146246</v>
      </c>
      <c r="BZ8644" s="2">
        <v>145362</v>
      </c>
      <c r="CA8644" s="2">
        <v>128284</v>
      </c>
      <c r="CB8644" s="2">
        <v>32505.670000000002</v>
      </c>
      <c r="CC8644" s="2">
        <v>26334.53</v>
      </c>
      <c r="CD8644" s="2">
        <v>30121.41</v>
      </c>
      <c r="CE8644" s="2">
        <v>29010.760000000002</v>
      </c>
      <c r="CF8644" s="2">
        <v>28127.09</v>
      </c>
      <c r="CG8644" s="2">
        <v>37069.520000000004</v>
      </c>
      <c r="CH8644" s="2">
        <v>44173.8</v>
      </c>
      <c r="CI8644" s="2">
        <v>29401.920000000002</v>
      </c>
      <c r="CJ8644" s="2">
        <v>29407.671999999999</v>
      </c>
      <c r="CK8644" s="2">
        <v>27157.87</v>
      </c>
      <c r="CL8644" s="2">
        <v>22796.849000000002</v>
      </c>
      <c r="CM8644" s="2">
        <v>25893.18</v>
      </c>
      <c r="CN8644" s="2">
        <v>1982455</v>
      </c>
      <c r="CO8644" s="2">
        <v>1897363</v>
      </c>
      <c r="CP8644" s="2">
        <v>2028525</v>
      </c>
      <c r="CQ8644" s="2">
        <v>1941552</v>
      </c>
      <c r="CR8644" s="2">
        <v>362000.27100000001</v>
      </c>
      <c r="CS8644" s="1">
        <v>2008</v>
      </c>
    </row>
    <row r="8645" spans="1:97" x14ac:dyDescent="0.2">
      <c r="A8645">
        <v>55176</v>
      </c>
      <c r="B8645" t="s">
        <v>8</v>
      </c>
      <c r="D8645" t="s">
        <v>1696</v>
      </c>
      <c r="E8645" t="s">
        <v>1695</v>
      </c>
      <c r="F8645">
        <v>49791</v>
      </c>
      <c r="G8645" t="s">
        <v>12</v>
      </c>
      <c r="H8645" t="s">
        <v>11</v>
      </c>
      <c r="I8645" t="s">
        <v>168</v>
      </c>
      <c r="K8645">
        <v>22</v>
      </c>
      <c r="L8645">
        <v>3</v>
      </c>
      <c r="M8645" t="s">
        <v>19</v>
      </c>
      <c r="N8645" t="s">
        <v>25</v>
      </c>
      <c r="O8645" t="s">
        <v>18</v>
      </c>
      <c r="P8645" t="s">
        <v>17</v>
      </c>
      <c r="S8645" t="s">
        <v>9</v>
      </c>
      <c r="T8645" s="2">
        <v>0</v>
      </c>
      <c r="U8645" s="2">
        <v>0</v>
      </c>
      <c r="V8645" s="2">
        <v>0</v>
      </c>
      <c r="W8645" s="2">
        <v>0</v>
      </c>
      <c r="X8645" s="2">
        <v>0</v>
      </c>
      <c r="Y8645" s="2">
        <v>0</v>
      </c>
      <c r="Z8645" s="2">
        <v>0</v>
      </c>
      <c r="AA8645" s="2">
        <v>37380</v>
      </c>
      <c r="AB8645" s="2">
        <v>37680</v>
      </c>
      <c r="AC8645" s="2">
        <v>32820</v>
      </c>
      <c r="AD8645" s="2">
        <v>376</v>
      </c>
      <c r="AE8645" s="2">
        <v>0</v>
      </c>
      <c r="AF8645" s="2">
        <v>0</v>
      </c>
      <c r="AG8645" s="2">
        <v>0</v>
      </c>
      <c r="AH8645" s="2">
        <v>0</v>
      </c>
      <c r="AI8645" s="2">
        <v>0</v>
      </c>
      <c r="AJ8645" s="2">
        <v>0</v>
      </c>
      <c r="AK8645" s="2">
        <v>0</v>
      </c>
      <c r="AL8645" s="2">
        <v>0</v>
      </c>
      <c r="AM8645" s="2">
        <v>4806</v>
      </c>
      <c r="AN8645" s="2">
        <v>4691</v>
      </c>
      <c r="AO8645" s="2">
        <v>3802</v>
      </c>
      <c r="AP8645" s="2">
        <v>40</v>
      </c>
      <c r="AQ8645" s="2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.32400000000000001</v>
      </c>
      <c r="AZ8645" s="3">
        <v>0.32400000000000001</v>
      </c>
      <c r="BA8645" s="3">
        <v>0.32400000000000001</v>
      </c>
      <c r="BB8645" s="3">
        <v>0.32400000000000001</v>
      </c>
      <c r="BC8645" s="3">
        <v>0</v>
      </c>
      <c r="BD8645" s="2">
        <v>0</v>
      </c>
      <c r="BE8645" s="2">
        <v>0</v>
      </c>
      <c r="BF8645" s="2">
        <v>0</v>
      </c>
      <c r="BG8645" s="2">
        <v>0</v>
      </c>
      <c r="BH8645" s="2">
        <v>0</v>
      </c>
      <c r="BI8645" s="2">
        <v>0</v>
      </c>
      <c r="BJ8645" s="2">
        <v>0</v>
      </c>
      <c r="BK8645" s="2">
        <v>12111</v>
      </c>
      <c r="BL8645" s="2">
        <v>12208</v>
      </c>
      <c r="BM8645" s="2">
        <v>10634</v>
      </c>
      <c r="BN8645" s="2">
        <v>122</v>
      </c>
      <c r="BO8645" s="2">
        <v>0</v>
      </c>
      <c r="BP8645" s="2">
        <v>0</v>
      </c>
      <c r="BQ8645" s="2">
        <v>0</v>
      </c>
      <c r="BR8645" s="2">
        <v>0</v>
      </c>
      <c r="BS8645" s="2">
        <v>0</v>
      </c>
      <c r="BT8645" s="2">
        <v>0</v>
      </c>
      <c r="BU8645" s="2">
        <v>0</v>
      </c>
      <c r="BV8645" s="2">
        <v>0</v>
      </c>
      <c r="BW8645" s="2">
        <v>1557</v>
      </c>
      <c r="BX8645" s="2">
        <v>1520</v>
      </c>
      <c r="BY8645" s="2">
        <v>1232</v>
      </c>
      <c r="BZ8645" s="2">
        <v>13</v>
      </c>
      <c r="CA8645" s="2">
        <v>0</v>
      </c>
      <c r="CB8645" s="2">
        <v>0</v>
      </c>
      <c r="CC8645" s="2">
        <v>0</v>
      </c>
      <c r="CD8645" s="2">
        <v>0</v>
      </c>
      <c r="CE8645" s="2">
        <v>0</v>
      </c>
      <c r="CF8645" s="2">
        <v>0</v>
      </c>
      <c r="CG8645" s="2">
        <v>0</v>
      </c>
      <c r="CH8645" s="2">
        <v>0</v>
      </c>
      <c r="CI8645" s="2">
        <v>244.19</v>
      </c>
      <c r="CJ8645" s="2">
        <v>238.43800000000002</v>
      </c>
      <c r="CK8645" s="2">
        <v>193.22</v>
      </c>
      <c r="CL8645" s="2">
        <v>2.0310000000000001</v>
      </c>
      <c r="CM8645" s="2">
        <v>0</v>
      </c>
      <c r="CN8645" s="2">
        <v>108256</v>
      </c>
      <c r="CO8645" s="2">
        <v>13339</v>
      </c>
      <c r="CP8645" s="2">
        <v>35075</v>
      </c>
      <c r="CQ8645" s="2">
        <v>4322</v>
      </c>
      <c r="CR8645" s="2">
        <v>677.87900000000002</v>
      </c>
      <c r="CS8645" s="1">
        <v>2008</v>
      </c>
    </row>
    <row r="8646" spans="1:97" x14ac:dyDescent="0.2">
      <c r="A8646">
        <v>55176</v>
      </c>
      <c r="B8646" t="s">
        <v>8</v>
      </c>
      <c r="D8646" t="s">
        <v>1696</v>
      </c>
      <c r="E8646" t="s">
        <v>1695</v>
      </c>
      <c r="F8646">
        <v>49791</v>
      </c>
      <c r="G8646" t="s">
        <v>12</v>
      </c>
      <c r="H8646" t="s">
        <v>11</v>
      </c>
      <c r="I8646" t="s">
        <v>168</v>
      </c>
      <c r="K8646">
        <v>22</v>
      </c>
      <c r="L8646">
        <v>3</v>
      </c>
      <c r="M8646" t="s">
        <v>19</v>
      </c>
      <c r="N8646" t="s">
        <v>23</v>
      </c>
      <c r="O8646" t="s">
        <v>10</v>
      </c>
      <c r="P8646" t="s">
        <v>10</v>
      </c>
      <c r="S8646" t="s">
        <v>9</v>
      </c>
      <c r="T8646" s="2">
        <v>1524468</v>
      </c>
      <c r="U8646" s="2">
        <v>1305703</v>
      </c>
      <c r="V8646" s="2">
        <v>1440664</v>
      </c>
      <c r="W8646" s="2">
        <v>1311667</v>
      </c>
      <c r="X8646" s="2">
        <v>1353847</v>
      </c>
      <c r="Y8646" s="2">
        <v>1501061</v>
      </c>
      <c r="Z8646" s="2">
        <v>1674403</v>
      </c>
      <c r="AA8646" s="2">
        <v>1300473</v>
      </c>
      <c r="AB8646" s="2">
        <v>1347001</v>
      </c>
      <c r="AC8646" s="2">
        <v>1324521</v>
      </c>
      <c r="AD8646" s="2">
        <v>1182235</v>
      </c>
      <c r="AE8646" s="2">
        <v>1286591</v>
      </c>
      <c r="AF8646" s="2">
        <v>990171</v>
      </c>
      <c r="AG8646" s="2">
        <v>762374</v>
      </c>
      <c r="AH8646" s="2">
        <v>855773</v>
      </c>
      <c r="AI8646" s="2">
        <v>789101</v>
      </c>
      <c r="AJ8646" s="2">
        <v>788045</v>
      </c>
      <c r="AK8646" s="2">
        <v>905271</v>
      </c>
      <c r="AL8646" s="2">
        <v>1086689</v>
      </c>
      <c r="AM8646" s="2">
        <v>793212</v>
      </c>
      <c r="AN8646" s="2">
        <v>793248</v>
      </c>
      <c r="AO8646" s="2">
        <v>783655</v>
      </c>
      <c r="AP8646" s="2">
        <v>691965</v>
      </c>
      <c r="AQ8646" s="2">
        <v>755518</v>
      </c>
      <c r="AR8646" s="3">
        <v>1.024</v>
      </c>
      <c r="AS8646" s="3">
        <v>1.0210000000000001</v>
      </c>
      <c r="AT8646" s="3">
        <v>1.024</v>
      </c>
      <c r="AU8646" s="3">
        <v>1.026</v>
      </c>
      <c r="AV8646" s="3">
        <v>1.022</v>
      </c>
      <c r="AW8646" s="3">
        <v>1.024</v>
      </c>
      <c r="AX8646" s="3">
        <v>1.0290000000000001</v>
      </c>
      <c r="AY8646" s="3">
        <v>1.02</v>
      </c>
      <c r="AZ8646" s="3">
        <v>1.02</v>
      </c>
      <c r="BA8646" s="3">
        <v>1.018</v>
      </c>
      <c r="BB8646" s="3">
        <v>1.0230000000000001</v>
      </c>
      <c r="BC8646" s="3">
        <v>1.0270000000000001</v>
      </c>
      <c r="BD8646" s="2">
        <v>1561055</v>
      </c>
      <c r="BE8646" s="2">
        <v>1333123</v>
      </c>
      <c r="BF8646" s="2">
        <v>1475240</v>
      </c>
      <c r="BG8646" s="2">
        <v>1345770</v>
      </c>
      <c r="BH8646" s="2">
        <v>1383632</v>
      </c>
      <c r="BI8646" s="2">
        <v>1537086</v>
      </c>
      <c r="BJ8646" s="2">
        <v>1722961</v>
      </c>
      <c r="BK8646" s="2">
        <v>1326482</v>
      </c>
      <c r="BL8646" s="2">
        <v>1373941</v>
      </c>
      <c r="BM8646" s="2">
        <v>1348362</v>
      </c>
      <c r="BN8646" s="2">
        <v>1209426</v>
      </c>
      <c r="BO8646" s="2">
        <v>1321329</v>
      </c>
      <c r="BP8646" s="2">
        <v>1013935</v>
      </c>
      <c r="BQ8646" s="2">
        <v>778384</v>
      </c>
      <c r="BR8646" s="2">
        <v>876312</v>
      </c>
      <c r="BS8646" s="2">
        <v>809618</v>
      </c>
      <c r="BT8646" s="2">
        <v>805382</v>
      </c>
      <c r="BU8646" s="2">
        <v>926998</v>
      </c>
      <c r="BV8646" s="2">
        <v>1118203</v>
      </c>
      <c r="BW8646" s="2">
        <v>809076</v>
      </c>
      <c r="BX8646" s="2">
        <v>809113</v>
      </c>
      <c r="BY8646" s="2">
        <v>797761</v>
      </c>
      <c r="BZ8646" s="2">
        <v>707880</v>
      </c>
      <c r="CA8646" s="2">
        <v>775917</v>
      </c>
      <c r="CB8646" s="2">
        <v>152767.24</v>
      </c>
      <c r="CC8646" s="2">
        <v>122072.56</v>
      </c>
      <c r="CD8646" s="2">
        <v>137430.57</v>
      </c>
      <c r="CE8646" s="2">
        <v>126971.06</v>
      </c>
      <c r="CF8646" s="2">
        <v>126306.61</v>
      </c>
      <c r="CG8646" s="2">
        <v>140065.09</v>
      </c>
      <c r="CH8646" s="2">
        <v>156893.62</v>
      </c>
      <c r="CI8646" s="2">
        <v>118148.91</v>
      </c>
      <c r="CJ8646" s="2">
        <v>118148.91</v>
      </c>
      <c r="CK8646" s="2">
        <v>120889.16</v>
      </c>
      <c r="CL8646" s="2">
        <v>111015.53</v>
      </c>
      <c r="CM8646" s="2">
        <v>115911.12</v>
      </c>
      <c r="CN8646" s="2">
        <v>16552634</v>
      </c>
      <c r="CO8646" s="2">
        <v>9995022</v>
      </c>
      <c r="CP8646" s="2">
        <v>16938407</v>
      </c>
      <c r="CQ8646" s="2">
        <v>10228579</v>
      </c>
      <c r="CR8646" s="2">
        <v>1546620.38</v>
      </c>
      <c r="CS8646" s="1">
        <v>2008</v>
      </c>
    </row>
    <row r="8647" spans="1:97" x14ac:dyDescent="0.2">
      <c r="A8647">
        <v>55176</v>
      </c>
      <c r="B8647" t="s">
        <v>8</v>
      </c>
      <c r="D8647" t="s">
        <v>1696</v>
      </c>
      <c r="E8647" t="s">
        <v>1695</v>
      </c>
      <c r="F8647">
        <v>49791</v>
      </c>
      <c r="G8647" t="s">
        <v>12</v>
      </c>
      <c r="H8647" t="s">
        <v>11</v>
      </c>
      <c r="I8647" t="s">
        <v>168</v>
      </c>
      <c r="K8647">
        <v>22</v>
      </c>
      <c r="L8647">
        <v>3</v>
      </c>
      <c r="M8647" t="s">
        <v>19</v>
      </c>
      <c r="N8647" t="s">
        <v>23</v>
      </c>
      <c r="O8647" t="s">
        <v>18</v>
      </c>
      <c r="P8647" t="s">
        <v>17</v>
      </c>
      <c r="S8647" t="s">
        <v>9</v>
      </c>
      <c r="T8647" s="2">
        <v>0</v>
      </c>
      <c r="U8647" s="2">
        <v>0</v>
      </c>
      <c r="V8647" s="2">
        <v>0</v>
      </c>
      <c r="W8647" s="2">
        <v>0</v>
      </c>
      <c r="X8647" s="2">
        <v>0</v>
      </c>
      <c r="Y8647" s="2">
        <v>0</v>
      </c>
      <c r="Z8647" s="2">
        <v>0</v>
      </c>
      <c r="AA8647" s="2">
        <v>0</v>
      </c>
      <c r="AB8647" s="2">
        <v>0</v>
      </c>
      <c r="AC8647" s="2">
        <v>0</v>
      </c>
      <c r="AD8647" s="2">
        <v>0</v>
      </c>
      <c r="AE8647" s="2">
        <v>0</v>
      </c>
      <c r="AF8647" s="2">
        <v>0</v>
      </c>
      <c r="AG8647" s="2">
        <v>0</v>
      </c>
      <c r="AH8647" s="2">
        <v>0</v>
      </c>
      <c r="AI8647" s="2">
        <v>0</v>
      </c>
      <c r="AJ8647" s="2">
        <v>0</v>
      </c>
      <c r="AK8647" s="2">
        <v>0</v>
      </c>
      <c r="AL8647" s="2">
        <v>0</v>
      </c>
      <c r="AM8647" s="2">
        <v>0</v>
      </c>
      <c r="AN8647" s="2">
        <v>0</v>
      </c>
      <c r="AO8647" s="2">
        <v>0</v>
      </c>
      <c r="AP8647" s="2">
        <v>0</v>
      </c>
      <c r="AQ8647" s="2">
        <v>0</v>
      </c>
      <c r="AR8647" s="3">
        <v>0</v>
      </c>
      <c r="AS8647" s="3">
        <v>0</v>
      </c>
      <c r="AT8647" s="3">
        <v>0</v>
      </c>
      <c r="AU8647" s="3">
        <v>0</v>
      </c>
      <c r="AV8647" s="3">
        <v>0</v>
      </c>
      <c r="AW8647" s="3">
        <v>0</v>
      </c>
      <c r="AX8647" s="3">
        <v>0</v>
      </c>
      <c r="AY8647" s="3">
        <v>0</v>
      </c>
      <c r="AZ8647" s="3">
        <v>0</v>
      </c>
      <c r="BA8647" s="3">
        <v>0</v>
      </c>
      <c r="BB8647" s="3">
        <v>0</v>
      </c>
      <c r="BC8647" s="3">
        <v>0</v>
      </c>
      <c r="BD8647" s="2">
        <v>0</v>
      </c>
      <c r="BE8647" s="2">
        <v>0</v>
      </c>
      <c r="BF8647" s="2">
        <v>0</v>
      </c>
      <c r="BG8647" s="2">
        <v>0</v>
      </c>
      <c r="BH8647" s="2">
        <v>0</v>
      </c>
      <c r="BI8647" s="2">
        <v>0</v>
      </c>
      <c r="BJ8647" s="2">
        <v>0</v>
      </c>
      <c r="BK8647" s="2">
        <v>0</v>
      </c>
      <c r="BL8647" s="2">
        <v>0</v>
      </c>
      <c r="BM8647" s="2">
        <v>0</v>
      </c>
      <c r="BN8647" s="2">
        <v>0</v>
      </c>
      <c r="BO8647" s="2">
        <v>0</v>
      </c>
      <c r="BP8647" s="2">
        <v>0</v>
      </c>
      <c r="BQ8647" s="2">
        <v>0</v>
      </c>
      <c r="BR8647" s="2">
        <v>0</v>
      </c>
      <c r="BS8647" s="2">
        <v>0</v>
      </c>
      <c r="BT8647" s="2">
        <v>0</v>
      </c>
      <c r="BU8647" s="2">
        <v>0</v>
      </c>
      <c r="BV8647" s="2">
        <v>0</v>
      </c>
      <c r="BW8647" s="2">
        <v>0</v>
      </c>
      <c r="BX8647" s="2">
        <v>0</v>
      </c>
      <c r="BY8647" s="2">
        <v>0</v>
      </c>
      <c r="BZ8647" s="2">
        <v>0</v>
      </c>
      <c r="CA8647" s="2">
        <v>0</v>
      </c>
      <c r="CB8647" s="2">
        <v>0</v>
      </c>
      <c r="CC8647" s="2">
        <v>0</v>
      </c>
      <c r="CD8647" s="2">
        <v>0</v>
      </c>
      <c r="CE8647" s="2">
        <v>0</v>
      </c>
      <c r="CF8647" s="2">
        <v>0</v>
      </c>
      <c r="CG8647" s="2">
        <v>0</v>
      </c>
      <c r="CH8647" s="2">
        <v>0</v>
      </c>
      <c r="CI8647" s="2">
        <v>0</v>
      </c>
      <c r="CJ8647" s="2">
        <v>0</v>
      </c>
      <c r="CK8647" s="2">
        <v>0</v>
      </c>
      <c r="CL8647" s="2">
        <v>0</v>
      </c>
      <c r="CM8647" s="2">
        <v>0</v>
      </c>
      <c r="CN8647" s="2">
        <v>0</v>
      </c>
      <c r="CO8647" s="2">
        <v>0</v>
      </c>
      <c r="CP8647" s="2">
        <v>0</v>
      </c>
      <c r="CQ8647" s="2">
        <v>0</v>
      </c>
      <c r="CR8647" s="2">
        <v>0</v>
      </c>
      <c r="CS8647" s="1">
        <v>2008</v>
      </c>
    </row>
    <row r="8648" spans="1:97" x14ac:dyDescent="0.2">
      <c r="A8648">
        <v>55177</v>
      </c>
      <c r="B8648" t="s">
        <v>34</v>
      </c>
      <c r="D8648" t="s">
        <v>1694</v>
      </c>
      <c r="E8648" t="s">
        <v>1693</v>
      </c>
      <c r="F8648">
        <v>50157</v>
      </c>
      <c r="G8648" t="s">
        <v>117</v>
      </c>
      <c r="H8648" t="s">
        <v>32</v>
      </c>
      <c r="I8648" t="s">
        <v>73</v>
      </c>
      <c r="K8648">
        <v>22</v>
      </c>
      <c r="L8648">
        <v>2</v>
      </c>
      <c r="M8648" t="s">
        <v>31</v>
      </c>
      <c r="N8648" t="s">
        <v>25</v>
      </c>
      <c r="O8648" t="s">
        <v>10</v>
      </c>
      <c r="P8648" t="s">
        <v>10</v>
      </c>
      <c r="S8648" t="s">
        <v>9</v>
      </c>
      <c r="T8648" s="2">
        <v>0</v>
      </c>
      <c r="U8648" s="2">
        <v>0</v>
      </c>
      <c r="V8648" s="2">
        <v>0</v>
      </c>
      <c r="W8648" s="2">
        <v>2</v>
      </c>
      <c r="X8648" s="2">
        <v>403</v>
      </c>
      <c r="Y8648" s="2">
        <v>391</v>
      </c>
      <c r="Z8648" s="2">
        <v>326</v>
      </c>
      <c r="AA8648" s="2">
        <v>0</v>
      </c>
      <c r="AB8648" s="2">
        <v>2098</v>
      </c>
      <c r="AC8648" s="2">
        <v>2774</v>
      </c>
      <c r="AD8648" s="2">
        <v>23</v>
      </c>
      <c r="AE8648" s="2">
        <v>0</v>
      </c>
      <c r="AF8648" s="2">
        <v>0</v>
      </c>
      <c r="AG8648" s="2">
        <v>0</v>
      </c>
      <c r="AH8648" s="2">
        <v>0</v>
      </c>
      <c r="AI8648" s="2">
        <v>2</v>
      </c>
      <c r="AJ8648" s="2">
        <v>403</v>
      </c>
      <c r="AK8648" s="2">
        <v>391</v>
      </c>
      <c r="AL8648" s="2">
        <v>326</v>
      </c>
      <c r="AM8648" s="2">
        <v>0</v>
      </c>
      <c r="AN8648" s="2">
        <v>2098</v>
      </c>
      <c r="AO8648" s="2">
        <v>2774</v>
      </c>
      <c r="AP8648" s="2">
        <v>23</v>
      </c>
      <c r="AQ8648" s="2">
        <v>0</v>
      </c>
      <c r="AR8648" s="3">
        <v>0</v>
      </c>
      <c r="AS8648" s="3">
        <v>0</v>
      </c>
      <c r="AT8648" s="3">
        <v>0</v>
      </c>
      <c r="AU8648" s="3">
        <v>1.0190000000000001</v>
      </c>
      <c r="AV8648" s="3">
        <v>1.0150000000000001</v>
      </c>
      <c r="AW8648" s="3">
        <v>1.02</v>
      </c>
      <c r="AX8648" s="3">
        <v>1.0190000000000001</v>
      </c>
      <c r="AY8648" s="3">
        <v>0</v>
      </c>
      <c r="AZ8648" s="3">
        <v>1.02</v>
      </c>
      <c r="BA8648" s="3">
        <v>1.0170000000000001</v>
      </c>
      <c r="BB8648" s="3">
        <v>1.02</v>
      </c>
      <c r="BC8648" s="3">
        <v>0</v>
      </c>
      <c r="BD8648" s="2">
        <v>0</v>
      </c>
      <c r="BE8648" s="2">
        <v>0</v>
      </c>
      <c r="BF8648" s="2">
        <v>0</v>
      </c>
      <c r="BG8648" s="2">
        <v>2</v>
      </c>
      <c r="BH8648" s="2">
        <v>409</v>
      </c>
      <c r="BI8648" s="2">
        <v>399</v>
      </c>
      <c r="BJ8648" s="2">
        <v>332</v>
      </c>
      <c r="BK8648" s="2">
        <v>0</v>
      </c>
      <c r="BL8648" s="2">
        <v>2140</v>
      </c>
      <c r="BM8648" s="2">
        <v>2821</v>
      </c>
      <c r="BN8648" s="2">
        <v>23</v>
      </c>
      <c r="BO8648" s="2">
        <v>0</v>
      </c>
      <c r="BP8648" s="2">
        <v>0</v>
      </c>
      <c r="BQ8648" s="2">
        <v>0</v>
      </c>
      <c r="BR8648" s="2">
        <v>0</v>
      </c>
      <c r="BS8648" s="2">
        <v>2</v>
      </c>
      <c r="BT8648" s="2">
        <v>409</v>
      </c>
      <c r="BU8648" s="2">
        <v>399</v>
      </c>
      <c r="BV8648" s="2">
        <v>332</v>
      </c>
      <c r="BW8648" s="2">
        <v>0</v>
      </c>
      <c r="BX8648" s="2">
        <v>2140</v>
      </c>
      <c r="BY8648" s="2">
        <v>2821</v>
      </c>
      <c r="BZ8648" s="2">
        <v>23</v>
      </c>
      <c r="CA8648" s="2">
        <v>0</v>
      </c>
      <c r="CB8648" s="2">
        <v>98193</v>
      </c>
      <c r="CC8648" s="2">
        <v>96793</v>
      </c>
      <c r="CD8648" s="2">
        <v>32030</v>
      </c>
      <c r="CE8648" s="2">
        <v>114267</v>
      </c>
      <c r="CF8648" s="2">
        <v>82337</v>
      </c>
      <c r="CG8648" s="2">
        <v>67960</v>
      </c>
      <c r="CH8648" s="2">
        <v>101196</v>
      </c>
      <c r="CI8648" s="2">
        <v>126243</v>
      </c>
      <c r="CJ8648" s="2">
        <v>75583</v>
      </c>
      <c r="CK8648" s="2">
        <v>107008</v>
      </c>
      <c r="CL8648" s="2">
        <v>23723</v>
      </c>
      <c r="CM8648" s="2">
        <v>47081</v>
      </c>
      <c r="CN8648" s="2">
        <v>6017</v>
      </c>
      <c r="CO8648" s="2">
        <v>6017</v>
      </c>
      <c r="CP8648" s="2">
        <v>6126</v>
      </c>
      <c r="CQ8648" s="2">
        <v>6126</v>
      </c>
      <c r="CR8648" s="2">
        <v>972414</v>
      </c>
      <c r="CS8648" s="1">
        <v>2008</v>
      </c>
    </row>
    <row r="8649" spans="1:97" x14ac:dyDescent="0.2">
      <c r="A8649">
        <v>55177</v>
      </c>
      <c r="B8649" t="s">
        <v>34</v>
      </c>
      <c r="D8649" t="s">
        <v>1694</v>
      </c>
      <c r="E8649" t="s">
        <v>1693</v>
      </c>
      <c r="F8649">
        <v>50157</v>
      </c>
      <c r="G8649" t="s">
        <v>117</v>
      </c>
      <c r="H8649" t="s">
        <v>32</v>
      </c>
      <c r="I8649" t="s">
        <v>73</v>
      </c>
      <c r="K8649">
        <v>22</v>
      </c>
      <c r="L8649">
        <v>2</v>
      </c>
      <c r="M8649" t="s">
        <v>31</v>
      </c>
      <c r="N8649" t="s">
        <v>23</v>
      </c>
      <c r="O8649" t="s">
        <v>10</v>
      </c>
      <c r="P8649" t="s">
        <v>10</v>
      </c>
      <c r="S8649" t="s">
        <v>9</v>
      </c>
      <c r="T8649" s="2">
        <v>1961745</v>
      </c>
      <c r="U8649" s="2">
        <v>1948733</v>
      </c>
      <c r="V8649" s="2">
        <v>687923</v>
      </c>
      <c r="W8649" s="2">
        <v>2195167</v>
      </c>
      <c r="X8649" s="2">
        <v>1616004</v>
      </c>
      <c r="Y8649" s="2">
        <v>1397235</v>
      </c>
      <c r="Z8649" s="2">
        <v>2008849</v>
      </c>
      <c r="AA8649" s="2">
        <v>2470769</v>
      </c>
      <c r="AB8649" s="2">
        <v>1504297</v>
      </c>
      <c r="AC8649" s="2">
        <v>2100219</v>
      </c>
      <c r="AD8649" s="2">
        <v>512578</v>
      </c>
      <c r="AE8649" s="2">
        <v>1032693</v>
      </c>
      <c r="AF8649" s="2">
        <v>1961745</v>
      </c>
      <c r="AG8649" s="2">
        <v>1948733</v>
      </c>
      <c r="AH8649" s="2">
        <v>687923</v>
      </c>
      <c r="AI8649" s="2">
        <v>2195167</v>
      </c>
      <c r="AJ8649" s="2">
        <v>1616004</v>
      </c>
      <c r="AK8649" s="2">
        <v>1397235</v>
      </c>
      <c r="AL8649" s="2">
        <v>2008849</v>
      </c>
      <c r="AM8649" s="2">
        <v>2470769</v>
      </c>
      <c r="AN8649" s="2">
        <v>1504297</v>
      </c>
      <c r="AO8649" s="2">
        <v>2100219</v>
      </c>
      <c r="AP8649" s="2">
        <v>512578</v>
      </c>
      <c r="AQ8649" s="2">
        <v>1032693</v>
      </c>
      <c r="AR8649" s="3">
        <v>1.02</v>
      </c>
      <c r="AS8649" s="3">
        <v>1.016</v>
      </c>
      <c r="AT8649" s="3">
        <v>1.018</v>
      </c>
      <c r="AU8649" s="3">
        <v>1.0190000000000001</v>
      </c>
      <c r="AV8649" s="3">
        <v>1.0150000000000001</v>
      </c>
      <c r="AW8649" s="3">
        <v>1.02</v>
      </c>
      <c r="AX8649" s="3">
        <v>1.0190000000000001</v>
      </c>
      <c r="AY8649" s="3">
        <v>1.02</v>
      </c>
      <c r="AZ8649" s="3">
        <v>1.02</v>
      </c>
      <c r="BA8649" s="3">
        <v>1.0170000000000001</v>
      </c>
      <c r="BB8649" s="3">
        <v>1.02</v>
      </c>
      <c r="BC8649" s="3">
        <v>1.02</v>
      </c>
      <c r="BD8649" s="2">
        <v>2000980</v>
      </c>
      <c r="BE8649" s="2">
        <v>1979913</v>
      </c>
      <c r="BF8649" s="2">
        <v>700306</v>
      </c>
      <c r="BG8649" s="2">
        <v>2236875</v>
      </c>
      <c r="BH8649" s="2">
        <v>1640244</v>
      </c>
      <c r="BI8649" s="2">
        <v>1425180</v>
      </c>
      <c r="BJ8649" s="2">
        <v>2047017</v>
      </c>
      <c r="BK8649" s="2">
        <v>2520184</v>
      </c>
      <c r="BL8649" s="2">
        <v>1534383</v>
      </c>
      <c r="BM8649" s="2">
        <v>2135923</v>
      </c>
      <c r="BN8649" s="2">
        <v>522830</v>
      </c>
      <c r="BO8649" s="2">
        <v>1053347</v>
      </c>
      <c r="BP8649" s="2">
        <v>2000980</v>
      </c>
      <c r="BQ8649" s="2">
        <v>1979913</v>
      </c>
      <c r="BR8649" s="2">
        <v>700306</v>
      </c>
      <c r="BS8649" s="2">
        <v>2236875</v>
      </c>
      <c r="BT8649" s="2">
        <v>1640244</v>
      </c>
      <c r="BU8649" s="2">
        <v>1425180</v>
      </c>
      <c r="BV8649" s="2">
        <v>2047017</v>
      </c>
      <c r="BW8649" s="2">
        <v>2520184</v>
      </c>
      <c r="BX8649" s="2">
        <v>1534383</v>
      </c>
      <c r="BY8649" s="2">
        <v>2135923</v>
      </c>
      <c r="BZ8649" s="2">
        <v>522830</v>
      </c>
      <c r="CA8649" s="2">
        <v>1053347</v>
      </c>
      <c r="CB8649" s="2">
        <v>177963</v>
      </c>
      <c r="CC8649" s="2">
        <v>177292</v>
      </c>
      <c r="CD8649" s="2">
        <v>61229</v>
      </c>
      <c r="CE8649" s="2">
        <v>199567</v>
      </c>
      <c r="CF8649" s="2">
        <v>145042</v>
      </c>
      <c r="CG8649" s="2">
        <v>122558</v>
      </c>
      <c r="CH8649" s="2">
        <v>178571</v>
      </c>
      <c r="CI8649" s="2">
        <v>221360</v>
      </c>
      <c r="CJ8649" s="2">
        <v>133451</v>
      </c>
      <c r="CK8649" s="2">
        <v>187119</v>
      </c>
      <c r="CL8649" s="2">
        <v>46093</v>
      </c>
      <c r="CM8649" s="2">
        <v>94499</v>
      </c>
      <c r="CN8649" s="2">
        <v>19436212</v>
      </c>
      <c r="CO8649" s="2">
        <v>19436212</v>
      </c>
      <c r="CP8649" s="2">
        <v>19797182</v>
      </c>
      <c r="CQ8649" s="2">
        <v>19797182</v>
      </c>
      <c r="CR8649" s="2">
        <v>1744744</v>
      </c>
      <c r="CS8649" s="1">
        <v>2008</v>
      </c>
    </row>
    <row r="8650" spans="1:97" x14ac:dyDescent="0.2">
      <c r="A8650">
        <v>55178</v>
      </c>
      <c r="B8650" t="s">
        <v>34</v>
      </c>
      <c r="D8650" t="s">
        <v>1692</v>
      </c>
      <c r="E8650" t="s">
        <v>1691</v>
      </c>
      <c r="F8650">
        <v>54915</v>
      </c>
      <c r="G8650" t="s">
        <v>339</v>
      </c>
      <c r="H8650" t="s">
        <v>56</v>
      </c>
      <c r="I8650" t="s">
        <v>168</v>
      </c>
      <c r="K8650">
        <v>22</v>
      </c>
      <c r="L8650">
        <v>2</v>
      </c>
      <c r="M8650" t="s">
        <v>31</v>
      </c>
      <c r="N8650" t="s">
        <v>25</v>
      </c>
      <c r="O8650" t="s">
        <v>10</v>
      </c>
      <c r="P8650" t="s">
        <v>10</v>
      </c>
      <c r="S8650" t="s">
        <v>9</v>
      </c>
      <c r="T8650" s="2">
        <v>3257</v>
      </c>
      <c r="U8650" s="2">
        <v>0</v>
      </c>
      <c r="V8650" s="2">
        <v>3</v>
      </c>
      <c r="W8650" s="2">
        <v>6033</v>
      </c>
      <c r="X8650" s="2">
        <v>0</v>
      </c>
      <c r="Y8650" s="2">
        <v>39132</v>
      </c>
      <c r="Z8650" s="2">
        <v>84640</v>
      </c>
      <c r="AA8650" s="2">
        <v>75107</v>
      </c>
      <c r="AB8650" s="2">
        <v>33122</v>
      </c>
      <c r="AC8650" s="2">
        <v>84879</v>
      </c>
      <c r="AD8650" s="2">
        <v>0</v>
      </c>
      <c r="AE8650" s="2">
        <v>61</v>
      </c>
      <c r="AF8650" s="2">
        <v>3257</v>
      </c>
      <c r="AG8650" s="2">
        <v>0</v>
      </c>
      <c r="AH8650" s="2">
        <v>3</v>
      </c>
      <c r="AI8650" s="2">
        <v>6033</v>
      </c>
      <c r="AJ8650" s="2">
        <v>0</v>
      </c>
      <c r="AK8650" s="2">
        <v>39132</v>
      </c>
      <c r="AL8650" s="2">
        <v>84640</v>
      </c>
      <c r="AM8650" s="2">
        <v>75107</v>
      </c>
      <c r="AN8650" s="2">
        <v>33122</v>
      </c>
      <c r="AO8650" s="2">
        <v>84879</v>
      </c>
      <c r="AP8650" s="2">
        <v>0</v>
      </c>
      <c r="AQ8650" s="2">
        <v>61</v>
      </c>
      <c r="AR8650" s="3">
        <v>1.0170000000000001</v>
      </c>
      <c r="AS8650" s="3">
        <v>0</v>
      </c>
      <c r="AT8650" s="3">
        <v>1.02</v>
      </c>
      <c r="AU8650" s="3">
        <v>1.0130000000000001</v>
      </c>
      <c r="AV8650" s="3">
        <v>0</v>
      </c>
      <c r="AW8650" s="3">
        <v>1.02</v>
      </c>
      <c r="AX8650" s="3">
        <v>1.026</v>
      </c>
      <c r="AY8650" s="3">
        <v>0.91500000000000004</v>
      </c>
      <c r="AZ8650" s="3">
        <v>1.016</v>
      </c>
      <c r="BA8650" s="3">
        <v>1.0150000000000001</v>
      </c>
      <c r="BB8650" s="3">
        <v>0</v>
      </c>
      <c r="BC8650" s="3">
        <v>1.016</v>
      </c>
      <c r="BD8650" s="2">
        <v>3312</v>
      </c>
      <c r="BE8650" s="2">
        <v>0</v>
      </c>
      <c r="BF8650" s="2">
        <v>3</v>
      </c>
      <c r="BG8650" s="2">
        <v>6111</v>
      </c>
      <c r="BH8650" s="2">
        <v>0</v>
      </c>
      <c r="BI8650" s="2">
        <v>39915</v>
      </c>
      <c r="BJ8650" s="2">
        <v>86841</v>
      </c>
      <c r="BK8650" s="2">
        <v>68723</v>
      </c>
      <c r="BL8650" s="2">
        <v>33652</v>
      </c>
      <c r="BM8650" s="2">
        <v>86152</v>
      </c>
      <c r="BN8650" s="2">
        <v>0</v>
      </c>
      <c r="BO8650" s="2">
        <v>62</v>
      </c>
      <c r="BP8650" s="2">
        <v>3312</v>
      </c>
      <c r="BQ8650" s="2">
        <v>0</v>
      </c>
      <c r="BR8650" s="2">
        <v>3</v>
      </c>
      <c r="BS8650" s="2">
        <v>6111</v>
      </c>
      <c r="BT8650" s="2">
        <v>0</v>
      </c>
      <c r="BU8650" s="2">
        <v>39915</v>
      </c>
      <c r="BV8650" s="2">
        <v>86841</v>
      </c>
      <c r="BW8650" s="2">
        <v>68723</v>
      </c>
      <c r="BX8650" s="2">
        <v>33652</v>
      </c>
      <c r="BY8650" s="2">
        <v>86152</v>
      </c>
      <c r="BZ8650" s="2">
        <v>0</v>
      </c>
      <c r="CA8650" s="2">
        <v>62</v>
      </c>
      <c r="CB8650" s="2">
        <v>10296</v>
      </c>
      <c r="CC8650" s="2">
        <v>0</v>
      </c>
      <c r="CD8650" s="2">
        <v>34022</v>
      </c>
      <c r="CE8650" s="2">
        <v>42392</v>
      </c>
      <c r="CF8650" s="2">
        <v>24556</v>
      </c>
      <c r="CG8650" s="2">
        <v>41252</v>
      </c>
      <c r="CH8650" s="2">
        <v>64913</v>
      </c>
      <c r="CI8650" s="2">
        <v>69279</v>
      </c>
      <c r="CJ8650" s="2">
        <v>34174</v>
      </c>
      <c r="CK8650" s="2">
        <v>86246</v>
      </c>
      <c r="CL8650" s="2">
        <v>13325</v>
      </c>
      <c r="CM8650" s="2">
        <v>12674</v>
      </c>
      <c r="CN8650" s="2">
        <v>326234</v>
      </c>
      <c r="CO8650" s="2">
        <v>326234</v>
      </c>
      <c r="CP8650" s="2">
        <v>324771</v>
      </c>
      <c r="CQ8650" s="2">
        <v>324771</v>
      </c>
      <c r="CR8650" s="2">
        <v>433129</v>
      </c>
      <c r="CS8650" s="1">
        <v>2008</v>
      </c>
    </row>
    <row r="8651" spans="1:97" x14ac:dyDescent="0.2">
      <c r="A8651">
        <v>55178</v>
      </c>
      <c r="B8651" t="s">
        <v>34</v>
      </c>
      <c r="D8651" t="s">
        <v>1692</v>
      </c>
      <c r="E8651" t="s">
        <v>1691</v>
      </c>
      <c r="F8651">
        <v>54915</v>
      </c>
      <c r="G8651" t="s">
        <v>339</v>
      </c>
      <c r="H8651" t="s">
        <v>56</v>
      </c>
      <c r="I8651" t="s">
        <v>168</v>
      </c>
      <c r="K8651">
        <v>22</v>
      </c>
      <c r="L8651">
        <v>2</v>
      </c>
      <c r="M8651" t="s">
        <v>31</v>
      </c>
      <c r="N8651" t="s">
        <v>23</v>
      </c>
      <c r="O8651" t="s">
        <v>10</v>
      </c>
      <c r="P8651" t="s">
        <v>10</v>
      </c>
      <c r="S8651" t="s">
        <v>9</v>
      </c>
      <c r="T8651" s="2">
        <v>253941</v>
      </c>
      <c r="U8651" s="2">
        <v>0</v>
      </c>
      <c r="V8651" s="2">
        <v>811570</v>
      </c>
      <c r="W8651" s="2">
        <v>889251</v>
      </c>
      <c r="X8651" s="2">
        <v>527712</v>
      </c>
      <c r="Y8651" s="2">
        <v>809845</v>
      </c>
      <c r="Z8651" s="2">
        <v>1192197</v>
      </c>
      <c r="AA8651" s="2">
        <v>1312727</v>
      </c>
      <c r="AB8651" s="2">
        <v>685132</v>
      </c>
      <c r="AC8651" s="2">
        <v>1660544</v>
      </c>
      <c r="AD8651" s="2">
        <v>301809</v>
      </c>
      <c r="AE8651" s="2">
        <v>322984</v>
      </c>
      <c r="AF8651" s="2">
        <v>253941</v>
      </c>
      <c r="AG8651" s="2">
        <v>0</v>
      </c>
      <c r="AH8651" s="2">
        <v>811570</v>
      </c>
      <c r="AI8651" s="2">
        <v>889251</v>
      </c>
      <c r="AJ8651" s="2">
        <v>527712</v>
      </c>
      <c r="AK8651" s="2">
        <v>809845</v>
      </c>
      <c r="AL8651" s="2">
        <v>1192197</v>
      </c>
      <c r="AM8651" s="2">
        <v>1312727</v>
      </c>
      <c r="AN8651" s="2">
        <v>685132</v>
      </c>
      <c r="AO8651" s="2">
        <v>1660544</v>
      </c>
      <c r="AP8651" s="2">
        <v>301809</v>
      </c>
      <c r="AQ8651" s="2">
        <v>322984</v>
      </c>
      <c r="AR8651" s="3">
        <v>1.0170000000000001</v>
      </c>
      <c r="AS8651" s="3">
        <v>0</v>
      </c>
      <c r="AT8651" s="3">
        <v>1.03</v>
      </c>
      <c r="AU8651" s="3">
        <v>1.0130000000000001</v>
      </c>
      <c r="AV8651" s="3">
        <v>1.0290000000000001</v>
      </c>
      <c r="AW8651" s="3">
        <v>1.02</v>
      </c>
      <c r="AX8651" s="3">
        <v>1.026</v>
      </c>
      <c r="AY8651" s="3">
        <v>0.91500000000000004</v>
      </c>
      <c r="AZ8651" s="3">
        <v>1.016</v>
      </c>
      <c r="BA8651" s="3">
        <v>1.0150000000000001</v>
      </c>
      <c r="BB8651" s="3">
        <v>1.0130000000000001</v>
      </c>
      <c r="BC8651" s="3">
        <v>1.016</v>
      </c>
      <c r="BD8651" s="2">
        <v>258258</v>
      </c>
      <c r="BE8651" s="2">
        <v>0</v>
      </c>
      <c r="BF8651" s="2">
        <v>835917</v>
      </c>
      <c r="BG8651" s="2">
        <v>900811</v>
      </c>
      <c r="BH8651" s="2">
        <v>543016</v>
      </c>
      <c r="BI8651" s="2">
        <v>826042</v>
      </c>
      <c r="BJ8651" s="2">
        <v>1223194</v>
      </c>
      <c r="BK8651" s="2">
        <v>1201145</v>
      </c>
      <c r="BL8651" s="2">
        <v>696094</v>
      </c>
      <c r="BM8651" s="2">
        <v>1685452</v>
      </c>
      <c r="BN8651" s="2">
        <v>305733</v>
      </c>
      <c r="BO8651" s="2">
        <v>328152</v>
      </c>
      <c r="BP8651" s="2">
        <v>258258</v>
      </c>
      <c r="BQ8651" s="2">
        <v>0</v>
      </c>
      <c r="BR8651" s="2">
        <v>835917</v>
      </c>
      <c r="BS8651" s="2">
        <v>900811</v>
      </c>
      <c r="BT8651" s="2">
        <v>543016</v>
      </c>
      <c r="BU8651" s="2">
        <v>826042</v>
      </c>
      <c r="BV8651" s="2">
        <v>1223194</v>
      </c>
      <c r="BW8651" s="2">
        <v>1201145</v>
      </c>
      <c r="BX8651" s="2">
        <v>696094</v>
      </c>
      <c r="BY8651" s="2">
        <v>1685452</v>
      </c>
      <c r="BZ8651" s="2">
        <v>305733</v>
      </c>
      <c r="CA8651" s="2">
        <v>328152</v>
      </c>
      <c r="CB8651" s="2">
        <v>23946</v>
      </c>
      <c r="CC8651" s="2">
        <v>0</v>
      </c>
      <c r="CD8651" s="2">
        <v>73862</v>
      </c>
      <c r="CE8651" s="2">
        <v>85663</v>
      </c>
      <c r="CF8651" s="2">
        <v>48502</v>
      </c>
      <c r="CG8651" s="2">
        <v>71407</v>
      </c>
      <c r="CH8651" s="2">
        <v>104088</v>
      </c>
      <c r="CI8651" s="2">
        <v>116240</v>
      </c>
      <c r="CJ8651" s="2">
        <v>58244</v>
      </c>
      <c r="CK8651" s="2">
        <v>145569</v>
      </c>
      <c r="CL8651" s="2">
        <v>27160</v>
      </c>
      <c r="CM8651" s="2">
        <v>29432</v>
      </c>
      <c r="CN8651" s="2">
        <v>8767712</v>
      </c>
      <c r="CO8651" s="2">
        <v>8767712</v>
      </c>
      <c r="CP8651" s="2">
        <v>8803814</v>
      </c>
      <c r="CQ8651" s="2">
        <v>8803814</v>
      </c>
      <c r="CR8651" s="2">
        <v>784113</v>
      </c>
      <c r="CS8651" s="1">
        <v>2008</v>
      </c>
    </row>
    <row r="8652" spans="1:97" x14ac:dyDescent="0.2">
      <c r="A8652">
        <v>55179</v>
      </c>
      <c r="B8652" t="s">
        <v>34</v>
      </c>
      <c r="D8652" t="s">
        <v>1690</v>
      </c>
      <c r="E8652" t="s">
        <v>1689</v>
      </c>
      <c r="F8652">
        <v>15708</v>
      </c>
      <c r="G8652" t="s">
        <v>67</v>
      </c>
      <c r="H8652" t="s">
        <v>32</v>
      </c>
      <c r="I8652" t="s">
        <v>73</v>
      </c>
      <c r="K8652">
        <v>22</v>
      </c>
      <c r="L8652">
        <v>2</v>
      </c>
      <c r="M8652" t="s">
        <v>31</v>
      </c>
      <c r="N8652" t="s">
        <v>25</v>
      </c>
      <c r="O8652" t="s">
        <v>10</v>
      </c>
      <c r="P8652" t="s">
        <v>10</v>
      </c>
      <c r="S8652" t="s">
        <v>9</v>
      </c>
      <c r="T8652" s="2">
        <v>40340</v>
      </c>
      <c r="U8652" s="2">
        <v>1708</v>
      </c>
      <c r="V8652" s="2">
        <v>4878</v>
      </c>
      <c r="W8652" s="2">
        <v>25150</v>
      </c>
      <c r="X8652" s="2">
        <v>0</v>
      </c>
      <c r="Y8652" s="2">
        <v>0</v>
      </c>
      <c r="Z8652" s="2">
        <v>12822</v>
      </c>
      <c r="AA8652" s="2">
        <v>43091</v>
      </c>
      <c r="AB8652" s="2">
        <v>20658</v>
      </c>
      <c r="AC8652" s="2">
        <v>4886</v>
      </c>
      <c r="AD8652" s="2">
        <v>2927</v>
      </c>
      <c r="AE8652" s="2">
        <v>33639</v>
      </c>
      <c r="AF8652" s="2">
        <v>40340</v>
      </c>
      <c r="AG8652" s="2">
        <v>1708</v>
      </c>
      <c r="AH8652" s="2">
        <v>4878</v>
      </c>
      <c r="AI8652" s="2">
        <v>25150</v>
      </c>
      <c r="AJ8652" s="2">
        <v>0</v>
      </c>
      <c r="AK8652" s="2">
        <v>0</v>
      </c>
      <c r="AL8652" s="2">
        <v>12822</v>
      </c>
      <c r="AM8652" s="2">
        <v>43091</v>
      </c>
      <c r="AN8652" s="2">
        <v>20658</v>
      </c>
      <c r="AO8652" s="2">
        <v>4886</v>
      </c>
      <c r="AP8652" s="2">
        <v>2927</v>
      </c>
      <c r="AQ8652" s="2">
        <v>33639</v>
      </c>
      <c r="AR8652" s="3">
        <v>1.02</v>
      </c>
      <c r="AS8652" s="3">
        <v>1.02</v>
      </c>
      <c r="AT8652" s="3">
        <v>1.02</v>
      </c>
      <c r="AU8652" s="3">
        <v>1.02</v>
      </c>
      <c r="AV8652" s="3">
        <v>0</v>
      </c>
      <c r="AW8652" s="3">
        <v>0</v>
      </c>
      <c r="AX8652" s="3">
        <v>1.02</v>
      </c>
      <c r="AY8652" s="3">
        <v>1.02</v>
      </c>
      <c r="AZ8652" s="3">
        <v>1.02</v>
      </c>
      <c r="BA8652" s="3">
        <v>1.02</v>
      </c>
      <c r="BB8652" s="3">
        <v>1.02</v>
      </c>
      <c r="BC8652" s="3">
        <v>1.03</v>
      </c>
      <c r="BD8652" s="2">
        <v>41147</v>
      </c>
      <c r="BE8652" s="2">
        <v>1742</v>
      </c>
      <c r="BF8652" s="2">
        <v>4976</v>
      </c>
      <c r="BG8652" s="2">
        <v>25653</v>
      </c>
      <c r="BH8652" s="2">
        <v>0</v>
      </c>
      <c r="BI8652" s="2">
        <v>0</v>
      </c>
      <c r="BJ8652" s="2">
        <v>13078</v>
      </c>
      <c r="BK8652" s="2">
        <v>43953</v>
      </c>
      <c r="BL8652" s="2">
        <v>21071</v>
      </c>
      <c r="BM8652" s="2">
        <v>4984</v>
      </c>
      <c r="BN8652" s="2">
        <v>2986</v>
      </c>
      <c r="BO8652" s="2">
        <v>34648</v>
      </c>
      <c r="BP8652" s="2">
        <v>41147</v>
      </c>
      <c r="BQ8652" s="2">
        <v>1742</v>
      </c>
      <c r="BR8652" s="2">
        <v>4976</v>
      </c>
      <c r="BS8652" s="2">
        <v>25653</v>
      </c>
      <c r="BT8652" s="2">
        <v>0</v>
      </c>
      <c r="BU8652" s="2">
        <v>0</v>
      </c>
      <c r="BV8652" s="2">
        <v>13078</v>
      </c>
      <c r="BW8652" s="2">
        <v>43953</v>
      </c>
      <c r="BX8652" s="2">
        <v>21071</v>
      </c>
      <c r="BY8652" s="2">
        <v>4984</v>
      </c>
      <c r="BZ8652" s="2">
        <v>2986</v>
      </c>
      <c r="CA8652" s="2">
        <v>34648</v>
      </c>
      <c r="CB8652" s="2">
        <v>60406</v>
      </c>
      <c r="CC8652" s="2">
        <v>49870</v>
      </c>
      <c r="CD8652" s="2">
        <v>51579</v>
      </c>
      <c r="CE8652" s="2">
        <v>55494</v>
      </c>
      <c r="CF8652" s="2">
        <v>11673</v>
      </c>
      <c r="CG8652" s="2">
        <v>0</v>
      </c>
      <c r="CH8652" s="2">
        <v>27226</v>
      </c>
      <c r="CI8652" s="2">
        <v>52964</v>
      </c>
      <c r="CJ8652" s="2">
        <v>49534</v>
      </c>
      <c r="CK8652" s="2">
        <v>40011</v>
      </c>
      <c r="CL8652" s="2">
        <v>31965</v>
      </c>
      <c r="CM8652" s="2">
        <v>51142</v>
      </c>
      <c r="CN8652" s="2">
        <v>190099</v>
      </c>
      <c r="CO8652" s="2">
        <v>190099</v>
      </c>
      <c r="CP8652" s="2">
        <v>194238</v>
      </c>
      <c r="CQ8652" s="2">
        <v>194238</v>
      </c>
      <c r="CR8652" s="2">
        <v>481864</v>
      </c>
      <c r="CS8652" s="1">
        <v>2008</v>
      </c>
    </row>
    <row r="8653" spans="1:97" x14ac:dyDescent="0.2">
      <c r="A8653">
        <v>55179</v>
      </c>
      <c r="B8653" t="s">
        <v>34</v>
      </c>
      <c r="D8653" t="s">
        <v>1690</v>
      </c>
      <c r="E8653" t="s">
        <v>1689</v>
      </c>
      <c r="F8653">
        <v>15708</v>
      </c>
      <c r="G8653" t="s">
        <v>67</v>
      </c>
      <c r="H8653" t="s">
        <v>32</v>
      </c>
      <c r="I8653" t="s">
        <v>73</v>
      </c>
      <c r="K8653">
        <v>22</v>
      </c>
      <c r="L8653">
        <v>2</v>
      </c>
      <c r="M8653" t="s">
        <v>31</v>
      </c>
      <c r="N8653" t="s">
        <v>23</v>
      </c>
      <c r="O8653" t="s">
        <v>10</v>
      </c>
      <c r="P8653" t="s">
        <v>10</v>
      </c>
      <c r="S8653" t="s">
        <v>9</v>
      </c>
      <c r="T8653" s="2">
        <v>1126877</v>
      </c>
      <c r="U8653" s="2">
        <v>1011414</v>
      </c>
      <c r="V8653" s="2">
        <v>1035546</v>
      </c>
      <c r="W8653" s="2">
        <v>1122803</v>
      </c>
      <c r="X8653" s="2">
        <v>222632</v>
      </c>
      <c r="Y8653" s="2">
        <v>0</v>
      </c>
      <c r="Z8653" s="2">
        <v>484690</v>
      </c>
      <c r="AA8653" s="2">
        <v>918825</v>
      </c>
      <c r="AB8653" s="2">
        <v>923355</v>
      </c>
      <c r="AC8653" s="2">
        <v>767260</v>
      </c>
      <c r="AD8653" s="2">
        <v>638799</v>
      </c>
      <c r="AE8653" s="2">
        <v>963989</v>
      </c>
      <c r="AF8653" s="2">
        <v>1126877</v>
      </c>
      <c r="AG8653" s="2">
        <v>1011414</v>
      </c>
      <c r="AH8653" s="2">
        <v>1035546</v>
      </c>
      <c r="AI8653" s="2">
        <v>1122803</v>
      </c>
      <c r="AJ8653" s="2">
        <v>222632</v>
      </c>
      <c r="AK8653" s="2">
        <v>0</v>
      </c>
      <c r="AL8653" s="2">
        <v>484690</v>
      </c>
      <c r="AM8653" s="2">
        <v>918825</v>
      </c>
      <c r="AN8653" s="2">
        <v>923355</v>
      </c>
      <c r="AO8653" s="2">
        <v>767260</v>
      </c>
      <c r="AP8653" s="2">
        <v>638799</v>
      </c>
      <c r="AQ8653" s="2">
        <v>963989</v>
      </c>
      <c r="AR8653" s="3">
        <v>1.02</v>
      </c>
      <c r="AS8653" s="3">
        <v>1.02</v>
      </c>
      <c r="AT8653" s="3">
        <v>1.02</v>
      </c>
      <c r="AU8653" s="3">
        <v>1.02</v>
      </c>
      <c r="AV8653" s="3">
        <v>1.02</v>
      </c>
      <c r="AW8653" s="3">
        <v>0</v>
      </c>
      <c r="AX8653" s="3">
        <v>1.02</v>
      </c>
      <c r="AY8653" s="3">
        <v>1.02</v>
      </c>
      <c r="AZ8653" s="3">
        <v>1.02</v>
      </c>
      <c r="BA8653" s="3">
        <v>1.02</v>
      </c>
      <c r="BB8653" s="3">
        <v>1.02</v>
      </c>
      <c r="BC8653" s="3">
        <v>1.03</v>
      </c>
      <c r="BD8653" s="2">
        <v>1149415</v>
      </c>
      <c r="BE8653" s="2">
        <v>1031642</v>
      </c>
      <c r="BF8653" s="2">
        <v>1056257</v>
      </c>
      <c r="BG8653" s="2">
        <v>1145259</v>
      </c>
      <c r="BH8653" s="2">
        <v>227085</v>
      </c>
      <c r="BI8653" s="2">
        <v>0</v>
      </c>
      <c r="BJ8653" s="2">
        <v>494384</v>
      </c>
      <c r="BK8653" s="2">
        <v>937202</v>
      </c>
      <c r="BL8653" s="2">
        <v>941822</v>
      </c>
      <c r="BM8653" s="2">
        <v>782605</v>
      </c>
      <c r="BN8653" s="2">
        <v>651575</v>
      </c>
      <c r="BO8653" s="2">
        <v>992909</v>
      </c>
      <c r="BP8653" s="2">
        <v>1149415</v>
      </c>
      <c r="BQ8653" s="2">
        <v>1031642</v>
      </c>
      <c r="BR8653" s="2">
        <v>1056257</v>
      </c>
      <c r="BS8653" s="2">
        <v>1145259</v>
      </c>
      <c r="BT8653" s="2">
        <v>227085</v>
      </c>
      <c r="BU8653" s="2">
        <v>0</v>
      </c>
      <c r="BV8653" s="2">
        <v>494384</v>
      </c>
      <c r="BW8653" s="2">
        <v>937202</v>
      </c>
      <c r="BX8653" s="2">
        <v>941822</v>
      </c>
      <c r="BY8653" s="2">
        <v>782605</v>
      </c>
      <c r="BZ8653" s="2">
        <v>651575</v>
      </c>
      <c r="CA8653" s="2">
        <v>992909</v>
      </c>
      <c r="CB8653" s="2">
        <v>108982</v>
      </c>
      <c r="CC8653" s="2">
        <v>96989</v>
      </c>
      <c r="CD8653" s="2">
        <v>100123</v>
      </c>
      <c r="CE8653" s="2">
        <v>107724</v>
      </c>
      <c r="CF8653" s="2">
        <v>21679</v>
      </c>
      <c r="CG8653" s="2">
        <v>0</v>
      </c>
      <c r="CH8653" s="2">
        <v>46358</v>
      </c>
      <c r="CI8653" s="2">
        <v>86416</v>
      </c>
      <c r="CJ8653" s="2">
        <v>88061</v>
      </c>
      <c r="CK8653" s="2">
        <v>74306</v>
      </c>
      <c r="CL8653" s="2">
        <v>62049</v>
      </c>
      <c r="CM8653" s="2">
        <v>94978</v>
      </c>
      <c r="CN8653" s="2">
        <v>9216190</v>
      </c>
      <c r="CO8653" s="2">
        <v>9216190</v>
      </c>
      <c r="CP8653" s="2">
        <v>9410155</v>
      </c>
      <c r="CQ8653" s="2">
        <v>9410155</v>
      </c>
      <c r="CR8653" s="2">
        <v>887665</v>
      </c>
      <c r="CS8653" s="1">
        <v>2008</v>
      </c>
    </row>
    <row r="8654" spans="1:97" x14ac:dyDescent="0.2">
      <c r="A8654">
        <v>55182</v>
      </c>
      <c r="B8654" t="s">
        <v>34</v>
      </c>
      <c r="D8654" t="s">
        <v>1688</v>
      </c>
      <c r="E8654" t="s">
        <v>1687</v>
      </c>
      <c r="F8654">
        <v>18320</v>
      </c>
      <c r="G8654" t="s">
        <v>25</v>
      </c>
      <c r="H8654" t="s">
        <v>5</v>
      </c>
      <c r="I8654" t="s">
        <v>73</v>
      </c>
      <c r="K8654">
        <v>22</v>
      </c>
      <c r="L8654">
        <v>2</v>
      </c>
      <c r="M8654" t="s">
        <v>31</v>
      </c>
      <c r="N8654" t="s">
        <v>25</v>
      </c>
      <c r="O8654" t="s">
        <v>10</v>
      </c>
      <c r="P8654" t="s">
        <v>10</v>
      </c>
      <c r="S8654" t="s">
        <v>9</v>
      </c>
      <c r="T8654" s="2">
        <v>295665</v>
      </c>
      <c r="U8654" s="2">
        <v>194495</v>
      </c>
      <c r="V8654" s="2">
        <v>179305</v>
      </c>
      <c r="W8654" s="2">
        <v>285740</v>
      </c>
      <c r="X8654" s="2">
        <v>152254</v>
      </c>
      <c r="Y8654" s="2">
        <v>205175</v>
      </c>
      <c r="Z8654" s="2">
        <v>304159</v>
      </c>
      <c r="AA8654" s="2">
        <v>302178</v>
      </c>
      <c r="AB8654" s="2">
        <v>315352</v>
      </c>
      <c r="AC8654" s="2">
        <v>102639</v>
      </c>
      <c r="AD8654" s="2">
        <v>162048</v>
      </c>
      <c r="AE8654" s="2">
        <v>236924</v>
      </c>
      <c r="AF8654" s="2">
        <v>295665</v>
      </c>
      <c r="AG8654" s="2">
        <v>194495</v>
      </c>
      <c r="AH8654" s="2">
        <v>179305</v>
      </c>
      <c r="AI8654" s="2">
        <v>285740</v>
      </c>
      <c r="AJ8654" s="2">
        <v>152254</v>
      </c>
      <c r="AK8654" s="2">
        <v>205175</v>
      </c>
      <c r="AL8654" s="2">
        <v>304159</v>
      </c>
      <c r="AM8654" s="2">
        <v>302178</v>
      </c>
      <c r="AN8654" s="2">
        <v>315352</v>
      </c>
      <c r="AO8654" s="2">
        <v>102639</v>
      </c>
      <c r="AP8654" s="2">
        <v>162048</v>
      </c>
      <c r="AQ8654" s="2">
        <v>236924</v>
      </c>
      <c r="AR8654" s="3">
        <v>1.05</v>
      </c>
      <c r="AS8654" s="3">
        <v>1.05</v>
      </c>
      <c r="AT8654" s="3">
        <v>1.05</v>
      </c>
      <c r="AU8654" s="3">
        <v>1.05</v>
      </c>
      <c r="AV8654" s="3">
        <v>1.05</v>
      </c>
      <c r="AW8654" s="3">
        <v>1.05</v>
      </c>
      <c r="AX8654" s="3">
        <v>1.05</v>
      </c>
      <c r="AY8654" s="3">
        <v>1.05</v>
      </c>
      <c r="AZ8654" s="3">
        <v>1.05</v>
      </c>
      <c r="BA8654" s="3">
        <v>1.05</v>
      </c>
      <c r="BB8654" s="3">
        <v>1.05</v>
      </c>
      <c r="BC8654" s="3">
        <v>1.05</v>
      </c>
      <c r="BD8654" s="2">
        <v>310448</v>
      </c>
      <c r="BE8654" s="2">
        <v>204220</v>
      </c>
      <c r="BF8654" s="2">
        <v>188270</v>
      </c>
      <c r="BG8654" s="2">
        <v>300027</v>
      </c>
      <c r="BH8654" s="2">
        <v>159867</v>
      </c>
      <c r="BI8654" s="2">
        <v>215434</v>
      </c>
      <c r="BJ8654" s="2">
        <v>319367</v>
      </c>
      <c r="BK8654" s="2">
        <v>317287</v>
      </c>
      <c r="BL8654" s="2">
        <v>331120</v>
      </c>
      <c r="BM8654" s="2">
        <v>107771</v>
      </c>
      <c r="BN8654" s="2">
        <v>170150</v>
      </c>
      <c r="BO8654" s="2">
        <v>248770</v>
      </c>
      <c r="BP8654" s="2">
        <v>310448</v>
      </c>
      <c r="BQ8654" s="2">
        <v>204220</v>
      </c>
      <c r="BR8654" s="2">
        <v>188270</v>
      </c>
      <c r="BS8654" s="2">
        <v>300027</v>
      </c>
      <c r="BT8654" s="2">
        <v>159867</v>
      </c>
      <c r="BU8654" s="2">
        <v>215434</v>
      </c>
      <c r="BV8654" s="2">
        <v>319367</v>
      </c>
      <c r="BW8654" s="2">
        <v>317287</v>
      </c>
      <c r="BX8654" s="2">
        <v>331120</v>
      </c>
      <c r="BY8654" s="2">
        <v>107771</v>
      </c>
      <c r="BZ8654" s="2">
        <v>170150</v>
      </c>
      <c r="CA8654" s="2">
        <v>248770</v>
      </c>
      <c r="CB8654" s="2">
        <v>153080</v>
      </c>
      <c r="CC8654" s="2">
        <v>127463</v>
      </c>
      <c r="CD8654" s="2">
        <v>140654</v>
      </c>
      <c r="CE8654" s="2">
        <v>146531</v>
      </c>
      <c r="CF8654" s="2">
        <v>126852</v>
      </c>
      <c r="CG8654" s="2">
        <v>112504</v>
      </c>
      <c r="CH8654" s="2">
        <v>142370</v>
      </c>
      <c r="CI8654" s="2">
        <v>139889</v>
      </c>
      <c r="CJ8654" s="2">
        <v>150889</v>
      </c>
      <c r="CK8654" s="2">
        <v>49307</v>
      </c>
      <c r="CL8654" s="2">
        <v>76526</v>
      </c>
      <c r="CM8654" s="2">
        <v>145826</v>
      </c>
      <c r="CN8654" s="2">
        <v>2735934</v>
      </c>
      <c r="CO8654" s="2">
        <v>2735934</v>
      </c>
      <c r="CP8654" s="2">
        <v>2872731</v>
      </c>
      <c r="CQ8654" s="2">
        <v>2872731</v>
      </c>
      <c r="CR8654" s="2">
        <v>1511891</v>
      </c>
      <c r="CS8654" s="1">
        <v>2008</v>
      </c>
    </row>
    <row r="8655" spans="1:97" x14ac:dyDescent="0.2">
      <c r="A8655">
        <v>55182</v>
      </c>
      <c r="B8655" t="s">
        <v>34</v>
      </c>
      <c r="D8655" t="s">
        <v>1688</v>
      </c>
      <c r="E8655" t="s">
        <v>1687</v>
      </c>
      <c r="F8655">
        <v>18320</v>
      </c>
      <c r="G8655" t="s">
        <v>25</v>
      </c>
      <c r="H8655" t="s">
        <v>5</v>
      </c>
      <c r="I8655" t="s">
        <v>73</v>
      </c>
      <c r="K8655">
        <v>22</v>
      </c>
      <c r="L8655">
        <v>2</v>
      </c>
      <c r="M8655" t="s">
        <v>31</v>
      </c>
      <c r="N8655" t="s">
        <v>23</v>
      </c>
      <c r="O8655" t="s">
        <v>10</v>
      </c>
      <c r="P8655" t="s">
        <v>10</v>
      </c>
      <c r="S8655" t="s">
        <v>9</v>
      </c>
      <c r="T8655" s="2">
        <v>2243904</v>
      </c>
      <c r="U8655" s="2">
        <v>1903212</v>
      </c>
      <c r="V8655" s="2">
        <v>2251704</v>
      </c>
      <c r="W8655" s="2">
        <v>2123171</v>
      </c>
      <c r="X8655" s="2">
        <v>2028294</v>
      </c>
      <c r="Y8655" s="2">
        <v>1710793</v>
      </c>
      <c r="Z8655" s="2">
        <v>1984927</v>
      </c>
      <c r="AA8655" s="2">
        <v>1919306</v>
      </c>
      <c r="AB8655" s="2">
        <v>2106445</v>
      </c>
      <c r="AC8655" s="2">
        <v>699931</v>
      </c>
      <c r="AD8655" s="2">
        <v>1066966</v>
      </c>
      <c r="AE8655" s="2">
        <v>2172964</v>
      </c>
      <c r="AF8655" s="2">
        <v>2243904</v>
      </c>
      <c r="AG8655" s="2">
        <v>1903212</v>
      </c>
      <c r="AH8655" s="2">
        <v>2251704</v>
      </c>
      <c r="AI8655" s="2">
        <v>2123171</v>
      </c>
      <c r="AJ8655" s="2">
        <v>2028294</v>
      </c>
      <c r="AK8655" s="2">
        <v>1710793</v>
      </c>
      <c r="AL8655" s="2">
        <v>1984927</v>
      </c>
      <c r="AM8655" s="2">
        <v>1919306</v>
      </c>
      <c r="AN8655" s="2">
        <v>2106445</v>
      </c>
      <c r="AO8655" s="2">
        <v>699931</v>
      </c>
      <c r="AP8655" s="2">
        <v>1066966</v>
      </c>
      <c r="AQ8655" s="2">
        <v>2172964</v>
      </c>
      <c r="AR8655" s="3">
        <v>1.05</v>
      </c>
      <c r="AS8655" s="3">
        <v>1.05</v>
      </c>
      <c r="AT8655" s="3">
        <v>1.05</v>
      </c>
      <c r="AU8655" s="3">
        <v>1.05</v>
      </c>
      <c r="AV8655" s="3">
        <v>1.05</v>
      </c>
      <c r="AW8655" s="3">
        <v>1.05</v>
      </c>
      <c r="AX8655" s="3">
        <v>1.05</v>
      </c>
      <c r="AY8655" s="3">
        <v>1.05</v>
      </c>
      <c r="AZ8655" s="3">
        <v>1.05</v>
      </c>
      <c r="BA8655" s="3">
        <v>1.05</v>
      </c>
      <c r="BB8655" s="3">
        <v>1.05</v>
      </c>
      <c r="BC8655" s="3">
        <v>1.05</v>
      </c>
      <c r="BD8655" s="2">
        <v>2356099</v>
      </c>
      <c r="BE8655" s="2">
        <v>1998373</v>
      </c>
      <c r="BF8655" s="2">
        <v>2364289</v>
      </c>
      <c r="BG8655" s="2">
        <v>2229330</v>
      </c>
      <c r="BH8655" s="2">
        <v>2129709</v>
      </c>
      <c r="BI8655" s="2">
        <v>1796333</v>
      </c>
      <c r="BJ8655" s="2">
        <v>2084173</v>
      </c>
      <c r="BK8655" s="2">
        <v>2015271</v>
      </c>
      <c r="BL8655" s="2">
        <v>2211767</v>
      </c>
      <c r="BM8655" s="2">
        <v>734928</v>
      </c>
      <c r="BN8655" s="2">
        <v>1120314</v>
      </c>
      <c r="BO8655" s="2">
        <v>2281612</v>
      </c>
      <c r="BP8655" s="2">
        <v>2356099</v>
      </c>
      <c r="BQ8655" s="2">
        <v>1998373</v>
      </c>
      <c r="BR8655" s="2">
        <v>2364289</v>
      </c>
      <c r="BS8655" s="2">
        <v>2229330</v>
      </c>
      <c r="BT8655" s="2">
        <v>2129709</v>
      </c>
      <c r="BU8655" s="2">
        <v>1796333</v>
      </c>
      <c r="BV8655" s="2">
        <v>2084173</v>
      </c>
      <c r="BW8655" s="2">
        <v>2015271</v>
      </c>
      <c r="BX8655" s="2">
        <v>2211767</v>
      </c>
      <c r="BY8655" s="2">
        <v>734928</v>
      </c>
      <c r="BZ8655" s="2">
        <v>1120314</v>
      </c>
      <c r="CA8655" s="2">
        <v>2281612</v>
      </c>
      <c r="CB8655" s="2">
        <v>211490</v>
      </c>
      <c r="CC8655" s="2">
        <v>186278</v>
      </c>
      <c r="CD8655" s="2">
        <v>212159</v>
      </c>
      <c r="CE8655" s="2">
        <v>200844</v>
      </c>
      <c r="CF8655" s="2">
        <v>191469</v>
      </c>
      <c r="CG8655" s="2">
        <v>155828</v>
      </c>
      <c r="CH8655" s="2">
        <v>180481</v>
      </c>
      <c r="CI8655" s="2">
        <v>175851</v>
      </c>
      <c r="CJ8655" s="2">
        <v>194623</v>
      </c>
      <c r="CK8655" s="2">
        <v>66528</v>
      </c>
      <c r="CL8655" s="2">
        <v>103730</v>
      </c>
      <c r="CM8655" s="2">
        <v>213772</v>
      </c>
      <c r="CN8655" s="2">
        <v>22211617</v>
      </c>
      <c r="CO8655" s="2">
        <v>22211617</v>
      </c>
      <c r="CP8655" s="2">
        <v>23322198</v>
      </c>
      <c r="CQ8655" s="2">
        <v>23322198</v>
      </c>
      <c r="CR8655" s="2">
        <v>2093053</v>
      </c>
      <c r="CS8655" s="1">
        <v>2008</v>
      </c>
    </row>
    <row r="8656" spans="1:97" x14ac:dyDescent="0.2">
      <c r="A8656">
        <v>55184</v>
      </c>
      <c r="B8656" t="s">
        <v>8</v>
      </c>
      <c r="D8656" t="s">
        <v>1686</v>
      </c>
      <c r="E8656" t="s">
        <v>1685</v>
      </c>
      <c r="F8656">
        <v>24536</v>
      </c>
      <c r="G8656" t="s">
        <v>25</v>
      </c>
      <c r="H8656" t="s">
        <v>5</v>
      </c>
      <c r="I8656" t="s">
        <v>73</v>
      </c>
      <c r="K8656">
        <v>211</v>
      </c>
      <c r="L8656">
        <v>7</v>
      </c>
      <c r="M8656" t="s">
        <v>4</v>
      </c>
      <c r="N8656" t="s">
        <v>50</v>
      </c>
      <c r="O8656" t="s">
        <v>10</v>
      </c>
      <c r="P8656" t="s">
        <v>10</v>
      </c>
      <c r="S8656" t="s">
        <v>9</v>
      </c>
      <c r="T8656" s="2">
        <v>91248</v>
      </c>
      <c r="U8656" s="2">
        <v>76457</v>
      </c>
      <c r="V8656" s="2">
        <v>71755</v>
      </c>
      <c r="W8656" s="2">
        <v>81627</v>
      </c>
      <c r="X8656" s="2">
        <v>64881</v>
      </c>
      <c r="Y8656" s="2">
        <v>71013</v>
      </c>
      <c r="Z8656" s="2">
        <v>93013</v>
      </c>
      <c r="AA8656" s="2">
        <v>108816</v>
      </c>
      <c r="AB8656" s="2">
        <v>98008</v>
      </c>
      <c r="AC8656" s="2">
        <v>91370</v>
      </c>
      <c r="AD8656" s="2">
        <v>79571</v>
      </c>
      <c r="AE8656" s="2">
        <v>89013</v>
      </c>
      <c r="AF8656" s="2">
        <v>18641</v>
      </c>
      <c r="AG8656" s="2">
        <v>15620</v>
      </c>
      <c r="AH8656" s="2">
        <v>14658</v>
      </c>
      <c r="AI8656" s="2">
        <v>16675</v>
      </c>
      <c r="AJ8656" s="2">
        <v>13255</v>
      </c>
      <c r="AK8656" s="2">
        <v>14508</v>
      </c>
      <c r="AL8656" s="2">
        <v>19002</v>
      </c>
      <c r="AM8656" s="2">
        <v>22230</v>
      </c>
      <c r="AN8656" s="2">
        <v>20022</v>
      </c>
      <c r="AO8656" s="2">
        <v>18666</v>
      </c>
      <c r="AP8656" s="2">
        <v>16256</v>
      </c>
      <c r="AQ8656" s="2">
        <v>18184</v>
      </c>
      <c r="AR8656" s="3">
        <v>1.06</v>
      </c>
      <c r="AS8656" s="3">
        <v>1.06</v>
      </c>
      <c r="AT8656" s="3">
        <v>1.06</v>
      </c>
      <c r="AU8656" s="3">
        <v>1.06</v>
      </c>
      <c r="AV8656" s="3">
        <v>1.06</v>
      </c>
      <c r="AW8656" s="3">
        <v>1.06</v>
      </c>
      <c r="AX8656" s="3">
        <v>1.06</v>
      </c>
      <c r="AY8656" s="3">
        <v>1.06</v>
      </c>
      <c r="AZ8656" s="3">
        <v>1.06</v>
      </c>
      <c r="BA8656" s="3">
        <v>1.06</v>
      </c>
      <c r="BB8656" s="3">
        <v>1.06</v>
      </c>
      <c r="BC8656" s="3">
        <v>1.06</v>
      </c>
      <c r="BD8656" s="2">
        <v>96723</v>
      </c>
      <c r="BE8656" s="2">
        <v>81044</v>
      </c>
      <c r="BF8656" s="2">
        <v>76060</v>
      </c>
      <c r="BG8656" s="2">
        <v>86525</v>
      </c>
      <c r="BH8656" s="2">
        <v>68774</v>
      </c>
      <c r="BI8656" s="2">
        <v>75274</v>
      </c>
      <c r="BJ8656" s="2">
        <v>98594</v>
      </c>
      <c r="BK8656" s="2">
        <v>115345</v>
      </c>
      <c r="BL8656" s="2">
        <v>103888</v>
      </c>
      <c r="BM8656" s="2">
        <v>96852</v>
      </c>
      <c r="BN8656" s="2">
        <v>84345</v>
      </c>
      <c r="BO8656" s="2">
        <v>94354</v>
      </c>
      <c r="BP8656" s="2">
        <v>19759</v>
      </c>
      <c r="BQ8656" s="2">
        <v>16557</v>
      </c>
      <c r="BR8656" s="2">
        <v>15538</v>
      </c>
      <c r="BS8656" s="2">
        <v>17676</v>
      </c>
      <c r="BT8656" s="2">
        <v>14050</v>
      </c>
      <c r="BU8656" s="2">
        <v>15378</v>
      </c>
      <c r="BV8656" s="2">
        <v>20142</v>
      </c>
      <c r="BW8656" s="2">
        <v>23564</v>
      </c>
      <c r="BX8656" s="2">
        <v>21223</v>
      </c>
      <c r="BY8656" s="2">
        <v>19786</v>
      </c>
      <c r="BZ8656" s="2">
        <v>17231</v>
      </c>
      <c r="CA8656" s="2">
        <v>19275</v>
      </c>
      <c r="CB8656" s="2">
        <v>4085.6270000000004</v>
      </c>
      <c r="CC8656" s="2">
        <v>3423.3740000000003</v>
      </c>
      <c r="CD8656" s="2">
        <v>3212.8240000000001</v>
      </c>
      <c r="CE8656" s="2">
        <v>3654.8630000000003</v>
      </c>
      <c r="CF8656" s="2">
        <v>2905.0570000000002</v>
      </c>
      <c r="CG8656" s="2">
        <v>3179.6040000000003</v>
      </c>
      <c r="CH8656" s="2">
        <v>4164.6760000000004</v>
      </c>
      <c r="CI8656" s="2">
        <v>4872.223</v>
      </c>
      <c r="CJ8656" s="2">
        <v>4388.32</v>
      </c>
      <c r="CK8656" s="2">
        <v>4091.076</v>
      </c>
      <c r="CL8656" s="2">
        <v>3562.8160000000003</v>
      </c>
      <c r="CM8656" s="2">
        <v>3985.54</v>
      </c>
      <c r="CN8656" s="2">
        <v>1016772</v>
      </c>
      <c r="CO8656" s="2">
        <v>207717</v>
      </c>
      <c r="CP8656" s="2">
        <v>1077778</v>
      </c>
      <c r="CQ8656" s="2">
        <v>220179</v>
      </c>
      <c r="CR8656" s="2">
        <v>45526</v>
      </c>
      <c r="CS8656" s="1">
        <v>2008</v>
      </c>
    </row>
    <row r="8657" spans="1:97" x14ac:dyDescent="0.2">
      <c r="A8657">
        <v>55185</v>
      </c>
      <c r="B8657" t="s">
        <v>8</v>
      </c>
      <c r="D8657" t="s">
        <v>1684</v>
      </c>
      <c r="E8657" t="s">
        <v>1683</v>
      </c>
      <c r="F8657">
        <v>164</v>
      </c>
      <c r="G8657" t="s">
        <v>25</v>
      </c>
      <c r="H8657" t="s">
        <v>5</v>
      </c>
      <c r="I8657" t="s">
        <v>73</v>
      </c>
      <c r="K8657">
        <v>211</v>
      </c>
      <c r="L8657">
        <v>7</v>
      </c>
      <c r="M8657" t="s">
        <v>4</v>
      </c>
      <c r="N8657" t="s">
        <v>50</v>
      </c>
      <c r="O8657" t="s">
        <v>10</v>
      </c>
      <c r="P8657" t="s">
        <v>10</v>
      </c>
      <c r="S8657" t="s">
        <v>9</v>
      </c>
      <c r="T8657" s="2">
        <v>0</v>
      </c>
      <c r="U8657" s="2">
        <v>0</v>
      </c>
      <c r="V8657" s="2">
        <v>0</v>
      </c>
      <c r="W8657" s="2">
        <v>0</v>
      </c>
      <c r="X8657" s="2">
        <v>0</v>
      </c>
      <c r="Y8657" s="2">
        <v>0</v>
      </c>
      <c r="Z8657" s="2">
        <v>0</v>
      </c>
      <c r="AA8657" s="2">
        <v>0</v>
      </c>
      <c r="AB8657" s="2">
        <v>0</v>
      </c>
      <c r="AC8657" s="2">
        <v>0</v>
      </c>
      <c r="AD8657" s="2">
        <v>0</v>
      </c>
      <c r="AE8657" s="2">
        <v>0</v>
      </c>
      <c r="AF8657" s="2">
        <v>0</v>
      </c>
      <c r="AG8657" s="2">
        <v>0</v>
      </c>
      <c r="AH8657" s="2">
        <v>0</v>
      </c>
      <c r="AI8657" s="2">
        <v>0</v>
      </c>
      <c r="AJ8657" s="2">
        <v>0</v>
      </c>
      <c r="AK8657" s="2">
        <v>0</v>
      </c>
      <c r="AL8657" s="2">
        <v>0</v>
      </c>
      <c r="AM8657" s="2">
        <v>0</v>
      </c>
      <c r="AN8657" s="2">
        <v>0</v>
      </c>
      <c r="AO8657" s="2">
        <v>0</v>
      </c>
      <c r="AP8657" s="2">
        <v>0</v>
      </c>
      <c r="AQ8657" s="2">
        <v>0</v>
      </c>
      <c r="AR8657" s="3">
        <v>0</v>
      </c>
      <c r="AS8657" s="3">
        <v>0</v>
      </c>
      <c r="AT8657" s="3">
        <v>0</v>
      </c>
      <c r="AU8657" s="3">
        <v>0</v>
      </c>
      <c r="AV8657" s="3">
        <v>0</v>
      </c>
      <c r="AW8657" s="3">
        <v>0</v>
      </c>
      <c r="AX8657" s="3">
        <v>0</v>
      </c>
      <c r="AY8657" s="3">
        <v>0</v>
      </c>
      <c r="AZ8657" s="3">
        <v>0</v>
      </c>
      <c r="BA8657" s="3">
        <v>0</v>
      </c>
      <c r="BB8657" s="3">
        <v>0</v>
      </c>
      <c r="BC8657" s="3">
        <v>0</v>
      </c>
      <c r="BD8657" s="2">
        <v>0</v>
      </c>
      <c r="BE8657" s="2">
        <v>0</v>
      </c>
      <c r="BF8657" s="2">
        <v>0</v>
      </c>
      <c r="BG8657" s="2">
        <v>0</v>
      </c>
      <c r="BH8657" s="2">
        <v>0</v>
      </c>
      <c r="BI8657" s="2">
        <v>0</v>
      </c>
      <c r="BJ8657" s="2">
        <v>0</v>
      </c>
      <c r="BK8657" s="2">
        <v>0</v>
      </c>
      <c r="BL8657" s="2">
        <v>0</v>
      </c>
      <c r="BM8657" s="2">
        <v>0</v>
      </c>
      <c r="BN8657" s="2">
        <v>0</v>
      </c>
      <c r="BO8657" s="2">
        <v>0</v>
      </c>
      <c r="BP8657" s="2">
        <v>0</v>
      </c>
      <c r="BQ8657" s="2">
        <v>0</v>
      </c>
      <c r="BR8657" s="2">
        <v>0</v>
      </c>
      <c r="BS8657" s="2">
        <v>0</v>
      </c>
      <c r="BT8657" s="2">
        <v>0</v>
      </c>
      <c r="BU8657" s="2">
        <v>0</v>
      </c>
      <c r="BV8657" s="2">
        <v>0</v>
      </c>
      <c r="BW8657" s="2">
        <v>0</v>
      </c>
      <c r="BX8657" s="2">
        <v>0</v>
      </c>
      <c r="BY8657" s="2">
        <v>0</v>
      </c>
      <c r="BZ8657" s="2">
        <v>0</v>
      </c>
      <c r="CA8657" s="2">
        <v>0</v>
      </c>
      <c r="CB8657" s="2">
        <v>0</v>
      </c>
      <c r="CC8657" s="2">
        <v>0</v>
      </c>
      <c r="CD8657" s="2">
        <v>0</v>
      </c>
      <c r="CE8657" s="2">
        <v>0</v>
      </c>
      <c r="CF8657" s="2">
        <v>0</v>
      </c>
      <c r="CG8657" s="2">
        <v>0</v>
      </c>
      <c r="CH8657" s="2">
        <v>0</v>
      </c>
      <c r="CI8657" s="2">
        <v>0</v>
      </c>
      <c r="CJ8657" s="2">
        <v>0</v>
      </c>
      <c r="CK8657" s="2">
        <v>0</v>
      </c>
      <c r="CL8657" s="2">
        <v>0</v>
      </c>
      <c r="CM8657" s="2">
        <v>0</v>
      </c>
      <c r="CN8657" s="2">
        <v>0</v>
      </c>
      <c r="CO8657" s="2">
        <v>0</v>
      </c>
      <c r="CP8657" s="2">
        <v>0</v>
      </c>
      <c r="CQ8657" s="2">
        <v>0</v>
      </c>
      <c r="CR8657" s="2">
        <v>0</v>
      </c>
      <c r="CS8657" s="1">
        <v>2008</v>
      </c>
    </row>
    <row r="8658" spans="1:97" x14ac:dyDescent="0.2">
      <c r="A8658">
        <v>55187</v>
      </c>
      <c r="B8658" t="s">
        <v>8</v>
      </c>
      <c r="D8658" t="s">
        <v>1682</v>
      </c>
      <c r="E8658" t="s">
        <v>1681</v>
      </c>
      <c r="F8658">
        <v>56380</v>
      </c>
      <c r="G8658" t="s">
        <v>12</v>
      </c>
      <c r="H8658" t="s">
        <v>11</v>
      </c>
      <c r="I8658" t="s">
        <v>80</v>
      </c>
      <c r="K8658">
        <v>22</v>
      </c>
      <c r="L8658">
        <v>3</v>
      </c>
      <c r="M8658" t="s">
        <v>19</v>
      </c>
      <c r="N8658" t="s">
        <v>25</v>
      </c>
      <c r="O8658" t="s">
        <v>10</v>
      </c>
      <c r="P8658" t="s">
        <v>10</v>
      </c>
      <c r="S8658" t="s">
        <v>9</v>
      </c>
      <c r="T8658" s="2">
        <v>420227</v>
      </c>
      <c r="U8658" s="2">
        <v>420227</v>
      </c>
      <c r="V8658" s="2">
        <v>335671</v>
      </c>
      <c r="W8658" s="2">
        <v>303612</v>
      </c>
      <c r="X8658" s="2">
        <v>446983</v>
      </c>
      <c r="Y8658" s="2">
        <v>240031</v>
      </c>
      <c r="Z8658" s="2">
        <v>99042</v>
      </c>
      <c r="AA8658" s="2">
        <v>120532</v>
      </c>
      <c r="AB8658" s="2">
        <v>287608</v>
      </c>
      <c r="AC8658" s="2">
        <v>463500</v>
      </c>
      <c r="AD8658" s="2">
        <v>559584</v>
      </c>
      <c r="AE8658" s="2">
        <v>196661</v>
      </c>
      <c r="AF8658" s="2">
        <v>420227</v>
      </c>
      <c r="AG8658" s="2">
        <v>420227</v>
      </c>
      <c r="AH8658" s="2">
        <v>335671</v>
      </c>
      <c r="AI8658" s="2">
        <v>151295</v>
      </c>
      <c r="AJ8658" s="2">
        <v>317119</v>
      </c>
      <c r="AK8658" s="2">
        <v>240031</v>
      </c>
      <c r="AL8658" s="2">
        <v>99042</v>
      </c>
      <c r="AM8658" s="2">
        <v>120532</v>
      </c>
      <c r="AN8658" s="2">
        <v>287608</v>
      </c>
      <c r="AO8658" s="2">
        <v>392272</v>
      </c>
      <c r="AP8658" s="2">
        <v>350858</v>
      </c>
      <c r="AQ8658" s="2">
        <v>59953</v>
      </c>
      <c r="AR8658" s="3">
        <v>1.0090000000000001</v>
      </c>
      <c r="AS8658" s="3">
        <v>1.0090000000000001</v>
      </c>
      <c r="AT8658" s="3">
        <v>1.01</v>
      </c>
      <c r="AU8658" s="3">
        <v>1.0070000000000001</v>
      </c>
      <c r="AV8658" s="3">
        <v>1.006</v>
      </c>
      <c r="AW8658" s="3">
        <v>1.01</v>
      </c>
      <c r="AX8658" s="3">
        <v>1.01</v>
      </c>
      <c r="AY8658" s="3">
        <v>1.01</v>
      </c>
      <c r="AZ8658" s="3">
        <v>1.02</v>
      </c>
      <c r="BA8658" s="3">
        <v>1.01</v>
      </c>
      <c r="BB8658" s="3">
        <v>1.03</v>
      </c>
      <c r="BC8658" s="3">
        <v>1.026</v>
      </c>
      <c r="BD8658" s="2">
        <v>424009</v>
      </c>
      <c r="BE8658" s="2">
        <v>424009</v>
      </c>
      <c r="BF8658" s="2">
        <v>339028</v>
      </c>
      <c r="BG8658" s="2">
        <v>305737</v>
      </c>
      <c r="BH8658" s="2">
        <v>449665</v>
      </c>
      <c r="BI8658" s="2">
        <v>242431</v>
      </c>
      <c r="BJ8658" s="2">
        <v>100032</v>
      </c>
      <c r="BK8658" s="2">
        <v>121737</v>
      </c>
      <c r="BL8658" s="2">
        <v>293360</v>
      </c>
      <c r="BM8658" s="2">
        <v>468135</v>
      </c>
      <c r="BN8658" s="2">
        <v>576372</v>
      </c>
      <c r="BO8658" s="2">
        <v>201774</v>
      </c>
      <c r="BP8658" s="2">
        <v>424009</v>
      </c>
      <c r="BQ8658" s="2">
        <v>424009</v>
      </c>
      <c r="BR8658" s="2">
        <v>339028</v>
      </c>
      <c r="BS8658" s="2">
        <v>152354</v>
      </c>
      <c r="BT8658" s="2">
        <v>319022</v>
      </c>
      <c r="BU8658" s="2">
        <v>242431</v>
      </c>
      <c r="BV8658" s="2">
        <v>100032</v>
      </c>
      <c r="BW8658" s="2">
        <v>121737</v>
      </c>
      <c r="BX8658" s="2">
        <v>293360</v>
      </c>
      <c r="BY8658" s="2">
        <v>396195</v>
      </c>
      <c r="BZ8658" s="2">
        <v>361384</v>
      </c>
      <c r="CA8658" s="2">
        <v>61512</v>
      </c>
      <c r="CB8658" s="2">
        <v>115116</v>
      </c>
      <c r="CC8658" s="2">
        <v>115116</v>
      </c>
      <c r="CD8658" s="2">
        <v>115116</v>
      </c>
      <c r="CE8658" s="2">
        <v>29259</v>
      </c>
      <c r="CF8658" s="2">
        <v>62928</v>
      </c>
      <c r="CG8658" s="2">
        <v>81457</v>
      </c>
      <c r="CH8658" s="2">
        <v>87607</v>
      </c>
      <c r="CI8658" s="2">
        <v>87904</v>
      </c>
      <c r="CJ8658" s="2">
        <v>81178</v>
      </c>
      <c r="CK8658" s="2">
        <v>78651</v>
      </c>
      <c r="CL8658" s="2">
        <v>71632</v>
      </c>
      <c r="CM8658" s="2">
        <v>10682</v>
      </c>
      <c r="CN8658" s="2">
        <v>3893678</v>
      </c>
      <c r="CO8658" s="2">
        <v>3194835</v>
      </c>
      <c r="CP8658" s="2">
        <v>3946289</v>
      </c>
      <c r="CQ8658" s="2">
        <v>3235073</v>
      </c>
      <c r="CR8658" s="2">
        <v>936646</v>
      </c>
      <c r="CS8658" s="1">
        <v>2008</v>
      </c>
    </row>
    <row r="8659" spans="1:97" x14ac:dyDescent="0.2">
      <c r="A8659">
        <v>55187</v>
      </c>
      <c r="B8659" t="s">
        <v>8</v>
      </c>
      <c r="D8659" t="s">
        <v>1682</v>
      </c>
      <c r="E8659" t="s">
        <v>1681</v>
      </c>
      <c r="F8659">
        <v>56380</v>
      </c>
      <c r="G8659" t="s">
        <v>12</v>
      </c>
      <c r="H8659" t="s">
        <v>11</v>
      </c>
      <c r="I8659" t="s">
        <v>80</v>
      </c>
      <c r="K8659">
        <v>22</v>
      </c>
      <c r="L8659">
        <v>3</v>
      </c>
      <c r="M8659" t="s">
        <v>19</v>
      </c>
      <c r="N8659" t="s">
        <v>23</v>
      </c>
      <c r="O8659" t="s">
        <v>10</v>
      </c>
      <c r="P8659" t="s">
        <v>10</v>
      </c>
      <c r="S8659" t="s">
        <v>9</v>
      </c>
      <c r="T8659" s="2">
        <v>3577483</v>
      </c>
      <c r="U8659" s="2">
        <v>3577483</v>
      </c>
      <c r="V8659" s="2">
        <v>4134286</v>
      </c>
      <c r="W8659" s="2">
        <v>3559472</v>
      </c>
      <c r="X8659" s="2">
        <v>3865504</v>
      </c>
      <c r="Y8659" s="2">
        <v>4429849</v>
      </c>
      <c r="Z8659" s="2">
        <v>4956043</v>
      </c>
      <c r="AA8659" s="2">
        <v>4914350</v>
      </c>
      <c r="AB8659" s="2">
        <v>3840473</v>
      </c>
      <c r="AC8659" s="2">
        <v>3879821</v>
      </c>
      <c r="AD8659" s="2">
        <v>3576996</v>
      </c>
      <c r="AE8659" s="2">
        <v>3805489</v>
      </c>
      <c r="AF8659" s="2">
        <v>1713808</v>
      </c>
      <c r="AG8659" s="2">
        <v>1713808</v>
      </c>
      <c r="AH8659" s="2">
        <v>2030831</v>
      </c>
      <c r="AI8659" s="2">
        <v>1562536</v>
      </c>
      <c r="AJ8659" s="2">
        <v>1678639</v>
      </c>
      <c r="AK8659" s="2">
        <v>2089959</v>
      </c>
      <c r="AL8659" s="2">
        <v>2513395</v>
      </c>
      <c r="AM8659" s="2">
        <v>2475133</v>
      </c>
      <c r="AN8659" s="2">
        <v>1788360</v>
      </c>
      <c r="AO8659" s="2">
        <v>1706737</v>
      </c>
      <c r="AP8659" s="2">
        <v>1562329</v>
      </c>
      <c r="AQ8659" s="2">
        <v>1568420</v>
      </c>
      <c r="AR8659" s="3">
        <v>1.0090000000000001</v>
      </c>
      <c r="AS8659" s="3">
        <v>1.0090000000000001</v>
      </c>
      <c r="AT8659" s="3">
        <v>1.01</v>
      </c>
      <c r="AU8659" s="3">
        <v>1.0070000000000001</v>
      </c>
      <c r="AV8659" s="3">
        <v>1.006</v>
      </c>
      <c r="AW8659" s="3">
        <v>1.0110000000000001</v>
      </c>
      <c r="AX8659" s="3">
        <v>1.0110000000000001</v>
      </c>
      <c r="AY8659" s="3">
        <v>1.01</v>
      </c>
      <c r="AZ8659" s="3">
        <v>1.0190000000000001</v>
      </c>
      <c r="BA8659" s="3">
        <v>1.0170000000000001</v>
      </c>
      <c r="BB8659" s="3">
        <v>1.03</v>
      </c>
      <c r="BC8659" s="3">
        <v>1.026</v>
      </c>
      <c r="BD8659" s="2">
        <v>3609680</v>
      </c>
      <c r="BE8659" s="2">
        <v>3609680</v>
      </c>
      <c r="BF8659" s="2">
        <v>4175629</v>
      </c>
      <c r="BG8659" s="2">
        <v>3584388</v>
      </c>
      <c r="BH8659" s="2">
        <v>3888697</v>
      </c>
      <c r="BI8659" s="2">
        <v>4478577</v>
      </c>
      <c r="BJ8659" s="2">
        <v>5010559</v>
      </c>
      <c r="BK8659" s="2">
        <v>4963494</v>
      </c>
      <c r="BL8659" s="2">
        <v>3913442</v>
      </c>
      <c r="BM8659" s="2">
        <v>3945778</v>
      </c>
      <c r="BN8659" s="2">
        <v>3684306</v>
      </c>
      <c r="BO8659" s="2">
        <v>3904432</v>
      </c>
      <c r="BP8659" s="2">
        <v>1729232</v>
      </c>
      <c r="BQ8659" s="2">
        <v>1729232</v>
      </c>
      <c r="BR8659" s="2">
        <v>2051139</v>
      </c>
      <c r="BS8659" s="2">
        <v>1573474</v>
      </c>
      <c r="BT8659" s="2">
        <v>1688711</v>
      </c>
      <c r="BU8659" s="2">
        <v>2112949</v>
      </c>
      <c r="BV8659" s="2">
        <v>2541042</v>
      </c>
      <c r="BW8659" s="2">
        <v>2499884</v>
      </c>
      <c r="BX8659" s="2">
        <v>1822339</v>
      </c>
      <c r="BY8659" s="2">
        <v>1735752</v>
      </c>
      <c r="BZ8659" s="2">
        <v>1609199</v>
      </c>
      <c r="CA8659" s="2">
        <v>1609199</v>
      </c>
      <c r="CB8659" s="2">
        <v>313965</v>
      </c>
      <c r="CC8659" s="2">
        <v>313965</v>
      </c>
      <c r="CD8659" s="2">
        <v>361946</v>
      </c>
      <c r="CE8659" s="2">
        <v>314027</v>
      </c>
      <c r="CF8659" s="2">
        <v>336024</v>
      </c>
      <c r="CG8659" s="2">
        <v>388583</v>
      </c>
      <c r="CH8659" s="2">
        <v>440903</v>
      </c>
      <c r="CI8659" s="2">
        <v>436377</v>
      </c>
      <c r="CJ8659" s="2">
        <v>340358</v>
      </c>
      <c r="CK8659" s="2">
        <v>345452</v>
      </c>
      <c r="CL8659" s="2">
        <v>322182</v>
      </c>
      <c r="CM8659" s="2">
        <v>322182</v>
      </c>
      <c r="CN8659" s="2">
        <v>48117249</v>
      </c>
      <c r="CO8659" s="2">
        <v>22403955</v>
      </c>
      <c r="CP8659" s="2">
        <v>48768662</v>
      </c>
      <c r="CQ8659" s="2">
        <v>22702152</v>
      </c>
      <c r="CR8659" s="2">
        <v>4235964</v>
      </c>
      <c r="CS8659" s="1">
        <v>2008</v>
      </c>
    </row>
    <row r="8660" spans="1:97" x14ac:dyDescent="0.2">
      <c r="A8660">
        <v>55188</v>
      </c>
      <c r="B8660" t="s">
        <v>34</v>
      </c>
      <c r="D8660" t="s">
        <v>1680</v>
      </c>
      <c r="E8660" t="s">
        <v>1679</v>
      </c>
      <c r="F8660">
        <v>4210</v>
      </c>
      <c r="G8660" t="s">
        <v>94</v>
      </c>
      <c r="H8660" t="s">
        <v>46</v>
      </c>
      <c r="I8660" t="s">
        <v>76</v>
      </c>
      <c r="K8660">
        <v>22</v>
      </c>
      <c r="L8660">
        <v>2</v>
      </c>
      <c r="M8660" t="s">
        <v>31</v>
      </c>
      <c r="N8660" t="s">
        <v>25</v>
      </c>
      <c r="O8660" t="s">
        <v>10</v>
      </c>
      <c r="P8660" t="s">
        <v>10</v>
      </c>
      <c r="S8660" t="s">
        <v>9</v>
      </c>
      <c r="T8660" s="2">
        <v>0</v>
      </c>
      <c r="U8660" s="2">
        <v>0</v>
      </c>
      <c r="V8660" s="2">
        <v>0</v>
      </c>
      <c r="W8660" s="2">
        <v>0</v>
      </c>
      <c r="X8660" s="2">
        <v>0</v>
      </c>
      <c r="Y8660" s="2">
        <v>0</v>
      </c>
      <c r="Z8660" s="2">
        <v>0</v>
      </c>
      <c r="AA8660" s="2">
        <v>0</v>
      </c>
      <c r="AB8660" s="2">
        <v>0</v>
      </c>
      <c r="AC8660" s="2">
        <v>0</v>
      </c>
      <c r="AD8660" s="2">
        <v>0</v>
      </c>
      <c r="AE8660" s="2">
        <v>0</v>
      </c>
      <c r="AF8660" s="2">
        <v>0</v>
      </c>
      <c r="AG8660" s="2">
        <v>0</v>
      </c>
      <c r="AH8660" s="2">
        <v>0</v>
      </c>
      <c r="AI8660" s="2">
        <v>0</v>
      </c>
      <c r="AJ8660" s="2">
        <v>0</v>
      </c>
      <c r="AK8660" s="2">
        <v>0</v>
      </c>
      <c r="AL8660" s="2">
        <v>0</v>
      </c>
      <c r="AM8660" s="2">
        <v>0</v>
      </c>
      <c r="AN8660" s="2">
        <v>0</v>
      </c>
      <c r="AO8660" s="2">
        <v>0</v>
      </c>
      <c r="AP8660" s="2">
        <v>0</v>
      </c>
      <c r="AQ8660" s="2">
        <v>0</v>
      </c>
      <c r="AR8660" s="3">
        <v>0</v>
      </c>
      <c r="AS8660" s="3">
        <v>0</v>
      </c>
      <c r="AT8660" s="3">
        <v>0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0</v>
      </c>
      <c r="BA8660" s="3">
        <v>0</v>
      </c>
      <c r="BB8660" s="3">
        <v>0</v>
      </c>
      <c r="BC8660" s="3">
        <v>0</v>
      </c>
      <c r="BD8660" s="2">
        <v>0</v>
      </c>
      <c r="BE8660" s="2">
        <v>0</v>
      </c>
      <c r="BF8660" s="2">
        <v>0</v>
      </c>
      <c r="BG8660" s="2">
        <v>0</v>
      </c>
      <c r="BH8660" s="2">
        <v>0</v>
      </c>
      <c r="BI8660" s="2">
        <v>0</v>
      </c>
      <c r="BJ8660" s="2">
        <v>0</v>
      </c>
      <c r="BK8660" s="2">
        <v>0</v>
      </c>
      <c r="BL8660" s="2">
        <v>0</v>
      </c>
      <c r="BM8660" s="2">
        <v>0</v>
      </c>
      <c r="BN8660" s="2">
        <v>0</v>
      </c>
      <c r="BO8660" s="2">
        <v>0</v>
      </c>
      <c r="BP8660" s="2">
        <v>0</v>
      </c>
      <c r="BQ8660" s="2">
        <v>0</v>
      </c>
      <c r="BR8660" s="2">
        <v>0</v>
      </c>
      <c r="BS8660" s="2">
        <v>0</v>
      </c>
      <c r="BT8660" s="2">
        <v>0</v>
      </c>
      <c r="BU8660" s="2">
        <v>0</v>
      </c>
      <c r="BV8660" s="2">
        <v>0</v>
      </c>
      <c r="BW8660" s="2">
        <v>0</v>
      </c>
      <c r="BX8660" s="2">
        <v>0</v>
      </c>
      <c r="BY8660" s="2">
        <v>0</v>
      </c>
      <c r="BZ8660" s="2">
        <v>0</v>
      </c>
      <c r="CA8660" s="2">
        <v>0</v>
      </c>
      <c r="CB8660" s="2">
        <v>0</v>
      </c>
      <c r="CC8660" s="2">
        <v>0</v>
      </c>
      <c r="CD8660" s="2">
        <v>0</v>
      </c>
      <c r="CE8660" s="2">
        <v>0</v>
      </c>
      <c r="CF8660" s="2">
        <v>0</v>
      </c>
      <c r="CG8660" s="2">
        <v>6980</v>
      </c>
      <c r="CH8660" s="2">
        <v>19995</v>
      </c>
      <c r="CI8660" s="2">
        <v>13243</v>
      </c>
      <c r="CJ8660" s="2">
        <v>3910</v>
      </c>
      <c r="CK8660" s="2">
        <v>0</v>
      </c>
      <c r="CL8660" s="2">
        <v>0</v>
      </c>
      <c r="CM8660" s="2">
        <v>7838</v>
      </c>
      <c r="CN8660" s="2">
        <v>0</v>
      </c>
      <c r="CO8660" s="2">
        <v>0</v>
      </c>
      <c r="CP8660" s="2">
        <v>0</v>
      </c>
      <c r="CQ8660" s="2">
        <v>0</v>
      </c>
      <c r="CR8660" s="2">
        <v>51966</v>
      </c>
      <c r="CS8660" s="1">
        <v>2008</v>
      </c>
    </row>
    <row r="8661" spans="1:97" x14ac:dyDescent="0.2">
      <c r="A8661">
        <v>55188</v>
      </c>
      <c r="B8661" t="s">
        <v>34</v>
      </c>
      <c r="D8661" t="s">
        <v>1680</v>
      </c>
      <c r="E8661" t="s">
        <v>1679</v>
      </c>
      <c r="F8661">
        <v>4210</v>
      </c>
      <c r="G8661" t="s">
        <v>94</v>
      </c>
      <c r="H8661" t="s">
        <v>46</v>
      </c>
      <c r="I8661" t="s">
        <v>76</v>
      </c>
      <c r="K8661">
        <v>22</v>
      </c>
      <c r="L8661">
        <v>2</v>
      </c>
      <c r="M8661" t="s">
        <v>31</v>
      </c>
      <c r="N8661" t="s">
        <v>25</v>
      </c>
      <c r="O8661" t="s">
        <v>36</v>
      </c>
      <c r="P8661" t="s">
        <v>36</v>
      </c>
      <c r="T8661" s="2">
        <v>0</v>
      </c>
      <c r="U8661" s="2">
        <v>0</v>
      </c>
      <c r="W8661" s="2">
        <v>0</v>
      </c>
      <c r="X8661" s="2">
        <v>0</v>
      </c>
      <c r="Y8661" s="2">
        <v>0</v>
      </c>
      <c r="Z8661" s="2">
        <v>0</v>
      </c>
      <c r="AA8661" s="2">
        <v>0</v>
      </c>
      <c r="AB8661" s="2">
        <v>0</v>
      </c>
      <c r="AC8661" s="2">
        <v>0</v>
      </c>
      <c r="AD8661" s="2">
        <v>0</v>
      </c>
      <c r="AE8661" s="2">
        <v>0</v>
      </c>
      <c r="AF8661" s="2">
        <v>0</v>
      </c>
      <c r="AG8661" s="2">
        <v>0</v>
      </c>
      <c r="AI8661" s="2">
        <v>0</v>
      </c>
      <c r="AJ8661" s="2">
        <v>0</v>
      </c>
      <c r="AK8661" s="2">
        <v>0</v>
      </c>
      <c r="AL8661" s="2">
        <v>0</v>
      </c>
      <c r="AM8661" s="2">
        <v>0</v>
      </c>
      <c r="AN8661" s="2">
        <v>0</v>
      </c>
      <c r="AO8661" s="2">
        <v>0</v>
      </c>
      <c r="AP8661" s="2">
        <v>0</v>
      </c>
      <c r="AQ8661" s="2">
        <v>0</v>
      </c>
      <c r="AR8661" s="3">
        <v>0</v>
      </c>
      <c r="AS8661" s="3">
        <v>0</v>
      </c>
      <c r="AU8661" s="3">
        <v>0</v>
      </c>
      <c r="AV8661" s="3">
        <v>0</v>
      </c>
      <c r="AW8661" s="3">
        <v>0</v>
      </c>
      <c r="AX8661" s="3">
        <v>0</v>
      </c>
      <c r="AY8661" s="3">
        <v>0</v>
      </c>
      <c r="AZ8661" s="3">
        <v>0</v>
      </c>
      <c r="BA8661" s="3">
        <v>0</v>
      </c>
      <c r="BB8661" s="3">
        <v>0</v>
      </c>
      <c r="BC8661" s="3">
        <v>0</v>
      </c>
      <c r="BD8661" s="2">
        <v>0</v>
      </c>
      <c r="BE8661" s="2">
        <v>0</v>
      </c>
      <c r="BG8661" s="2">
        <v>0</v>
      </c>
      <c r="BH8661" s="2">
        <v>0</v>
      </c>
      <c r="BI8661" s="2">
        <v>0</v>
      </c>
      <c r="BJ8661" s="2">
        <v>0</v>
      </c>
      <c r="BK8661" s="2">
        <v>0</v>
      </c>
      <c r="BL8661" s="2">
        <v>0</v>
      </c>
      <c r="BM8661" s="2">
        <v>0</v>
      </c>
      <c r="BN8661" s="2">
        <v>0</v>
      </c>
      <c r="BO8661" s="2">
        <v>0</v>
      </c>
      <c r="BP8661" s="2">
        <v>0</v>
      </c>
      <c r="BQ8661" s="2">
        <v>0</v>
      </c>
      <c r="BS8661" s="2">
        <v>0</v>
      </c>
      <c r="BT8661" s="2">
        <v>0</v>
      </c>
      <c r="BU8661" s="2">
        <v>0</v>
      </c>
      <c r="BV8661" s="2">
        <v>0</v>
      </c>
      <c r="BW8661" s="2">
        <v>0</v>
      </c>
      <c r="BX8661" s="2">
        <v>0</v>
      </c>
      <c r="BY8661" s="2">
        <v>0</v>
      </c>
      <c r="BZ8661" s="2">
        <v>0</v>
      </c>
      <c r="CA8661" s="2">
        <v>0</v>
      </c>
      <c r="CB8661" s="2">
        <v>0</v>
      </c>
      <c r="CC8661" s="2">
        <v>0</v>
      </c>
      <c r="CE8661" s="2">
        <v>0</v>
      </c>
      <c r="CF8661" s="2">
        <v>0</v>
      </c>
      <c r="CG8661" s="2">
        <v>0</v>
      </c>
      <c r="CH8661" s="2">
        <v>0</v>
      </c>
      <c r="CI8661" s="2">
        <v>0</v>
      </c>
      <c r="CJ8661" s="2">
        <v>0</v>
      </c>
      <c r="CK8661" s="2">
        <v>0</v>
      </c>
      <c r="CL8661" s="2">
        <v>0</v>
      </c>
      <c r="CM8661" s="2">
        <v>0</v>
      </c>
      <c r="CN8661" s="2">
        <v>0</v>
      </c>
      <c r="CO8661" s="2">
        <v>0</v>
      </c>
      <c r="CP8661" s="2">
        <v>0</v>
      </c>
      <c r="CQ8661" s="2">
        <v>0</v>
      </c>
      <c r="CR8661" s="2">
        <v>0</v>
      </c>
      <c r="CS8661" s="1">
        <v>2008</v>
      </c>
    </row>
    <row r="8662" spans="1:97" x14ac:dyDescent="0.2">
      <c r="A8662">
        <v>55188</v>
      </c>
      <c r="B8662" t="s">
        <v>34</v>
      </c>
      <c r="D8662" t="s">
        <v>1680</v>
      </c>
      <c r="E8662" t="s">
        <v>1679</v>
      </c>
      <c r="F8662">
        <v>4210</v>
      </c>
      <c r="G8662" t="s">
        <v>94</v>
      </c>
      <c r="H8662" t="s">
        <v>46</v>
      </c>
      <c r="I8662" t="s">
        <v>76</v>
      </c>
      <c r="K8662">
        <v>22</v>
      </c>
      <c r="L8662">
        <v>2</v>
      </c>
      <c r="M8662" t="s">
        <v>31</v>
      </c>
      <c r="N8662" t="s">
        <v>23</v>
      </c>
      <c r="O8662" t="s">
        <v>10</v>
      </c>
      <c r="P8662" t="s">
        <v>10</v>
      </c>
      <c r="S8662" t="s">
        <v>9</v>
      </c>
      <c r="T8662" s="2">
        <v>0</v>
      </c>
      <c r="U8662" s="2">
        <v>0</v>
      </c>
      <c r="V8662" s="2">
        <v>0</v>
      </c>
      <c r="W8662" s="2">
        <v>0</v>
      </c>
      <c r="X8662" s="2">
        <v>0</v>
      </c>
      <c r="Y8662" s="2">
        <v>154249</v>
      </c>
      <c r="Z8662" s="2">
        <v>437475</v>
      </c>
      <c r="AA8662" s="2">
        <v>268132</v>
      </c>
      <c r="AB8662" s="2">
        <v>90538</v>
      </c>
      <c r="AC8662" s="2">
        <v>0</v>
      </c>
      <c r="AD8662" s="2">
        <v>0</v>
      </c>
      <c r="AE8662" s="2">
        <v>191611</v>
      </c>
      <c r="AF8662" s="2">
        <v>0</v>
      </c>
      <c r="AG8662" s="2">
        <v>0</v>
      </c>
      <c r="AH8662" s="2">
        <v>0</v>
      </c>
      <c r="AI8662" s="2">
        <v>0</v>
      </c>
      <c r="AJ8662" s="2">
        <v>0</v>
      </c>
      <c r="AK8662" s="2">
        <v>154249</v>
      </c>
      <c r="AL8662" s="2">
        <v>437475</v>
      </c>
      <c r="AM8662" s="2">
        <v>268132</v>
      </c>
      <c r="AN8662" s="2">
        <v>90538</v>
      </c>
      <c r="AO8662" s="2">
        <v>0</v>
      </c>
      <c r="AP8662" s="2">
        <v>0</v>
      </c>
      <c r="AQ8662" s="2">
        <v>191611</v>
      </c>
      <c r="AR8662" s="3">
        <v>0</v>
      </c>
      <c r="AS8662" s="3">
        <v>0</v>
      </c>
      <c r="AT8662" s="3">
        <v>0</v>
      </c>
      <c r="AU8662" s="3">
        <v>0</v>
      </c>
      <c r="AV8662" s="3">
        <v>0</v>
      </c>
      <c r="AW8662" s="3">
        <v>1.016</v>
      </c>
      <c r="AX8662" s="3">
        <v>1.018</v>
      </c>
      <c r="AY8662" s="3">
        <v>1.0170000000000001</v>
      </c>
      <c r="AZ8662" s="3">
        <v>1.016</v>
      </c>
      <c r="BA8662" s="3">
        <v>0</v>
      </c>
      <c r="BB8662" s="3">
        <v>0</v>
      </c>
      <c r="BC8662" s="3">
        <v>1.0190000000000001</v>
      </c>
      <c r="BD8662" s="2">
        <v>0</v>
      </c>
      <c r="BE8662" s="2">
        <v>0</v>
      </c>
      <c r="BF8662" s="2">
        <v>0</v>
      </c>
      <c r="BG8662" s="2">
        <v>0</v>
      </c>
      <c r="BH8662" s="2">
        <v>0</v>
      </c>
      <c r="BI8662" s="2">
        <v>156717</v>
      </c>
      <c r="BJ8662" s="2">
        <v>445350</v>
      </c>
      <c r="BK8662" s="2">
        <v>272690</v>
      </c>
      <c r="BL8662" s="2">
        <v>91987</v>
      </c>
      <c r="BM8662" s="2">
        <v>0</v>
      </c>
      <c r="BN8662" s="2">
        <v>0</v>
      </c>
      <c r="BO8662" s="2">
        <v>195252</v>
      </c>
      <c r="BP8662" s="2">
        <v>0</v>
      </c>
      <c r="BQ8662" s="2">
        <v>0</v>
      </c>
      <c r="BR8662" s="2">
        <v>0</v>
      </c>
      <c r="BS8662" s="2">
        <v>0</v>
      </c>
      <c r="BT8662" s="2">
        <v>0</v>
      </c>
      <c r="BU8662" s="2">
        <v>156717</v>
      </c>
      <c r="BV8662" s="2">
        <v>445350</v>
      </c>
      <c r="BW8662" s="2">
        <v>272690</v>
      </c>
      <c r="BX8662" s="2">
        <v>91987</v>
      </c>
      <c r="BY8662" s="2">
        <v>0</v>
      </c>
      <c r="BZ8662" s="2">
        <v>0</v>
      </c>
      <c r="CA8662" s="2">
        <v>195252</v>
      </c>
      <c r="CB8662" s="2">
        <v>0</v>
      </c>
      <c r="CC8662" s="2">
        <v>0</v>
      </c>
      <c r="CD8662" s="2">
        <v>0</v>
      </c>
      <c r="CE8662" s="2">
        <v>0</v>
      </c>
      <c r="CF8662" s="2">
        <v>0</v>
      </c>
      <c r="CG8662" s="2">
        <v>12972</v>
      </c>
      <c r="CH8662" s="2">
        <v>36843</v>
      </c>
      <c r="CI8662" s="2">
        <v>23893</v>
      </c>
      <c r="CJ8662" s="2">
        <v>7633</v>
      </c>
      <c r="CK8662" s="2">
        <v>0</v>
      </c>
      <c r="CL8662" s="2">
        <v>0</v>
      </c>
      <c r="CM8662" s="2">
        <v>16856</v>
      </c>
      <c r="CN8662" s="2">
        <v>1142005</v>
      </c>
      <c r="CO8662" s="2">
        <v>1142005</v>
      </c>
      <c r="CP8662" s="2">
        <v>1161996</v>
      </c>
      <c r="CQ8662" s="2">
        <v>1161996</v>
      </c>
      <c r="CR8662" s="2">
        <v>98197</v>
      </c>
      <c r="CS8662" s="1">
        <v>2008</v>
      </c>
    </row>
    <row r="8663" spans="1:97" x14ac:dyDescent="0.2">
      <c r="A8663">
        <v>55188</v>
      </c>
      <c r="B8663" t="s">
        <v>34</v>
      </c>
      <c r="D8663" t="s">
        <v>1680</v>
      </c>
      <c r="E8663" t="s">
        <v>1679</v>
      </c>
      <c r="F8663">
        <v>4210</v>
      </c>
      <c r="G8663" t="s">
        <v>94</v>
      </c>
      <c r="H8663" t="s">
        <v>46</v>
      </c>
      <c r="I8663" t="s">
        <v>76</v>
      </c>
      <c r="K8663">
        <v>22</v>
      </c>
      <c r="L8663">
        <v>2</v>
      </c>
      <c r="M8663" t="s">
        <v>31</v>
      </c>
      <c r="N8663" t="s">
        <v>23</v>
      </c>
      <c r="O8663" t="s">
        <v>36</v>
      </c>
      <c r="P8663" t="s">
        <v>36</v>
      </c>
      <c r="T8663" s="2">
        <v>0</v>
      </c>
      <c r="U8663" s="2">
        <v>0</v>
      </c>
      <c r="W8663" s="2">
        <v>0</v>
      </c>
      <c r="X8663" s="2">
        <v>0</v>
      </c>
      <c r="Y8663" s="2">
        <v>0</v>
      </c>
      <c r="Z8663" s="2">
        <v>0</v>
      </c>
      <c r="AA8663" s="2">
        <v>0</v>
      </c>
      <c r="AB8663" s="2">
        <v>0</v>
      </c>
      <c r="AC8663" s="2">
        <v>0</v>
      </c>
      <c r="AD8663" s="2">
        <v>0</v>
      </c>
      <c r="AE8663" s="2">
        <v>0</v>
      </c>
      <c r="AF8663" s="2">
        <v>0</v>
      </c>
      <c r="AG8663" s="2">
        <v>0</v>
      </c>
      <c r="AI8663" s="2">
        <v>0</v>
      </c>
      <c r="AJ8663" s="2">
        <v>0</v>
      </c>
      <c r="AK8663" s="2">
        <v>0</v>
      </c>
      <c r="AL8663" s="2">
        <v>0</v>
      </c>
      <c r="AM8663" s="2">
        <v>0</v>
      </c>
      <c r="AN8663" s="2">
        <v>0</v>
      </c>
      <c r="AO8663" s="2">
        <v>0</v>
      </c>
      <c r="AP8663" s="2">
        <v>0</v>
      </c>
      <c r="AQ8663" s="2">
        <v>0</v>
      </c>
      <c r="AR8663" s="3">
        <v>0</v>
      </c>
      <c r="AS8663" s="3">
        <v>0</v>
      </c>
      <c r="AU8663" s="3">
        <v>0</v>
      </c>
      <c r="AV8663" s="3">
        <v>0</v>
      </c>
      <c r="AW8663" s="3">
        <v>0</v>
      </c>
      <c r="AX8663" s="3">
        <v>0</v>
      </c>
      <c r="AY8663" s="3">
        <v>0</v>
      </c>
      <c r="AZ8663" s="3">
        <v>0</v>
      </c>
      <c r="BA8663" s="3">
        <v>0</v>
      </c>
      <c r="BB8663" s="3">
        <v>0</v>
      </c>
      <c r="BC8663" s="3">
        <v>0</v>
      </c>
      <c r="BD8663" s="2">
        <v>0</v>
      </c>
      <c r="BE8663" s="2">
        <v>0</v>
      </c>
      <c r="BG8663" s="2">
        <v>0</v>
      </c>
      <c r="BH8663" s="2">
        <v>0</v>
      </c>
      <c r="BI8663" s="2">
        <v>0</v>
      </c>
      <c r="BJ8663" s="2">
        <v>0</v>
      </c>
      <c r="BK8663" s="2">
        <v>0</v>
      </c>
      <c r="BL8663" s="2">
        <v>0</v>
      </c>
      <c r="BM8663" s="2">
        <v>0</v>
      </c>
      <c r="BN8663" s="2">
        <v>0</v>
      </c>
      <c r="BO8663" s="2">
        <v>0</v>
      </c>
      <c r="BP8663" s="2">
        <v>0</v>
      </c>
      <c r="BQ8663" s="2">
        <v>0</v>
      </c>
      <c r="BS8663" s="2">
        <v>0</v>
      </c>
      <c r="BT8663" s="2">
        <v>0</v>
      </c>
      <c r="BU8663" s="2">
        <v>0</v>
      </c>
      <c r="BV8663" s="2">
        <v>0</v>
      </c>
      <c r="BW8663" s="2">
        <v>0</v>
      </c>
      <c r="BX8663" s="2">
        <v>0</v>
      </c>
      <c r="BY8663" s="2">
        <v>0</v>
      </c>
      <c r="BZ8663" s="2">
        <v>0</v>
      </c>
      <c r="CA8663" s="2">
        <v>0</v>
      </c>
      <c r="CB8663" s="2">
        <v>0</v>
      </c>
      <c r="CC8663" s="2">
        <v>0</v>
      </c>
      <c r="CE8663" s="2">
        <v>0</v>
      </c>
      <c r="CF8663" s="2">
        <v>0</v>
      </c>
      <c r="CG8663" s="2">
        <v>0</v>
      </c>
      <c r="CH8663" s="2">
        <v>0</v>
      </c>
      <c r="CI8663" s="2">
        <v>0</v>
      </c>
      <c r="CJ8663" s="2">
        <v>0</v>
      </c>
      <c r="CK8663" s="2">
        <v>0</v>
      </c>
      <c r="CL8663" s="2">
        <v>0</v>
      </c>
      <c r="CM8663" s="2">
        <v>0</v>
      </c>
      <c r="CN8663" s="2">
        <v>0</v>
      </c>
      <c r="CO8663" s="2">
        <v>0</v>
      </c>
      <c r="CP8663" s="2">
        <v>0</v>
      </c>
      <c r="CQ8663" s="2">
        <v>0</v>
      </c>
      <c r="CR8663" s="2">
        <v>0</v>
      </c>
      <c r="CS8663" s="1">
        <v>2008</v>
      </c>
    </row>
    <row r="8664" spans="1:97" x14ac:dyDescent="0.2">
      <c r="A8664">
        <v>55192</v>
      </c>
      <c r="B8664" t="s">
        <v>34</v>
      </c>
      <c r="D8664" t="s">
        <v>1678</v>
      </c>
      <c r="E8664" t="s">
        <v>1534</v>
      </c>
      <c r="F8664">
        <v>50096</v>
      </c>
      <c r="G8664" t="s">
        <v>68</v>
      </c>
      <c r="H8664" t="s">
        <v>42</v>
      </c>
      <c r="I8664" t="s">
        <v>439</v>
      </c>
      <c r="K8664">
        <v>22</v>
      </c>
      <c r="L8664">
        <v>2</v>
      </c>
      <c r="M8664" t="s">
        <v>31</v>
      </c>
      <c r="N8664" t="s">
        <v>50</v>
      </c>
      <c r="O8664" t="s">
        <v>40</v>
      </c>
      <c r="P8664" t="s">
        <v>40</v>
      </c>
      <c r="S8664" t="s">
        <v>13</v>
      </c>
      <c r="T8664" s="2">
        <v>0</v>
      </c>
      <c r="U8664" s="2">
        <v>0</v>
      </c>
      <c r="V8664" s="2">
        <v>0</v>
      </c>
      <c r="W8664" s="2">
        <v>0</v>
      </c>
      <c r="X8664" s="2">
        <v>0</v>
      </c>
      <c r="Y8664" s="2">
        <v>0</v>
      </c>
      <c r="Z8664" s="2">
        <v>0</v>
      </c>
      <c r="AA8664" s="2">
        <v>0</v>
      </c>
      <c r="AB8664" s="2">
        <v>0</v>
      </c>
      <c r="AC8664" s="2">
        <v>0</v>
      </c>
      <c r="AD8664" s="2">
        <v>0</v>
      </c>
      <c r="AE8664" s="2">
        <v>0</v>
      </c>
      <c r="AF8664" s="2">
        <v>0</v>
      </c>
      <c r="AG8664" s="2">
        <v>0</v>
      </c>
      <c r="AH8664" s="2">
        <v>0</v>
      </c>
      <c r="AI8664" s="2">
        <v>0</v>
      </c>
      <c r="AJ8664" s="2">
        <v>0</v>
      </c>
      <c r="AK8664" s="2">
        <v>0</v>
      </c>
      <c r="AL8664" s="2">
        <v>0</v>
      </c>
      <c r="AM8664" s="2">
        <v>0</v>
      </c>
      <c r="AN8664" s="2">
        <v>0</v>
      </c>
      <c r="AO8664" s="2">
        <v>0</v>
      </c>
      <c r="AP8664" s="2">
        <v>0</v>
      </c>
      <c r="AQ8664" s="2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2">
        <v>0</v>
      </c>
      <c r="BE8664" s="2">
        <v>0</v>
      </c>
      <c r="BF8664" s="2">
        <v>0</v>
      </c>
      <c r="BG8664" s="2">
        <v>0</v>
      </c>
      <c r="BH8664" s="2">
        <v>0</v>
      </c>
      <c r="BI8664" s="2">
        <v>0</v>
      </c>
      <c r="BJ8664" s="2">
        <v>0</v>
      </c>
      <c r="BK8664" s="2">
        <v>0</v>
      </c>
      <c r="BL8664" s="2">
        <v>0</v>
      </c>
      <c r="BM8664" s="2">
        <v>0</v>
      </c>
      <c r="BN8664" s="2">
        <v>0</v>
      </c>
      <c r="BO8664" s="2">
        <v>0</v>
      </c>
      <c r="BP8664" s="2">
        <v>0</v>
      </c>
      <c r="BQ8664" s="2">
        <v>0</v>
      </c>
      <c r="BR8664" s="2">
        <v>0</v>
      </c>
      <c r="BS8664" s="2">
        <v>0</v>
      </c>
      <c r="BT8664" s="2">
        <v>0</v>
      </c>
      <c r="BU8664" s="2">
        <v>0</v>
      </c>
      <c r="BV8664" s="2">
        <v>0</v>
      </c>
      <c r="BW8664" s="2">
        <v>0</v>
      </c>
      <c r="BX8664" s="2">
        <v>0</v>
      </c>
      <c r="BY8664" s="2">
        <v>0</v>
      </c>
      <c r="BZ8664" s="2">
        <v>0</v>
      </c>
      <c r="CA8664" s="2">
        <v>0</v>
      </c>
      <c r="CB8664" s="2">
        <v>0</v>
      </c>
      <c r="CC8664" s="2">
        <v>-242.5</v>
      </c>
      <c r="CD8664" s="2">
        <v>0</v>
      </c>
      <c r="CE8664" s="2">
        <v>0</v>
      </c>
      <c r="CF8664" s="2">
        <v>0</v>
      </c>
      <c r="CG8664" s="2">
        <v>0</v>
      </c>
      <c r="CH8664" s="2">
        <v>0</v>
      </c>
      <c r="CI8664" s="2">
        <v>0</v>
      </c>
      <c r="CJ8664" s="2">
        <v>0</v>
      </c>
      <c r="CK8664" s="2">
        <v>0</v>
      </c>
      <c r="CL8664" s="2">
        <v>0</v>
      </c>
      <c r="CM8664" s="2">
        <v>0</v>
      </c>
      <c r="CN8664" s="2">
        <v>0</v>
      </c>
      <c r="CO8664" s="2">
        <v>0</v>
      </c>
      <c r="CP8664" s="2">
        <v>0</v>
      </c>
      <c r="CQ8664" s="2">
        <v>0</v>
      </c>
      <c r="CR8664" s="2">
        <v>-242.5</v>
      </c>
      <c r="CS8664" s="1">
        <v>2008</v>
      </c>
    </row>
    <row r="8665" spans="1:97" x14ac:dyDescent="0.2">
      <c r="A8665">
        <v>55192</v>
      </c>
      <c r="B8665" t="s">
        <v>34</v>
      </c>
      <c r="D8665" t="s">
        <v>1678</v>
      </c>
      <c r="E8665" t="s">
        <v>1534</v>
      </c>
      <c r="F8665">
        <v>50096</v>
      </c>
      <c r="G8665" t="s">
        <v>68</v>
      </c>
      <c r="H8665" t="s">
        <v>42</v>
      </c>
      <c r="I8665" t="s">
        <v>439</v>
      </c>
      <c r="K8665">
        <v>22</v>
      </c>
      <c r="L8665">
        <v>2</v>
      </c>
      <c r="M8665" t="s">
        <v>31</v>
      </c>
      <c r="N8665" t="s">
        <v>50</v>
      </c>
      <c r="O8665" t="s">
        <v>10</v>
      </c>
      <c r="P8665" t="s">
        <v>10</v>
      </c>
      <c r="S8665" t="s">
        <v>9</v>
      </c>
      <c r="T8665" s="2">
        <v>23522</v>
      </c>
      <c r="U8665" s="2">
        <v>0</v>
      </c>
      <c r="V8665" s="2">
        <v>31792</v>
      </c>
      <c r="W8665" s="2">
        <v>222068</v>
      </c>
      <c r="X8665" s="2">
        <v>314621</v>
      </c>
      <c r="Y8665" s="2">
        <v>424692</v>
      </c>
      <c r="Z8665" s="2">
        <v>263869</v>
      </c>
      <c r="AA8665" s="2">
        <v>382052</v>
      </c>
      <c r="AB8665" s="2">
        <v>368900</v>
      </c>
      <c r="AC8665" s="2">
        <v>94915</v>
      </c>
      <c r="AD8665" s="2">
        <v>154100</v>
      </c>
      <c r="AE8665" s="2">
        <v>9146</v>
      </c>
      <c r="AF8665" s="2">
        <v>23522</v>
      </c>
      <c r="AG8665" s="2">
        <v>0</v>
      </c>
      <c r="AH8665" s="2">
        <v>31792</v>
      </c>
      <c r="AI8665" s="2">
        <v>222068</v>
      </c>
      <c r="AJ8665" s="2">
        <v>314621</v>
      </c>
      <c r="AK8665" s="2">
        <v>424692</v>
      </c>
      <c r="AL8665" s="2">
        <v>263869</v>
      </c>
      <c r="AM8665" s="2">
        <v>382052</v>
      </c>
      <c r="AN8665" s="2">
        <v>368900</v>
      </c>
      <c r="AO8665" s="2">
        <v>94915</v>
      </c>
      <c r="AP8665" s="2">
        <v>154100</v>
      </c>
      <c r="AQ8665" s="2">
        <v>9146</v>
      </c>
      <c r="AR8665" s="3">
        <v>1.03</v>
      </c>
      <c r="AS8665" s="3">
        <v>0</v>
      </c>
      <c r="AT8665" s="3">
        <v>1.03</v>
      </c>
      <c r="AU8665" s="3">
        <v>1.028</v>
      </c>
      <c r="AV8665" s="3">
        <v>1.0310000000000001</v>
      </c>
      <c r="AW8665" s="3">
        <v>1.0310000000000001</v>
      </c>
      <c r="AX8665" s="3">
        <v>1.0310000000000001</v>
      </c>
      <c r="AY8665" s="3">
        <v>1.0330000000000001</v>
      </c>
      <c r="AZ8665" s="3">
        <v>1.036</v>
      </c>
      <c r="BA8665" s="3">
        <v>1.036</v>
      </c>
      <c r="BB8665" s="3">
        <v>1.036</v>
      </c>
      <c r="BC8665" s="3">
        <v>1.04</v>
      </c>
      <c r="BD8665" s="2">
        <v>24228</v>
      </c>
      <c r="BE8665" s="2">
        <v>0</v>
      </c>
      <c r="BF8665" s="2">
        <v>32746</v>
      </c>
      <c r="BG8665" s="2">
        <v>228286</v>
      </c>
      <c r="BH8665" s="2">
        <v>324374</v>
      </c>
      <c r="BI8665" s="2">
        <v>437857</v>
      </c>
      <c r="BJ8665" s="2">
        <v>272049</v>
      </c>
      <c r="BK8665" s="2">
        <v>394660</v>
      </c>
      <c r="BL8665" s="2">
        <v>382180</v>
      </c>
      <c r="BM8665" s="2">
        <v>98332</v>
      </c>
      <c r="BN8665" s="2">
        <v>159648</v>
      </c>
      <c r="BO8665" s="2">
        <v>9512</v>
      </c>
      <c r="BP8665" s="2">
        <v>24228</v>
      </c>
      <c r="BQ8665" s="2">
        <v>0</v>
      </c>
      <c r="BR8665" s="2">
        <v>32746</v>
      </c>
      <c r="BS8665" s="2">
        <v>228286</v>
      </c>
      <c r="BT8665" s="2">
        <v>324374</v>
      </c>
      <c r="BU8665" s="2">
        <v>437857</v>
      </c>
      <c r="BV8665" s="2">
        <v>272049</v>
      </c>
      <c r="BW8665" s="2">
        <v>394660</v>
      </c>
      <c r="BX8665" s="2">
        <v>382180</v>
      </c>
      <c r="BY8665" s="2">
        <v>98332</v>
      </c>
      <c r="BZ8665" s="2">
        <v>159648</v>
      </c>
      <c r="CA8665" s="2">
        <v>9512</v>
      </c>
      <c r="CB8665" s="2">
        <v>1713</v>
      </c>
      <c r="CC8665" s="2">
        <v>-242.5</v>
      </c>
      <c r="CD8665" s="2">
        <v>2376</v>
      </c>
      <c r="CE8665" s="2">
        <v>21294</v>
      </c>
      <c r="CF8665" s="2">
        <v>30888</v>
      </c>
      <c r="CG8665" s="2">
        <v>40115</v>
      </c>
      <c r="CH8665" s="2">
        <v>24558</v>
      </c>
      <c r="CI8665" s="2">
        <v>35951</v>
      </c>
      <c r="CJ8665" s="2">
        <v>34806</v>
      </c>
      <c r="CK8665" s="2">
        <v>8549</v>
      </c>
      <c r="CL8665" s="2">
        <v>14215</v>
      </c>
      <c r="CM8665" s="2">
        <v>211</v>
      </c>
      <c r="CN8665" s="2">
        <v>2289677</v>
      </c>
      <c r="CO8665" s="2">
        <v>2289677</v>
      </c>
      <c r="CP8665" s="2">
        <v>2363872</v>
      </c>
      <c r="CQ8665" s="2">
        <v>2363872</v>
      </c>
      <c r="CR8665" s="2">
        <v>214433.5</v>
      </c>
      <c r="CS8665" s="1">
        <v>2008</v>
      </c>
    </row>
    <row r="8666" spans="1:97" x14ac:dyDescent="0.2">
      <c r="A8666">
        <v>55193</v>
      </c>
      <c r="B8666" t="s">
        <v>34</v>
      </c>
      <c r="D8666" t="s">
        <v>1677</v>
      </c>
      <c r="E8666" t="s">
        <v>1677</v>
      </c>
      <c r="F8666">
        <v>55649</v>
      </c>
      <c r="G8666" t="s">
        <v>16</v>
      </c>
      <c r="H8666" t="s">
        <v>15</v>
      </c>
      <c r="I8666" t="s">
        <v>76</v>
      </c>
      <c r="K8666">
        <v>22</v>
      </c>
      <c r="L8666">
        <v>2</v>
      </c>
      <c r="M8666" t="s">
        <v>31</v>
      </c>
      <c r="N8666" t="s">
        <v>25</v>
      </c>
      <c r="O8666" t="s">
        <v>10</v>
      </c>
      <c r="P8666" t="s">
        <v>10</v>
      </c>
      <c r="S8666" t="s">
        <v>9</v>
      </c>
      <c r="T8666" s="2">
        <v>0</v>
      </c>
      <c r="U8666" s="2">
        <v>0</v>
      </c>
      <c r="V8666" s="2">
        <v>0</v>
      </c>
      <c r="W8666" s="2">
        <v>0</v>
      </c>
      <c r="X8666" s="2">
        <v>0</v>
      </c>
      <c r="Y8666" s="2">
        <v>0</v>
      </c>
      <c r="Z8666" s="2">
        <v>0</v>
      </c>
      <c r="AA8666" s="2">
        <v>0</v>
      </c>
      <c r="AB8666" s="2">
        <v>0</v>
      </c>
      <c r="AC8666" s="2">
        <v>0</v>
      </c>
      <c r="AD8666" s="2">
        <v>0</v>
      </c>
      <c r="AE8666" s="2">
        <v>0</v>
      </c>
      <c r="AF8666" s="2">
        <v>0</v>
      </c>
      <c r="AG8666" s="2">
        <v>0</v>
      </c>
      <c r="AH8666" s="2">
        <v>0</v>
      </c>
      <c r="AI8666" s="2">
        <v>0</v>
      </c>
      <c r="AJ8666" s="2">
        <v>0</v>
      </c>
      <c r="AK8666" s="2">
        <v>0</v>
      </c>
      <c r="AL8666" s="2">
        <v>0</v>
      </c>
      <c r="AM8666" s="2">
        <v>0</v>
      </c>
      <c r="AN8666" s="2">
        <v>0</v>
      </c>
      <c r="AO8666" s="2">
        <v>0</v>
      </c>
      <c r="AP8666" s="2">
        <v>0</v>
      </c>
      <c r="AQ8666" s="2">
        <v>0</v>
      </c>
      <c r="AR8666" s="3">
        <v>0</v>
      </c>
      <c r="AS8666" s="3">
        <v>0</v>
      </c>
      <c r="AT8666" s="3">
        <v>0</v>
      </c>
      <c r="AU8666" s="3">
        <v>0</v>
      </c>
      <c r="AV8666" s="3">
        <v>0</v>
      </c>
      <c r="AW8666" s="3">
        <v>0</v>
      </c>
      <c r="AX8666" s="3">
        <v>0</v>
      </c>
      <c r="AY8666" s="3">
        <v>0</v>
      </c>
      <c r="AZ8666" s="3">
        <v>0</v>
      </c>
      <c r="BA8666" s="3">
        <v>0</v>
      </c>
      <c r="BB8666" s="3">
        <v>0</v>
      </c>
      <c r="BC8666" s="3">
        <v>0</v>
      </c>
      <c r="BD8666" s="2">
        <v>0</v>
      </c>
      <c r="BE8666" s="2">
        <v>0</v>
      </c>
      <c r="BF8666" s="2">
        <v>0</v>
      </c>
      <c r="BG8666" s="2">
        <v>0</v>
      </c>
      <c r="BH8666" s="2">
        <v>0</v>
      </c>
      <c r="BI8666" s="2">
        <v>0</v>
      </c>
      <c r="BJ8666" s="2">
        <v>0</v>
      </c>
      <c r="BK8666" s="2">
        <v>0</v>
      </c>
      <c r="BL8666" s="2">
        <v>0</v>
      </c>
      <c r="BM8666" s="2">
        <v>0</v>
      </c>
      <c r="BN8666" s="2">
        <v>0</v>
      </c>
      <c r="BO8666" s="2">
        <v>0</v>
      </c>
      <c r="BP8666" s="2">
        <v>0</v>
      </c>
      <c r="BQ8666" s="2">
        <v>0</v>
      </c>
      <c r="BR8666" s="2">
        <v>0</v>
      </c>
      <c r="BS8666" s="2">
        <v>0</v>
      </c>
      <c r="BT8666" s="2">
        <v>0</v>
      </c>
      <c r="BU8666" s="2">
        <v>0</v>
      </c>
      <c r="BV8666" s="2">
        <v>0</v>
      </c>
      <c r="BW8666" s="2">
        <v>0</v>
      </c>
      <c r="BX8666" s="2">
        <v>0</v>
      </c>
      <c r="BY8666" s="2">
        <v>0</v>
      </c>
      <c r="BZ8666" s="2">
        <v>0</v>
      </c>
      <c r="CA8666" s="2">
        <v>0</v>
      </c>
      <c r="CB8666" s="2">
        <v>11679</v>
      </c>
      <c r="CC8666" s="2">
        <v>17875</v>
      </c>
      <c r="CD8666" s="2">
        <v>24441</v>
      </c>
      <c r="CE8666" s="2">
        <v>35717</v>
      </c>
      <c r="CF8666" s="2">
        <v>11977</v>
      </c>
      <c r="CG8666" s="2">
        <v>68671</v>
      </c>
      <c r="CH8666" s="2">
        <v>81725</v>
      </c>
      <c r="CI8666" s="2">
        <v>71894</v>
      </c>
      <c r="CJ8666" s="2">
        <v>61997</v>
      </c>
      <c r="CK8666" s="2">
        <v>67435</v>
      </c>
      <c r="CL8666" s="2">
        <v>36794</v>
      </c>
      <c r="CM8666" s="2">
        <v>35935</v>
      </c>
      <c r="CN8666" s="2">
        <v>0</v>
      </c>
      <c r="CO8666" s="2">
        <v>0</v>
      </c>
      <c r="CP8666" s="2">
        <v>0</v>
      </c>
      <c r="CQ8666" s="2">
        <v>0</v>
      </c>
      <c r="CR8666" s="2">
        <v>526140</v>
      </c>
      <c r="CS8666" s="1">
        <v>2008</v>
      </c>
    </row>
    <row r="8667" spans="1:97" x14ac:dyDescent="0.2">
      <c r="A8667">
        <v>55193</v>
      </c>
      <c r="B8667" t="s">
        <v>34</v>
      </c>
      <c r="D8667" t="s">
        <v>1677</v>
      </c>
      <c r="E8667" t="s">
        <v>1677</v>
      </c>
      <c r="F8667">
        <v>55649</v>
      </c>
      <c r="G8667" t="s">
        <v>16</v>
      </c>
      <c r="H8667" t="s">
        <v>15</v>
      </c>
      <c r="I8667" t="s">
        <v>76</v>
      </c>
      <c r="K8667">
        <v>22</v>
      </c>
      <c r="L8667">
        <v>2</v>
      </c>
      <c r="M8667" t="s">
        <v>31</v>
      </c>
      <c r="N8667" t="s">
        <v>25</v>
      </c>
      <c r="O8667" t="s">
        <v>36</v>
      </c>
      <c r="P8667" t="s">
        <v>36</v>
      </c>
      <c r="U8667" s="2">
        <v>0</v>
      </c>
      <c r="AG8667" s="2">
        <v>0</v>
      </c>
      <c r="AS8667" s="3">
        <v>0</v>
      </c>
      <c r="BE8667" s="2">
        <v>0</v>
      </c>
      <c r="BQ8667" s="2">
        <v>0</v>
      </c>
      <c r="CC8667" s="2">
        <v>0</v>
      </c>
      <c r="CN8667" s="2">
        <v>0</v>
      </c>
      <c r="CO8667" s="2">
        <v>0</v>
      </c>
      <c r="CP8667" s="2">
        <v>0</v>
      </c>
      <c r="CQ8667" s="2">
        <v>0</v>
      </c>
      <c r="CR8667" s="2">
        <v>0</v>
      </c>
      <c r="CS8667" s="1">
        <v>2008</v>
      </c>
    </row>
    <row r="8668" spans="1:97" x14ac:dyDescent="0.2">
      <c r="A8668">
        <v>55193</v>
      </c>
      <c r="B8668" t="s">
        <v>34</v>
      </c>
      <c r="D8668" t="s">
        <v>1677</v>
      </c>
      <c r="E8668" t="s">
        <v>1677</v>
      </c>
      <c r="F8668">
        <v>55649</v>
      </c>
      <c r="G8668" t="s">
        <v>16</v>
      </c>
      <c r="H8668" t="s">
        <v>15</v>
      </c>
      <c r="I8668" t="s">
        <v>76</v>
      </c>
      <c r="K8668">
        <v>22</v>
      </c>
      <c r="L8668">
        <v>2</v>
      </c>
      <c r="M8668" t="s">
        <v>31</v>
      </c>
      <c r="N8668" t="s">
        <v>23</v>
      </c>
      <c r="O8668" t="s">
        <v>10</v>
      </c>
      <c r="P8668" t="s">
        <v>10</v>
      </c>
      <c r="S8668" t="s">
        <v>9</v>
      </c>
      <c r="T8668" s="2">
        <v>248662</v>
      </c>
      <c r="U8668" s="2">
        <v>363968</v>
      </c>
      <c r="V8668" s="2">
        <v>477021</v>
      </c>
      <c r="W8668" s="2">
        <v>669200</v>
      </c>
      <c r="X8668" s="2">
        <v>233676</v>
      </c>
      <c r="Y8668" s="2">
        <v>1311856</v>
      </c>
      <c r="Z8668" s="2">
        <v>1542864</v>
      </c>
      <c r="AA8668" s="2">
        <v>1305901</v>
      </c>
      <c r="AB8668" s="2">
        <v>1155525</v>
      </c>
      <c r="AC8668" s="2">
        <v>1231820</v>
      </c>
      <c r="AD8668" s="2">
        <v>672239</v>
      </c>
      <c r="AE8668" s="2">
        <v>662426</v>
      </c>
      <c r="AF8668" s="2">
        <v>248662</v>
      </c>
      <c r="AG8668" s="2">
        <v>363968</v>
      </c>
      <c r="AH8668" s="2">
        <v>477021</v>
      </c>
      <c r="AI8668" s="2">
        <v>669200</v>
      </c>
      <c r="AJ8668" s="2">
        <v>233676</v>
      </c>
      <c r="AK8668" s="2">
        <v>1311856</v>
      </c>
      <c r="AL8668" s="2">
        <v>1542864</v>
      </c>
      <c r="AM8668" s="2">
        <v>1305901</v>
      </c>
      <c r="AN8668" s="2">
        <v>1155525</v>
      </c>
      <c r="AO8668" s="2">
        <v>1231820</v>
      </c>
      <c r="AP8668" s="2">
        <v>672239</v>
      </c>
      <c r="AQ8668" s="2">
        <v>662426</v>
      </c>
      <c r="AR8668" s="3">
        <v>1.0330000000000001</v>
      </c>
      <c r="AS8668" s="3">
        <v>1.034</v>
      </c>
      <c r="AT8668" s="3">
        <v>1.0330000000000001</v>
      </c>
      <c r="AU8668" s="3">
        <v>1.032</v>
      </c>
      <c r="AV8668" s="3">
        <v>1.032</v>
      </c>
      <c r="AW8668" s="3">
        <v>1.0390000000000001</v>
      </c>
      <c r="AX8668" s="3">
        <v>1.0370000000000001</v>
      </c>
      <c r="AY8668" s="3">
        <v>1.0350000000000001</v>
      </c>
      <c r="AZ8668" s="3">
        <v>1.038</v>
      </c>
      <c r="BA8668" s="3">
        <v>1.0310000000000001</v>
      </c>
      <c r="BB8668" s="3">
        <v>1.036</v>
      </c>
      <c r="BC8668" s="3">
        <v>1.038</v>
      </c>
      <c r="BD8668" s="2">
        <v>256868</v>
      </c>
      <c r="BE8668" s="2">
        <v>376343</v>
      </c>
      <c r="BF8668" s="2">
        <v>492763</v>
      </c>
      <c r="BG8668" s="2">
        <v>690614</v>
      </c>
      <c r="BH8668" s="2">
        <v>241154</v>
      </c>
      <c r="BI8668" s="2">
        <v>1363018</v>
      </c>
      <c r="BJ8668" s="2">
        <v>1599950</v>
      </c>
      <c r="BK8668" s="2">
        <v>1351608</v>
      </c>
      <c r="BL8668" s="2">
        <v>1199435</v>
      </c>
      <c r="BM8668" s="2">
        <v>1270006</v>
      </c>
      <c r="BN8668" s="2">
        <v>696440</v>
      </c>
      <c r="BO8668" s="2">
        <v>687598</v>
      </c>
      <c r="BP8668" s="2">
        <v>256868</v>
      </c>
      <c r="BQ8668" s="2">
        <v>376343</v>
      </c>
      <c r="BR8668" s="2">
        <v>492763</v>
      </c>
      <c r="BS8668" s="2">
        <v>690614</v>
      </c>
      <c r="BT8668" s="2">
        <v>241154</v>
      </c>
      <c r="BU8668" s="2">
        <v>1363018</v>
      </c>
      <c r="BV8668" s="2">
        <v>1599950</v>
      </c>
      <c r="BW8668" s="2">
        <v>1351608</v>
      </c>
      <c r="BX8668" s="2">
        <v>1199435</v>
      </c>
      <c r="BY8668" s="2">
        <v>1270006</v>
      </c>
      <c r="BZ8668" s="2">
        <v>696440</v>
      </c>
      <c r="CA8668" s="2">
        <v>687598</v>
      </c>
      <c r="CB8668" s="2">
        <v>23179</v>
      </c>
      <c r="CC8668" s="2">
        <v>34339</v>
      </c>
      <c r="CD8668" s="2">
        <v>43410</v>
      </c>
      <c r="CE8668" s="2">
        <v>61828</v>
      </c>
      <c r="CF8668" s="2">
        <v>20571</v>
      </c>
      <c r="CG8668" s="2">
        <v>117282</v>
      </c>
      <c r="CH8668" s="2">
        <v>136952</v>
      </c>
      <c r="CI8668" s="2">
        <v>119964</v>
      </c>
      <c r="CJ8668" s="2">
        <v>106578</v>
      </c>
      <c r="CK8668" s="2">
        <v>114098</v>
      </c>
      <c r="CL8668" s="2">
        <v>62127</v>
      </c>
      <c r="CM8668" s="2">
        <v>61913</v>
      </c>
      <c r="CN8668" s="2">
        <v>9875158</v>
      </c>
      <c r="CO8668" s="2">
        <v>9875158</v>
      </c>
      <c r="CP8668" s="2">
        <v>10225797</v>
      </c>
      <c r="CQ8668" s="2">
        <v>10225797</v>
      </c>
      <c r="CR8668" s="2">
        <v>902241</v>
      </c>
      <c r="CS8668" s="1">
        <v>2008</v>
      </c>
    </row>
    <row r="8669" spans="1:97" x14ac:dyDescent="0.2">
      <c r="A8669">
        <v>55193</v>
      </c>
      <c r="B8669" t="s">
        <v>34</v>
      </c>
      <c r="D8669" t="s">
        <v>1677</v>
      </c>
      <c r="E8669" t="s">
        <v>1677</v>
      </c>
      <c r="F8669">
        <v>55649</v>
      </c>
      <c r="G8669" t="s">
        <v>16</v>
      </c>
      <c r="H8669" t="s">
        <v>15</v>
      </c>
      <c r="I8669" t="s">
        <v>76</v>
      </c>
      <c r="K8669">
        <v>22</v>
      </c>
      <c r="L8669">
        <v>2</v>
      </c>
      <c r="M8669" t="s">
        <v>31</v>
      </c>
      <c r="N8669" t="s">
        <v>23</v>
      </c>
      <c r="O8669" t="s">
        <v>36</v>
      </c>
      <c r="P8669" t="s">
        <v>36</v>
      </c>
      <c r="U8669" s="2">
        <v>0</v>
      </c>
      <c r="AG8669" s="2">
        <v>0</v>
      </c>
      <c r="AS8669" s="3">
        <v>0</v>
      </c>
      <c r="BE8669" s="2">
        <v>0</v>
      </c>
      <c r="BQ8669" s="2">
        <v>0</v>
      </c>
      <c r="CC8669" s="2">
        <v>0</v>
      </c>
      <c r="CN8669" s="2">
        <v>0</v>
      </c>
      <c r="CO8669" s="2">
        <v>0</v>
      </c>
      <c r="CP8669" s="2">
        <v>0</v>
      </c>
      <c r="CQ8669" s="2">
        <v>0</v>
      </c>
      <c r="CR8669" s="2">
        <v>0</v>
      </c>
      <c r="CS8669" s="1">
        <v>2008</v>
      </c>
    </row>
    <row r="8670" spans="1:97" x14ac:dyDescent="0.2">
      <c r="A8670">
        <v>55196</v>
      </c>
      <c r="B8670" t="s">
        <v>34</v>
      </c>
      <c r="D8670" t="s">
        <v>1676</v>
      </c>
      <c r="E8670" t="s">
        <v>581</v>
      </c>
      <c r="F8670">
        <v>23279</v>
      </c>
      <c r="G8670" t="s">
        <v>16</v>
      </c>
      <c r="H8670" t="s">
        <v>15</v>
      </c>
      <c r="I8670" t="s">
        <v>76</v>
      </c>
      <c r="K8670">
        <v>22</v>
      </c>
      <c r="L8670">
        <v>2</v>
      </c>
      <c r="M8670" t="s">
        <v>31</v>
      </c>
      <c r="N8670" t="s">
        <v>50</v>
      </c>
      <c r="O8670" t="s">
        <v>10</v>
      </c>
      <c r="P8670" t="s">
        <v>10</v>
      </c>
      <c r="S8670" t="s">
        <v>9</v>
      </c>
      <c r="T8670" s="2">
        <v>17089</v>
      </c>
      <c r="U8670" s="2">
        <v>16895</v>
      </c>
      <c r="V8670" s="2">
        <v>21744</v>
      </c>
      <c r="W8670" s="2">
        <v>19519</v>
      </c>
      <c r="X8670" s="2">
        <v>8545</v>
      </c>
      <c r="Y8670" s="2">
        <v>38398</v>
      </c>
      <c r="Z8670" s="2">
        <v>48412</v>
      </c>
      <c r="AA8670" s="2">
        <v>43786</v>
      </c>
      <c r="AB8670" s="2">
        <v>40442</v>
      </c>
      <c r="AC8670" s="2">
        <v>35485</v>
      </c>
      <c r="AD8670" s="2">
        <v>22915</v>
      </c>
      <c r="AE8670" s="2">
        <v>25104</v>
      </c>
      <c r="AF8670" s="2">
        <v>17089</v>
      </c>
      <c r="AG8670" s="2">
        <v>16895</v>
      </c>
      <c r="AH8670" s="2">
        <v>21744</v>
      </c>
      <c r="AI8670" s="2">
        <v>19519</v>
      </c>
      <c r="AJ8670" s="2">
        <v>8545</v>
      </c>
      <c r="AK8670" s="2">
        <v>38398</v>
      </c>
      <c r="AL8670" s="2">
        <v>48412</v>
      </c>
      <c r="AM8670" s="2">
        <v>43786</v>
      </c>
      <c r="AN8670" s="2">
        <v>40442</v>
      </c>
      <c r="AO8670" s="2">
        <v>35485</v>
      </c>
      <c r="AP8670" s="2">
        <v>22915</v>
      </c>
      <c r="AQ8670" s="2">
        <v>25104</v>
      </c>
      <c r="AR8670" s="3">
        <v>1.024</v>
      </c>
      <c r="AS8670" s="3">
        <v>1.024</v>
      </c>
      <c r="AT8670" s="3">
        <v>1.024</v>
      </c>
      <c r="AU8670" s="3">
        <v>1.024</v>
      </c>
      <c r="AV8670" s="3">
        <v>1.024</v>
      </c>
      <c r="AW8670" s="3">
        <v>1.024</v>
      </c>
      <c r="AX8670" s="3">
        <v>1.024</v>
      </c>
      <c r="AY8670" s="3">
        <v>1.024</v>
      </c>
      <c r="AZ8670" s="3">
        <v>1.024</v>
      </c>
      <c r="BA8670" s="3">
        <v>1.024</v>
      </c>
      <c r="BB8670" s="3">
        <v>1.024</v>
      </c>
      <c r="BC8670" s="3">
        <v>1.024</v>
      </c>
      <c r="BD8670" s="2">
        <v>17499</v>
      </c>
      <c r="BE8670" s="2">
        <v>17300</v>
      </c>
      <c r="BF8670" s="2">
        <v>22266</v>
      </c>
      <c r="BG8670" s="2">
        <v>19987</v>
      </c>
      <c r="BH8670" s="2">
        <v>8750</v>
      </c>
      <c r="BI8670" s="2">
        <v>39320</v>
      </c>
      <c r="BJ8670" s="2">
        <v>49574</v>
      </c>
      <c r="BK8670" s="2">
        <v>44837</v>
      </c>
      <c r="BL8670" s="2">
        <v>41413</v>
      </c>
      <c r="BM8670" s="2">
        <v>36337</v>
      </c>
      <c r="BN8670" s="2">
        <v>23465</v>
      </c>
      <c r="BO8670" s="2">
        <v>25706</v>
      </c>
      <c r="BP8670" s="2">
        <v>17499</v>
      </c>
      <c r="BQ8670" s="2">
        <v>17300</v>
      </c>
      <c r="BR8670" s="2">
        <v>22266</v>
      </c>
      <c r="BS8670" s="2">
        <v>19987</v>
      </c>
      <c r="BT8670" s="2">
        <v>8750</v>
      </c>
      <c r="BU8670" s="2">
        <v>39320</v>
      </c>
      <c r="BV8670" s="2">
        <v>49574</v>
      </c>
      <c r="BW8670" s="2">
        <v>44837</v>
      </c>
      <c r="BX8670" s="2">
        <v>41413</v>
      </c>
      <c r="BY8670" s="2">
        <v>36337</v>
      </c>
      <c r="BZ8670" s="2">
        <v>23465</v>
      </c>
      <c r="CA8670" s="2">
        <v>25706</v>
      </c>
      <c r="CB8670" s="2">
        <v>1640.7340000000002</v>
      </c>
      <c r="CC8670" s="2">
        <v>1622.0020000000002</v>
      </c>
      <c r="CD8670" s="2">
        <v>2087.585</v>
      </c>
      <c r="CE8670" s="2">
        <v>1873.9480000000001</v>
      </c>
      <c r="CF8670" s="2">
        <v>820.399</v>
      </c>
      <c r="CG8670" s="2">
        <v>3686.4060000000004</v>
      </c>
      <c r="CH8670" s="2">
        <v>4647.7860000000001</v>
      </c>
      <c r="CI8670" s="2">
        <v>4203.7280000000001</v>
      </c>
      <c r="CJ8670" s="2">
        <v>3882.663</v>
      </c>
      <c r="CK8670" s="2">
        <v>3406.723</v>
      </c>
      <c r="CL8670" s="2">
        <v>2199.9349999999999</v>
      </c>
      <c r="CM8670" s="2">
        <v>2410.0909999999999</v>
      </c>
      <c r="CN8670" s="2">
        <v>338334</v>
      </c>
      <c r="CO8670" s="2">
        <v>338334</v>
      </c>
      <c r="CP8670" s="2">
        <v>346454</v>
      </c>
      <c r="CQ8670" s="2">
        <v>346454</v>
      </c>
      <c r="CR8670" s="2">
        <v>32482</v>
      </c>
      <c r="CS8670" s="1">
        <v>2008</v>
      </c>
    </row>
    <row r="8671" spans="1:97" x14ac:dyDescent="0.2">
      <c r="A8671">
        <v>55197</v>
      </c>
      <c r="B8671" t="s">
        <v>34</v>
      </c>
      <c r="D8671" t="s">
        <v>1675</v>
      </c>
      <c r="E8671" t="s">
        <v>1424</v>
      </c>
      <c r="F8671">
        <v>18642</v>
      </c>
      <c r="G8671" t="s">
        <v>1233</v>
      </c>
      <c r="H8671" t="s">
        <v>144</v>
      </c>
      <c r="I8671" t="s">
        <v>78</v>
      </c>
      <c r="K8671">
        <v>22</v>
      </c>
      <c r="L8671">
        <v>2</v>
      </c>
      <c r="M8671" t="s">
        <v>31</v>
      </c>
      <c r="N8671" t="s">
        <v>25</v>
      </c>
      <c r="O8671" t="s">
        <v>10</v>
      </c>
      <c r="P8671" t="s">
        <v>10</v>
      </c>
      <c r="S8671" t="s">
        <v>9</v>
      </c>
      <c r="T8671" s="2">
        <v>40802</v>
      </c>
      <c r="U8671" s="2">
        <v>0</v>
      </c>
      <c r="V8671" s="2">
        <v>16412</v>
      </c>
      <c r="W8671" s="2">
        <v>169000</v>
      </c>
      <c r="X8671" s="2">
        <v>779200</v>
      </c>
      <c r="Y8671" s="2">
        <v>71028</v>
      </c>
      <c r="Z8671" s="2">
        <v>709821</v>
      </c>
      <c r="AA8671" s="2">
        <v>546876</v>
      </c>
      <c r="AB8671" s="2">
        <v>390992</v>
      </c>
      <c r="AC8671" s="2">
        <v>162164</v>
      </c>
      <c r="AD8671" s="2">
        <v>484589</v>
      </c>
      <c r="AE8671" s="2">
        <v>17769</v>
      </c>
      <c r="AF8671" s="2">
        <v>40802</v>
      </c>
      <c r="AG8671" s="2">
        <v>0</v>
      </c>
      <c r="AH8671" s="2">
        <v>16412</v>
      </c>
      <c r="AI8671" s="2">
        <v>169000</v>
      </c>
      <c r="AJ8671" s="2">
        <v>779200</v>
      </c>
      <c r="AK8671" s="2">
        <v>71028</v>
      </c>
      <c r="AL8671" s="2">
        <v>709821</v>
      </c>
      <c r="AM8671" s="2">
        <v>546876</v>
      </c>
      <c r="AN8671" s="2">
        <v>390992</v>
      </c>
      <c r="AO8671" s="2">
        <v>162164</v>
      </c>
      <c r="AP8671" s="2">
        <v>484589</v>
      </c>
      <c r="AQ8671" s="2">
        <v>17769</v>
      </c>
      <c r="AR8671" s="3">
        <v>1</v>
      </c>
      <c r="AS8671" s="3">
        <v>0</v>
      </c>
      <c r="AT8671" s="3">
        <v>1.0190000000000001</v>
      </c>
      <c r="AU8671" s="3">
        <v>1.0190000000000001</v>
      </c>
      <c r="AV8671" s="3">
        <v>1.018</v>
      </c>
      <c r="AW8671" s="3">
        <v>1.0250000000000001</v>
      </c>
      <c r="AX8671" s="3">
        <v>1.028</v>
      </c>
      <c r="AY8671" s="3">
        <v>1.028</v>
      </c>
      <c r="AZ8671" s="3">
        <v>1.028</v>
      </c>
      <c r="BA8671" s="3">
        <v>1.0250000000000001</v>
      </c>
      <c r="BB8671" s="3">
        <v>1.03</v>
      </c>
      <c r="BC8671" s="3">
        <v>1.0290000000000001</v>
      </c>
      <c r="BD8671" s="2">
        <v>40802</v>
      </c>
      <c r="BE8671" s="2">
        <v>0</v>
      </c>
      <c r="BF8671" s="2">
        <v>16724</v>
      </c>
      <c r="BG8671" s="2">
        <v>172211</v>
      </c>
      <c r="BH8671" s="2">
        <v>793226</v>
      </c>
      <c r="BI8671" s="2">
        <v>72804</v>
      </c>
      <c r="BJ8671" s="2">
        <v>729696</v>
      </c>
      <c r="BK8671" s="2">
        <v>562189</v>
      </c>
      <c r="BL8671" s="2">
        <v>401940</v>
      </c>
      <c r="BM8671" s="2">
        <v>166218</v>
      </c>
      <c r="BN8671" s="2">
        <v>499127</v>
      </c>
      <c r="BO8671" s="2">
        <v>18284</v>
      </c>
      <c r="BP8671" s="2">
        <v>40802</v>
      </c>
      <c r="BQ8671" s="2">
        <v>0</v>
      </c>
      <c r="BR8671" s="2">
        <v>16724</v>
      </c>
      <c r="BS8671" s="2">
        <v>172211</v>
      </c>
      <c r="BT8671" s="2">
        <v>793226</v>
      </c>
      <c r="BU8671" s="2">
        <v>72804</v>
      </c>
      <c r="BV8671" s="2">
        <v>729696</v>
      </c>
      <c r="BW8671" s="2">
        <v>562189</v>
      </c>
      <c r="BX8671" s="2">
        <v>401940</v>
      </c>
      <c r="BY8671" s="2">
        <v>166218</v>
      </c>
      <c r="BZ8671" s="2">
        <v>499127</v>
      </c>
      <c r="CA8671" s="2">
        <v>18284</v>
      </c>
      <c r="CB8671" s="2">
        <v>157004</v>
      </c>
      <c r="CC8671" s="2">
        <v>71945</v>
      </c>
      <c r="CD8671" s="2">
        <v>43198.950000000004</v>
      </c>
      <c r="CE8671" s="2">
        <v>122892</v>
      </c>
      <c r="CF8671" s="2">
        <v>145488</v>
      </c>
      <c r="CG8671" s="2">
        <v>87807</v>
      </c>
      <c r="CH8671" s="2">
        <v>97217</v>
      </c>
      <c r="CI8671" s="2">
        <v>76036</v>
      </c>
      <c r="CJ8671" s="2">
        <v>53798</v>
      </c>
      <c r="CK8671" s="2">
        <v>22489</v>
      </c>
      <c r="CL8671" s="2">
        <v>66785</v>
      </c>
      <c r="CM8671" s="2">
        <v>86603</v>
      </c>
      <c r="CN8671" s="2">
        <v>3388653</v>
      </c>
      <c r="CO8671" s="2">
        <v>3388653</v>
      </c>
      <c r="CP8671" s="2">
        <v>3473221</v>
      </c>
      <c r="CQ8671" s="2">
        <v>3473221</v>
      </c>
      <c r="CR8671" s="2">
        <v>1031262.95</v>
      </c>
      <c r="CS8671" s="1">
        <v>2008</v>
      </c>
    </row>
    <row r="8672" spans="1:97" x14ac:dyDescent="0.2">
      <c r="A8672">
        <v>55197</v>
      </c>
      <c r="B8672" t="s">
        <v>34</v>
      </c>
      <c r="D8672" t="s">
        <v>1675</v>
      </c>
      <c r="E8672" t="s">
        <v>1424</v>
      </c>
      <c r="F8672">
        <v>18642</v>
      </c>
      <c r="G8672" t="s">
        <v>1233</v>
      </c>
      <c r="H8672" t="s">
        <v>144</v>
      </c>
      <c r="I8672" t="s">
        <v>78</v>
      </c>
      <c r="K8672">
        <v>22</v>
      </c>
      <c r="L8672">
        <v>2</v>
      </c>
      <c r="M8672" t="s">
        <v>31</v>
      </c>
      <c r="N8672" t="s">
        <v>23</v>
      </c>
      <c r="O8672" t="s">
        <v>10</v>
      </c>
      <c r="P8672" t="s">
        <v>10</v>
      </c>
      <c r="S8672" t="s">
        <v>9</v>
      </c>
      <c r="T8672" s="2">
        <v>2993937</v>
      </c>
      <c r="U8672" s="2">
        <v>1355376</v>
      </c>
      <c r="V8672" s="2">
        <v>1216570</v>
      </c>
      <c r="W8672" s="2">
        <v>892414</v>
      </c>
      <c r="X8672" s="2">
        <v>1046095</v>
      </c>
      <c r="Y8672" s="2">
        <v>1607913</v>
      </c>
      <c r="Z8672" s="2">
        <v>1164878</v>
      </c>
      <c r="AA8672" s="2">
        <v>940194</v>
      </c>
      <c r="AB8672" s="2">
        <v>682660</v>
      </c>
      <c r="AC8672" s="2">
        <v>293092</v>
      </c>
      <c r="AD8672" s="2">
        <v>857587</v>
      </c>
      <c r="AE8672" s="2">
        <v>1712830</v>
      </c>
      <c r="AF8672" s="2">
        <v>2993937</v>
      </c>
      <c r="AG8672" s="2">
        <v>1355376</v>
      </c>
      <c r="AH8672" s="2">
        <v>1216570</v>
      </c>
      <c r="AI8672" s="2">
        <v>892414</v>
      </c>
      <c r="AJ8672" s="2">
        <v>1046095</v>
      </c>
      <c r="AK8672" s="2">
        <v>1607913</v>
      </c>
      <c r="AL8672" s="2">
        <v>1164878</v>
      </c>
      <c r="AM8672" s="2">
        <v>940194</v>
      </c>
      <c r="AN8672" s="2">
        <v>682660</v>
      </c>
      <c r="AO8672" s="2">
        <v>293092</v>
      </c>
      <c r="AP8672" s="2">
        <v>857587</v>
      </c>
      <c r="AQ8672" s="2">
        <v>1712830</v>
      </c>
      <c r="AR8672" s="3">
        <v>1</v>
      </c>
      <c r="AS8672" s="3">
        <v>1.02</v>
      </c>
      <c r="AT8672" s="3">
        <v>1.0190000000000001</v>
      </c>
      <c r="AU8672" s="3">
        <v>1.0190000000000001</v>
      </c>
      <c r="AV8672" s="3">
        <v>1.018</v>
      </c>
      <c r="AW8672" s="3">
        <v>1.0250000000000001</v>
      </c>
      <c r="AX8672" s="3">
        <v>1.028</v>
      </c>
      <c r="AY8672" s="3">
        <v>1.028</v>
      </c>
      <c r="AZ8672" s="3">
        <v>1.028</v>
      </c>
      <c r="BA8672" s="3">
        <v>1.0250000000000001</v>
      </c>
      <c r="BB8672" s="3">
        <v>1.03</v>
      </c>
      <c r="BC8672" s="3">
        <v>1.0290000000000001</v>
      </c>
      <c r="BD8672" s="2">
        <v>2993937</v>
      </c>
      <c r="BE8672" s="2">
        <v>1382484</v>
      </c>
      <c r="BF8672" s="2">
        <v>1239685</v>
      </c>
      <c r="BG8672" s="2">
        <v>909370</v>
      </c>
      <c r="BH8672" s="2">
        <v>1064925</v>
      </c>
      <c r="BI8672" s="2">
        <v>1648111</v>
      </c>
      <c r="BJ8672" s="2">
        <v>1197495</v>
      </c>
      <c r="BK8672" s="2">
        <v>966519</v>
      </c>
      <c r="BL8672" s="2">
        <v>701774</v>
      </c>
      <c r="BM8672" s="2">
        <v>300419</v>
      </c>
      <c r="BN8672" s="2">
        <v>883315</v>
      </c>
      <c r="BO8672" s="2">
        <v>1762502</v>
      </c>
      <c r="BP8672" s="2">
        <v>2993937</v>
      </c>
      <c r="BQ8672" s="2">
        <v>1382484</v>
      </c>
      <c r="BR8672" s="2">
        <v>1239685</v>
      </c>
      <c r="BS8672" s="2">
        <v>909370</v>
      </c>
      <c r="BT8672" s="2">
        <v>1064925</v>
      </c>
      <c r="BU8672" s="2">
        <v>1648111</v>
      </c>
      <c r="BV8672" s="2">
        <v>1197495</v>
      </c>
      <c r="BW8672" s="2">
        <v>966519</v>
      </c>
      <c r="BX8672" s="2">
        <v>701774</v>
      </c>
      <c r="BY8672" s="2">
        <v>300419</v>
      </c>
      <c r="BZ8672" s="2">
        <v>883315</v>
      </c>
      <c r="CA8672" s="2">
        <v>1762502</v>
      </c>
      <c r="CB8672" s="2">
        <v>295118</v>
      </c>
      <c r="CC8672" s="2">
        <v>131001</v>
      </c>
      <c r="CD8672" s="2">
        <v>79011.350000000006</v>
      </c>
      <c r="CE8672" s="2">
        <v>122892</v>
      </c>
      <c r="CF8672" s="2">
        <v>145488</v>
      </c>
      <c r="CG8672" s="2">
        <v>141144</v>
      </c>
      <c r="CH8672" s="2">
        <v>159545</v>
      </c>
      <c r="CI8672" s="2">
        <v>130722</v>
      </c>
      <c r="CJ8672" s="2">
        <v>93929</v>
      </c>
      <c r="CK8672" s="2">
        <v>40645</v>
      </c>
      <c r="CL8672" s="2">
        <v>120119</v>
      </c>
      <c r="CM8672" s="2">
        <v>166081</v>
      </c>
      <c r="CN8672" s="2">
        <v>14763546</v>
      </c>
      <c r="CO8672" s="2">
        <v>14763546</v>
      </c>
      <c r="CP8672" s="2">
        <v>15050536</v>
      </c>
      <c r="CQ8672" s="2">
        <v>15050536</v>
      </c>
      <c r="CR8672" s="2">
        <v>1625695.35</v>
      </c>
      <c r="CS8672" s="1">
        <v>2008</v>
      </c>
    </row>
    <row r="8673" spans="1:97" x14ac:dyDescent="0.2">
      <c r="A8673">
        <v>55198</v>
      </c>
      <c r="B8673" t="s">
        <v>34</v>
      </c>
      <c r="D8673" t="s">
        <v>1674</v>
      </c>
      <c r="E8673" t="s">
        <v>1673</v>
      </c>
      <c r="F8673">
        <v>16124</v>
      </c>
      <c r="G8673" t="s">
        <v>652</v>
      </c>
      <c r="H8673" t="s">
        <v>144</v>
      </c>
      <c r="I8673" t="s">
        <v>76</v>
      </c>
      <c r="K8673">
        <v>22</v>
      </c>
      <c r="L8673">
        <v>2</v>
      </c>
      <c r="M8673" t="s">
        <v>31</v>
      </c>
      <c r="N8673" t="s">
        <v>50</v>
      </c>
      <c r="O8673" t="s">
        <v>10</v>
      </c>
      <c r="P8673" t="s">
        <v>10</v>
      </c>
      <c r="S8673" t="s">
        <v>9</v>
      </c>
      <c r="T8673" s="2">
        <v>7555</v>
      </c>
      <c r="U8673" s="2">
        <v>5844</v>
      </c>
      <c r="V8673" s="2">
        <v>0</v>
      </c>
      <c r="W8673" s="2">
        <v>0</v>
      </c>
      <c r="X8673" s="2">
        <v>23269</v>
      </c>
      <c r="Y8673" s="2">
        <v>325584</v>
      </c>
      <c r="Z8673" s="2">
        <v>180840</v>
      </c>
      <c r="AA8673" s="2">
        <v>0</v>
      </c>
      <c r="AB8673" s="2">
        <v>32064</v>
      </c>
      <c r="AC8673" s="2">
        <v>0</v>
      </c>
      <c r="AD8673" s="2">
        <v>0</v>
      </c>
      <c r="AE8673" s="2">
        <v>39519</v>
      </c>
      <c r="AF8673" s="2">
        <v>7555</v>
      </c>
      <c r="AG8673" s="2">
        <v>5844</v>
      </c>
      <c r="AH8673" s="2">
        <v>0</v>
      </c>
      <c r="AI8673" s="2">
        <v>0</v>
      </c>
      <c r="AJ8673" s="2">
        <v>23269</v>
      </c>
      <c r="AK8673" s="2">
        <v>325584</v>
      </c>
      <c r="AL8673" s="2">
        <v>180840</v>
      </c>
      <c r="AM8673" s="2">
        <v>0</v>
      </c>
      <c r="AN8673" s="2">
        <v>32064</v>
      </c>
      <c r="AO8673" s="2">
        <v>0</v>
      </c>
      <c r="AP8673" s="2">
        <v>0</v>
      </c>
      <c r="AQ8673" s="2">
        <v>39519</v>
      </c>
      <c r="AR8673" s="3">
        <v>1.0250000000000001</v>
      </c>
      <c r="AS8673" s="3">
        <v>1.0250000000000001</v>
      </c>
      <c r="AT8673" s="3">
        <v>0</v>
      </c>
      <c r="AU8673" s="3">
        <v>0</v>
      </c>
      <c r="AV8673" s="3">
        <v>1.034</v>
      </c>
      <c r="AW8673" s="3">
        <v>1.0250000000000001</v>
      </c>
      <c r="AX8673" s="3">
        <v>1.0250000000000001</v>
      </c>
      <c r="AY8673" s="3">
        <v>0</v>
      </c>
      <c r="AZ8673" s="3">
        <v>1.0250000000000001</v>
      </c>
      <c r="BA8673" s="3">
        <v>0</v>
      </c>
      <c r="BB8673" s="3">
        <v>0</v>
      </c>
      <c r="BC8673" s="3">
        <v>1.0250000000000001</v>
      </c>
      <c r="BD8673" s="2">
        <v>7744</v>
      </c>
      <c r="BE8673" s="2">
        <v>5990</v>
      </c>
      <c r="BF8673" s="2">
        <v>0</v>
      </c>
      <c r="BG8673" s="2">
        <v>0</v>
      </c>
      <c r="BH8673" s="2">
        <v>24060</v>
      </c>
      <c r="BI8673" s="2">
        <v>333724</v>
      </c>
      <c r="BJ8673" s="2">
        <v>185361</v>
      </c>
      <c r="BK8673" s="2">
        <v>0</v>
      </c>
      <c r="BL8673" s="2">
        <v>32866</v>
      </c>
      <c r="BM8673" s="2">
        <v>0</v>
      </c>
      <c r="BN8673" s="2">
        <v>0</v>
      </c>
      <c r="BO8673" s="2">
        <v>40507</v>
      </c>
      <c r="BP8673" s="2">
        <v>7744</v>
      </c>
      <c r="BQ8673" s="2">
        <v>5990</v>
      </c>
      <c r="BR8673" s="2">
        <v>0</v>
      </c>
      <c r="BS8673" s="2">
        <v>0</v>
      </c>
      <c r="BT8673" s="2">
        <v>24060</v>
      </c>
      <c r="BU8673" s="2">
        <v>333724</v>
      </c>
      <c r="BV8673" s="2">
        <v>185361</v>
      </c>
      <c r="BW8673" s="2">
        <v>0</v>
      </c>
      <c r="BX8673" s="2">
        <v>32866</v>
      </c>
      <c r="BY8673" s="2">
        <v>0</v>
      </c>
      <c r="BZ8673" s="2">
        <v>0</v>
      </c>
      <c r="CA8673" s="2">
        <v>40507</v>
      </c>
      <c r="CB8673" s="2">
        <v>697</v>
      </c>
      <c r="CC8673" s="2">
        <v>543</v>
      </c>
      <c r="CD8673" s="2">
        <v>0</v>
      </c>
      <c r="CE8673" s="2">
        <v>0</v>
      </c>
      <c r="CF8673" s="2">
        <v>2086</v>
      </c>
      <c r="CG8673" s="2">
        <v>29769</v>
      </c>
      <c r="CH8673" s="2">
        <v>16609</v>
      </c>
      <c r="CI8673" s="2">
        <v>0</v>
      </c>
      <c r="CJ8673" s="2">
        <v>2882</v>
      </c>
      <c r="CK8673" s="2">
        <v>0</v>
      </c>
      <c r="CL8673" s="2">
        <v>0</v>
      </c>
      <c r="CM8673" s="2">
        <v>3580</v>
      </c>
      <c r="CN8673" s="2">
        <v>614675</v>
      </c>
      <c r="CO8673" s="2">
        <v>614675</v>
      </c>
      <c r="CP8673" s="2">
        <v>630252</v>
      </c>
      <c r="CQ8673" s="2">
        <v>630252</v>
      </c>
      <c r="CR8673" s="2">
        <v>56166</v>
      </c>
      <c r="CS8673" s="1">
        <v>2008</v>
      </c>
    </row>
    <row r="8674" spans="1:97" x14ac:dyDescent="0.2">
      <c r="A8674">
        <v>55199</v>
      </c>
      <c r="B8674" t="s">
        <v>34</v>
      </c>
      <c r="D8674" t="s">
        <v>1672</v>
      </c>
      <c r="E8674" t="s">
        <v>1671</v>
      </c>
      <c r="F8674">
        <v>5259</v>
      </c>
      <c r="G8674" t="s">
        <v>94</v>
      </c>
      <c r="H8674" t="s">
        <v>46</v>
      </c>
      <c r="I8674" t="s">
        <v>76</v>
      </c>
      <c r="K8674">
        <v>22</v>
      </c>
      <c r="L8674">
        <v>2</v>
      </c>
      <c r="M8674" t="s">
        <v>31</v>
      </c>
      <c r="N8674" t="s">
        <v>50</v>
      </c>
      <c r="O8674" t="s">
        <v>10</v>
      </c>
      <c r="P8674" t="s">
        <v>10</v>
      </c>
      <c r="S8674" t="s">
        <v>9</v>
      </c>
      <c r="T8674" s="2">
        <v>38779</v>
      </c>
      <c r="U8674" s="2">
        <v>41661</v>
      </c>
      <c r="V8674" s="2">
        <v>0</v>
      </c>
      <c r="W8674" s="2">
        <v>2257</v>
      </c>
      <c r="X8674" s="2">
        <v>5397</v>
      </c>
      <c r="Y8674" s="2">
        <v>411864</v>
      </c>
      <c r="Z8674" s="2">
        <v>855048</v>
      </c>
      <c r="AA8674" s="2">
        <v>58104</v>
      </c>
      <c r="AB8674" s="2">
        <v>29446</v>
      </c>
      <c r="AC8674" s="2">
        <v>0</v>
      </c>
      <c r="AD8674" s="2">
        <v>0</v>
      </c>
      <c r="AE8674" s="2">
        <v>10851</v>
      </c>
      <c r="AF8674" s="2">
        <v>38779</v>
      </c>
      <c r="AG8674" s="2">
        <v>41661</v>
      </c>
      <c r="AH8674" s="2">
        <v>0</v>
      </c>
      <c r="AI8674" s="2">
        <v>2257</v>
      </c>
      <c r="AJ8674" s="2">
        <v>5397</v>
      </c>
      <c r="AK8674" s="2">
        <v>411864</v>
      </c>
      <c r="AL8674" s="2">
        <v>855048</v>
      </c>
      <c r="AM8674" s="2">
        <v>58104</v>
      </c>
      <c r="AN8674" s="2">
        <v>29446</v>
      </c>
      <c r="AO8674" s="2">
        <v>0</v>
      </c>
      <c r="AP8674" s="2">
        <v>0</v>
      </c>
      <c r="AQ8674" s="2">
        <v>10851</v>
      </c>
      <c r="AR8674" s="3">
        <v>1</v>
      </c>
      <c r="AS8674" s="3">
        <v>1</v>
      </c>
      <c r="AT8674" s="3">
        <v>0</v>
      </c>
      <c r="AU8674" s="3">
        <v>1</v>
      </c>
      <c r="AV8674" s="3">
        <v>1.0050000000000001</v>
      </c>
      <c r="AW8674" s="3">
        <v>1</v>
      </c>
      <c r="AX8674" s="3">
        <v>1</v>
      </c>
      <c r="AY8674" s="3">
        <v>1</v>
      </c>
      <c r="AZ8674" s="3">
        <v>1.01</v>
      </c>
      <c r="BA8674" s="3">
        <v>0</v>
      </c>
      <c r="BB8674" s="3">
        <v>0</v>
      </c>
      <c r="BC8674" s="3">
        <v>1.01</v>
      </c>
      <c r="BD8674" s="2">
        <v>38779</v>
      </c>
      <c r="BE8674" s="2">
        <v>41661</v>
      </c>
      <c r="BF8674" s="2">
        <v>0</v>
      </c>
      <c r="BG8674" s="2">
        <v>2257</v>
      </c>
      <c r="BH8674" s="2">
        <v>5424</v>
      </c>
      <c r="BI8674" s="2">
        <v>411864</v>
      </c>
      <c r="BJ8674" s="2">
        <v>855048</v>
      </c>
      <c r="BK8674" s="2">
        <v>58104</v>
      </c>
      <c r="BL8674" s="2">
        <v>29740</v>
      </c>
      <c r="BM8674" s="2">
        <v>0</v>
      </c>
      <c r="BN8674" s="2">
        <v>0</v>
      </c>
      <c r="BO8674" s="2">
        <v>10960</v>
      </c>
      <c r="BP8674" s="2">
        <v>38779</v>
      </c>
      <c r="BQ8674" s="2">
        <v>41661</v>
      </c>
      <c r="BR8674" s="2">
        <v>0</v>
      </c>
      <c r="BS8674" s="2">
        <v>2257</v>
      </c>
      <c r="BT8674" s="2">
        <v>5424</v>
      </c>
      <c r="BU8674" s="2">
        <v>411864</v>
      </c>
      <c r="BV8674" s="2">
        <v>855048</v>
      </c>
      <c r="BW8674" s="2">
        <v>58104</v>
      </c>
      <c r="BX8674" s="2">
        <v>29740</v>
      </c>
      <c r="BY8674" s="2">
        <v>0</v>
      </c>
      <c r="BZ8674" s="2">
        <v>0</v>
      </c>
      <c r="CA8674" s="2">
        <v>10960</v>
      </c>
      <c r="CB8674" s="2">
        <v>3598</v>
      </c>
      <c r="CC8674" s="2">
        <v>3936</v>
      </c>
      <c r="CD8674" s="2">
        <v>0</v>
      </c>
      <c r="CE8674" s="2">
        <v>147</v>
      </c>
      <c r="CF8674" s="2">
        <v>463</v>
      </c>
      <c r="CG8674" s="2">
        <v>37545</v>
      </c>
      <c r="CH8674" s="2">
        <v>77972</v>
      </c>
      <c r="CI8674" s="2">
        <v>5280</v>
      </c>
      <c r="CJ8674" s="2">
        <v>2709</v>
      </c>
      <c r="CK8674" s="2">
        <v>0</v>
      </c>
      <c r="CL8674" s="2">
        <v>0</v>
      </c>
      <c r="CM8674" s="2">
        <v>987</v>
      </c>
      <c r="CN8674" s="2">
        <v>1453407</v>
      </c>
      <c r="CO8674" s="2">
        <v>1453407</v>
      </c>
      <c r="CP8674" s="2">
        <v>1453837</v>
      </c>
      <c r="CQ8674" s="2">
        <v>1453837</v>
      </c>
      <c r="CR8674" s="2">
        <v>132637</v>
      </c>
      <c r="CS8674" s="1">
        <v>2008</v>
      </c>
    </row>
    <row r="8675" spans="1:97" x14ac:dyDescent="0.2">
      <c r="A8675">
        <v>55200</v>
      </c>
      <c r="B8675" t="s">
        <v>34</v>
      </c>
      <c r="D8675" t="s">
        <v>1670</v>
      </c>
      <c r="E8675" t="s">
        <v>1661</v>
      </c>
      <c r="F8675">
        <v>1415</v>
      </c>
      <c r="G8675" t="s">
        <v>152</v>
      </c>
      <c r="H8675" t="s">
        <v>32</v>
      </c>
      <c r="I8675" t="s">
        <v>73</v>
      </c>
      <c r="K8675">
        <v>22</v>
      </c>
      <c r="L8675">
        <v>2</v>
      </c>
      <c r="M8675" t="s">
        <v>31</v>
      </c>
      <c r="N8675" t="s">
        <v>25</v>
      </c>
      <c r="O8675" t="s">
        <v>10</v>
      </c>
      <c r="P8675" t="s">
        <v>10</v>
      </c>
      <c r="S8675" t="s">
        <v>9</v>
      </c>
      <c r="T8675" s="2">
        <v>0</v>
      </c>
      <c r="U8675" s="2">
        <v>3212</v>
      </c>
      <c r="V8675" s="2">
        <v>8905</v>
      </c>
      <c r="W8675" s="2">
        <v>2488</v>
      </c>
      <c r="X8675" s="2">
        <v>1131</v>
      </c>
      <c r="Y8675" s="2">
        <v>4816</v>
      </c>
      <c r="Z8675" s="2">
        <v>9878</v>
      </c>
      <c r="AA8675" s="2">
        <v>14981</v>
      </c>
      <c r="AB8675" s="2">
        <v>4219</v>
      </c>
      <c r="AC8675" s="2">
        <v>5120</v>
      </c>
      <c r="AD8675" s="2">
        <v>3905</v>
      </c>
      <c r="AE8675" s="2">
        <v>3294</v>
      </c>
      <c r="AF8675" s="2">
        <v>0</v>
      </c>
      <c r="AG8675" s="2">
        <v>3212</v>
      </c>
      <c r="AH8675" s="2">
        <v>8905</v>
      </c>
      <c r="AI8675" s="2">
        <v>2488</v>
      </c>
      <c r="AJ8675" s="2">
        <v>1131</v>
      </c>
      <c r="AK8675" s="2">
        <v>4816</v>
      </c>
      <c r="AL8675" s="2">
        <v>9878</v>
      </c>
      <c r="AM8675" s="2">
        <v>14981</v>
      </c>
      <c r="AN8675" s="2">
        <v>4219</v>
      </c>
      <c r="AO8675" s="2">
        <v>5120</v>
      </c>
      <c r="AP8675" s="2">
        <v>3905</v>
      </c>
      <c r="AQ8675" s="2">
        <v>3294</v>
      </c>
      <c r="AR8675" s="3">
        <v>0</v>
      </c>
      <c r="AS8675" s="3">
        <v>0.9890000000000001</v>
      </c>
      <c r="AT8675" s="3">
        <v>0.9890000000000001</v>
      </c>
      <c r="AU8675" s="3">
        <v>0.99199999999999999</v>
      </c>
      <c r="AV8675" s="3">
        <v>0.998</v>
      </c>
      <c r="AW8675" s="3">
        <v>0.995</v>
      </c>
      <c r="AX8675" s="3">
        <v>0.995</v>
      </c>
      <c r="AY8675" s="3">
        <v>1.004</v>
      </c>
      <c r="AZ8675" s="3">
        <v>0.997</v>
      </c>
      <c r="BA8675" s="3">
        <v>0.995</v>
      </c>
      <c r="BB8675" s="3">
        <v>0.995</v>
      </c>
      <c r="BC8675" s="3">
        <v>1.0010000000000001</v>
      </c>
      <c r="BD8675" s="2">
        <v>0</v>
      </c>
      <c r="BE8675" s="2">
        <v>3177</v>
      </c>
      <c r="BF8675" s="2">
        <v>8807</v>
      </c>
      <c r="BG8675" s="2">
        <v>2468</v>
      </c>
      <c r="BH8675" s="2">
        <v>1129</v>
      </c>
      <c r="BI8675" s="2">
        <v>4792</v>
      </c>
      <c r="BJ8675" s="2">
        <v>9829</v>
      </c>
      <c r="BK8675" s="2">
        <v>15041</v>
      </c>
      <c r="BL8675" s="2">
        <v>4206</v>
      </c>
      <c r="BM8675" s="2">
        <v>5094</v>
      </c>
      <c r="BN8675" s="2">
        <v>3885</v>
      </c>
      <c r="BO8675" s="2">
        <v>3297</v>
      </c>
      <c r="BP8675" s="2">
        <v>0</v>
      </c>
      <c r="BQ8675" s="2">
        <v>3177</v>
      </c>
      <c r="BR8675" s="2">
        <v>8807</v>
      </c>
      <c r="BS8675" s="2">
        <v>2468</v>
      </c>
      <c r="BT8675" s="2">
        <v>1129</v>
      </c>
      <c r="BU8675" s="2">
        <v>4792</v>
      </c>
      <c r="BV8675" s="2">
        <v>9829</v>
      </c>
      <c r="BW8675" s="2">
        <v>15041</v>
      </c>
      <c r="BX8675" s="2">
        <v>4206</v>
      </c>
      <c r="BY8675" s="2">
        <v>5094</v>
      </c>
      <c r="BZ8675" s="2">
        <v>3885</v>
      </c>
      <c r="CA8675" s="2">
        <v>3297</v>
      </c>
      <c r="CB8675" s="2">
        <v>0</v>
      </c>
      <c r="CC8675" s="2">
        <v>321</v>
      </c>
      <c r="CD8675" s="2">
        <v>890</v>
      </c>
      <c r="CE8675" s="2">
        <v>248</v>
      </c>
      <c r="CF8675" s="2">
        <v>2848</v>
      </c>
      <c r="CG8675" s="2">
        <v>6752</v>
      </c>
      <c r="CH8675" s="2">
        <v>12768</v>
      </c>
      <c r="CI8675" s="2">
        <v>8499</v>
      </c>
      <c r="CJ8675" s="2">
        <v>7136</v>
      </c>
      <c r="CK8675" s="2">
        <v>6051</v>
      </c>
      <c r="CL8675" s="2">
        <v>5264</v>
      </c>
      <c r="CM8675" s="2">
        <v>3987</v>
      </c>
      <c r="CN8675" s="2">
        <v>61949</v>
      </c>
      <c r="CO8675" s="2">
        <v>61949</v>
      </c>
      <c r="CP8675" s="2">
        <v>61725</v>
      </c>
      <c r="CQ8675" s="2">
        <v>61725</v>
      </c>
      <c r="CR8675" s="2">
        <v>54764</v>
      </c>
      <c r="CS8675" s="1">
        <v>2008</v>
      </c>
    </row>
    <row r="8676" spans="1:97" x14ac:dyDescent="0.2">
      <c r="A8676">
        <v>55200</v>
      </c>
      <c r="B8676" t="s">
        <v>34</v>
      </c>
      <c r="D8676" t="s">
        <v>1670</v>
      </c>
      <c r="E8676" t="s">
        <v>1661</v>
      </c>
      <c r="F8676">
        <v>1415</v>
      </c>
      <c r="G8676" t="s">
        <v>152</v>
      </c>
      <c r="H8676" t="s">
        <v>32</v>
      </c>
      <c r="I8676" t="s">
        <v>73</v>
      </c>
      <c r="K8676">
        <v>22</v>
      </c>
      <c r="L8676">
        <v>2</v>
      </c>
      <c r="M8676" t="s">
        <v>31</v>
      </c>
      <c r="N8676" t="s">
        <v>23</v>
      </c>
      <c r="O8676" t="s">
        <v>10</v>
      </c>
      <c r="P8676" t="s">
        <v>10</v>
      </c>
      <c r="S8676" t="s">
        <v>9</v>
      </c>
      <c r="T8676" s="2">
        <v>307818</v>
      </c>
      <c r="U8676" s="2">
        <v>69266</v>
      </c>
      <c r="V8676" s="2">
        <v>135483</v>
      </c>
      <c r="W8676" s="2">
        <v>113144</v>
      </c>
      <c r="X8676" s="2">
        <v>74295</v>
      </c>
      <c r="Y8676" s="2">
        <v>173203</v>
      </c>
      <c r="Z8676" s="2">
        <v>319354</v>
      </c>
      <c r="AA8676" s="2">
        <v>149960</v>
      </c>
      <c r="AB8676" s="2">
        <v>186906</v>
      </c>
      <c r="AC8676" s="2">
        <v>316285</v>
      </c>
      <c r="AD8676" s="2">
        <v>264373</v>
      </c>
      <c r="AE8676" s="2">
        <v>173716</v>
      </c>
      <c r="AF8676" s="2">
        <v>307818</v>
      </c>
      <c r="AG8676" s="2">
        <v>69266</v>
      </c>
      <c r="AH8676" s="2">
        <v>135483</v>
      </c>
      <c r="AI8676" s="2">
        <v>113144</v>
      </c>
      <c r="AJ8676" s="2">
        <v>74295</v>
      </c>
      <c r="AK8676" s="2">
        <v>173203</v>
      </c>
      <c r="AL8676" s="2">
        <v>319354</v>
      </c>
      <c r="AM8676" s="2">
        <v>149960</v>
      </c>
      <c r="AN8676" s="2">
        <v>186906</v>
      </c>
      <c r="AO8676" s="2">
        <v>316285</v>
      </c>
      <c r="AP8676" s="2">
        <v>264373</v>
      </c>
      <c r="AQ8676" s="2">
        <v>173716</v>
      </c>
      <c r="AR8676" s="3">
        <v>0.9890000000000001</v>
      </c>
      <c r="AS8676" s="3">
        <v>0.9880000000000001</v>
      </c>
      <c r="AT8676" s="3">
        <v>0.9890000000000001</v>
      </c>
      <c r="AU8676" s="3">
        <v>0.99199999999999999</v>
      </c>
      <c r="AV8676" s="3">
        <v>0.998</v>
      </c>
      <c r="AW8676" s="3">
        <v>0.995</v>
      </c>
      <c r="AX8676" s="3">
        <v>0.995</v>
      </c>
      <c r="AY8676" s="3">
        <v>1.004</v>
      </c>
      <c r="AZ8676" s="3">
        <v>0.997</v>
      </c>
      <c r="BA8676" s="3">
        <v>0.995</v>
      </c>
      <c r="BB8676" s="3">
        <v>0.995</v>
      </c>
      <c r="BC8676" s="3">
        <v>1.0010000000000001</v>
      </c>
      <c r="BD8676" s="2">
        <v>304432</v>
      </c>
      <c r="BE8676" s="2">
        <v>68435</v>
      </c>
      <c r="BF8676" s="2">
        <v>133993</v>
      </c>
      <c r="BG8676" s="2">
        <v>112239</v>
      </c>
      <c r="BH8676" s="2">
        <v>74146</v>
      </c>
      <c r="BI8676" s="2">
        <v>172337</v>
      </c>
      <c r="BJ8676" s="2">
        <v>317757</v>
      </c>
      <c r="BK8676" s="2">
        <v>150560</v>
      </c>
      <c r="BL8676" s="2">
        <v>186345</v>
      </c>
      <c r="BM8676" s="2">
        <v>314704</v>
      </c>
      <c r="BN8676" s="2">
        <v>263051</v>
      </c>
      <c r="BO8676" s="2">
        <v>173890</v>
      </c>
      <c r="BP8676" s="2">
        <v>304432</v>
      </c>
      <c r="BQ8676" s="2">
        <v>68435</v>
      </c>
      <c r="BR8676" s="2">
        <v>133993</v>
      </c>
      <c r="BS8676" s="2">
        <v>112239</v>
      </c>
      <c r="BT8676" s="2">
        <v>74146</v>
      </c>
      <c r="BU8676" s="2">
        <v>172337</v>
      </c>
      <c r="BV8676" s="2">
        <v>317757</v>
      </c>
      <c r="BW8676" s="2">
        <v>150560</v>
      </c>
      <c r="BX8676" s="2">
        <v>186345</v>
      </c>
      <c r="BY8676" s="2">
        <v>314704</v>
      </c>
      <c r="BZ8676" s="2">
        <v>263051</v>
      </c>
      <c r="CA8676" s="2">
        <v>173890</v>
      </c>
      <c r="CB8676" s="2">
        <v>34272</v>
      </c>
      <c r="CC8676" s="2">
        <v>8031</v>
      </c>
      <c r="CD8676" s="2">
        <v>15334</v>
      </c>
      <c r="CE8676" s="2">
        <v>13384</v>
      </c>
      <c r="CF8676" s="2">
        <v>5696</v>
      </c>
      <c r="CG8676" s="2">
        <v>13504</v>
      </c>
      <c r="CH8676" s="2">
        <v>25536</v>
      </c>
      <c r="CI8676" s="2">
        <v>9932</v>
      </c>
      <c r="CJ8676" s="2">
        <v>14272</v>
      </c>
      <c r="CK8676" s="2">
        <v>30141</v>
      </c>
      <c r="CL8676" s="2">
        <v>25744</v>
      </c>
      <c r="CM8676" s="2">
        <v>16269</v>
      </c>
      <c r="CN8676" s="2">
        <v>2283803</v>
      </c>
      <c r="CO8676" s="2">
        <v>2283803</v>
      </c>
      <c r="CP8676" s="2">
        <v>2271889</v>
      </c>
      <c r="CQ8676" s="2">
        <v>2271889</v>
      </c>
      <c r="CR8676" s="2">
        <v>212115</v>
      </c>
      <c r="CS8676" s="1">
        <v>2008</v>
      </c>
    </row>
    <row r="8677" spans="1:97" x14ac:dyDescent="0.2">
      <c r="A8677">
        <v>55201</v>
      </c>
      <c r="B8677" t="s">
        <v>34</v>
      </c>
      <c r="D8677" t="s">
        <v>1669</v>
      </c>
      <c r="E8677" t="s">
        <v>1432</v>
      </c>
      <c r="F8677">
        <v>520</v>
      </c>
      <c r="G8677" t="s">
        <v>94</v>
      </c>
      <c r="H8677" t="s">
        <v>46</v>
      </c>
      <c r="I8677" t="s">
        <v>78</v>
      </c>
      <c r="K8677">
        <v>22</v>
      </c>
      <c r="L8677">
        <v>2</v>
      </c>
      <c r="M8677" t="s">
        <v>31</v>
      </c>
      <c r="N8677" t="s">
        <v>50</v>
      </c>
      <c r="O8677" t="s">
        <v>40</v>
      </c>
      <c r="P8677" t="s">
        <v>40</v>
      </c>
      <c r="S8677" t="s">
        <v>13</v>
      </c>
      <c r="T8677" s="2">
        <v>0</v>
      </c>
      <c r="U8677" s="2">
        <v>0</v>
      </c>
      <c r="V8677" s="2">
        <v>0</v>
      </c>
      <c r="W8677" s="2">
        <v>0</v>
      </c>
      <c r="X8677" s="2">
        <v>0</v>
      </c>
      <c r="Y8677" s="2">
        <v>0</v>
      </c>
      <c r="Z8677" s="2">
        <v>0</v>
      </c>
      <c r="AA8677" s="2">
        <v>0</v>
      </c>
      <c r="AB8677" s="2">
        <v>0</v>
      </c>
      <c r="AC8677" s="2">
        <v>0</v>
      </c>
      <c r="AD8677" s="2">
        <v>0</v>
      </c>
      <c r="AE8677" s="2">
        <v>0</v>
      </c>
      <c r="AF8677" s="2">
        <v>0</v>
      </c>
      <c r="AG8677" s="2">
        <v>0</v>
      </c>
      <c r="AH8677" s="2">
        <v>0</v>
      </c>
      <c r="AI8677" s="2">
        <v>0</v>
      </c>
      <c r="AJ8677" s="2">
        <v>0</v>
      </c>
      <c r="AK8677" s="2">
        <v>0</v>
      </c>
      <c r="AL8677" s="2">
        <v>0</v>
      </c>
      <c r="AM8677" s="2">
        <v>0</v>
      </c>
      <c r="AN8677" s="2">
        <v>0</v>
      </c>
      <c r="AO8677" s="2">
        <v>0</v>
      </c>
      <c r="AP8677" s="2">
        <v>0</v>
      </c>
      <c r="AQ8677" s="2">
        <v>0</v>
      </c>
      <c r="AR8677" s="3">
        <v>0</v>
      </c>
      <c r="AS8677" s="3">
        <v>0</v>
      </c>
      <c r="AT8677" s="3">
        <v>0</v>
      </c>
      <c r="AU8677" s="3">
        <v>0</v>
      </c>
      <c r="AV8677" s="3">
        <v>0</v>
      </c>
      <c r="AW8677" s="3">
        <v>0</v>
      </c>
      <c r="AX8677" s="3">
        <v>0</v>
      </c>
      <c r="AY8677" s="3">
        <v>0</v>
      </c>
      <c r="AZ8677" s="3">
        <v>0</v>
      </c>
      <c r="BA8677" s="3">
        <v>0</v>
      </c>
      <c r="BB8677" s="3">
        <v>0</v>
      </c>
      <c r="BC8677" s="3">
        <v>0</v>
      </c>
      <c r="BD8677" s="2">
        <v>0</v>
      </c>
      <c r="BE8677" s="2">
        <v>0</v>
      </c>
      <c r="BF8677" s="2">
        <v>0</v>
      </c>
      <c r="BG8677" s="2">
        <v>0</v>
      </c>
      <c r="BH8677" s="2">
        <v>0</v>
      </c>
      <c r="BI8677" s="2">
        <v>0</v>
      </c>
      <c r="BJ8677" s="2">
        <v>0</v>
      </c>
      <c r="BK8677" s="2">
        <v>0</v>
      </c>
      <c r="BL8677" s="2">
        <v>0</v>
      </c>
      <c r="BM8677" s="2">
        <v>0</v>
      </c>
      <c r="BN8677" s="2">
        <v>0</v>
      </c>
      <c r="BO8677" s="2">
        <v>0</v>
      </c>
      <c r="BP8677" s="2">
        <v>0</v>
      </c>
      <c r="BQ8677" s="2">
        <v>0</v>
      </c>
      <c r="BR8677" s="2">
        <v>0</v>
      </c>
      <c r="BS8677" s="2">
        <v>0</v>
      </c>
      <c r="BT8677" s="2">
        <v>0</v>
      </c>
      <c r="BU8677" s="2">
        <v>0</v>
      </c>
      <c r="BV8677" s="2">
        <v>0</v>
      </c>
      <c r="BW8677" s="2">
        <v>0</v>
      </c>
      <c r="BX8677" s="2">
        <v>0</v>
      </c>
      <c r="BY8677" s="2">
        <v>0</v>
      </c>
      <c r="BZ8677" s="2">
        <v>0</v>
      </c>
      <c r="CA8677" s="2">
        <v>0</v>
      </c>
      <c r="CB8677" s="2">
        <v>0</v>
      </c>
      <c r="CC8677" s="2">
        <v>0</v>
      </c>
      <c r="CD8677" s="2">
        <v>0</v>
      </c>
      <c r="CE8677" s="2">
        <v>0</v>
      </c>
      <c r="CF8677" s="2">
        <v>-79.5</v>
      </c>
      <c r="CG8677" s="2">
        <v>0</v>
      </c>
      <c r="CH8677" s="2">
        <v>0</v>
      </c>
      <c r="CI8677" s="2">
        <v>0</v>
      </c>
      <c r="CJ8677" s="2">
        <v>0</v>
      </c>
      <c r="CK8677" s="2">
        <v>0</v>
      </c>
      <c r="CL8677" s="2">
        <v>0</v>
      </c>
      <c r="CM8677" s="2">
        <v>0</v>
      </c>
      <c r="CN8677" s="2">
        <v>0</v>
      </c>
      <c r="CO8677" s="2">
        <v>0</v>
      </c>
      <c r="CP8677" s="2">
        <v>0</v>
      </c>
      <c r="CQ8677" s="2">
        <v>0</v>
      </c>
      <c r="CR8677" s="2">
        <v>-79.5</v>
      </c>
      <c r="CS8677" s="1">
        <v>2008</v>
      </c>
    </row>
    <row r="8678" spans="1:97" x14ac:dyDescent="0.2">
      <c r="A8678">
        <v>55201</v>
      </c>
      <c r="B8678" t="s">
        <v>34</v>
      </c>
      <c r="D8678" t="s">
        <v>1669</v>
      </c>
      <c r="E8678" t="s">
        <v>1432</v>
      </c>
      <c r="F8678">
        <v>520</v>
      </c>
      <c r="G8678" t="s">
        <v>94</v>
      </c>
      <c r="H8678" t="s">
        <v>46</v>
      </c>
      <c r="I8678" t="s">
        <v>78</v>
      </c>
      <c r="K8678">
        <v>22</v>
      </c>
      <c r="L8678">
        <v>2</v>
      </c>
      <c r="M8678" t="s">
        <v>31</v>
      </c>
      <c r="N8678" t="s">
        <v>50</v>
      </c>
      <c r="O8678" t="s">
        <v>10</v>
      </c>
      <c r="P8678" t="s">
        <v>10</v>
      </c>
      <c r="S8678" t="s">
        <v>9</v>
      </c>
      <c r="T8678" s="2">
        <v>18827</v>
      </c>
      <c r="U8678" s="2">
        <v>25328</v>
      </c>
      <c r="V8678" s="2">
        <v>628</v>
      </c>
      <c r="W8678" s="2">
        <v>9</v>
      </c>
      <c r="X8678" s="2">
        <v>0</v>
      </c>
      <c r="Y8678" s="2">
        <v>1335</v>
      </c>
      <c r="Z8678" s="2">
        <v>36583</v>
      </c>
      <c r="AA8678" s="2">
        <v>18413</v>
      </c>
      <c r="AB8678" s="2">
        <v>19699</v>
      </c>
      <c r="AC8678" s="2">
        <v>7152</v>
      </c>
      <c r="AD8678" s="2">
        <v>1457</v>
      </c>
      <c r="AE8678" s="2">
        <v>14792</v>
      </c>
      <c r="AF8678" s="2">
        <v>18827</v>
      </c>
      <c r="AG8678" s="2">
        <v>25328</v>
      </c>
      <c r="AH8678" s="2">
        <v>628</v>
      </c>
      <c r="AI8678" s="2">
        <v>9</v>
      </c>
      <c r="AJ8678" s="2">
        <v>0</v>
      </c>
      <c r="AK8678" s="2">
        <v>1335</v>
      </c>
      <c r="AL8678" s="2">
        <v>36583</v>
      </c>
      <c r="AM8678" s="2">
        <v>18413</v>
      </c>
      <c r="AN8678" s="2">
        <v>19699</v>
      </c>
      <c r="AO8678" s="2">
        <v>7152</v>
      </c>
      <c r="AP8678" s="2">
        <v>1457</v>
      </c>
      <c r="AQ8678" s="2">
        <v>14792</v>
      </c>
      <c r="AR8678" s="3">
        <v>1.03</v>
      </c>
      <c r="AS8678" s="3">
        <v>1.03</v>
      </c>
      <c r="AT8678" s="3">
        <v>1.03</v>
      </c>
      <c r="AU8678" s="3">
        <v>0.89</v>
      </c>
      <c r="AV8678" s="3">
        <v>0</v>
      </c>
      <c r="AW8678" s="3">
        <v>1.02</v>
      </c>
      <c r="AX8678" s="3">
        <v>1.02</v>
      </c>
      <c r="AY8678" s="3">
        <v>1.02</v>
      </c>
      <c r="AZ8678" s="3">
        <v>1.02</v>
      </c>
      <c r="BA8678" s="3">
        <v>1.02</v>
      </c>
      <c r="BB8678" s="3">
        <v>1.02</v>
      </c>
      <c r="BC8678" s="3">
        <v>1.024</v>
      </c>
      <c r="BD8678" s="2">
        <v>19392</v>
      </c>
      <c r="BE8678" s="2">
        <v>26088</v>
      </c>
      <c r="BF8678" s="2">
        <v>647</v>
      </c>
      <c r="BG8678" s="2">
        <v>8</v>
      </c>
      <c r="BH8678" s="2">
        <v>0</v>
      </c>
      <c r="BI8678" s="2">
        <v>1362</v>
      </c>
      <c r="BJ8678" s="2">
        <v>37315</v>
      </c>
      <c r="BK8678" s="2">
        <v>18781</v>
      </c>
      <c r="BL8678" s="2">
        <v>20093</v>
      </c>
      <c r="BM8678" s="2">
        <v>7295</v>
      </c>
      <c r="BN8678" s="2">
        <v>1486</v>
      </c>
      <c r="BO8678" s="2">
        <v>15147</v>
      </c>
      <c r="BP8678" s="2">
        <v>19392</v>
      </c>
      <c r="BQ8678" s="2">
        <v>26088</v>
      </c>
      <c r="BR8678" s="2">
        <v>647</v>
      </c>
      <c r="BS8678" s="2">
        <v>8</v>
      </c>
      <c r="BT8678" s="2">
        <v>0</v>
      </c>
      <c r="BU8678" s="2">
        <v>1362</v>
      </c>
      <c r="BV8678" s="2">
        <v>37315</v>
      </c>
      <c r="BW8678" s="2">
        <v>18781</v>
      </c>
      <c r="BX8678" s="2">
        <v>20093</v>
      </c>
      <c r="BY8678" s="2">
        <v>7295</v>
      </c>
      <c r="BZ8678" s="2">
        <v>1486</v>
      </c>
      <c r="CA8678" s="2">
        <v>15147</v>
      </c>
      <c r="CB8678" s="2">
        <v>1372</v>
      </c>
      <c r="CC8678" s="2">
        <v>1934</v>
      </c>
      <c r="CD8678" s="2">
        <v>-221</v>
      </c>
      <c r="CE8678" s="2">
        <v>-178</v>
      </c>
      <c r="CF8678" s="2">
        <v>-79.5</v>
      </c>
      <c r="CG8678" s="2">
        <v>-100</v>
      </c>
      <c r="CH8678" s="2">
        <v>2841</v>
      </c>
      <c r="CI8678" s="2">
        <v>1379</v>
      </c>
      <c r="CJ8678" s="2">
        <v>1458</v>
      </c>
      <c r="CK8678" s="2">
        <v>-176</v>
      </c>
      <c r="CL8678" s="2">
        <v>-201</v>
      </c>
      <c r="CM8678" s="2">
        <v>722</v>
      </c>
      <c r="CN8678" s="2">
        <v>144223</v>
      </c>
      <c r="CO8678" s="2">
        <v>144223</v>
      </c>
      <c r="CP8678" s="2">
        <v>147614</v>
      </c>
      <c r="CQ8678" s="2">
        <v>147614</v>
      </c>
      <c r="CR8678" s="2">
        <v>8750.5</v>
      </c>
      <c r="CS8678" s="1">
        <v>2008</v>
      </c>
    </row>
    <row r="8679" spans="1:97" x14ac:dyDescent="0.2">
      <c r="A8679">
        <v>55202</v>
      </c>
      <c r="B8679" t="s">
        <v>34</v>
      </c>
      <c r="D8679" t="s">
        <v>1668</v>
      </c>
      <c r="E8679" t="s">
        <v>1401</v>
      </c>
      <c r="F8679">
        <v>19436</v>
      </c>
      <c r="G8679" t="s">
        <v>94</v>
      </c>
      <c r="H8679" t="s">
        <v>46</v>
      </c>
      <c r="I8679" t="s">
        <v>78</v>
      </c>
      <c r="K8679">
        <v>22</v>
      </c>
      <c r="L8679">
        <v>1</v>
      </c>
      <c r="M8679" t="s">
        <v>41</v>
      </c>
      <c r="N8679" t="s">
        <v>50</v>
      </c>
      <c r="O8679" t="s">
        <v>40</v>
      </c>
      <c r="P8679" t="s">
        <v>40</v>
      </c>
      <c r="S8679" t="s">
        <v>13</v>
      </c>
      <c r="T8679" s="2">
        <v>0</v>
      </c>
      <c r="U8679" s="2">
        <v>0</v>
      </c>
      <c r="V8679" s="2">
        <v>0</v>
      </c>
      <c r="W8679" s="2">
        <v>0</v>
      </c>
      <c r="X8679" s="2">
        <v>0</v>
      </c>
      <c r="Y8679" s="2">
        <v>0</v>
      </c>
      <c r="Z8679" s="2">
        <v>0</v>
      </c>
      <c r="AA8679" s="2">
        <v>0</v>
      </c>
      <c r="AB8679" s="2">
        <v>0</v>
      </c>
      <c r="AC8679" s="2">
        <v>0</v>
      </c>
      <c r="AD8679" s="2">
        <v>0</v>
      </c>
      <c r="AE8679" s="2">
        <v>0</v>
      </c>
      <c r="AF8679" s="2">
        <v>0</v>
      </c>
      <c r="AG8679" s="2">
        <v>0</v>
      </c>
      <c r="AH8679" s="2">
        <v>0</v>
      </c>
      <c r="AI8679" s="2">
        <v>0</v>
      </c>
      <c r="AJ8679" s="2">
        <v>0</v>
      </c>
      <c r="AK8679" s="2">
        <v>0</v>
      </c>
      <c r="AL8679" s="2">
        <v>0</v>
      </c>
      <c r="AM8679" s="2">
        <v>0</v>
      </c>
      <c r="AN8679" s="2">
        <v>0</v>
      </c>
      <c r="AO8679" s="2">
        <v>0</v>
      </c>
      <c r="AP8679" s="2">
        <v>0</v>
      </c>
      <c r="AQ8679" s="2">
        <v>0</v>
      </c>
      <c r="AR8679" s="3">
        <v>0</v>
      </c>
      <c r="AS8679" s="3">
        <v>0</v>
      </c>
      <c r="AT8679" s="3">
        <v>0</v>
      </c>
      <c r="AU8679" s="3">
        <v>0</v>
      </c>
      <c r="AV8679" s="3">
        <v>0</v>
      </c>
      <c r="AW8679" s="3">
        <v>0</v>
      </c>
      <c r="AX8679" s="3">
        <v>0</v>
      </c>
      <c r="AY8679" s="3">
        <v>0</v>
      </c>
      <c r="AZ8679" s="3">
        <v>0</v>
      </c>
      <c r="BA8679" s="3">
        <v>0</v>
      </c>
      <c r="BB8679" s="3">
        <v>0</v>
      </c>
      <c r="BC8679" s="3">
        <v>0</v>
      </c>
      <c r="BD8679" s="2">
        <v>0</v>
      </c>
      <c r="BE8679" s="2">
        <v>0</v>
      </c>
      <c r="BF8679" s="2">
        <v>0</v>
      </c>
      <c r="BG8679" s="2">
        <v>0</v>
      </c>
      <c r="BH8679" s="2">
        <v>0</v>
      </c>
      <c r="BI8679" s="2">
        <v>0</v>
      </c>
      <c r="BJ8679" s="2">
        <v>0</v>
      </c>
      <c r="BK8679" s="2">
        <v>0</v>
      </c>
      <c r="BL8679" s="2">
        <v>0</v>
      </c>
      <c r="BM8679" s="2">
        <v>0</v>
      </c>
      <c r="BN8679" s="2">
        <v>0</v>
      </c>
      <c r="BO8679" s="2">
        <v>0</v>
      </c>
      <c r="BP8679" s="2">
        <v>0</v>
      </c>
      <c r="BQ8679" s="2">
        <v>0</v>
      </c>
      <c r="BR8679" s="2">
        <v>0</v>
      </c>
      <c r="BS8679" s="2">
        <v>0</v>
      </c>
      <c r="BT8679" s="2">
        <v>0</v>
      </c>
      <c r="BU8679" s="2">
        <v>0</v>
      </c>
      <c r="BV8679" s="2">
        <v>0</v>
      </c>
      <c r="BW8679" s="2">
        <v>0</v>
      </c>
      <c r="BX8679" s="2">
        <v>0</v>
      </c>
      <c r="BY8679" s="2">
        <v>0</v>
      </c>
      <c r="BZ8679" s="2">
        <v>0</v>
      </c>
      <c r="CA8679" s="2">
        <v>0</v>
      </c>
      <c r="CB8679" s="2">
        <v>0</v>
      </c>
      <c r="CC8679" s="2">
        <v>0</v>
      </c>
      <c r="CD8679" s="2">
        <v>0</v>
      </c>
      <c r="CE8679" s="2">
        <v>0</v>
      </c>
      <c r="CF8679" s="2">
        <v>0</v>
      </c>
      <c r="CG8679" s="2">
        <v>0</v>
      </c>
      <c r="CH8679" s="2">
        <v>0</v>
      </c>
      <c r="CI8679" s="2">
        <v>0</v>
      </c>
      <c r="CJ8679" s="2">
        <v>0</v>
      </c>
      <c r="CK8679" s="2">
        <v>0</v>
      </c>
      <c r="CL8679" s="2">
        <v>0</v>
      </c>
      <c r="CM8679" s="2">
        <v>0</v>
      </c>
      <c r="CN8679" s="2">
        <v>0</v>
      </c>
      <c r="CO8679" s="2">
        <v>0</v>
      </c>
      <c r="CP8679" s="2">
        <v>0</v>
      </c>
      <c r="CQ8679" s="2">
        <v>0</v>
      </c>
      <c r="CR8679" s="2">
        <v>0</v>
      </c>
      <c r="CS8679" s="1">
        <v>2008</v>
      </c>
    </row>
    <row r="8680" spans="1:97" x14ac:dyDescent="0.2">
      <c r="A8680">
        <v>55202</v>
      </c>
      <c r="B8680" t="s">
        <v>34</v>
      </c>
      <c r="D8680" t="s">
        <v>1668</v>
      </c>
      <c r="E8680" t="s">
        <v>1401</v>
      </c>
      <c r="F8680">
        <v>19436</v>
      </c>
      <c r="G8680" t="s">
        <v>94</v>
      </c>
      <c r="H8680" t="s">
        <v>46</v>
      </c>
      <c r="I8680" t="s">
        <v>78</v>
      </c>
      <c r="K8680">
        <v>22</v>
      </c>
      <c r="L8680">
        <v>1</v>
      </c>
      <c r="M8680" t="s">
        <v>41</v>
      </c>
      <c r="N8680" t="s">
        <v>50</v>
      </c>
      <c r="O8680" t="s">
        <v>10</v>
      </c>
      <c r="P8680" t="s">
        <v>10</v>
      </c>
      <c r="S8680" t="s">
        <v>9</v>
      </c>
      <c r="T8680" s="2">
        <v>105541</v>
      </c>
      <c r="U8680" s="2">
        <v>7405</v>
      </c>
      <c r="V8680" s="2">
        <v>23774</v>
      </c>
      <c r="W8680" s="2">
        <v>50078</v>
      </c>
      <c r="X8680" s="2">
        <v>20847</v>
      </c>
      <c r="Y8680" s="2">
        <v>130742</v>
      </c>
      <c r="Z8680" s="2">
        <v>269565</v>
      </c>
      <c r="AA8680" s="2">
        <v>142152</v>
      </c>
      <c r="AB8680" s="2">
        <v>109041</v>
      </c>
      <c r="AC8680" s="2">
        <v>56819</v>
      </c>
      <c r="AD8680" s="2">
        <v>37619</v>
      </c>
      <c r="AE8680" s="2">
        <v>35722</v>
      </c>
      <c r="AF8680" s="2">
        <v>105541</v>
      </c>
      <c r="AG8680" s="2">
        <v>7405</v>
      </c>
      <c r="AH8680" s="2">
        <v>23774</v>
      </c>
      <c r="AI8680" s="2">
        <v>50078</v>
      </c>
      <c r="AJ8680" s="2">
        <v>20847</v>
      </c>
      <c r="AK8680" s="2">
        <v>130742</v>
      </c>
      <c r="AL8680" s="2">
        <v>269565</v>
      </c>
      <c r="AM8680" s="2">
        <v>142152</v>
      </c>
      <c r="AN8680" s="2">
        <v>109041</v>
      </c>
      <c r="AO8680" s="2">
        <v>56819</v>
      </c>
      <c r="AP8680" s="2">
        <v>37619</v>
      </c>
      <c r="AQ8680" s="2">
        <v>35722</v>
      </c>
      <c r="AR8680" s="3">
        <v>1</v>
      </c>
      <c r="AS8680" s="3">
        <v>1</v>
      </c>
      <c r="AT8680" s="3">
        <v>1.028</v>
      </c>
      <c r="AU8680" s="3">
        <v>1.002</v>
      </c>
      <c r="AV8680" s="3">
        <v>1</v>
      </c>
      <c r="AW8680" s="3">
        <v>1.02</v>
      </c>
      <c r="AX8680" s="3">
        <v>1.02</v>
      </c>
      <c r="AY8680" s="3">
        <v>1.03</v>
      </c>
      <c r="AZ8680" s="3">
        <v>1.0110000000000001</v>
      </c>
      <c r="BA8680" s="3">
        <v>1.02</v>
      </c>
      <c r="BB8680" s="3">
        <v>1.01</v>
      </c>
      <c r="BC8680" s="3">
        <v>1.02</v>
      </c>
      <c r="BD8680" s="2">
        <v>105541</v>
      </c>
      <c r="BE8680" s="2">
        <v>7405</v>
      </c>
      <c r="BF8680" s="2">
        <v>24440</v>
      </c>
      <c r="BG8680" s="2">
        <v>50178</v>
      </c>
      <c r="BH8680" s="2">
        <v>20847</v>
      </c>
      <c r="BI8680" s="2">
        <v>133357</v>
      </c>
      <c r="BJ8680" s="2">
        <v>274956</v>
      </c>
      <c r="BK8680" s="2">
        <v>146417</v>
      </c>
      <c r="BL8680" s="2">
        <v>110240</v>
      </c>
      <c r="BM8680" s="2">
        <v>57955</v>
      </c>
      <c r="BN8680" s="2">
        <v>37995</v>
      </c>
      <c r="BO8680" s="2">
        <v>36436</v>
      </c>
      <c r="BP8680" s="2">
        <v>105541</v>
      </c>
      <c r="BQ8680" s="2">
        <v>7405</v>
      </c>
      <c r="BR8680" s="2">
        <v>24440</v>
      </c>
      <c r="BS8680" s="2">
        <v>50178</v>
      </c>
      <c r="BT8680" s="2">
        <v>20847</v>
      </c>
      <c r="BU8680" s="2">
        <v>133357</v>
      </c>
      <c r="BV8680" s="2">
        <v>274956</v>
      </c>
      <c r="BW8680" s="2">
        <v>146417</v>
      </c>
      <c r="BX8680" s="2">
        <v>110240</v>
      </c>
      <c r="BY8680" s="2">
        <v>57955</v>
      </c>
      <c r="BZ8680" s="2">
        <v>37995</v>
      </c>
      <c r="CA8680" s="2">
        <v>36436</v>
      </c>
      <c r="CB8680" s="2">
        <v>8177</v>
      </c>
      <c r="CC8680" s="2">
        <v>247</v>
      </c>
      <c r="CD8680" s="2">
        <v>1845</v>
      </c>
      <c r="CE8680" s="2">
        <v>4279</v>
      </c>
      <c r="CF8680" s="2">
        <v>1388</v>
      </c>
      <c r="CG8680" s="2">
        <v>12096</v>
      </c>
      <c r="CH8680" s="2">
        <v>25857</v>
      </c>
      <c r="CI8680" s="2">
        <v>13309</v>
      </c>
      <c r="CJ8680" s="2">
        <v>9519</v>
      </c>
      <c r="CK8680" s="2">
        <v>5366</v>
      </c>
      <c r="CL8680" s="2">
        <v>3315</v>
      </c>
      <c r="CM8680" s="2">
        <v>2635</v>
      </c>
      <c r="CN8680" s="2">
        <v>989305</v>
      </c>
      <c r="CO8680" s="2">
        <v>989305</v>
      </c>
      <c r="CP8680" s="2">
        <v>1005767</v>
      </c>
      <c r="CQ8680" s="2">
        <v>1005767</v>
      </c>
      <c r="CR8680" s="2">
        <v>88033</v>
      </c>
      <c r="CS8680" s="1">
        <v>2008</v>
      </c>
    </row>
    <row r="8681" spans="1:97" x14ac:dyDescent="0.2">
      <c r="A8681">
        <v>55203</v>
      </c>
      <c r="B8681" t="s">
        <v>34</v>
      </c>
      <c r="D8681" t="s">
        <v>1667</v>
      </c>
      <c r="E8681" t="s">
        <v>1666</v>
      </c>
      <c r="F8681">
        <v>15222</v>
      </c>
      <c r="G8681" t="s">
        <v>152</v>
      </c>
      <c r="H8681" t="s">
        <v>32</v>
      </c>
      <c r="I8681" t="s">
        <v>73</v>
      </c>
      <c r="K8681">
        <v>22</v>
      </c>
      <c r="L8681">
        <v>2</v>
      </c>
      <c r="M8681" t="s">
        <v>31</v>
      </c>
      <c r="N8681" t="s">
        <v>30</v>
      </c>
      <c r="O8681" t="s">
        <v>29</v>
      </c>
      <c r="P8681" t="s">
        <v>29</v>
      </c>
      <c r="T8681" s="2">
        <v>0</v>
      </c>
      <c r="U8681" s="2">
        <v>0</v>
      </c>
      <c r="V8681" s="2">
        <v>0</v>
      </c>
      <c r="W8681" s="2">
        <v>0</v>
      </c>
      <c r="X8681" s="2">
        <v>0</v>
      </c>
      <c r="Y8681" s="2">
        <v>0</v>
      </c>
      <c r="Z8681" s="2">
        <v>0</v>
      </c>
      <c r="AA8681" s="2">
        <v>0</v>
      </c>
      <c r="AB8681" s="2">
        <v>0</v>
      </c>
      <c r="AC8681" s="2">
        <v>0</v>
      </c>
      <c r="AD8681" s="2">
        <v>0</v>
      </c>
      <c r="AE8681" s="2">
        <v>0</v>
      </c>
      <c r="AF8681" s="2">
        <v>0</v>
      </c>
      <c r="AG8681" s="2">
        <v>0</v>
      </c>
      <c r="AH8681" s="2">
        <v>0</v>
      </c>
      <c r="AI8681" s="2">
        <v>0</v>
      </c>
      <c r="AJ8681" s="2">
        <v>0</v>
      </c>
      <c r="AK8681" s="2">
        <v>0</v>
      </c>
      <c r="AL8681" s="2">
        <v>0</v>
      </c>
      <c r="AM8681" s="2">
        <v>0</v>
      </c>
      <c r="AN8681" s="2">
        <v>0</v>
      </c>
      <c r="AO8681" s="2">
        <v>0</v>
      </c>
      <c r="AP8681" s="2">
        <v>0</v>
      </c>
      <c r="AQ8681" s="2">
        <v>0</v>
      </c>
      <c r="AR8681" s="3">
        <v>0</v>
      </c>
      <c r="AS8681" s="3">
        <v>0</v>
      </c>
      <c r="AT8681" s="3">
        <v>0</v>
      </c>
      <c r="AU8681" s="3">
        <v>0</v>
      </c>
      <c r="AV8681" s="3">
        <v>0</v>
      </c>
      <c r="AW8681" s="3">
        <v>0</v>
      </c>
      <c r="AX8681" s="3">
        <v>0</v>
      </c>
      <c r="AY8681" s="3">
        <v>0</v>
      </c>
      <c r="AZ8681" s="3">
        <v>0</v>
      </c>
      <c r="BA8681" s="3">
        <v>0</v>
      </c>
      <c r="BB8681" s="3">
        <v>0</v>
      </c>
      <c r="BC8681" s="3">
        <v>0</v>
      </c>
      <c r="BD8681" s="2">
        <v>7520</v>
      </c>
      <c r="BE8681" s="2">
        <v>6988</v>
      </c>
      <c r="BF8681" s="2">
        <v>7085</v>
      </c>
      <c r="BG8681" s="2">
        <v>6968</v>
      </c>
      <c r="BH8681" s="2">
        <v>6831</v>
      </c>
      <c r="BI8681" s="2">
        <v>5682</v>
      </c>
      <c r="BJ8681" s="2">
        <v>3807</v>
      </c>
      <c r="BK8681" s="2">
        <v>4450</v>
      </c>
      <c r="BL8681" s="2">
        <v>3838</v>
      </c>
      <c r="BM8681" s="2">
        <v>5936</v>
      </c>
      <c r="BN8681" s="2">
        <v>7659</v>
      </c>
      <c r="BO8681" s="2">
        <v>7583</v>
      </c>
      <c r="BP8681" s="2">
        <v>7520</v>
      </c>
      <c r="BQ8681" s="2">
        <v>6988</v>
      </c>
      <c r="BR8681" s="2">
        <v>7085</v>
      </c>
      <c r="BS8681" s="2">
        <v>6968</v>
      </c>
      <c r="BT8681" s="2">
        <v>6831</v>
      </c>
      <c r="BU8681" s="2">
        <v>5682</v>
      </c>
      <c r="BV8681" s="2">
        <v>3807</v>
      </c>
      <c r="BW8681" s="2">
        <v>4450</v>
      </c>
      <c r="BX8681" s="2">
        <v>3838</v>
      </c>
      <c r="BY8681" s="2">
        <v>5936</v>
      </c>
      <c r="BZ8681" s="2">
        <v>7659</v>
      </c>
      <c r="CA8681" s="2">
        <v>7583</v>
      </c>
      <c r="CB8681" s="2">
        <v>763.101</v>
      </c>
      <c r="CC8681" s="2">
        <v>709.19299999999998</v>
      </c>
      <c r="CD8681" s="2">
        <v>719.04700000000003</v>
      </c>
      <c r="CE8681" s="2">
        <v>707.16700000000003</v>
      </c>
      <c r="CF8681" s="2">
        <v>693.22</v>
      </c>
      <c r="CG8681" s="2">
        <v>576.64499999999998</v>
      </c>
      <c r="CH8681" s="2">
        <v>386.346</v>
      </c>
      <c r="CI8681" s="2">
        <v>451.60400000000004</v>
      </c>
      <c r="CJ8681" s="2">
        <v>389.47900000000004</v>
      </c>
      <c r="CK8681" s="2">
        <v>602.37800000000004</v>
      </c>
      <c r="CL8681" s="2">
        <v>777.23800000000006</v>
      </c>
      <c r="CM8681" s="2">
        <v>769.58199999999999</v>
      </c>
      <c r="CN8681" s="2">
        <v>0</v>
      </c>
      <c r="CO8681" s="2">
        <v>0</v>
      </c>
      <c r="CP8681" s="2">
        <v>74347</v>
      </c>
      <c r="CQ8681" s="2">
        <v>74347</v>
      </c>
      <c r="CR8681" s="2">
        <v>7545</v>
      </c>
      <c r="CS8681" s="1">
        <v>2008</v>
      </c>
    </row>
    <row r="8682" spans="1:97" x14ac:dyDescent="0.2">
      <c r="A8682">
        <v>55204</v>
      </c>
      <c r="B8682" t="s">
        <v>34</v>
      </c>
      <c r="D8682" t="s">
        <v>1665</v>
      </c>
      <c r="E8682" t="s">
        <v>1401</v>
      </c>
      <c r="F8682">
        <v>19436</v>
      </c>
      <c r="G8682" t="s">
        <v>94</v>
      </c>
      <c r="H8682" t="s">
        <v>46</v>
      </c>
      <c r="I8682" t="s">
        <v>78</v>
      </c>
      <c r="K8682">
        <v>22</v>
      </c>
      <c r="L8682">
        <v>1</v>
      </c>
      <c r="M8682" t="s">
        <v>41</v>
      </c>
      <c r="N8682" t="s">
        <v>50</v>
      </c>
      <c r="O8682" t="s">
        <v>40</v>
      </c>
      <c r="P8682" t="s">
        <v>40</v>
      </c>
      <c r="S8682" t="s">
        <v>13</v>
      </c>
      <c r="T8682" s="2">
        <v>0</v>
      </c>
      <c r="U8682" s="2">
        <v>0</v>
      </c>
      <c r="V8682" s="2">
        <v>0</v>
      </c>
      <c r="W8682" s="2">
        <v>0</v>
      </c>
      <c r="X8682" s="2">
        <v>0</v>
      </c>
      <c r="Y8682" s="2">
        <v>0</v>
      </c>
      <c r="Z8682" s="2">
        <v>0</v>
      </c>
      <c r="AA8682" s="2">
        <v>0</v>
      </c>
      <c r="AB8682" s="2">
        <v>0</v>
      </c>
      <c r="AC8682" s="2">
        <v>0</v>
      </c>
      <c r="AD8682" s="2">
        <v>0</v>
      </c>
      <c r="AE8682" s="2">
        <v>0</v>
      </c>
      <c r="AF8682" s="2">
        <v>0</v>
      </c>
      <c r="AG8682" s="2">
        <v>0</v>
      </c>
      <c r="AH8682" s="2">
        <v>0</v>
      </c>
      <c r="AI8682" s="2">
        <v>0</v>
      </c>
      <c r="AJ8682" s="2">
        <v>0</v>
      </c>
      <c r="AK8682" s="2">
        <v>0</v>
      </c>
      <c r="AL8682" s="2">
        <v>0</v>
      </c>
      <c r="AM8682" s="2">
        <v>0</v>
      </c>
      <c r="AN8682" s="2">
        <v>0</v>
      </c>
      <c r="AO8682" s="2">
        <v>0</v>
      </c>
      <c r="AP8682" s="2">
        <v>0</v>
      </c>
      <c r="AQ8682" s="2">
        <v>0</v>
      </c>
      <c r="AR8682" s="3">
        <v>0</v>
      </c>
      <c r="AS8682" s="3">
        <v>0</v>
      </c>
      <c r="AT8682" s="3">
        <v>0</v>
      </c>
      <c r="AU8682" s="3">
        <v>0</v>
      </c>
      <c r="AV8682" s="3">
        <v>0</v>
      </c>
      <c r="AW8682" s="3">
        <v>0</v>
      </c>
      <c r="AX8682" s="3">
        <v>0</v>
      </c>
      <c r="AY8682" s="3">
        <v>0</v>
      </c>
      <c r="AZ8682" s="3">
        <v>0</v>
      </c>
      <c r="BA8682" s="3">
        <v>0</v>
      </c>
      <c r="BB8682" s="3">
        <v>0</v>
      </c>
      <c r="BC8682" s="3">
        <v>0</v>
      </c>
      <c r="BD8682" s="2">
        <v>0</v>
      </c>
      <c r="BE8682" s="2">
        <v>0</v>
      </c>
      <c r="BF8682" s="2">
        <v>0</v>
      </c>
      <c r="BG8682" s="2">
        <v>0</v>
      </c>
      <c r="BH8682" s="2">
        <v>0</v>
      </c>
      <c r="BI8682" s="2">
        <v>0</v>
      </c>
      <c r="BJ8682" s="2">
        <v>0</v>
      </c>
      <c r="BK8682" s="2">
        <v>0</v>
      </c>
      <c r="BL8682" s="2">
        <v>0</v>
      </c>
      <c r="BM8682" s="2">
        <v>0</v>
      </c>
      <c r="BN8682" s="2">
        <v>0</v>
      </c>
      <c r="BO8682" s="2">
        <v>0</v>
      </c>
      <c r="BP8682" s="2">
        <v>0</v>
      </c>
      <c r="BQ8682" s="2">
        <v>0</v>
      </c>
      <c r="BR8682" s="2">
        <v>0</v>
      </c>
      <c r="BS8682" s="2">
        <v>0</v>
      </c>
      <c r="BT8682" s="2">
        <v>0</v>
      </c>
      <c r="BU8682" s="2">
        <v>0</v>
      </c>
      <c r="BV8682" s="2">
        <v>0</v>
      </c>
      <c r="BW8682" s="2">
        <v>0</v>
      </c>
      <c r="BX8682" s="2">
        <v>0</v>
      </c>
      <c r="BY8682" s="2">
        <v>0</v>
      </c>
      <c r="BZ8682" s="2">
        <v>0</v>
      </c>
      <c r="CA8682" s="2">
        <v>0</v>
      </c>
      <c r="CB8682" s="2">
        <v>0</v>
      </c>
      <c r="CC8682" s="2">
        <v>0</v>
      </c>
      <c r="CD8682" s="2">
        <v>0</v>
      </c>
      <c r="CE8682" s="2">
        <v>0</v>
      </c>
      <c r="CF8682" s="2">
        <v>0</v>
      </c>
      <c r="CG8682" s="2">
        <v>0</v>
      </c>
      <c r="CH8682" s="2">
        <v>0</v>
      </c>
      <c r="CI8682" s="2">
        <v>0</v>
      </c>
      <c r="CJ8682" s="2">
        <v>0</v>
      </c>
      <c r="CK8682" s="2">
        <v>0</v>
      </c>
      <c r="CL8682" s="2">
        <v>0</v>
      </c>
      <c r="CM8682" s="2">
        <v>0</v>
      </c>
      <c r="CN8682" s="2">
        <v>0</v>
      </c>
      <c r="CO8682" s="2">
        <v>0</v>
      </c>
      <c r="CP8682" s="2">
        <v>0</v>
      </c>
      <c r="CQ8682" s="2">
        <v>0</v>
      </c>
      <c r="CR8682" s="2">
        <v>0</v>
      </c>
      <c r="CS8682" s="1">
        <v>2008</v>
      </c>
    </row>
    <row r="8683" spans="1:97" x14ac:dyDescent="0.2">
      <c r="A8683">
        <v>55204</v>
      </c>
      <c r="B8683" t="s">
        <v>34</v>
      </c>
      <c r="D8683" t="s">
        <v>1665</v>
      </c>
      <c r="E8683" t="s">
        <v>1401</v>
      </c>
      <c r="F8683">
        <v>19436</v>
      </c>
      <c r="G8683" t="s">
        <v>94</v>
      </c>
      <c r="H8683" t="s">
        <v>46</v>
      </c>
      <c r="I8683" t="s">
        <v>78</v>
      </c>
      <c r="K8683">
        <v>22</v>
      </c>
      <c r="L8683">
        <v>1</v>
      </c>
      <c r="M8683" t="s">
        <v>41</v>
      </c>
      <c r="N8683" t="s">
        <v>50</v>
      </c>
      <c r="O8683" t="s">
        <v>10</v>
      </c>
      <c r="P8683" t="s">
        <v>10</v>
      </c>
      <c r="S8683" t="s">
        <v>9</v>
      </c>
      <c r="T8683" s="2">
        <v>0</v>
      </c>
      <c r="U8683" s="2">
        <v>18847</v>
      </c>
      <c r="V8683" s="2">
        <v>557</v>
      </c>
      <c r="W8683" s="2">
        <v>26062</v>
      </c>
      <c r="X8683" s="2">
        <v>5467</v>
      </c>
      <c r="Y8683" s="2">
        <v>4802</v>
      </c>
      <c r="Z8683" s="2">
        <v>35139</v>
      </c>
      <c r="AA8683" s="2">
        <v>89</v>
      </c>
      <c r="AB8683" s="2">
        <v>55</v>
      </c>
      <c r="AC8683" s="2">
        <v>9552</v>
      </c>
      <c r="AD8683" s="2">
        <v>36</v>
      </c>
      <c r="AE8683" s="2">
        <v>6049</v>
      </c>
      <c r="AF8683" s="2">
        <v>0</v>
      </c>
      <c r="AG8683" s="2">
        <v>18847</v>
      </c>
      <c r="AH8683" s="2">
        <v>557</v>
      </c>
      <c r="AI8683" s="2">
        <v>26062</v>
      </c>
      <c r="AJ8683" s="2">
        <v>5467</v>
      </c>
      <c r="AK8683" s="2">
        <v>4802</v>
      </c>
      <c r="AL8683" s="2">
        <v>35139</v>
      </c>
      <c r="AM8683" s="2">
        <v>89</v>
      </c>
      <c r="AN8683" s="2">
        <v>55</v>
      </c>
      <c r="AO8683" s="2">
        <v>9552</v>
      </c>
      <c r="AP8683" s="2">
        <v>36</v>
      </c>
      <c r="AQ8683" s="2">
        <v>6049</v>
      </c>
      <c r="AR8683" s="3">
        <v>0</v>
      </c>
      <c r="AS8683" s="3">
        <v>1.03</v>
      </c>
      <c r="AT8683" s="3">
        <v>1.0230000000000001</v>
      </c>
      <c r="AU8683" s="3">
        <v>1.0250000000000001</v>
      </c>
      <c r="AV8683" s="3">
        <v>1.02</v>
      </c>
      <c r="AW8683" s="3">
        <v>1.022</v>
      </c>
      <c r="AX8683" s="3">
        <v>0.87</v>
      </c>
      <c r="AY8683" s="3">
        <v>1.03</v>
      </c>
      <c r="AZ8683" s="3">
        <v>1.02</v>
      </c>
      <c r="BA8683" s="3">
        <v>1.02</v>
      </c>
      <c r="BB8683" s="3">
        <v>1.028</v>
      </c>
      <c r="BC8683" s="3">
        <v>1.02</v>
      </c>
      <c r="BD8683" s="2">
        <v>0</v>
      </c>
      <c r="BE8683" s="2">
        <v>19412</v>
      </c>
      <c r="BF8683" s="2">
        <v>570</v>
      </c>
      <c r="BG8683" s="2">
        <v>26714</v>
      </c>
      <c r="BH8683" s="2">
        <v>5576</v>
      </c>
      <c r="BI8683" s="2">
        <v>4908</v>
      </c>
      <c r="BJ8683" s="2">
        <v>30571</v>
      </c>
      <c r="BK8683" s="2">
        <v>92</v>
      </c>
      <c r="BL8683" s="2">
        <v>56</v>
      </c>
      <c r="BM8683" s="2">
        <v>9743</v>
      </c>
      <c r="BN8683" s="2">
        <v>37</v>
      </c>
      <c r="BO8683" s="2">
        <v>6170</v>
      </c>
      <c r="BP8683" s="2">
        <v>0</v>
      </c>
      <c r="BQ8683" s="2">
        <v>19412</v>
      </c>
      <c r="BR8683" s="2">
        <v>570</v>
      </c>
      <c r="BS8683" s="2">
        <v>26714</v>
      </c>
      <c r="BT8683" s="2">
        <v>5576</v>
      </c>
      <c r="BU8683" s="2">
        <v>4908</v>
      </c>
      <c r="BV8683" s="2">
        <v>30571</v>
      </c>
      <c r="BW8683" s="2">
        <v>92</v>
      </c>
      <c r="BX8683" s="2">
        <v>56</v>
      </c>
      <c r="BY8683" s="2">
        <v>9743</v>
      </c>
      <c r="BZ8683" s="2">
        <v>37</v>
      </c>
      <c r="CA8683" s="2">
        <v>6170</v>
      </c>
      <c r="CB8683" s="2">
        <v>0</v>
      </c>
      <c r="CC8683" s="2">
        <v>1180</v>
      </c>
      <c r="CD8683" s="2">
        <v>-253</v>
      </c>
      <c r="CE8683" s="2">
        <v>1984</v>
      </c>
      <c r="CF8683" s="2">
        <v>213</v>
      </c>
      <c r="CG8683" s="2">
        <v>147</v>
      </c>
      <c r="CH8683" s="2">
        <v>2733</v>
      </c>
      <c r="CI8683" s="2">
        <v>-168</v>
      </c>
      <c r="CJ8683" s="2">
        <v>-169</v>
      </c>
      <c r="CK8683" s="2">
        <v>557</v>
      </c>
      <c r="CL8683" s="2">
        <v>-240</v>
      </c>
      <c r="CM8683" s="2">
        <v>214</v>
      </c>
      <c r="CN8683" s="2">
        <v>106655</v>
      </c>
      <c r="CO8683" s="2">
        <v>106655</v>
      </c>
      <c r="CP8683" s="2">
        <v>103849</v>
      </c>
      <c r="CQ8683" s="2">
        <v>103849</v>
      </c>
      <c r="CR8683" s="2">
        <v>6198</v>
      </c>
      <c r="CS8683" s="1">
        <v>2008</v>
      </c>
    </row>
    <row r="8684" spans="1:97" x14ac:dyDescent="0.2">
      <c r="A8684">
        <v>55206</v>
      </c>
      <c r="B8684" t="s">
        <v>8</v>
      </c>
      <c r="D8684" t="s">
        <v>1664</v>
      </c>
      <c r="E8684" t="s">
        <v>1663</v>
      </c>
      <c r="F8684">
        <v>4383</v>
      </c>
      <c r="G8684" t="s">
        <v>12</v>
      </c>
      <c r="H8684" t="s">
        <v>11</v>
      </c>
      <c r="I8684" t="s">
        <v>80</v>
      </c>
      <c r="K8684">
        <v>22</v>
      </c>
      <c r="L8684">
        <v>3</v>
      </c>
      <c r="M8684" t="s">
        <v>19</v>
      </c>
      <c r="N8684" t="s">
        <v>25</v>
      </c>
      <c r="O8684" t="s">
        <v>10</v>
      </c>
      <c r="P8684" t="s">
        <v>10</v>
      </c>
      <c r="S8684" t="s">
        <v>9</v>
      </c>
      <c r="T8684" s="2">
        <v>106832</v>
      </c>
      <c r="U8684" s="2">
        <v>98796</v>
      </c>
      <c r="V8684" s="2">
        <v>83821</v>
      </c>
      <c r="W8684" s="2">
        <v>147914</v>
      </c>
      <c r="X8684" s="2">
        <v>175656</v>
      </c>
      <c r="Y8684" s="2">
        <v>270443</v>
      </c>
      <c r="Z8684" s="2">
        <v>187236</v>
      </c>
      <c r="AA8684" s="2">
        <v>184664</v>
      </c>
      <c r="AB8684" s="2">
        <v>233770</v>
      </c>
      <c r="AC8684" s="2">
        <v>163716</v>
      </c>
      <c r="AD8684" s="2">
        <v>149321</v>
      </c>
      <c r="AE8684" s="2">
        <v>163169</v>
      </c>
      <c r="AF8684" s="2">
        <v>106832</v>
      </c>
      <c r="AG8684" s="2">
        <v>98796</v>
      </c>
      <c r="AH8684" s="2">
        <v>83821</v>
      </c>
      <c r="AI8684" s="2">
        <v>147914</v>
      </c>
      <c r="AJ8684" s="2">
        <v>175656</v>
      </c>
      <c r="AK8684" s="2">
        <v>270443</v>
      </c>
      <c r="AL8684" s="2">
        <v>187236</v>
      </c>
      <c r="AM8684" s="2">
        <v>184664</v>
      </c>
      <c r="AN8684" s="2">
        <v>233770</v>
      </c>
      <c r="AO8684" s="2">
        <v>163716</v>
      </c>
      <c r="AP8684" s="2">
        <v>6608</v>
      </c>
      <c r="AQ8684" s="2">
        <v>163169</v>
      </c>
      <c r="AR8684" s="3">
        <v>1</v>
      </c>
      <c r="AS8684" s="3">
        <v>1</v>
      </c>
      <c r="AT8684" s="3">
        <v>1</v>
      </c>
      <c r="AU8684" s="3">
        <v>1.02</v>
      </c>
      <c r="AV8684" s="3">
        <v>1.0190000000000001</v>
      </c>
      <c r="AW8684" s="3">
        <v>1.0170000000000001</v>
      </c>
      <c r="AX8684" s="3">
        <v>1.014</v>
      </c>
      <c r="AY8684" s="3">
        <v>1.0230000000000001</v>
      </c>
      <c r="AZ8684" s="3">
        <v>1.0210000000000001</v>
      </c>
      <c r="BA8684" s="3">
        <v>1.022</v>
      </c>
      <c r="BB8684" s="3">
        <v>1.024</v>
      </c>
      <c r="BC8684" s="3">
        <v>1.028</v>
      </c>
      <c r="BD8684" s="2">
        <v>106832</v>
      </c>
      <c r="BE8684" s="2">
        <v>98796</v>
      </c>
      <c r="BF8684" s="2">
        <v>83821</v>
      </c>
      <c r="BG8684" s="2">
        <v>150872</v>
      </c>
      <c r="BH8684" s="2">
        <v>178993</v>
      </c>
      <c r="BI8684" s="2">
        <v>275041</v>
      </c>
      <c r="BJ8684" s="2">
        <v>189857</v>
      </c>
      <c r="BK8684" s="2">
        <v>188911</v>
      </c>
      <c r="BL8684" s="2">
        <v>238679</v>
      </c>
      <c r="BM8684" s="2">
        <v>167318</v>
      </c>
      <c r="BN8684" s="2">
        <v>152905</v>
      </c>
      <c r="BO8684" s="2">
        <v>167738</v>
      </c>
      <c r="BP8684" s="2">
        <v>106832</v>
      </c>
      <c r="BQ8684" s="2">
        <v>98796</v>
      </c>
      <c r="BR8684" s="2">
        <v>83821</v>
      </c>
      <c r="BS8684" s="2">
        <v>150872</v>
      </c>
      <c r="BT8684" s="2">
        <v>178993</v>
      </c>
      <c r="BU8684" s="2">
        <v>275041</v>
      </c>
      <c r="BV8684" s="2">
        <v>189857</v>
      </c>
      <c r="BW8684" s="2">
        <v>188911</v>
      </c>
      <c r="BX8684" s="2">
        <v>238679</v>
      </c>
      <c r="BY8684" s="2">
        <v>167318</v>
      </c>
      <c r="BZ8684" s="2">
        <v>6767</v>
      </c>
      <c r="CA8684" s="2">
        <v>167738</v>
      </c>
      <c r="CB8684" s="2">
        <v>52641</v>
      </c>
      <c r="CC8684" s="2">
        <v>31747</v>
      </c>
      <c r="CD8684" s="2">
        <v>41048</v>
      </c>
      <c r="CE8684" s="2">
        <v>52865</v>
      </c>
      <c r="CF8684" s="2">
        <v>52614</v>
      </c>
      <c r="CG8684" s="2">
        <v>71181</v>
      </c>
      <c r="CH8684" s="2">
        <v>65267</v>
      </c>
      <c r="CI8684" s="2">
        <v>61210</v>
      </c>
      <c r="CJ8684" s="2">
        <v>51390</v>
      </c>
      <c r="CK8684" s="2">
        <v>23733</v>
      </c>
      <c r="CL8684" s="2">
        <v>595</v>
      </c>
      <c r="CM8684" s="2">
        <v>31103</v>
      </c>
      <c r="CN8684" s="2">
        <v>1965338</v>
      </c>
      <c r="CO8684" s="2">
        <v>1822625</v>
      </c>
      <c r="CP8684" s="2">
        <v>1999763</v>
      </c>
      <c r="CQ8684" s="2">
        <v>1853625</v>
      </c>
      <c r="CR8684" s="2">
        <v>535394</v>
      </c>
      <c r="CS8684" s="1">
        <v>2008</v>
      </c>
    </row>
    <row r="8685" spans="1:97" x14ac:dyDescent="0.2">
      <c r="A8685">
        <v>55206</v>
      </c>
      <c r="B8685" t="s">
        <v>8</v>
      </c>
      <c r="D8685" t="s">
        <v>1664</v>
      </c>
      <c r="E8685" t="s">
        <v>1663</v>
      </c>
      <c r="F8685">
        <v>4383</v>
      </c>
      <c r="G8685" t="s">
        <v>12</v>
      </c>
      <c r="H8685" t="s">
        <v>11</v>
      </c>
      <c r="I8685" t="s">
        <v>80</v>
      </c>
      <c r="K8685">
        <v>22</v>
      </c>
      <c r="L8685">
        <v>3</v>
      </c>
      <c r="M8685" t="s">
        <v>19</v>
      </c>
      <c r="N8685" t="s">
        <v>23</v>
      </c>
      <c r="O8685" t="s">
        <v>10</v>
      </c>
      <c r="P8685" t="s">
        <v>10</v>
      </c>
      <c r="S8685" t="s">
        <v>9</v>
      </c>
      <c r="T8685" s="2">
        <v>2112412</v>
      </c>
      <c r="U8685" s="2">
        <v>1506866</v>
      </c>
      <c r="V8685" s="2">
        <v>1774529</v>
      </c>
      <c r="W8685" s="2">
        <v>1925901</v>
      </c>
      <c r="X8685" s="2">
        <v>1886345</v>
      </c>
      <c r="Y8685" s="2">
        <v>2039660</v>
      </c>
      <c r="Z8685" s="2">
        <v>2202428</v>
      </c>
      <c r="AA8685" s="2">
        <v>2032262</v>
      </c>
      <c r="AB8685" s="2">
        <v>1760790</v>
      </c>
      <c r="AC8685" s="2">
        <v>1396359</v>
      </c>
      <c r="AD8685" s="2">
        <v>995272</v>
      </c>
      <c r="AE8685" s="2">
        <v>1636618</v>
      </c>
      <c r="AF8685" s="2">
        <v>2112412</v>
      </c>
      <c r="AG8685" s="2">
        <v>1506866</v>
      </c>
      <c r="AH8685" s="2">
        <v>1774529</v>
      </c>
      <c r="AI8685" s="2">
        <v>1925901</v>
      </c>
      <c r="AJ8685" s="2">
        <v>1886345</v>
      </c>
      <c r="AK8685" s="2">
        <v>2039660</v>
      </c>
      <c r="AL8685" s="2">
        <v>2202428</v>
      </c>
      <c r="AM8685" s="2">
        <v>2032262</v>
      </c>
      <c r="AN8685" s="2">
        <v>1760790</v>
      </c>
      <c r="AO8685" s="2">
        <v>1396359</v>
      </c>
      <c r="AP8685" s="2">
        <v>976097</v>
      </c>
      <c r="AQ8685" s="2">
        <v>1636618</v>
      </c>
      <c r="AR8685" s="3">
        <v>1</v>
      </c>
      <c r="AS8685" s="3">
        <v>1</v>
      </c>
      <c r="AT8685" s="3">
        <v>1</v>
      </c>
      <c r="AU8685" s="3">
        <v>1.02</v>
      </c>
      <c r="AV8685" s="3">
        <v>1.0190000000000001</v>
      </c>
      <c r="AW8685" s="3">
        <v>1.0170000000000001</v>
      </c>
      <c r="AX8685" s="3">
        <v>1.0150000000000001</v>
      </c>
      <c r="AY8685" s="3">
        <v>1.0230000000000001</v>
      </c>
      <c r="AZ8685" s="3">
        <v>1.0230000000000001</v>
      </c>
      <c r="BA8685" s="3">
        <v>1.022</v>
      </c>
      <c r="BB8685" s="3">
        <v>1.024</v>
      </c>
      <c r="BC8685" s="3">
        <v>1.03</v>
      </c>
      <c r="BD8685" s="2">
        <v>2112412</v>
      </c>
      <c r="BE8685" s="2">
        <v>1506866</v>
      </c>
      <c r="BF8685" s="2">
        <v>1774529</v>
      </c>
      <c r="BG8685" s="2">
        <v>1964419</v>
      </c>
      <c r="BH8685" s="2">
        <v>1922186</v>
      </c>
      <c r="BI8685" s="2">
        <v>2074334</v>
      </c>
      <c r="BJ8685" s="2">
        <v>2235464</v>
      </c>
      <c r="BK8685" s="2">
        <v>2079004</v>
      </c>
      <c r="BL8685" s="2">
        <v>1801288</v>
      </c>
      <c r="BM8685" s="2">
        <v>1427079</v>
      </c>
      <c r="BN8685" s="2">
        <v>1019159</v>
      </c>
      <c r="BO8685" s="2">
        <v>1685717</v>
      </c>
      <c r="BP8685" s="2">
        <v>2112412</v>
      </c>
      <c r="BQ8685" s="2">
        <v>1506866</v>
      </c>
      <c r="BR8685" s="2">
        <v>1774529</v>
      </c>
      <c r="BS8685" s="2">
        <v>1964419</v>
      </c>
      <c r="BT8685" s="2">
        <v>1922186</v>
      </c>
      <c r="BU8685" s="2">
        <v>2074334</v>
      </c>
      <c r="BV8685" s="2">
        <v>2235464</v>
      </c>
      <c r="BW8685" s="2">
        <v>2079004</v>
      </c>
      <c r="BX8685" s="2">
        <v>1801288</v>
      </c>
      <c r="BY8685" s="2">
        <v>1427079</v>
      </c>
      <c r="BZ8685" s="2">
        <v>999523</v>
      </c>
      <c r="CA8685" s="2">
        <v>1685717</v>
      </c>
      <c r="CB8685" s="2">
        <v>194222</v>
      </c>
      <c r="CC8685" s="2">
        <v>133678</v>
      </c>
      <c r="CD8685" s="2">
        <v>156714</v>
      </c>
      <c r="CE8685" s="2">
        <v>170020</v>
      </c>
      <c r="CF8685" s="2">
        <v>165306</v>
      </c>
      <c r="CG8685" s="2">
        <v>180067</v>
      </c>
      <c r="CH8685" s="2">
        <v>194256</v>
      </c>
      <c r="CI8685" s="2">
        <v>181995</v>
      </c>
      <c r="CJ8685" s="2">
        <v>155397</v>
      </c>
      <c r="CK8685" s="2">
        <v>121679</v>
      </c>
      <c r="CL8685" s="2">
        <v>82658</v>
      </c>
      <c r="CM8685" s="2">
        <v>147268</v>
      </c>
      <c r="CN8685" s="2">
        <v>21269442</v>
      </c>
      <c r="CO8685" s="2">
        <v>21250267</v>
      </c>
      <c r="CP8685" s="2">
        <v>21602457</v>
      </c>
      <c r="CQ8685" s="2">
        <v>21582821</v>
      </c>
      <c r="CR8685" s="2">
        <v>1883260</v>
      </c>
      <c r="CS8685" s="1">
        <v>2008</v>
      </c>
    </row>
    <row r="8686" spans="1:97" x14ac:dyDescent="0.2">
      <c r="A8686">
        <v>55207</v>
      </c>
      <c r="B8686" t="s">
        <v>34</v>
      </c>
      <c r="D8686" t="s">
        <v>1662</v>
      </c>
      <c r="E8686" t="s">
        <v>1661</v>
      </c>
      <c r="F8686">
        <v>1415</v>
      </c>
      <c r="G8686" t="s">
        <v>152</v>
      </c>
      <c r="H8686" t="s">
        <v>32</v>
      </c>
      <c r="I8686" t="s">
        <v>73</v>
      </c>
      <c r="K8686">
        <v>22</v>
      </c>
      <c r="L8686">
        <v>2</v>
      </c>
      <c r="M8686" t="s">
        <v>31</v>
      </c>
      <c r="N8686" t="s">
        <v>50</v>
      </c>
      <c r="O8686" t="s">
        <v>10</v>
      </c>
      <c r="P8686" t="s">
        <v>10</v>
      </c>
      <c r="S8686" t="s">
        <v>9</v>
      </c>
      <c r="T8686" s="2">
        <v>4216</v>
      </c>
      <c r="U8686" s="2">
        <v>3882</v>
      </c>
      <c r="V8686" s="2">
        <v>4201</v>
      </c>
      <c r="W8686" s="2">
        <v>3630</v>
      </c>
      <c r="X8686" s="2">
        <v>3208</v>
      </c>
      <c r="Y8686" s="2">
        <v>3507</v>
      </c>
      <c r="Z8686" s="2">
        <v>5335</v>
      </c>
      <c r="AA8686" s="2">
        <v>4905</v>
      </c>
      <c r="AB8686" s="2">
        <v>4258</v>
      </c>
      <c r="AC8686" s="2">
        <v>4552</v>
      </c>
      <c r="AD8686" s="2">
        <v>3958</v>
      </c>
      <c r="AE8686" s="2">
        <v>4409</v>
      </c>
      <c r="AF8686" s="2">
        <v>4216</v>
      </c>
      <c r="AG8686" s="2">
        <v>3882</v>
      </c>
      <c r="AH8686" s="2">
        <v>4201</v>
      </c>
      <c r="AI8686" s="2">
        <v>3630</v>
      </c>
      <c r="AJ8686" s="2">
        <v>3208</v>
      </c>
      <c r="AK8686" s="2">
        <v>3507</v>
      </c>
      <c r="AL8686" s="2">
        <v>5335</v>
      </c>
      <c r="AM8686" s="2">
        <v>4905</v>
      </c>
      <c r="AN8686" s="2">
        <v>4258</v>
      </c>
      <c r="AO8686" s="2">
        <v>4552</v>
      </c>
      <c r="AP8686" s="2">
        <v>3958</v>
      </c>
      <c r="AQ8686" s="2">
        <v>4409</v>
      </c>
      <c r="AR8686" s="3">
        <v>0.996</v>
      </c>
      <c r="AS8686" s="3">
        <v>0.996</v>
      </c>
      <c r="AT8686" s="3">
        <v>0.996</v>
      </c>
      <c r="AU8686" s="3">
        <v>0.996</v>
      </c>
      <c r="AV8686" s="3">
        <v>0.996</v>
      </c>
      <c r="AW8686" s="3">
        <v>0.996</v>
      </c>
      <c r="AX8686" s="3">
        <v>0.996</v>
      </c>
      <c r="AY8686" s="3">
        <v>0.996</v>
      </c>
      <c r="AZ8686" s="3">
        <v>0.996</v>
      </c>
      <c r="BA8686" s="3">
        <v>0.996</v>
      </c>
      <c r="BB8686" s="3">
        <v>0.996</v>
      </c>
      <c r="BC8686" s="3">
        <v>0.996</v>
      </c>
      <c r="BD8686" s="2">
        <v>4199</v>
      </c>
      <c r="BE8686" s="2">
        <v>3866</v>
      </c>
      <c r="BF8686" s="2">
        <v>4184</v>
      </c>
      <c r="BG8686" s="2">
        <v>3615</v>
      </c>
      <c r="BH8686" s="2">
        <v>3195</v>
      </c>
      <c r="BI8686" s="2">
        <v>3493</v>
      </c>
      <c r="BJ8686" s="2">
        <v>5314</v>
      </c>
      <c r="BK8686" s="2">
        <v>4885</v>
      </c>
      <c r="BL8686" s="2">
        <v>4241</v>
      </c>
      <c r="BM8686" s="2">
        <v>4534</v>
      </c>
      <c r="BN8686" s="2">
        <v>3942</v>
      </c>
      <c r="BO8686" s="2">
        <v>4391</v>
      </c>
      <c r="BP8686" s="2">
        <v>4199</v>
      </c>
      <c r="BQ8686" s="2">
        <v>3866</v>
      </c>
      <c r="BR8686" s="2">
        <v>4184</v>
      </c>
      <c r="BS8686" s="2">
        <v>3615</v>
      </c>
      <c r="BT8686" s="2">
        <v>3195</v>
      </c>
      <c r="BU8686" s="2">
        <v>3493</v>
      </c>
      <c r="BV8686" s="2">
        <v>5314</v>
      </c>
      <c r="BW8686" s="2">
        <v>4885</v>
      </c>
      <c r="BX8686" s="2">
        <v>4241</v>
      </c>
      <c r="BY8686" s="2">
        <v>4534</v>
      </c>
      <c r="BZ8686" s="2">
        <v>3942</v>
      </c>
      <c r="CA8686" s="2">
        <v>4391</v>
      </c>
      <c r="CB8686" s="2">
        <v>363.685</v>
      </c>
      <c r="CC8686" s="2">
        <v>334.98599999999999</v>
      </c>
      <c r="CD8686" s="2">
        <v>362.54</v>
      </c>
      <c r="CE8686" s="2">
        <v>313.27800000000002</v>
      </c>
      <c r="CF8686" s="2">
        <v>276.87200000000001</v>
      </c>
      <c r="CG8686" s="2">
        <v>302.65100000000001</v>
      </c>
      <c r="CH8686" s="2">
        <v>460.38500000000005</v>
      </c>
      <c r="CI8686" s="2">
        <v>423.27200000000005</v>
      </c>
      <c r="CJ8686" s="2">
        <v>367.45600000000002</v>
      </c>
      <c r="CK8686" s="2">
        <v>392.85300000000001</v>
      </c>
      <c r="CL8686" s="2">
        <v>341.55100000000004</v>
      </c>
      <c r="CM8686" s="2">
        <v>380.471</v>
      </c>
      <c r="CN8686" s="2">
        <v>50061</v>
      </c>
      <c r="CO8686" s="2">
        <v>50061</v>
      </c>
      <c r="CP8686" s="2">
        <v>49859</v>
      </c>
      <c r="CQ8686" s="2">
        <v>49859</v>
      </c>
      <c r="CR8686" s="2">
        <v>4320</v>
      </c>
      <c r="CS8686" s="1">
        <v>2008</v>
      </c>
    </row>
    <row r="8687" spans="1:97" x14ac:dyDescent="0.2">
      <c r="A8687">
        <v>55208</v>
      </c>
      <c r="B8687" t="s">
        <v>34</v>
      </c>
      <c r="D8687" t="s">
        <v>1660</v>
      </c>
      <c r="E8687" t="s">
        <v>303</v>
      </c>
      <c r="F8687">
        <v>19740</v>
      </c>
      <c r="G8687" t="s">
        <v>63</v>
      </c>
      <c r="H8687" t="s">
        <v>56</v>
      </c>
      <c r="I8687" t="s">
        <v>90</v>
      </c>
      <c r="K8687">
        <v>22</v>
      </c>
      <c r="L8687">
        <v>2</v>
      </c>
      <c r="M8687" t="s">
        <v>31</v>
      </c>
      <c r="N8687" t="s">
        <v>30</v>
      </c>
      <c r="O8687" t="s">
        <v>29</v>
      </c>
      <c r="P8687" t="s">
        <v>29</v>
      </c>
      <c r="T8687" s="2">
        <v>0</v>
      </c>
      <c r="U8687" s="2">
        <v>0</v>
      </c>
      <c r="V8687" s="2">
        <v>0</v>
      </c>
      <c r="W8687" s="2">
        <v>0</v>
      </c>
      <c r="X8687" s="2">
        <v>0</v>
      </c>
      <c r="Y8687" s="2">
        <v>0</v>
      </c>
      <c r="Z8687" s="2">
        <v>0</v>
      </c>
      <c r="AA8687" s="2">
        <v>0</v>
      </c>
      <c r="AB8687" s="2">
        <v>0</v>
      </c>
      <c r="AC8687" s="2">
        <v>0</v>
      </c>
      <c r="AD8687" s="2">
        <v>0</v>
      </c>
      <c r="AE8687" s="2">
        <v>0</v>
      </c>
      <c r="AF8687" s="2">
        <v>0</v>
      </c>
      <c r="AG8687" s="2">
        <v>0</v>
      </c>
      <c r="AH8687" s="2">
        <v>0</v>
      </c>
      <c r="AI8687" s="2">
        <v>0</v>
      </c>
      <c r="AJ8687" s="2">
        <v>0</v>
      </c>
      <c r="AK8687" s="2">
        <v>0</v>
      </c>
      <c r="AL8687" s="2">
        <v>0</v>
      </c>
      <c r="AM8687" s="2">
        <v>0</v>
      </c>
      <c r="AN8687" s="2">
        <v>0</v>
      </c>
      <c r="AO8687" s="2">
        <v>0</v>
      </c>
      <c r="AP8687" s="2">
        <v>0</v>
      </c>
      <c r="AQ8687" s="2">
        <v>0</v>
      </c>
      <c r="AR8687" s="3">
        <v>0</v>
      </c>
      <c r="AS8687" s="3">
        <v>0</v>
      </c>
      <c r="AT8687" s="3">
        <v>0</v>
      </c>
      <c r="AU8687" s="3">
        <v>0</v>
      </c>
      <c r="AV8687" s="3">
        <v>0</v>
      </c>
      <c r="AW8687" s="3">
        <v>0</v>
      </c>
      <c r="AX8687" s="3">
        <v>0</v>
      </c>
      <c r="AY8687" s="3">
        <v>0</v>
      </c>
      <c r="AZ8687" s="3">
        <v>0</v>
      </c>
      <c r="BA8687" s="3">
        <v>0</v>
      </c>
      <c r="BB8687" s="3">
        <v>0</v>
      </c>
      <c r="BC8687" s="3">
        <v>0</v>
      </c>
      <c r="BD8687" s="2">
        <v>276139</v>
      </c>
      <c r="BE8687" s="2">
        <v>206520</v>
      </c>
      <c r="BF8687" s="2">
        <v>239551</v>
      </c>
      <c r="BG8687" s="2">
        <v>300705</v>
      </c>
      <c r="BH8687" s="2">
        <v>235718</v>
      </c>
      <c r="BI8687" s="2">
        <v>160019</v>
      </c>
      <c r="BJ8687" s="2">
        <v>136438</v>
      </c>
      <c r="BK8687" s="2">
        <v>164749</v>
      </c>
      <c r="BL8687" s="2">
        <v>218168</v>
      </c>
      <c r="BM8687" s="2">
        <v>229657</v>
      </c>
      <c r="BN8687" s="2">
        <v>290043</v>
      </c>
      <c r="BO8687" s="2">
        <v>335026</v>
      </c>
      <c r="BP8687" s="2">
        <v>276139</v>
      </c>
      <c r="BQ8687" s="2">
        <v>206520</v>
      </c>
      <c r="BR8687" s="2">
        <v>239551</v>
      </c>
      <c r="BS8687" s="2">
        <v>300705</v>
      </c>
      <c r="BT8687" s="2">
        <v>235718</v>
      </c>
      <c r="BU8687" s="2">
        <v>160019</v>
      </c>
      <c r="BV8687" s="2">
        <v>136438</v>
      </c>
      <c r="BW8687" s="2">
        <v>164749</v>
      </c>
      <c r="BX8687" s="2">
        <v>218168</v>
      </c>
      <c r="BY8687" s="2">
        <v>229657</v>
      </c>
      <c r="BZ8687" s="2">
        <v>290043</v>
      </c>
      <c r="CA8687" s="2">
        <v>335026</v>
      </c>
      <c r="CB8687" s="2">
        <v>28023</v>
      </c>
      <c r="CC8687" s="2">
        <v>20958</v>
      </c>
      <c r="CD8687" s="2">
        <v>24310</v>
      </c>
      <c r="CE8687" s="2">
        <v>30516</v>
      </c>
      <c r="CF8687" s="2">
        <v>23921</v>
      </c>
      <c r="CG8687" s="2">
        <v>16239</v>
      </c>
      <c r="CH8687" s="2">
        <v>13846</v>
      </c>
      <c r="CI8687" s="2">
        <v>16719</v>
      </c>
      <c r="CJ8687" s="2">
        <v>22140</v>
      </c>
      <c r="CK8687" s="2">
        <v>23306</v>
      </c>
      <c r="CL8687" s="2">
        <v>29434</v>
      </c>
      <c r="CM8687" s="2">
        <v>33999</v>
      </c>
      <c r="CN8687" s="2">
        <v>0</v>
      </c>
      <c r="CO8687" s="2">
        <v>0</v>
      </c>
      <c r="CP8687" s="2">
        <v>2792733</v>
      </c>
      <c r="CQ8687" s="2">
        <v>2792733</v>
      </c>
      <c r="CR8687" s="2">
        <v>283411</v>
      </c>
      <c r="CS8687" s="1">
        <v>2008</v>
      </c>
    </row>
    <row r="8688" spans="1:97" x14ac:dyDescent="0.2">
      <c r="A8688">
        <v>55210</v>
      </c>
      <c r="B8688" t="s">
        <v>34</v>
      </c>
      <c r="D8688" t="s">
        <v>1659</v>
      </c>
      <c r="E8688" t="s">
        <v>1510</v>
      </c>
      <c r="F8688">
        <v>15473</v>
      </c>
      <c r="G8688" t="s">
        <v>49</v>
      </c>
      <c r="H8688" t="s">
        <v>32</v>
      </c>
      <c r="I8688" t="s">
        <v>73</v>
      </c>
      <c r="K8688">
        <v>22</v>
      </c>
      <c r="L8688">
        <v>1</v>
      </c>
      <c r="M8688" t="s">
        <v>41</v>
      </c>
      <c r="N8688" t="s">
        <v>25</v>
      </c>
      <c r="O8688" t="s">
        <v>40</v>
      </c>
      <c r="P8688" t="s">
        <v>40</v>
      </c>
      <c r="S8688" t="s">
        <v>13</v>
      </c>
      <c r="T8688" s="2">
        <v>0</v>
      </c>
      <c r="U8688" s="2">
        <v>0</v>
      </c>
      <c r="V8688" s="2">
        <v>0</v>
      </c>
      <c r="W8688" s="2">
        <v>0</v>
      </c>
      <c r="X8688" s="2">
        <v>0</v>
      </c>
      <c r="Y8688" s="2">
        <v>0</v>
      </c>
      <c r="Z8688" s="2">
        <v>0</v>
      </c>
      <c r="AF8688" s="2">
        <v>0</v>
      </c>
      <c r="AG8688" s="2">
        <v>0</v>
      </c>
      <c r="AH8688" s="2">
        <v>0</v>
      </c>
      <c r="AI8688" s="2">
        <v>0</v>
      </c>
      <c r="AJ8688" s="2">
        <v>0</v>
      </c>
      <c r="AK8688" s="2">
        <v>0</v>
      </c>
      <c r="AL8688" s="2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BD8688" s="2">
        <v>0</v>
      </c>
      <c r="BE8688" s="2">
        <v>0</v>
      </c>
      <c r="BF8688" s="2">
        <v>0</v>
      </c>
      <c r="BG8688" s="2">
        <v>0</v>
      </c>
      <c r="BH8688" s="2">
        <v>0</v>
      </c>
      <c r="BI8688" s="2">
        <v>0</v>
      </c>
      <c r="BJ8688" s="2">
        <v>0</v>
      </c>
      <c r="BP8688" s="2">
        <v>0</v>
      </c>
      <c r="BQ8688" s="2">
        <v>0</v>
      </c>
      <c r="BR8688" s="2">
        <v>0</v>
      </c>
      <c r="BS8688" s="2">
        <v>0</v>
      </c>
      <c r="BT8688" s="2">
        <v>0</v>
      </c>
      <c r="BU8688" s="2">
        <v>0</v>
      </c>
      <c r="BV8688" s="2">
        <v>0</v>
      </c>
      <c r="CB8688" s="2">
        <v>0</v>
      </c>
      <c r="CC8688" s="2">
        <v>0</v>
      </c>
      <c r="CD8688" s="2">
        <v>0</v>
      </c>
      <c r="CE8688" s="2">
        <v>0</v>
      </c>
      <c r="CF8688" s="2">
        <v>0</v>
      </c>
      <c r="CG8688" s="2">
        <v>0</v>
      </c>
      <c r="CH8688" s="2">
        <v>0</v>
      </c>
      <c r="CN8688" s="2">
        <v>0</v>
      </c>
      <c r="CO8688" s="2">
        <v>0</v>
      </c>
      <c r="CP8688" s="2">
        <v>0</v>
      </c>
      <c r="CQ8688" s="2">
        <v>0</v>
      </c>
      <c r="CR8688" s="2">
        <v>0</v>
      </c>
      <c r="CS8688" s="1">
        <v>2008</v>
      </c>
    </row>
    <row r="8689" spans="1:97" x14ac:dyDescent="0.2">
      <c r="A8689">
        <v>55210</v>
      </c>
      <c r="B8689" t="s">
        <v>34</v>
      </c>
      <c r="D8689" t="s">
        <v>1659</v>
      </c>
      <c r="E8689" t="s">
        <v>1510</v>
      </c>
      <c r="F8689">
        <v>15473</v>
      </c>
      <c r="G8689" t="s">
        <v>49</v>
      </c>
      <c r="H8689" t="s">
        <v>32</v>
      </c>
      <c r="I8689" t="s">
        <v>73</v>
      </c>
      <c r="K8689">
        <v>22</v>
      </c>
      <c r="L8689">
        <v>1</v>
      </c>
      <c r="M8689" t="s">
        <v>41</v>
      </c>
      <c r="N8689" t="s">
        <v>25</v>
      </c>
      <c r="O8689" t="s">
        <v>10</v>
      </c>
      <c r="P8689" t="s">
        <v>10</v>
      </c>
      <c r="S8689" t="s">
        <v>9</v>
      </c>
      <c r="T8689" s="2">
        <v>0</v>
      </c>
      <c r="U8689" s="2">
        <v>0</v>
      </c>
      <c r="V8689" s="2">
        <v>0</v>
      </c>
      <c r="W8689" s="2">
        <v>0</v>
      </c>
      <c r="X8689" s="2">
        <v>0</v>
      </c>
      <c r="Y8689" s="2">
        <v>0</v>
      </c>
      <c r="Z8689" s="2">
        <v>0</v>
      </c>
      <c r="AA8689" s="2">
        <v>0</v>
      </c>
      <c r="AB8689" s="2">
        <v>0</v>
      </c>
      <c r="AC8689" s="2">
        <v>0</v>
      </c>
      <c r="AD8689" s="2">
        <v>0</v>
      </c>
      <c r="AE8689" s="2">
        <v>0</v>
      </c>
      <c r="AF8689" s="2">
        <v>0</v>
      </c>
      <c r="AG8689" s="2">
        <v>0</v>
      </c>
      <c r="AH8689" s="2">
        <v>0</v>
      </c>
      <c r="AI8689" s="2">
        <v>0</v>
      </c>
      <c r="AJ8689" s="2">
        <v>0</v>
      </c>
      <c r="AK8689" s="2">
        <v>0</v>
      </c>
      <c r="AL8689" s="2">
        <v>0</v>
      </c>
      <c r="AM8689" s="2">
        <v>0</v>
      </c>
      <c r="AN8689" s="2">
        <v>0</v>
      </c>
      <c r="AO8689" s="2">
        <v>0</v>
      </c>
      <c r="AP8689" s="2">
        <v>0</v>
      </c>
      <c r="AQ8689" s="2">
        <v>0</v>
      </c>
      <c r="AR8689" s="3">
        <v>0</v>
      </c>
      <c r="AS8689" s="3">
        <v>0</v>
      </c>
      <c r="AT8689" s="3">
        <v>0</v>
      </c>
      <c r="AU8689" s="3">
        <v>0</v>
      </c>
      <c r="AV8689" s="3">
        <v>0</v>
      </c>
      <c r="AW8689" s="3">
        <v>0</v>
      </c>
      <c r="AX8689" s="3">
        <v>0</v>
      </c>
      <c r="AY8689" s="3">
        <v>0</v>
      </c>
      <c r="AZ8689" s="3">
        <v>0</v>
      </c>
      <c r="BA8689" s="3">
        <v>0</v>
      </c>
      <c r="BB8689" s="3">
        <v>0</v>
      </c>
      <c r="BC8689" s="3">
        <v>0</v>
      </c>
      <c r="BD8689" s="2">
        <v>0</v>
      </c>
      <c r="BE8689" s="2">
        <v>0</v>
      </c>
      <c r="BF8689" s="2">
        <v>0</v>
      </c>
      <c r="BG8689" s="2">
        <v>0</v>
      </c>
      <c r="BH8689" s="2">
        <v>0</v>
      </c>
      <c r="BI8689" s="2">
        <v>0</v>
      </c>
      <c r="BJ8689" s="2">
        <v>0</v>
      </c>
      <c r="BK8689" s="2">
        <v>0</v>
      </c>
      <c r="BL8689" s="2">
        <v>0</v>
      </c>
      <c r="BM8689" s="2">
        <v>0</v>
      </c>
      <c r="BN8689" s="2">
        <v>0</v>
      </c>
      <c r="BO8689" s="2">
        <v>0</v>
      </c>
      <c r="BP8689" s="2">
        <v>0</v>
      </c>
      <c r="BQ8689" s="2">
        <v>0</v>
      </c>
      <c r="BR8689" s="2">
        <v>0</v>
      </c>
      <c r="BS8689" s="2">
        <v>0</v>
      </c>
      <c r="BT8689" s="2">
        <v>0</v>
      </c>
      <c r="BU8689" s="2">
        <v>0</v>
      </c>
      <c r="BV8689" s="2">
        <v>0</v>
      </c>
      <c r="BW8689" s="2">
        <v>0</v>
      </c>
      <c r="BX8689" s="2">
        <v>0</v>
      </c>
      <c r="BY8689" s="2">
        <v>0</v>
      </c>
      <c r="BZ8689" s="2">
        <v>0</v>
      </c>
      <c r="CA8689" s="2">
        <v>0</v>
      </c>
      <c r="CB8689" s="2">
        <v>0</v>
      </c>
      <c r="CC8689" s="2">
        <v>0</v>
      </c>
      <c r="CD8689" s="2">
        <v>0</v>
      </c>
      <c r="CE8689" s="2">
        <v>0</v>
      </c>
      <c r="CF8689" s="2">
        <v>0</v>
      </c>
      <c r="CG8689" s="2">
        <v>0</v>
      </c>
      <c r="CH8689" s="2">
        <v>0</v>
      </c>
      <c r="CI8689" s="2">
        <v>0</v>
      </c>
      <c r="CJ8689" s="2">
        <v>0</v>
      </c>
      <c r="CK8689" s="2">
        <v>0</v>
      </c>
      <c r="CL8689" s="2">
        <v>0</v>
      </c>
      <c r="CM8689" s="2">
        <v>0</v>
      </c>
      <c r="CN8689" s="2">
        <v>0</v>
      </c>
      <c r="CO8689" s="2">
        <v>0</v>
      </c>
      <c r="CP8689" s="2">
        <v>0</v>
      </c>
      <c r="CQ8689" s="2">
        <v>0</v>
      </c>
      <c r="CR8689" s="2">
        <v>0</v>
      </c>
      <c r="CS8689" s="1">
        <v>2008</v>
      </c>
    </row>
    <row r="8690" spans="1:97" x14ac:dyDescent="0.2">
      <c r="A8690">
        <v>55210</v>
      </c>
      <c r="B8690" t="s">
        <v>34</v>
      </c>
      <c r="D8690" t="s">
        <v>1659</v>
      </c>
      <c r="E8690" t="s">
        <v>1510</v>
      </c>
      <c r="F8690">
        <v>15473</v>
      </c>
      <c r="G8690" t="s">
        <v>49</v>
      </c>
      <c r="H8690" t="s">
        <v>32</v>
      </c>
      <c r="I8690" t="s">
        <v>73</v>
      </c>
      <c r="K8690">
        <v>22</v>
      </c>
      <c r="L8690">
        <v>1</v>
      </c>
      <c r="M8690" t="s">
        <v>41</v>
      </c>
      <c r="N8690" t="s">
        <v>23</v>
      </c>
      <c r="O8690" t="s">
        <v>40</v>
      </c>
      <c r="P8690" t="s">
        <v>40</v>
      </c>
      <c r="S8690" t="s">
        <v>13</v>
      </c>
      <c r="T8690" s="2">
        <v>0</v>
      </c>
      <c r="U8690" s="2">
        <v>0</v>
      </c>
      <c r="V8690" s="2">
        <v>0</v>
      </c>
      <c r="W8690" s="2">
        <v>0</v>
      </c>
      <c r="X8690" s="2">
        <v>0</v>
      </c>
      <c r="Y8690" s="2">
        <v>0</v>
      </c>
      <c r="Z8690" s="2">
        <v>0</v>
      </c>
      <c r="AA8690" s="2">
        <v>0</v>
      </c>
      <c r="AB8690" s="2">
        <v>0</v>
      </c>
      <c r="AC8690" s="2">
        <v>0</v>
      </c>
      <c r="AD8690" s="2">
        <v>0</v>
      </c>
      <c r="AE8690" s="2">
        <v>0</v>
      </c>
      <c r="AF8690" s="2">
        <v>0</v>
      </c>
      <c r="AG8690" s="2">
        <v>0</v>
      </c>
      <c r="AH8690" s="2">
        <v>0</v>
      </c>
      <c r="AI8690" s="2">
        <v>0</v>
      </c>
      <c r="AJ8690" s="2">
        <v>0</v>
      </c>
      <c r="AK8690" s="2">
        <v>0</v>
      </c>
      <c r="AL8690" s="2">
        <v>0</v>
      </c>
      <c r="AM8690" s="2">
        <v>0</v>
      </c>
      <c r="AN8690" s="2">
        <v>0</v>
      </c>
      <c r="AO8690" s="2">
        <v>0</v>
      </c>
      <c r="AP8690" s="2">
        <v>0</v>
      </c>
      <c r="AQ8690" s="2">
        <v>0</v>
      </c>
      <c r="AR8690" s="3">
        <v>0</v>
      </c>
      <c r="AS8690" s="3">
        <v>0</v>
      </c>
      <c r="AT8690" s="3">
        <v>0</v>
      </c>
      <c r="AU8690" s="3">
        <v>0</v>
      </c>
      <c r="AV8690" s="3">
        <v>0</v>
      </c>
      <c r="AW8690" s="3">
        <v>0</v>
      </c>
      <c r="AX8690" s="3">
        <v>0</v>
      </c>
      <c r="AY8690" s="3">
        <v>0</v>
      </c>
      <c r="AZ8690" s="3">
        <v>0</v>
      </c>
      <c r="BA8690" s="3">
        <v>0</v>
      </c>
      <c r="BB8690" s="3">
        <v>0</v>
      </c>
      <c r="BC8690" s="3">
        <v>0</v>
      </c>
      <c r="BD8690" s="2">
        <v>0</v>
      </c>
      <c r="BE8690" s="2">
        <v>0</v>
      </c>
      <c r="BF8690" s="2">
        <v>0</v>
      </c>
      <c r="BG8690" s="2">
        <v>0</v>
      </c>
      <c r="BH8690" s="2">
        <v>0</v>
      </c>
      <c r="BI8690" s="2">
        <v>0</v>
      </c>
      <c r="BJ8690" s="2">
        <v>0</v>
      </c>
      <c r="BK8690" s="2">
        <v>0</v>
      </c>
      <c r="BL8690" s="2">
        <v>0</v>
      </c>
      <c r="BM8690" s="2">
        <v>0</v>
      </c>
      <c r="BN8690" s="2">
        <v>0</v>
      </c>
      <c r="BO8690" s="2">
        <v>0</v>
      </c>
      <c r="BP8690" s="2">
        <v>0</v>
      </c>
      <c r="BQ8690" s="2">
        <v>0</v>
      </c>
      <c r="BR8690" s="2">
        <v>0</v>
      </c>
      <c r="BS8690" s="2">
        <v>0</v>
      </c>
      <c r="BT8690" s="2">
        <v>0</v>
      </c>
      <c r="BU8690" s="2">
        <v>0</v>
      </c>
      <c r="BV8690" s="2">
        <v>0</v>
      </c>
      <c r="BW8690" s="2">
        <v>0</v>
      </c>
      <c r="BX8690" s="2">
        <v>0</v>
      </c>
      <c r="BY8690" s="2">
        <v>0</v>
      </c>
      <c r="BZ8690" s="2">
        <v>0</v>
      </c>
      <c r="CA8690" s="2">
        <v>0</v>
      </c>
      <c r="CB8690" s="2">
        <v>0</v>
      </c>
      <c r="CC8690" s="2">
        <v>0</v>
      </c>
      <c r="CD8690" s="2">
        <v>0</v>
      </c>
      <c r="CE8690" s="2">
        <v>0</v>
      </c>
      <c r="CF8690" s="2">
        <v>0</v>
      </c>
      <c r="CG8690" s="2">
        <v>0</v>
      </c>
      <c r="CH8690" s="2">
        <v>0</v>
      </c>
      <c r="CI8690" s="2">
        <v>0</v>
      </c>
      <c r="CJ8690" s="2">
        <v>0</v>
      </c>
      <c r="CK8690" s="2">
        <v>0</v>
      </c>
      <c r="CL8690" s="2">
        <v>0</v>
      </c>
      <c r="CM8690" s="2">
        <v>0</v>
      </c>
      <c r="CN8690" s="2">
        <v>0</v>
      </c>
      <c r="CO8690" s="2">
        <v>0</v>
      </c>
      <c r="CP8690" s="2">
        <v>0</v>
      </c>
      <c r="CQ8690" s="2">
        <v>0</v>
      </c>
      <c r="CR8690" s="2">
        <v>0</v>
      </c>
      <c r="CS8690" s="1">
        <v>2008</v>
      </c>
    </row>
    <row r="8691" spans="1:97" x14ac:dyDescent="0.2">
      <c r="A8691">
        <v>55210</v>
      </c>
      <c r="B8691" t="s">
        <v>34</v>
      </c>
      <c r="D8691" t="s">
        <v>1659</v>
      </c>
      <c r="E8691" t="s">
        <v>1510</v>
      </c>
      <c r="F8691">
        <v>15473</v>
      </c>
      <c r="G8691" t="s">
        <v>49</v>
      </c>
      <c r="H8691" t="s">
        <v>32</v>
      </c>
      <c r="I8691" t="s">
        <v>73</v>
      </c>
      <c r="K8691">
        <v>22</v>
      </c>
      <c r="L8691">
        <v>1</v>
      </c>
      <c r="M8691" t="s">
        <v>41</v>
      </c>
      <c r="N8691" t="s">
        <v>23</v>
      </c>
      <c r="O8691" t="s">
        <v>10</v>
      </c>
      <c r="P8691" t="s">
        <v>10</v>
      </c>
      <c r="S8691" t="s">
        <v>9</v>
      </c>
      <c r="T8691" s="2">
        <v>555597</v>
      </c>
      <c r="U8691" s="2">
        <v>95202</v>
      </c>
      <c r="V8691" s="2">
        <v>477104</v>
      </c>
      <c r="W8691" s="2">
        <v>531520</v>
      </c>
      <c r="X8691" s="2">
        <v>474147</v>
      </c>
      <c r="Y8691" s="2">
        <v>745949</v>
      </c>
      <c r="Z8691" s="2">
        <v>629864</v>
      </c>
      <c r="AA8691" s="2">
        <v>600733</v>
      </c>
      <c r="AB8691" s="2">
        <v>423468</v>
      </c>
      <c r="AC8691" s="2">
        <v>484940</v>
      </c>
      <c r="AD8691" s="2">
        <v>368679</v>
      </c>
      <c r="AE8691" s="2">
        <v>339961</v>
      </c>
      <c r="AF8691" s="2">
        <v>555597</v>
      </c>
      <c r="AG8691" s="2">
        <v>95202</v>
      </c>
      <c r="AH8691" s="2">
        <v>477104</v>
      </c>
      <c r="AI8691" s="2">
        <v>531520</v>
      </c>
      <c r="AJ8691" s="2">
        <v>474147</v>
      </c>
      <c r="AK8691" s="2">
        <v>745949</v>
      </c>
      <c r="AL8691" s="2">
        <v>629864</v>
      </c>
      <c r="AM8691" s="2">
        <v>600733</v>
      </c>
      <c r="AN8691" s="2">
        <v>423468</v>
      </c>
      <c r="AO8691" s="2">
        <v>484940</v>
      </c>
      <c r="AP8691" s="2">
        <v>368679</v>
      </c>
      <c r="AQ8691" s="2">
        <v>339961</v>
      </c>
      <c r="AR8691" s="3">
        <v>1</v>
      </c>
      <c r="AS8691" s="3">
        <v>1.02</v>
      </c>
      <c r="AT8691" s="3">
        <v>1.03</v>
      </c>
      <c r="AU8691" s="3">
        <v>1.03</v>
      </c>
      <c r="AV8691" s="3">
        <v>1.03</v>
      </c>
      <c r="AW8691" s="3">
        <v>1.03</v>
      </c>
      <c r="AX8691" s="3">
        <v>0.81300000000000006</v>
      </c>
      <c r="AY8691" s="3">
        <v>0.746</v>
      </c>
      <c r="AZ8691" s="3">
        <v>1.04</v>
      </c>
      <c r="BA8691" s="3">
        <v>0.80400000000000005</v>
      </c>
      <c r="BB8691" s="3">
        <v>1.03</v>
      </c>
      <c r="BC8691" s="3">
        <v>1.03</v>
      </c>
      <c r="BD8691" s="2">
        <v>555597</v>
      </c>
      <c r="BE8691" s="2">
        <v>97106</v>
      </c>
      <c r="BF8691" s="2">
        <v>491417</v>
      </c>
      <c r="BG8691" s="2">
        <v>547466</v>
      </c>
      <c r="BH8691" s="2">
        <v>488371</v>
      </c>
      <c r="BI8691" s="2">
        <v>768327</v>
      </c>
      <c r="BJ8691" s="2">
        <v>512079</v>
      </c>
      <c r="BK8691" s="2">
        <v>448147</v>
      </c>
      <c r="BL8691" s="2">
        <v>440407</v>
      </c>
      <c r="BM8691" s="2">
        <v>389892</v>
      </c>
      <c r="BN8691" s="2">
        <v>379739</v>
      </c>
      <c r="BO8691" s="2">
        <v>350160</v>
      </c>
      <c r="BP8691" s="2">
        <v>555597</v>
      </c>
      <c r="BQ8691" s="2">
        <v>97106</v>
      </c>
      <c r="BR8691" s="2">
        <v>491417</v>
      </c>
      <c r="BS8691" s="2">
        <v>547466</v>
      </c>
      <c r="BT8691" s="2">
        <v>488371</v>
      </c>
      <c r="BU8691" s="2">
        <v>768327</v>
      </c>
      <c r="BV8691" s="2">
        <v>512079</v>
      </c>
      <c r="BW8691" s="2">
        <v>448147</v>
      </c>
      <c r="BX8691" s="2">
        <v>440407</v>
      </c>
      <c r="BY8691" s="2">
        <v>389892</v>
      </c>
      <c r="BZ8691" s="2">
        <v>379739</v>
      </c>
      <c r="CA8691" s="2">
        <v>350160</v>
      </c>
      <c r="CB8691" s="2">
        <v>67265.62</v>
      </c>
      <c r="CC8691" s="2">
        <v>12149</v>
      </c>
      <c r="CD8691" s="2">
        <v>60110</v>
      </c>
      <c r="CE8691" s="2">
        <v>71713</v>
      </c>
      <c r="CF8691" s="2">
        <v>63673</v>
      </c>
      <c r="CG8691" s="2">
        <v>102271</v>
      </c>
      <c r="CH8691" s="2">
        <v>80227</v>
      </c>
      <c r="CI8691" s="2">
        <v>83237</v>
      </c>
      <c r="CJ8691" s="2">
        <v>54757</v>
      </c>
      <c r="CK8691" s="2">
        <v>62333</v>
      </c>
      <c r="CL8691" s="2">
        <v>49433</v>
      </c>
      <c r="CM8691" s="2">
        <v>47501</v>
      </c>
      <c r="CN8691" s="2">
        <v>5727164</v>
      </c>
      <c r="CO8691" s="2">
        <v>5727164</v>
      </c>
      <c r="CP8691" s="2">
        <v>5468708</v>
      </c>
      <c r="CQ8691" s="2">
        <v>5468708</v>
      </c>
      <c r="CR8691" s="2">
        <v>754669.62</v>
      </c>
      <c r="CS8691" s="1">
        <v>2008</v>
      </c>
    </row>
    <row r="8692" spans="1:97" x14ac:dyDescent="0.2">
      <c r="A8692">
        <v>55211</v>
      </c>
      <c r="B8692" t="s">
        <v>34</v>
      </c>
      <c r="D8692" t="s">
        <v>1658</v>
      </c>
      <c r="E8692" t="s">
        <v>1657</v>
      </c>
      <c r="F8692">
        <v>641</v>
      </c>
      <c r="G8692" t="s">
        <v>22</v>
      </c>
      <c r="H8692" t="s">
        <v>20</v>
      </c>
      <c r="I8692" t="s">
        <v>97</v>
      </c>
      <c r="K8692">
        <v>22</v>
      </c>
      <c r="L8692">
        <v>2</v>
      </c>
      <c r="M8692" t="s">
        <v>31</v>
      </c>
      <c r="N8692" t="s">
        <v>681</v>
      </c>
      <c r="O8692" t="s">
        <v>10</v>
      </c>
      <c r="P8692" t="s">
        <v>10</v>
      </c>
      <c r="S8692" t="s">
        <v>9</v>
      </c>
      <c r="T8692" s="2">
        <v>463620</v>
      </c>
      <c r="U8692" s="2">
        <v>381434</v>
      </c>
      <c r="V8692" s="2">
        <v>573781</v>
      </c>
      <c r="W8692" s="2">
        <v>1419546</v>
      </c>
      <c r="X8692" s="2">
        <v>1267111</v>
      </c>
      <c r="Y8692" s="2">
        <v>1461794</v>
      </c>
      <c r="Z8692" s="2">
        <v>2106547</v>
      </c>
      <c r="AA8692" s="2">
        <v>1668374</v>
      </c>
      <c r="AB8692" s="2">
        <v>1315228</v>
      </c>
      <c r="AC8692" s="2">
        <v>1729866</v>
      </c>
      <c r="AD8692" s="2">
        <v>1504884</v>
      </c>
      <c r="AE8692" s="2">
        <v>1201233</v>
      </c>
      <c r="AF8692" s="2">
        <v>463620</v>
      </c>
      <c r="AG8692" s="2">
        <v>381434</v>
      </c>
      <c r="AH8692" s="2">
        <v>573781</v>
      </c>
      <c r="AI8692" s="2">
        <v>1419546</v>
      </c>
      <c r="AJ8692" s="2">
        <v>1267111</v>
      </c>
      <c r="AK8692" s="2">
        <v>1461794</v>
      </c>
      <c r="AL8692" s="2">
        <v>2106547</v>
      </c>
      <c r="AM8692" s="2">
        <v>1668374</v>
      </c>
      <c r="AN8692" s="2">
        <v>1315228</v>
      </c>
      <c r="AO8692" s="2">
        <v>1729866</v>
      </c>
      <c r="AP8692" s="2">
        <v>1504884</v>
      </c>
      <c r="AQ8692" s="2">
        <v>1201233</v>
      </c>
      <c r="AR8692" s="3">
        <v>1.026</v>
      </c>
      <c r="AS8692" s="3">
        <v>1.0270000000000001</v>
      </c>
      <c r="AT8692" s="3">
        <v>1.0290000000000001</v>
      </c>
      <c r="AU8692" s="3">
        <v>1.0310000000000001</v>
      </c>
      <c r="AV8692" s="3">
        <v>1.036</v>
      </c>
      <c r="AW8692" s="3">
        <v>1.0350000000000001</v>
      </c>
      <c r="AX8692" s="3">
        <v>1.0370000000000001</v>
      </c>
      <c r="AY8692" s="3">
        <v>1.0410000000000001</v>
      </c>
      <c r="AZ8692" s="3">
        <v>1.0390000000000001</v>
      </c>
      <c r="BA8692" s="3">
        <v>1.0310000000000001</v>
      </c>
      <c r="BB8692" s="3">
        <v>1.03</v>
      </c>
      <c r="BC8692" s="3">
        <v>1.0330000000000001</v>
      </c>
      <c r="BD8692" s="2">
        <v>475674</v>
      </c>
      <c r="BE8692" s="2">
        <v>391733</v>
      </c>
      <c r="BF8692" s="2">
        <v>590421</v>
      </c>
      <c r="BG8692" s="2">
        <v>1463552</v>
      </c>
      <c r="BH8692" s="2">
        <v>1312727</v>
      </c>
      <c r="BI8692" s="2">
        <v>1512957</v>
      </c>
      <c r="BJ8692" s="2">
        <v>2184489</v>
      </c>
      <c r="BK8692" s="2">
        <v>1736777</v>
      </c>
      <c r="BL8692" s="2">
        <v>1366522</v>
      </c>
      <c r="BM8692" s="2">
        <v>1783492</v>
      </c>
      <c r="BN8692" s="2">
        <v>1550031</v>
      </c>
      <c r="BO8692" s="2">
        <v>1240874</v>
      </c>
      <c r="BP8692" s="2">
        <v>475674</v>
      </c>
      <c r="BQ8692" s="2">
        <v>391733</v>
      </c>
      <c r="BR8692" s="2">
        <v>590421</v>
      </c>
      <c r="BS8692" s="2">
        <v>1463552</v>
      </c>
      <c r="BT8692" s="2">
        <v>1312727</v>
      </c>
      <c r="BU8692" s="2">
        <v>1512957</v>
      </c>
      <c r="BV8692" s="2">
        <v>2184489</v>
      </c>
      <c r="BW8692" s="2">
        <v>1736777</v>
      </c>
      <c r="BX8692" s="2">
        <v>1366522</v>
      </c>
      <c r="BY8692" s="2">
        <v>1783492</v>
      </c>
      <c r="BZ8692" s="2">
        <v>1550031</v>
      </c>
      <c r="CA8692" s="2">
        <v>1240874</v>
      </c>
      <c r="CB8692" s="2">
        <v>59440</v>
      </c>
      <c r="CC8692" s="2">
        <v>54831</v>
      </c>
      <c r="CD8692" s="2">
        <v>77200</v>
      </c>
      <c r="CE8692" s="2">
        <v>175832</v>
      </c>
      <c r="CF8692" s="2">
        <v>175831</v>
      </c>
      <c r="CG8692" s="2">
        <v>196574</v>
      </c>
      <c r="CH8692" s="2">
        <v>292586</v>
      </c>
      <c r="CI8692" s="2">
        <v>236845</v>
      </c>
      <c r="CJ8692" s="2">
        <v>179513</v>
      </c>
      <c r="CK8692" s="2">
        <v>240541</v>
      </c>
      <c r="CL8692" s="2">
        <v>205264</v>
      </c>
      <c r="CM8692" s="2">
        <v>163187</v>
      </c>
      <c r="CN8692" s="2">
        <v>15093418</v>
      </c>
      <c r="CO8692" s="2">
        <v>15093418</v>
      </c>
      <c r="CP8692" s="2">
        <v>15609249</v>
      </c>
      <c r="CQ8692" s="2">
        <v>15609249</v>
      </c>
      <c r="CR8692" s="2">
        <v>2057644</v>
      </c>
      <c r="CS8692" s="1">
        <v>2008</v>
      </c>
    </row>
    <row r="8693" spans="1:97" x14ac:dyDescent="0.2">
      <c r="A8693">
        <v>55212</v>
      </c>
      <c r="B8693" t="s">
        <v>34</v>
      </c>
      <c r="D8693" t="s">
        <v>1656</v>
      </c>
      <c r="E8693" t="s">
        <v>1655</v>
      </c>
      <c r="F8693">
        <v>656</v>
      </c>
      <c r="G8693" t="s">
        <v>22</v>
      </c>
      <c r="H8693" t="s">
        <v>20</v>
      </c>
      <c r="I8693" t="s">
        <v>97</v>
      </c>
      <c r="K8693">
        <v>22</v>
      </c>
      <c r="L8693">
        <v>2</v>
      </c>
      <c r="M8693" t="s">
        <v>31</v>
      </c>
      <c r="N8693" t="s">
        <v>681</v>
      </c>
      <c r="O8693" t="s">
        <v>10</v>
      </c>
      <c r="P8693" t="s">
        <v>10</v>
      </c>
      <c r="S8693" t="s">
        <v>9</v>
      </c>
      <c r="T8693" s="2">
        <v>459080</v>
      </c>
      <c r="U8693" s="2">
        <v>133083</v>
      </c>
      <c r="V8693" s="2">
        <v>0</v>
      </c>
      <c r="W8693" s="2">
        <v>1953134</v>
      </c>
      <c r="X8693" s="2">
        <v>1525339</v>
      </c>
      <c r="Y8693" s="2">
        <v>1262475</v>
      </c>
      <c r="Z8693" s="2">
        <v>1949031</v>
      </c>
      <c r="AA8693" s="2">
        <v>1086609</v>
      </c>
      <c r="AB8693" s="2">
        <v>1566615</v>
      </c>
      <c r="AC8693" s="2">
        <v>1295519</v>
      </c>
      <c r="AD8693" s="2">
        <v>1712748</v>
      </c>
      <c r="AE8693" s="2">
        <v>1086532</v>
      </c>
      <c r="AF8693" s="2">
        <v>459080</v>
      </c>
      <c r="AG8693" s="2">
        <v>133083</v>
      </c>
      <c r="AH8693" s="2">
        <v>0</v>
      </c>
      <c r="AI8693" s="2">
        <v>1953134</v>
      </c>
      <c r="AJ8693" s="2">
        <v>1525339</v>
      </c>
      <c r="AK8693" s="2">
        <v>1262475</v>
      </c>
      <c r="AL8693" s="2">
        <v>1949031</v>
      </c>
      <c r="AM8693" s="2">
        <v>1086609</v>
      </c>
      <c r="AN8693" s="2">
        <v>1566615</v>
      </c>
      <c r="AO8693" s="2">
        <v>1295519</v>
      </c>
      <c r="AP8693" s="2">
        <v>1712748</v>
      </c>
      <c r="AQ8693" s="2">
        <v>1086532</v>
      </c>
      <c r="AR8693" s="3">
        <v>1.0170000000000001</v>
      </c>
      <c r="AS8693" s="3">
        <v>1.018</v>
      </c>
      <c r="AT8693" s="3">
        <v>0</v>
      </c>
      <c r="AU8693" s="3">
        <v>1.024</v>
      </c>
      <c r="AV8693" s="3">
        <v>1.0190000000000001</v>
      </c>
      <c r="AW8693" s="3">
        <v>1.0190000000000001</v>
      </c>
      <c r="AX8693" s="3">
        <v>1.014</v>
      </c>
      <c r="AY8693" s="3">
        <v>1.016</v>
      </c>
      <c r="AZ8693" s="3">
        <v>1.0110000000000001</v>
      </c>
      <c r="BA8693" s="3">
        <v>1.0210000000000001</v>
      </c>
      <c r="BB8693" s="3">
        <v>1.0170000000000001</v>
      </c>
      <c r="BC8693" s="3">
        <v>1.01</v>
      </c>
      <c r="BD8693" s="2">
        <v>466884</v>
      </c>
      <c r="BE8693" s="2">
        <v>135478</v>
      </c>
      <c r="BF8693" s="2">
        <v>0</v>
      </c>
      <c r="BG8693" s="2">
        <v>2000009</v>
      </c>
      <c r="BH8693" s="2">
        <v>1554320</v>
      </c>
      <c r="BI8693" s="2">
        <v>1286462</v>
      </c>
      <c r="BJ8693" s="2">
        <v>1976317</v>
      </c>
      <c r="BK8693" s="2">
        <v>1103995</v>
      </c>
      <c r="BL8693" s="2">
        <v>1583848</v>
      </c>
      <c r="BM8693" s="2">
        <v>1322725</v>
      </c>
      <c r="BN8693" s="2">
        <v>1741865</v>
      </c>
      <c r="BO8693" s="2">
        <v>1097397</v>
      </c>
      <c r="BP8693" s="2">
        <v>466884</v>
      </c>
      <c r="BQ8693" s="2">
        <v>135478</v>
      </c>
      <c r="BR8693" s="2">
        <v>0</v>
      </c>
      <c r="BS8693" s="2">
        <v>2000009</v>
      </c>
      <c r="BT8693" s="2">
        <v>1554320</v>
      </c>
      <c r="BU8693" s="2">
        <v>1286462</v>
      </c>
      <c r="BV8693" s="2">
        <v>1976317</v>
      </c>
      <c r="BW8693" s="2">
        <v>1103995</v>
      </c>
      <c r="BX8693" s="2">
        <v>1583848</v>
      </c>
      <c r="BY8693" s="2">
        <v>1322725</v>
      </c>
      <c r="BZ8693" s="2">
        <v>1741865</v>
      </c>
      <c r="CA8693" s="2">
        <v>1097397</v>
      </c>
      <c r="CB8693" s="2">
        <v>64277</v>
      </c>
      <c r="CC8693" s="2">
        <v>15536</v>
      </c>
      <c r="CD8693" s="2">
        <v>0</v>
      </c>
      <c r="CE8693" s="2">
        <v>282749</v>
      </c>
      <c r="CF8693" s="2">
        <v>217043</v>
      </c>
      <c r="CG8693" s="2">
        <v>170827</v>
      </c>
      <c r="CH8693" s="2">
        <v>263686</v>
      </c>
      <c r="CI8693" s="2">
        <v>147240</v>
      </c>
      <c r="CJ8693" s="2">
        <v>212850</v>
      </c>
      <c r="CK8693" s="2">
        <v>180427</v>
      </c>
      <c r="CL8693" s="2">
        <v>241869</v>
      </c>
      <c r="CM8693" s="2">
        <v>152616</v>
      </c>
      <c r="CN8693" s="2">
        <v>14030165</v>
      </c>
      <c r="CO8693" s="2">
        <v>14030165</v>
      </c>
      <c r="CP8693" s="2">
        <v>14269300</v>
      </c>
      <c r="CQ8693" s="2">
        <v>14269300</v>
      </c>
      <c r="CR8693" s="2">
        <v>1949120</v>
      </c>
      <c r="CS8693" s="1">
        <v>2008</v>
      </c>
    </row>
    <row r="8694" spans="1:97" x14ac:dyDescent="0.2">
      <c r="A8694">
        <v>55215</v>
      </c>
      <c r="B8694" t="s">
        <v>34</v>
      </c>
      <c r="D8694" t="s">
        <v>1654</v>
      </c>
      <c r="E8694" t="s">
        <v>1653</v>
      </c>
      <c r="F8694">
        <v>14298</v>
      </c>
      <c r="G8694" t="s">
        <v>12</v>
      </c>
      <c r="H8694" t="s">
        <v>11</v>
      </c>
      <c r="I8694" t="s">
        <v>80</v>
      </c>
      <c r="K8694">
        <v>22</v>
      </c>
      <c r="L8694">
        <v>2</v>
      </c>
      <c r="M8694" t="s">
        <v>31</v>
      </c>
      <c r="N8694" t="s">
        <v>25</v>
      </c>
      <c r="O8694" t="s">
        <v>10</v>
      </c>
      <c r="P8694" t="s">
        <v>10</v>
      </c>
      <c r="S8694" t="s">
        <v>9</v>
      </c>
      <c r="T8694" s="2">
        <v>5489</v>
      </c>
      <c r="U8694" s="2">
        <v>25652</v>
      </c>
      <c r="V8694" s="2">
        <v>130</v>
      </c>
      <c r="W8694" s="2">
        <v>7287</v>
      </c>
      <c r="X8694" s="2">
        <v>72070</v>
      </c>
      <c r="Y8694" s="2">
        <v>88001</v>
      </c>
      <c r="Z8694" s="2">
        <v>7346</v>
      </c>
      <c r="AA8694" s="2">
        <v>6279</v>
      </c>
      <c r="AB8694" s="2">
        <v>62171</v>
      </c>
      <c r="AC8694" s="2">
        <v>15378</v>
      </c>
      <c r="AD8694" s="2">
        <v>26513</v>
      </c>
      <c r="AE8694" s="2">
        <v>9725</v>
      </c>
      <c r="AF8694" s="2">
        <v>5489</v>
      </c>
      <c r="AG8694" s="2">
        <v>25652</v>
      </c>
      <c r="AH8694" s="2">
        <v>130</v>
      </c>
      <c r="AI8694" s="2">
        <v>7287</v>
      </c>
      <c r="AJ8694" s="2">
        <v>72070</v>
      </c>
      <c r="AK8694" s="2">
        <v>88001</v>
      </c>
      <c r="AL8694" s="2">
        <v>7346</v>
      </c>
      <c r="AM8694" s="2">
        <v>6279</v>
      </c>
      <c r="AN8694" s="2">
        <v>62171</v>
      </c>
      <c r="AO8694" s="2">
        <v>15378</v>
      </c>
      <c r="AP8694" s="2">
        <v>26513</v>
      </c>
      <c r="AQ8694" s="2">
        <v>9725</v>
      </c>
      <c r="AR8694" s="3">
        <v>1.04</v>
      </c>
      <c r="AS8694" s="3">
        <v>1.04</v>
      </c>
      <c r="AT8694" s="3">
        <v>1.04</v>
      </c>
      <c r="AU8694" s="3">
        <v>1.04</v>
      </c>
      <c r="AV8694" s="3">
        <v>1.04</v>
      </c>
      <c r="AW8694" s="3">
        <v>1.04</v>
      </c>
      <c r="AX8694" s="3">
        <v>1.04</v>
      </c>
      <c r="AY8694" s="3">
        <v>1.04</v>
      </c>
      <c r="AZ8694" s="3">
        <v>1.04</v>
      </c>
      <c r="BA8694" s="3">
        <v>1.04</v>
      </c>
      <c r="BB8694" s="3">
        <v>1.04</v>
      </c>
      <c r="BC8694" s="3">
        <v>1.04</v>
      </c>
      <c r="BD8694" s="2">
        <v>5709</v>
      </c>
      <c r="BE8694" s="2">
        <v>26678</v>
      </c>
      <c r="BF8694" s="2">
        <v>135</v>
      </c>
      <c r="BG8694" s="2">
        <v>7578</v>
      </c>
      <c r="BH8694" s="2">
        <v>74953</v>
      </c>
      <c r="BI8694" s="2">
        <v>91521</v>
      </c>
      <c r="BJ8694" s="2">
        <v>7640</v>
      </c>
      <c r="BK8694" s="2">
        <v>6530</v>
      </c>
      <c r="BL8694" s="2">
        <v>64658</v>
      </c>
      <c r="BM8694" s="2">
        <v>15993</v>
      </c>
      <c r="BN8694" s="2">
        <v>27574</v>
      </c>
      <c r="BO8694" s="2">
        <v>10114</v>
      </c>
      <c r="BP8694" s="2">
        <v>5709</v>
      </c>
      <c r="BQ8694" s="2">
        <v>26678</v>
      </c>
      <c r="BR8694" s="2">
        <v>135</v>
      </c>
      <c r="BS8694" s="2">
        <v>7578</v>
      </c>
      <c r="BT8694" s="2">
        <v>74953</v>
      </c>
      <c r="BU8694" s="2">
        <v>91521</v>
      </c>
      <c r="BV8694" s="2">
        <v>7640</v>
      </c>
      <c r="BW8694" s="2">
        <v>6530</v>
      </c>
      <c r="BX8694" s="2">
        <v>64658</v>
      </c>
      <c r="BY8694" s="2">
        <v>15993</v>
      </c>
      <c r="BZ8694" s="2">
        <v>27574</v>
      </c>
      <c r="CA8694" s="2">
        <v>10114</v>
      </c>
      <c r="CB8694" s="2">
        <v>65081</v>
      </c>
      <c r="CC8694" s="2">
        <v>100487</v>
      </c>
      <c r="CD8694" s="2">
        <v>19288</v>
      </c>
      <c r="CE8694" s="2">
        <v>97093</v>
      </c>
      <c r="CF8694" s="2">
        <v>109254</v>
      </c>
      <c r="CG8694" s="2">
        <v>145807</v>
      </c>
      <c r="CH8694" s="2">
        <v>204550</v>
      </c>
      <c r="CI8694" s="2">
        <v>163145</v>
      </c>
      <c r="CJ8694" s="2">
        <v>127609</v>
      </c>
      <c r="CK8694" s="2">
        <v>109460</v>
      </c>
      <c r="CL8694" s="2">
        <v>58615</v>
      </c>
      <c r="CM8694" s="2">
        <v>30252</v>
      </c>
      <c r="CN8694" s="2">
        <v>326041</v>
      </c>
      <c r="CO8694" s="2">
        <v>326041</v>
      </c>
      <c r="CP8694" s="2">
        <v>339083</v>
      </c>
      <c r="CQ8694" s="2">
        <v>339083</v>
      </c>
      <c r="CR8694" s="2">
        <v>1230641</v>
      </c>
      <c r="CS8694" s="1">
        <v>2008</v>
      </c>
    </row>
    <row r="8695" spans="1:97" x14ac:dyDescent="0.2">
      <c r="A8695">
        <v>55215</v>
      </c>
      <c r="B8695" t="s">
        <v>34</v>
      </c>
      <c r="D8695" t="s">
        <v>1654</v>
      </c>
      <c r="E8695" t="s">
        <v>1653</v>
      </c>
      <c r="F8695">
        <v>14298</v>
      </c>
      <c r="G8695" t="s">
        <v>12</v>
      </c>
      <c r="H8695" t="s">
        <v>11</v>
      </c>
      <c r="I8695" t="s">
        <v>80</v>
      </c>
      <c r="K8695">
        <v>22</v>
      </c>
      <c r="L8695">
        <v>2</v>
      </c>
      <c r="M8695" t="s">
        <v>31</v>
      </c>
      <c r="N8695" t="s">
        <v>23</v>
      </c>
      <c r="O8695" t="s">
        <v>10</v>
      </c>
      <c r="P8695" t="s">
        <v>10</v>
      </c>
      <c r="S8695" t="s">
        <v>9</v>
      </c>
      <c r="T8695" s="2">
        <v>1582303</v>
      </c>
      <c r="U8695" s="2">
        <v>1668899</v>
      </c>
      <c r="V8695" s="2">
        <v>619143</v>
      </c>
      <c r="W8695" s="2">
        <v>1471798</v>
      </c>
      <c r="X8695" s="2">
        <v>1562369</v>
      </c>
      <c r="Y8695" s="2">
        <v>2139646</v>
      </c>
      <c r="Z8695" s="2">
        <v>2855559</v>
      </c>
      <c r="AA8695" s="2">
        <v>2815645</v>
      </c>
      <c r="AB8695" s="2">
        <v>2215786</v>
      </c>
      <c r="AC8695" s="2">
        <v>2048207</v>
      </c>
      <c r="AD8695" s="2">
        <v>1216516</v>
      </c>
      <c r="AE8695" s="2">
        <v>752406</v>
      </c>
      <c r="AF8695" s="2">
        <v>1582303</v>
      </c>
      <c r="AG8695" s="2">
        <v>1668899</v>
      </c>
      <c r="AH8695" s="2">
        <v>619143</v>
      </c>
      <c r="AI8695" s="2">
        <v>1471798</v>
      </c>
      <c r="AJ8695" s="2">
        <v>1562369</v>
      </c>
      <c r="AK8695" s="2">
        <v>2139646</v>
      </c>
      <c r="AL8695" s="2">
        <v>2855559</v>
      </c>
      <c r="AM8695" s="2">
        <v>2815645</v>
      </c>
      <c r="AN8695" s="2">
        <v>2215786</v>
      </c>
      <c r="AO8695" s="2">
        <v>2048207</v>
      </c>
      <c r="AP8695" s="2">
        <v>1216516</v>
      </c>
      <c r="AQ8695" s="2">
        <v>752406</v>
      </c>
      <c r="AR8695" s="3">
        <v>1.04</v>
      </c>
      <c r="AS8695" s="3">
        <v>1.04</v>
      </c>
      <c r="AT8695" s="3">
        <v>1.04</v>
      </c>
      <c r="AU8695" s="3">
        <v>1.04</v>
      </c>
      <c r="AV8695" s="3">
        <v>1.04</v>
      </c>
      <c r="AW8695" s="3">
        <v>1.04</v>
      </c>
      <c r="AX8695" s="3">
        <v>1.04</v>
      </c>
      <c r="AY8695" s="3">
        <v>1.04</v>
      </c>
      <c r="AZ8695" s="3">
        <v>1.04</v>
      </c>
      <c r="BA8695" s="3">
        <v>1.04</v>
      </c>
      <c r="BB8695" s="3">
        <v>1.04</v>
      </c>
      <c r="BC8695" s="3">
        <v>1.04</v>
      </c>
      <c r="BD8695" s="2">
        <v>1645595</v>
      </c>
      <c r="BE8695" s="2">
        <v>1735655</v>
      </c>
      <c r="BF8695" s="2">
        <v>643909</v>
      </c>
      <c r="BG8695" s="2">
        <v>1530670</v>
      </c>
      <c r="BH8695" s="2">
        <v>1624864</v>
      </c>
      <c r="BI8695" s="2">
        <v>2225232</v>
      </c>
      <c r="BJ8695" s="2">
        <v>2969781</v>
      </c>
      <c r="BK8695" s="2">
        <v>2928271</v>
      </c>
      <c r="BL8695" s="2">
        <v>2304417</v>
      </c>
      <c r="BM8695" s="2">
        <v>2130135</v>
      </c>
      <c r="BN8695" s="2">
        <v>1265177</v>
      </c>
      <c r="BO8695" s="2">
        <v>782502</v>
      </c>
      <c r="BP8695" s="2">
        <v>1645595</v>
      </c>
      <c r="BQ8695" s="2">
        <v>1735655</v>
      </c>
      <c r="BR8695" s="2">
        <v>643909</v>
      </c>
      <c r="BS8695" s="2">
        <v>1530670</v>
      </c>
      <c r="BT8695" s="2">
        <v>1624864</v>
      </c>
      <c r="BU8695" s="2">
        <v>2225232</v>
      </c>
      <c r="BV8695" s="2">
        <v>2969781</v>
      </c>
      <c r="BW8695" s="2">
        <v>2928271</v>
      </c>
      <c r="BX8695" s="2">
        <v>2304417</v>
      </c>
      <c r="BY8695" s="2">
        <v>2130135</v>
      </c>
      <c r="BZ8695" s="2">
        <v>1265177</v>
      </c>
      <c r="CA8695" s="2">
        <v>782502</v>
      </c>
      <c r="CB8695" s="2">
        <v>115058</v>
      </c>
      <c r="CC8695" s="2">
        <v>130745</v>
      </c>
      <c r="CD8695" s="2">
        <v>35400</v>
      </c>
      <c r="CE8695" s="2">
        <v>89932</v>
      </c>
      <c r="CF8695" s="2">
        <v>116744</v>
      </c>
      <c r="CG8695" s="2">
        <v>153693</v>
      </c>
      <c r="CH8695" s="2">
        <v>216378</v>
      </c>
      <c r="CI8695" s="2">
        <v>243883</v>
      </c>
      <c r="CJ8695" s="2">
        <v>194674</v>
      </c>
      <c r="CK8695" s="2">
        <v>180386</v>
      </c>
      <c r="CL8695" s="2">
        <v>98333</v>
      </c>
      <c r="CM8695" s="2">
        <v>50516</v>
      </c>
      <c r="CN8695" s="2">
        <v>20948277</v>
      </c>
      <c r="CO8695" s="2">
        <v>20948277</v>
      </c>
      <c r="CP8695" s="2">
        <v>21786208</v>
      </c>
      <c r="CQ8695" s="2">
        <v>21786208</v>
      </c>
      <c r="CR8695" s="2">
        <v>1625742</v>
      </c>
      <c r="CS8695" s="1">
        <v>2008</v>
      </c>
    </row>
    <row r="8696" spans="1:97" x14ac:dyDescent="0.2">
      <c r="A8696">
        <v>55216</v>
      </c>
      <c r="B8696" t="s">
        <v>8</v>
      </c>
      <c r="D8696" t="s">
        <v>1652</v>
      </c>
      <c r="E8696" t="s">
        <v>1652</v>
      </c>
      <c r="F8696">
        <v>54755</v>
      </c>
      <c r="G8696" t="s">
        <v>94</v>
      </c>
      <c r="H8696" t="s">
        <v>46</v>
      </c>
      <c r="I8696" t="s">
        <v>76</v>
      </c>
      <c r="K8696">
        <v>22</v>
      </c>
      <c r="L8696">
        <v>3</v>
      </c>
      <c r="M8696" t="s">
        <v>19</v>
      </c>
      <c r="N8696" t="s">
        <v>25</v>
      </c>
      <c r="O8696" t="s">
        <v>10</v>
      </c>
      <c r="P8696" t="s">
        <v>10</v>
      </c>
      <c r="S8696" t="s">
        <v>9</v>
      </c>
      <c r="T8696" s="2">
        <v>72519</v>
      </c>
      <c r="U8696" s="2">
        <v>66289</v>
      </c>
      <c r="V8696" s="2">
        <v>51360</v>
      </c>
      <c r="W8696" s="2">
        <v>39174</v>
      </c>
      <c r="X8696" s="2">
        <v>34769</v>
      </c>
      <c r="Y8696" s="2">
        <v>29518</v>
      </c>
      <c r="Z8696" s="2">
        <v>23176</v>
      </c>
      <c r="AA8696" s="2">
        <v>5438</v>
      </c>
      <c r="AB8696" s="2">
        <v>10118</v>
      </c>
      <c r="AC8696" s="2">
        <v>68607</v>
      </c>
      <c r="AD8696" s="2">
        <v>97850</v>
      </c>
      <c r="AE8696" s="2">
        <v>47533</v>
      </c>
      <c r="AF8696" s="2">
        <v>0</v>
      </c>
      <c r="AG8696" s="2">
        <v>0</v>
      </c>
      <c r="AH8696" s="2">
        <v>1989</v>
      </c>
      <c r="AI8696" s="2">
        <v>0</v>
      </c>
      <c r="AJ8696" s="2">
        <v>0</v>
      </c>
      <c r="AK8696" s="2">
        <v>1319</v>
      </c>
      <c r="AL8696" s="2">
        <v>2735</v>
      </c>
      <c r="AM8696" s="2">
        <v>1064</v>
      </c>
      <c r="AN8696" s="2">
        <v>0</v>
      </c>
      <c r="AO8696" s="2">
        <v>0</v>
      </c>
      <c r="AP8696" s="2">
        <v>0</v>
      </c>
      <c r="AQ8696" s="2">
        <v>386</v>
      </c>
      <c r="AR8696" s="3">
        <v>1.014</v>
      </c>
      <c r="AS8696" s="3">
        <v>1.014</v>
      </c>
      <c r="AT8696" s="3">
        <v>1.014</v>
      </c>
      <c r="AU8696" s="3">
        <v>1.014</v>
      </c>
      <c r="AV8696" s="3">
        <v>1.014</v>
      </c>
      <c r="AW8696" s="3">
        <v>1.014</v>
      </c>
      <c r="AX8696" s="3">
        <v>1.014</v>
      </c>
      <c r="AY8696" s="3">
        <v>1.014</v>
      </c>
      <c r="AZ8696" s="3">
        <v>1.014</v>
      </c>
      <c r="BA8696" s="3">
        <v>1.014</v>
      </c>
      <c r="BB8696" s="3">
        <v>1.014</v>
      </c>
      <c r="BC8696" s="3">
        <v>1.014</v>
      </c>
      <c r="BD8696" s="2">
        <v>73534</v>
      </c>
      <c r="BE8696" s="2">
        <v>67217</v>
      </c>
      <c r="BF8696" s="2">
        <v>52079</v>
      </c>
      <c r="BG8696" s="2">
        <v>39722</v>
      </c>
      <c r="BH8696" s="2">
        <v>35256</v>
      </c>
      <c r="BI8696" s="2">
        <v>29931</v>
      </c>
      <c r="BJ8696" s="2">
        <v>23500</v>
      </c>
      <c r="BK8696" s="2">
        <v>5514</v>
      </c>
      <c r="BL8696" s="2">
        <v>10260</v>
      </c>
      <c r="BM8696" s="2">
        <v>69567</v>
      </c>
      <c r="BN8696" s="2">
        <v>99220</v>
      </c>
      <c r="BO8696" s="2">
        <v>48198</v>
      </c>
      <c r="BP8696" s="2">
        <v>0</v>
      </c>
      <c r="BQ8696" s="2">
        <v>0</v>
      </c>
      <c r="BR8696" s="2">
        <v>2017</v>
      </c>
      <c r="BS8696" s="2">
        <v>0</v>
      </c>
      <c r="BT8696" s="2">
        <v>0</v>
      </c>
      <c r="BU8696" s="2">
        <v>1337</v>
      </c>
      <c r="BV8696" s="2">
        <v>2773</v>
      </c>
      <c r="BW8696" s="2">
        <v>1079</v>
      </c>
      <c r="BX8696" s="2">
        <v>0</v>
      </c>
      <c r="BY8696" s="2">
        <v>0</v>
      </c>
      <c r="BZ8696" s="2">
        <v>0</v>
      </c>
      <c r="CA8696" s="2">
        <v>391</v>
      </c>
      <c r="CB8696" s="2">
        <v>0</v>
      </c>
      <c r="CC8696" s="2">
        <v>0</v>
      </c>
      <c r="CD8696" s="2">
        <v>350</v>
      </c>
      <c r="CE8696" s="2">
        <v>0</v>
      </c>
      <c r="CF8696" s="2">
        <v>0</v>
      </c>
      <c r="CG8696" s="2">
        <v>231.93100000000001</v>
      </c>
      <c r="CH8696" s="2">
        <v>481.14700000000005</v>
      </c>
      <c r="CI8696" s="2">
        <v>187.255</v>
      </c>
      <c r="CJ8696" s="2">
        <v>0</v>
      </c>
      <c r="CK8696" s="2">
        <v>0</v>
      </c>
      <c r="CL8696" s="2">
        <v>0</v>
      </c>
      <c r="CM8696" s="2">
        <v>67.825000000000003</v>
      </c>
      <c r="CN8696" s="2">
        <v>546351</v>
      </c>
      <c r="CO8696" s="2">
        <v>7493</v>
      </c>
      <c r="CP8696" s="2">
        <v>553998</v>
      </c>
      <c r="CQ8696" s="2">
        <v>7597</v>
      </c>
      <c r="CR8696" s="2">
        <v>1318.1580000000001</v>
      </c>
      <c r="CS8696" s="1">
        <v>2008</v>
      </c>
    </row>
    <row r="8697" spans="1:97" x14ac:dyDescent="0.2">
      <c r="A8697">
        <v>55216</v>
      </c>
      <c r="B8697" t="s">
        <v>8</v>
      </c>
      <c r="D8697" t="s">
        <v>1652</v>
      </c>
      <c r="E8697" t="s">
        <v>1652</v>
      </c>
      <c r="F8697">
        <v>54755</v>
      </c>
      <c r="G8697" t="s">
        <v>94</v>
      </c>
      <c r="H8697" t="s">
        <v>46</v>
      </c>
      <c r="I8697" t="s">
        <v>76</v>
      </c>
      <c r="K8697">
        <v>22</v>
      </c>
      <c r="L8697">
        <v>3</v>
      </c>
      <c r="M8697" t="s">
        <v>19</v>
      </c>
      <c r="N8697" t="s">
        <v>25</v>
      </c>
      <c r="O8697" t="s">
        <v>18</v>
      </c>
      <c r="P8697" t="s">
        <v>17</v>
      </c>
      <c r="S8697" t="s">
        <v>9</v>
      </c>
      <c r="T8697" s="2">
        <v>0</v>
      </c>
      <c r="V8697" s="2">
        <v>0</v>
      </c>
      <c r="W8697" s="2">
        <v>0</v>
      </c>
      <c r="X8697" s="2">
        <v>0</v>
      </c>
      <c r="Y8697" s="2">
        <v>0</v>
      </c>
      <c r="Z8697" s="2">
        <v>0</v>
      </c>
      <c r="AA8697" s="2">
        <v>0</v>
      </c>
      <c r="AB8697" s="2">
        <v>0</v>
      </c>
      <c r="AC8697" s="2">
        <v>0</v>
      </c>
      <c r="AD8697" s="2">
        <v>0</v>
      </c>
      <c r="AE8697" s="2">
        <v>0</v>
      </c>
      <c r="AF8697" s="2">
        <v>0</v>
      </c>
      <c r="AH8697" s="2">
        <v>0</v>
      </c>
      <c r="AI8697" s="2">
        <v>0</v>
      </c>
      <c r="AJ8697" s="2">
        <v>0</v>
      </c>
      <c r="AK8697" s="2">
        <v>0</v>
      </c>
      <c r="AL8697" s="2">
        <v>0</v>
      </c>
      <c r="AM8697" s="2">
        <v>0</v>
      </c>
      <c r="AN8697" s="2">
        <v>0</v>
      </c>
      <c r="AO8697" s="2">
        <v>0</v>
      </c>
      <c r="AP8697" s="2">
        <v>0</v>
      </c>
      <c r="AQ8697" s="2">
        <v>0</v>
      </c>
      <c r="AR8697" s="3">
        <v>0</v>
      </c>
      <c r="AT8697" s="3">
        <v>0</v>
      </c>
      <c r="AU8697" s="3">
        <v>0</v>
      </c>
      <c r="AV8697" s="3">
        <v>0</v>
      </c>
      <c r="AW8697" s="3">
        <v>0</v>
      </c>
      <c r="AX8697" s="3">
        <v>0</v>
      </c>
      <c r="AY8697" s="3">
        <v>0</v>
      </c>
      <c r="AZ8697" s="3">
        <v>0</v>
      </c>
      <c r="BA8697" s="3">
        <v>0</v>
      </c>
      <c r="BB8697" s="3">
        <v>0</v>
      </c>
      <c r="BC8697" s="3">
        <v>0</v>
      </c>
      <c r="BD8697" s="2">
        <v>0</v>
      </c>
      <c r="BF8697" s="2">
        <v>0</v>
      </c>
      <c r="BG8697" s="2">
        <v>0</v>
      </c>
      <c r="BH8697" s="2">
        <v>0</v>
      </c>
      <c r="BI8697" s="2">
        <v>0</v>
      </c>
      <c r="BJ8697" s="2">
        <v>0</v>
      </c>
      <c r="BK8697" s="2">
        <v>0</v>
      </c>
      <c r="BL8697" s="2">
        <v>0</v>
      </c>
      <c r="BM8697" s="2">
        <v>0</v>
      </c>
      <c r="BN8697" s="2">
        <v>0</v>
      </c>
      <c r="BO8697" s="2">
        <v>0</v>
      </c>
      <c r="BP8697" s="2">
        <v>0</v>
      </c>
      <c r="BR8697" s="2">
        <v>0</v>
      </c>
      <c r="BS8697" s="2">
        <v>0</v>
      </c>
      <c r="BT8697" s="2">
        <v>0</v>
      </c>
      <c r="BU8697" s="2">
        <v>0</v>
      </c>
      <c r="BV8697" s="2">
        <v>0</v>
      </c>
      <c r="BW8697" s="2">
        <v>0</v>
      </c>
      <c r="BX8697" s="2">
        <v>0</v>
      </c>
      <c r="BY8697" s="2">
        <v>0</v>
      </c>
      <c r="BZ8697" s="2">
        <v>0</v>
      </c>
      <c r="CA8697" s="2">
        <v>0</v>
      </c>
      <c r="CB8697" s="2">
        <v>0</v>
      </c>
      <c r="CD8697" s="2">
        <v>0</v>
      </c>
      <c r="CE8697" s="2">
        <v>0</v>
      </c>
      <c r="CF8697" s="2">
        <v>0</v>
      </c>
      <c r="CG8697" s="2">
        <v>10.069000000000001</v>
      </c>
      <c r="CH8697" s="2">
        <v>21.853000000000002</v>
      </c>
      <c r="CI8697" s="2">
        <v>15.745000000000001</v>
      </c>
      <c r="CJ8697" s="2">
        <v>0</v>
      </c>
      <c r="CK8697" s="2">
        <v>0</v>
      </c>
      <c r="CL8697" s="2">
        <v>0</v>
      </c>
      <c r="CM8697" s="2">
        <v>1.175</v>
      </c>
      <c r="CN8697" s="2">
        <v>0</v>
      </c>
      <c r="CO8697" s="2">
        <v>0</v>
      </c>
      <c r="CP8697" s="2">
        <v>0</v>
      </c>
      <c r="CQ8697" s="2">
        <v>0</v>
      </c>
      <c r="CR8697" s="2">
        <v>48.842000000000006</v>
      </c>
      <c r="CS8697" s="1">
        <v>2008</v>
      </c>
    </row>
    <row r="8698" spans="1:97" x14ac:dyDescent="0.2">
      <c r="A8698">
        <v>55216</v>
      </c>
      <c r="B8698" t="s">
        <v>8</v>
      </c>
      <c r="D8698" t="s">
        <v>1652</v>
      </c>
      <c r="E8698" t="s">
        <v>1652</v>
      </c>
      <c r="F8698">
        <v>54755</v>
      </c>
      <c r="G8698" t="s">
        <v>94</v>
      </c>
      <c r="H8698" t="s">
        <v>46</v>
      </c>
      <c r="I8698" t="s">
        <v>76</v>
      </c>
      <c r="K8698">
        <v>22</v>
      </c>
      <c r="L8698">
        <v>3</v>
      </c>
      <c r="M8698" t="s">
        <v>19</v>
      </c>
      <c r="N8698" t="s">
        <v>23</v>
      </c>
      <c r="O8698" t="s">
        <v>10</v>
      </c>
      <c r="P8698" t="s">
        <v>10</v>
      </c>
      <c r="S8698" t="s">
        <v>9</v>
      </c>
      <c r="T8698" s="2">
        <v>527140</v>
      </c>
      <c r="U8698" s="2">
        <v>496096</v>
      </c>
      <c r="V8698" s="2">
        <v>533562</v>
      </c>
      <c r="W8698" s="2">
        <v>581854</v>
      </c>
      <c r="X8698" s="2">
        <v>588687</v>
      </c>
      <c r="Y8698" s="2">
        <v>505116</v>
      </c>
      <c r="Z8698" s="2">
        <v>513864</v>
      </c>
      <c r="AA8698" s="2">
        <v>500813</v>
      </c>
      <c r="AB8698" s="2">
        <v>458750</v>
      </c>
      <c r="AC8698" s="2">
        <v>548956</v>
      </c>
      <c r="AD8698" s="2">
        <v>511080</v>
      </c>
      <c r="AE8698" s="2">
        <v>621808</v>
      </c>
      <c r="AF8698" s="2">
        <v>257766</v>
      </c>
      <c r="AG8698" s="2">
        <v>245708</v>
      </c>
      <c r="AH8698" s="2">
        <v>269331</v>
      </c>
      <c r="AI8698" s="2">
        <v>237273</v>
      </c>
      <c r="AJ8698" s="2">
        <v>244929</v>
      </c>
      <c r="AK8698" s="2">
        <v>240022</v>
      </c>
      <c r="AL8698" s="2">
        <v>253301</v>
      </c>
      <c r="AM8698" s="2">
        <v>220582</v>
      </c>
      <c r="AN8698" s="2">
        <v>229815</v>
      </c>
      <c r="AO8698" s="2">
        <v>210908</v>
      </c>
      <c r="AP8698" s="2">
        <v>219561</v>
      </c>
      <c r="AQ8698" s="2">
        <v>262608</v>
      </c>
      <c r="AR8698" s="3">
        <v>1.014</v>
      </c>
      <c r="AS8698" s="3">
        <v>1.014</v>
      </c>
      <c r="AT8698" s="3">
        <v>1.014</v>
      </c>
      <c r="AU8698" s="3">
        <v>1.014</v>
      </c>
      <c r="AV8698" s="3">
        <v>1.014</v>
      </c>
      <c r="AW8698" s="3">
        <v>1.014</v>
      </c>
      <c r="AX8698" s="3">
        <v>1.014</v>
      </c>
      <c r="AY8698" s="3">
        <v>1.014</v>
      </c>
      <c r="AZ8698" s="3">
        <v>1.014</v>
      </c>
      <c r="BA8698" s="3">
        <v>1.014</v>
      </c>
      <c r="BB8698" s="3">
        <v>1.014</v>
      </c>
      <c r="BC8698" s="3">
        <v>1.014</v>
      </c>
      <c r="BD8698" s="2">
        <v>534520</v>
      </c>
      <c r="BE8698" s="2">
        <v>503041</v>
      </c>
      <c r="BF8698" s="2">
        <v>541032</v>
      </c>
      <c r="BG8698" s="2">
        <v>590000</v>
      </c>
      <c r="BH8698" s="2">
        <v>596929</v>
      </c>
      <c r="BI8698" s="2">
        <v>512188</v>
      </c>
      <c r="BJ8698" s="2">
        <v>521058</v>
      </c>
      <c r="BK8698" s="2">
        <v>507824</v>
      </c>
      <c r="BL8698" s="2">
        <v>465173</v>
      </c>
      <c r="BM8698" s="2">
        <v>556641</v>
      </c>
      <c r="BN8698" s="2">
        <v>518235</v>
      </c>
      <c r="BO8698" s="2">
        <v>630513</v>
      </c>
      <c r="BP8698" s="2">
        <v>261375</v>
      </c>
      <c r="BQ8698" s="2">
        <v>249148</v>
      </c>
      <c r="BR8698" s="2">
        <v>273102</v>
      </c>
      <c r="BS8698" s="2">
        <v>240595</v>
      </c>
      <c r="BT8698" s="2">
        <v>248358</v>
      </c>
      <c r="BU8698" s="2">
        <v>243382</v>
      </c>
      <c r="BV8698" s="2">
        <v>256847</v>
      </c>
      <c r="BW8698" s="2">
        <v>223670</v>
      </c>
      <c r="BX8698" s="2">
        <v>233032</v>
      </c>
      <c r="BY8698" s="2">
        <v>213861</v>
      </c>
      <c r="BZ8698" s="2">
        <v>222635</v>
      </c>
      <c r="CA8698" s="2">
        <v>266285</v>
      </c>
      <c r="CB8698" s="2">
        <v>44467.936000000002</v>
      </c>
      <c r="CC8698" s="2">
        <v>42470</v>
      </c>
      <c r="CD8698" s="2">
        <v>46586</v>
      </c>
      <c r="CE8698" s="2">
        <v>41063</v>
      </c>
      <c r="CF8698" s="2">
        <v>42404.784</v>
      </c>
      <c r="CG8698" s="2">
        <v>41205.525000000001</v>
      </c>
      <c r="CH8698" s="2">
        <v>43433.364000000001</v>
      </c>
      <c r="CI8698" s="2">
        <v>37609.25</v>
      </c>
      <c r="CJ8698" s="2">
        <v>39626.853000000003</v>
      </c>
      <c r="CK8698" s="2">
        <v>36254.048000000003</v>
      </c>
      <c r="CL8698" s="2">
        <v>37868</v>
      </c>
      <c r="CM8698" s="2">
        <v>45295.008999999998</v>
      </c>
      <c r="CN8698" s="2">
        <v>6387726</v>
      </c>
      <c r="CO8698" s="2">
        <v>2891804</v>
      </c>
      <c r="CP8698" s="2">
        <v>6477154</v>
      </c>
      <c r="CQ8698" s="2">
        <v>2932290</v>
      </c>
      <c r="CR8698" s="2">
        <v>498283.76899999997</v>
      </c>
      <c r="CS8698" s="1">
        <v>2008</v>
      </c>
    </row>
    <row r="8699" spans="1:97" x14ac:dyDescent="0.2">
      <c r="A8699">
        <v>55216</v>
      </c>
      <c r="B8699" t="s">
        <v>8</v>
      </c>
      <c r="D8699" t="s">
        <v>1652</v>
      </c>
      <c r="E8699" t="s">
        <v>1652</v>
      </c>
      <c r="F8699">
        <v>54755</v>
      </c>
      <c r="G8699" t="s">
        <v>94</v>
      </c>
      <c r="H8699" t="s">
        <v>46</v>
      </c>
      <c r="I8699" t="s">
        <v>76</v>
      </c>
      <c r="K8699">
        <v>22</v>
      </c>
      <c r="L8699">
        <v>3</v>
      </c>
      <c r="M8699" t="s">
        <v>19</v>
      </c>
      <c r="N8699" t="s">
        <v>23</v>
      </c>
      <c r="O8699" t="s">
        <v>18</v>
      </c>
      <c r="P8699" t="s">
        <v>17</v>
      </c>
      <c r="S8699" t="s">
        <v>9</v>
      </c>
      <c r="T8699" s="2">
        <v>5819</v>
      </c>
      <c r="V8699" s="2">
        <v>0</v>
      </c>
      <c r="W8699" s="2">
        <v>0</v>
      </c>
      <c r="X8699" s="2">
        <v>3</v>
      </c>
      <c r="Y8699" s="2">
        <v>23303</v>
      </c>
      <c r="Z8699" s="2">
        <v>24488</v>
      </c>
      <c r="AA8699" s="2">
        <v>42822</v>
      </c>
      <c r="AB8699" s="2">
        <v>6861</v>
      </c>
      <c r="AC8699" s="2">
        <v>22299</v>
      </c>
      <c r="AD8699" s="2">
        <v>0</v>
      </c>
      <c r="AE8699" s="2">
        <v>11600</v>
      </c>
      <c r="AF8699" s="2">
        <v>2845</v>
      </c>
      <c r="AH8699" s="2">
        <v>0</v>
      </c>
      <c r="AI8699" s="2">
        <v>0</v>
      </c>
      <c r="AJ8699" s="2">
        <v>1</v>
      </c>
      <c r="AK8699" s="2">
        <v>11131</v>
      </c>
      <c r="AL8699" s="2">
        <v>12196</v>
      </c>
      <c r="AM8699" s="2">
        <v>18951</v>
      </c>
      <c r="AN8699" s="2">
        <v>3438</v>
      </c>
      <c r="AO8699" s="2">
        <v>8567</v>
      </c>
      <c r="AP8699" s="2">
        <v>0</v>
      </c>
      <c r="AQ8699" s="2">
        <v>4906</v>
      </c>
      <c r="AR8699" s="3">
        <v>1.002</v>
      </c>
      <c r="AT8699" s="3">
        <v>0</v>
      </c>
      <c r="AU8699" s="3">
        <v>0</v>
      </c>
      <c r="AV8699" s="3">
        <v>1.014</v>
      </c>
      <c r="AW8699" s="3">
        <v>1.01</v>
      </c>
      <c r="AX8699" s="3">
        <v>1.01</v>
      </c>
      <c r="AY8699" s="3">
        <v>1.008</v>
      </c>
      <c r="AZ8699" s="3">
        <v>1.008</v>
      </c>
      <c r="BA8699" s="3">
        <v>1.008</v>
      </c>
      <c r="BB8699" s="3">
        <v>0</v>
      </c>
      <c r="BC8699" s="3">
        <v>1.014</v>
      </c>
      <c r="BD8699" s="2">
        <v>5831</v>
      </c>
      <c r="BF8699" s="2">
        <v>0</v>
      </c>
      <c r="BG8699" s="2">
        <v>0</v>
      </c>
      <c r="BH8699" s="2">
        <v>3</v>
      </c>
      <c r="BI8699" s="2">
        <v>23536</v>
      </c>
      <c r="BJ8699" s="2">
        <v>24733</v>
      </c>
      <c r="BK8699" s="2">
        <v>43165</v>
      </c>
      <c r="BL8699" s="2">
        <v>6916</v>
      </c>
      <c r="BM8699" s="2">
        <v>22477</v>
      </c>
      <c r="BN8699" s="2">
        <v>0</v>
      </c>
      <c r="BO8699" s="2">
        <v>11762</v>
      </c>
      <c r="BP8699" s="2">
        <v>2851</v>
      </c>
      <c r="BR8699" s="2">
        <v>0</v>
      </c>
      <c r="BS8699" s="2">
        <v>0</v>
      </c>
      <c r="BT8699" s="2">
        <v>1</v>
      </c>
      <c r="BU8699" s="2">
        <v>11242</v>
      </c>
      <c r="BV8699" s="2">
        <v>12318</v>
      </c>
      <c r="BW8699" s="2">
        <v>19103</v>
      </c>
      <c r="BX8699" s="2">
        <v>3465</v>
      </c>
      <c r="BY8699" s="2">
        <v>8636</v>
      </c>
      <c r="BZ8699" s="2">
        <v>0</v>
      </c>
      <c r="CA8699" s="2">
        <v>4975</v>
      </c>
      <c r="CB8699" s="2">
        <v>485.06400000000002</v>
      </c>
      <c r="CD8699" s="2">
        <v>0</v>
      </c>
      <c r="CE8699" s="2">
        <v>0</v>
      </c>
      <c r="CF8699" s="2">
        <v>0.216</v>
      </c>
      <c r="CG8699" s="2">
        <v>1893.4750000000001</v>
      </c>
      <c r="CH8699" s="2">
        <v>2061.636</v>
      </c>
      <c r="CI8699" s="2">
        <v>3196.75</v>
      </c>
      <c r="CJ8699" s="2">
        <v>589.14700000000005</v>
      </c>
      <c r="CK8699" s="2">
        <v>1463.952</v>
      </c>
      <c r="CL8699" s="2">
        <v>0</v>
      </c>
      <c r="CM8699" s="2">
        <v>844.99099999999999</v>
      </c>
      <c r="CN8699" s="2">
        <v>137195</v>
      </c>
      <c r="CO8699" s="2">
        <v>62035</v>
      </c>
      <c r="CP8699" s="2">
        <v>138423</v>
      </c>
      <c r="CQ8699" s="2">
        <v>62591</v>
      </c>
      <c r="CR8699" s="2">
        <v>10535.231</v>
      </c>
      <c r="CS8699" s="1">
        <v>2008</v>
      </c>
    </row>
    <row r="8700" spans="1:97" x14ac:dyDescent="0.2">
      <c r="A8700">
        <v>55217</v>
      </c>
      <c r="B8700" t="s">
        <v>8</v>
      </c>
      <c r="D8700" t="s">
        <v>1651</v>
      </c>
      <c r="E8700" t="s">
        <v>1650</v>
      </c>
      <c r="F8700">
        <v>2843</v>
      </c>
      <c r="G8700" t="s">
        <v>25</v>
      </c>
      <c r="H8700" t="s">
        <v>5</v>
      </c>
      <c r="I8700" t="s">
        <v>73</v>
      </c>
      <c r="K8700">
        <v>22</v>
      </c>
      <c r="L8700">
        <v>3</v>
      </c>
      <c r="M8700" t="s">
        <v>19</v>
      </c>
      <c r="N8700" t="s">
        <v>25</v>
      </c>
      <c r="O8700" t="s">
        <v>10</v>
      </c>
      <c r="P8700" t="s">
        <v>10</v>
      </c>
      <c r="S8700" t="s">
        <v>9</v>
      </c>
      <c r="T8700" s="2">
        <v>51131</v>
      </c>
      <c r="U8700" s="2">
        <v>0</v>
      </c>
      <c r="V8700" s="2">
        <v>7041</v>
      </c>
      <c r="W8700" s="2">
        <v>22131</v>
      </c>
      <c r="X8700" s="2">
        <v>29047</v>
      </c>
      <c r="Y8700" s="2">
        <v>22799</v>
      </c>
      <c r="Z8700" s="2">
        <v>43277</v>
      </c>
      <c r="AA8700" s="2">
        <v>51726</v>
      </c>
      <c r="AB8700" s="2">
        <v>41986</v>
      </c>
      <c r="AC8700" s="2">
        <v>13240</v>
      </c>
      <c r="AD8700" s="2">
        <v>8550</v>
      </c>
      <c r="AE8700" s="2">
        <v>16612</v>
      </c>
      <c r="AF8700" s="2">
        <v>51131</v>
      </c>
      <c r="AG8700" s="2">
        <v>0</v>
      </c>
      <c r="AH8700" s="2">
        <v>7041</v>
      </c>
      <c r="AI8700" s="2">
        <v>22131</v>
      </c>
      <c r="AJ8700" s="2">
        <v>29047</v>
      </c>
      <c r="AK8700" s="2">
        <v>22799</v>
      </c>
      <c r="AL8700" s="2">
        <v>43277</v>
      </c>
      <c r="AM8700" s="2">
        <v>51726</v>
      </c>
      <c r="AN8700" s="2">
        <v>41986</v>
      </c>
      <c r="AO8700" s="2">
        <v>13240</v>
      </c>
      <c r="AP8700" s="2">
        <v>8550</v>
      </c>
      <c r="AQ8700" s="2">
        <v>16612</v>
      </c>
      <c r="AR8700" s="3">
        <v>1.02</v>
      </c>
      <c r="AS8700" s="3">
        <v>0</v>
      </c>
      <c r="AT8700" s="3">
        <v>1.028</v>
      </c>
      <c r="AU8700" s="3">
        <v>1.0170000000000001</v>
      </c>
      <c r="AV8700" s="3">
        <v>1.006</v>
      </c>
      <c r="AW8700" s="3">
        <v>1.0250000000000001</v>
      </c>
      <c r="AX8700" s="3">
        <v>1.02</v>
      </c>
      <c r="AY8700" s="3">
        <v>1.022</v>
      </c>
      <c r="AZ8700" s="3">
        <v>1.0170000000000001</v>
      </c>
      <c r="BA8700" s="3">
        <v>1.0170000000000001</v>
      </c>
      <c r="BB8700" s="3">
        <v>1.014</v>
      </c>
      <c r="BC8700" s="3">
        <v>1.022</v>
      </c>
      <c r="BD8700" s="2">
        <v>52154</v>
      </c>
      <c r="BE8700" s="2">
        <v>0</v>
      </c>
      <c r="BF8700" s="2">
        <v>7238</v>
      </c>
      <c r="BG8700" s="2">
        <v>22507</v>
      </c>
      <c r="BH8700" s="2">
        <v>29221</v>
      </c>
      <c r="BI8700" s="2">
        <v>23369</v>
      </c>
      <c r="BJ8700" s="2">
        <v>44143</v>
      </c>
      <c r="BK8700" s="2">
        <v>52864</v>
      </c>
      <c r="BL8700" s="2">
        <v>42700</v>
      </c>
      <c r="BM8700" s="2">
        <v>13465</v>
      </c>
      <c r="BN8700" s="2">
        <v>8670</v>
      </c>
      <c r="BO8700" s="2">
        <v>16977</v>
      </c>
      <c r="BP8700" s="2">
        <v>52154</v>
      </c>
      <c r="BQ8700" s="2">
        <v>0</v>
      </c>
      <c r="BR8700" s="2">
        <v>7238</v>
      </c>
      <c r="BS8700" s="2">
        <v>22507</v>
      </c>
      <c r="BT8700" s="2">
        <v>29221</v>
      </c>
      <c r="BU8700" s="2">
        <v>23369</v>
      </c>
      <c r="BV8700" s="2">
        <v>44143</v>
      </c>
      <c r="BW8700" s="2">
        <v>52864</v>
      </c>
      <c r="BX8700" s="2">
        <v>42700</v>
      </c>
      <c r="BY8700" s="2">
        <v>13465</v>
      </c>
      <c r="BZ8700" s="2">
        <v>8670</v>
      </c>
      <c r="CA8700" s="2">
        <v>16977</v>
      </c>
      <c r="CB8700" s="2">
        <v>120344.02</v>
      </c>
      <c r="CC8700" s="2">
        <v>0</v>
      </c>
      <c r="CD8700" s="2">
        <v>47139.090000000004</v>
      </c>
      <c r="CE8700" s="2">
        <v>111768.25</v>
      </c>
      <c r="CF8700" s="2">
        <v>82653.7</v>
      </c>
      <c r="CG8700" s="2">
        <v>28836.16</v>
      </c>
      <c r="CH8700" s="2">
        <v>74976.150000000009</v>
      </c>
      <c r="CI8700" s="2">
        <v>116696.82</v>
      </c>
      <c r="CJ8700" s="2">
        <v>109976.66</v>
      </c>
      <c r="CK8700" s="2">
        <v>101535.72</v>
      </c>
      <c r="CL8700" s="2">
        <v>96894.27</v>
      </c>
      <c r="CM8700" s="2">
        <v>108958.16</v>
      </c>
      <c r="CN8700" s="2">
        <v>307540</v>
      </c>
      <c r="CO8700" s="2">
        <v>307540</v>
      </c>
      <c r="CP8700" s="2">
        <v>313308</v>
      </c>
      <c r="CQ8700" s="2">
        <v>313308</v>
      </c>
      <c r="CR8700" s="2">
        <v>999779</v>
      </c>
      <c r="CS8700" s="1">
        <v>2008</v>
      </c>
    </row>
    <row r="8701" spans="1:97" x14ac:dyDescent="0.2">
      <c r="A8701">
        <v>55217</v>
      </c>
      <c r="B8701" t="s">
        <v>8</v>
      </c>
      <c r="D8701" t="s">
        <v>1651</v>
      </c>
      <c r="E8701" t="s">
        <v>1650</v>
      </c>
      <c r="F8701">
        <v>2843</v>
      </c>
      <c r="G8701" t="s">
        <v>25</v>
      </c>
      <c r="H8701" t="s">
        <v>5</v>
      </c>
      <c r="I8701" t="s">
        <v>73</v>
      </c>
      <c r="K8701">
        <v>22</v>
      </c>
      <c r="L8701">
        <v>3</v>
      </c>
      <c r="M8701" t="s">
        <v>19</v>
      </c>
      <c r="N8701" t="s">
        <v>23</v>
      </c>
      <c r="O8701" t="s">
        <v>10</v>
      </c>
      <c r="P8701" t="s">
        <v>10</v>
      </c>
      <c r="S8701" t="s">
        <v>9</v>
      </c>
      <c r="T8701" s="2">
        <v>2351683</v>
      </c>
      <c r="U8701" s="2">
        <v>0</v>
      </c>
      <c r="V8701" s="2">
        <v>953654</v>
      </c>
      <c r="W8701" s="2">
        <v>2331944</v>
      </c>
      <c r="X8701" s="2">
        <v>1994599</v>
      </c>
      <c r="Y8701" s="2">
        <v>1368455</v>
      </c>
      <c r="Z8701" s="2">
        <v>2013263</v>
      </c>
      <c r="AA8701" s="2">
        <v>2339737</v>
      </c>
      <c r="AB8701" s="2">
        <v>2188812</v>
      </c>
      <c r="AC8701" s="2">
        <v>2082526</v>
      </c>
      <c r="AD8701" s="2">
        <v>2015155</v>
      </c>
      <c r="AE8701" s="2">
        <v>2226998</v>
      </c>
      <c r="AF8701" s="2">
        <v>2253542</v>
      </c>
      <c r="AG8701" s="2">
        <v>0</v>
      </c>
      <c r="AH8701" s="2">
        <v>907378</v>
      </c>
      <c r="AI8701" s="2">
        <v>2164267</v>
      </c>
      <c r="AJ8701" s="2">
        <v>1719877</v>
      </c>
      <c r="AK8701" s="2">
        <v>990623</v>
      </c>
      <c r="AL8701" s="2">
        <v>1664702</v>
      </c>
      <c r="AM8701" s="2">
        <v>2137968</v>
      </c>
      <c r="AN8701" s="2">
        <v>2003019</v>
      </c>
      <c r="AO8701" s="2">
        <v>1959957</v>
      </c>
      <c r="AP8701" s="2">
        <v>1855744</v>
      </c>
      <c r="AQ8701" s="2">
        <v>2058873</v>
      </c>
      <c r="AR8701" s="3">
        <v>1.02</v>
      </c>
      <c r="AS8701" s="3">
        <v>0</v>
      </c>
      <c r="AT8701" s="3">
        <v>1.028</v>
      </c>
      <c r="AU8701" s="3">
        <v>1.0170000000000001</v>
      </c>
      <c r="AV8701" s="3">
        <v>1.006</v>
      </c>
      <c r="AW8701" s="3">
        <v>1.0250000000000001</v>
      </c>
      <c r="AX8701" s="3">
        <v>1.0250000000000001</v>
      </c>
      <c r="AY8701" s="3">
        <v>1.022</v>
      </c>
      <c r="AZ8701" s="3">
        <v>1.0170000000000001</v>
      </c>
      <c r="BA8701" s="3">
        <v>1.0170000000000001</v>
      </c>
      <c r="BB8701" s="3">
        <v>1.014</v>
      </c>
      <c r="BC8701" s="3">
        <v>1.022</v>
      </c>
      <c r="BD8701" s="2">
        <v>2398717</v>
      </c>
      <c r="BE8701" s="2">
        <v>0</v>
      </c>
      <c r="BF8701" s="2">
        <v>980356</v>
      </c>
      <c r="BG8701" s="2">
        <v>2371587</v>
      </c>
      <c r="BH8701" s="2">
        <v>2006567</v>
      </c>
      <c r="BI8701" s="2">
        <v>1402666</v>
      </c>
      <c r="BJ8701" s="2">
        <v>2063595</v>
      </c>
      <c r="BK8701" s="2">
        <v>2391211</v>
      </c>
      <c r="BL8701" s="2">
        <v>2226022</v>
      </c>
      <c r="BM8701" s="2">
        <v>2117929</v>
      </c>
      <c r="BN8701" s="2">
        <v>2043367</v>
      </c>
      <c r="BO8701" s="2">
        <v>2275992</v>
      </c>
      <c r="BP8701" s="2">
        <v>2298613</v>
      </c>
      <c r="BQ8701" s="2">
        <v>0</v>
      </c>
      <c r="BR8701" s="2">
        <v>932785</v>
      </c>
      <c r="BS8701" s="2">
        <v>2201060</v>
      </c>
      <c r="BT8701" s="2">
        <v>1730196</v>
      </c>
      <c r="BU8701" s="2">
        <v>1015389</v>
      </c>
      <c r="BV8701" s="2">
        <v>1706320</v>
      </c>
      <c r="BW8701" s="2">
        <v>2185003</v>
      </c>
      <c r="BX8701" s="2">
        <v>2037070</v>
      </c>
      <c r="BY8701" s="2">
        <v>1993276</v>
      </c>
      <c r="BZ8701" s="2">
        <v>1881724</v>
      </c>
      <c r="CA8701" s="2">
        <v>2104168</v>
      </c>
      <c r="CB8701" s="2">
        <v>232862.08000000002</v>
      </c>
      <c r="CC8701" s="2">
        <v>0</v>
      </c>
      <c r="CD8701" s="2">
        <v>94100.67</v>
      </c>
      <c r="CE8701" s="2">
        <v>222325.94</v>
      </c>
      <c r="CF8701" s="2">
        <v>181701.37</v>
      </c>
      <c r="CG8701" s="2">
        <v>127238.78</v>
      </c>
      <c r="CH8701" s="2">
        <v>188033.53</v>
      </c>
      <c r="CI8701" s="2">
        <v>219545.92</v>
      </c>
      <c r="CJ8701" s="2">
        <v>202511.75</v>
      </c>
      <c r="CK8701" s="2">
        <v>199980.05000000002</v>
      </c>
      <c r="CL8701" s="2">
        <v>187140.16</v>
      </c>
      <c r="CM8701" s="2">
        <v>209746.98</v>
      </c>
      <c r="CN8701" s="2">
        <v>21866826</v>
      </c>
      <c r="CO8701" s="2">
        <v>19715950</v>
      </c>
      <c r="CP8701" s="2">
        <v>22278009</v>
      </c>
      <c r="CQ8701" s="2">
        <v>20085604</v>
      </c>
      <c r="CR8701" s="2">
        <v>2065187.23</v>
      </c>
      <c r="CS8701" s="1">
        <v>2008</v>
      </c>
    </row>
    <row r="8702" spans="1:97" x14ac:dyDescent="0.2">
      <c r="A8702">
        <v>55218</v>
      </c>
      <c r="B8702" t="s">
        <v>34</v>
      </c>
      <c r="D8702" t="s">
        <v>1649</v>
      </c>
      <c r="E8702" t="s">
        <v>1444</v>
      </c>
      <c r="F8702">
        <v>50044</v>
      </c>
      <c r="G8702" t="s">
        <v>1233</v>
      </c>
      <c r="H8702" t="s">
        <v>144</v>
      </c>
      <c r="I8702" t="s">
        <v>78</v>
      </c>
      <c r="K8702">
        <v>22</v>
      </c>
      <c r="L8702">
        <v>2</v>
      </c>
      <c r="M8702" t="s">
        <v>31</v>
      </c>
      <c r="N8702" t="s">
        <v>25</v>
      </c>
      <c r="O8702" t="s">
        <v>10</v>
      </c>
      <c r="P8702" t="s">
        <v>10</v>
      </c>
      <c r="S8702" t="s">
        <v>9</v>
      </c>
      <c r="T8702" s="2">
        <v>0</v>
      </c>
      <c r="U8702" s="2">
        <v>0</v>
      </c>
      <c r="V8702" s="2">
        <v>0</v>
      </c>
      <c r="W8702" s="2">
        <v>0</v>
      </c>
      <c r="X8702" s="2">
        <v>0</v>
      </c>
      <c r="Y8702" s="2">
        <v>0</v>
      </c>
      <c r="Z8702" s="2">
        <v>0</v>
      </c>
      <c r="AA8702" s="2">
        <v>0</v>
      </c>
      <c r="AB8702" s="2">
        <v>0</v>
      </c>
      <c r="AC8702" s="2">
        <v>0</v>
      </c>
      <c r="AD8702" s="2">
        <v>0</v>
      </c>
      <c r="AE8702" s="2">
        <v>0</v>
      </c>
      <c r="AF8702" s="2">
        <v>0</v>
      </c>
      <c r="AG8702" s="2">
        <v>0</v>
      </c>
      <c r="AH8702" s="2">
        <v>0</v>
      </c>
      <c r="AI8702" s="2">
        <v>0</v>
      </c>
      <c r="AJ8702" s="2">
        <v>0</v>
      </c>
      <c r="AK8702" s="2">
        <v>0</v>
      </c>
      <c r="AL8702" s="2">
        <v>0</v>
      </c>
      <c r="AM8702" s="2">
        <v>0</v>
      </c>
      <c r="AN8702" s="2">
        <v>0</v>
      </c>
      <c r="AO8702" s="2">
        <v>0</v>
      </c>
      <c r="AP8702" s="2">
        <v>0</v>
      </c>
      <c r="AQ8702" s="2">
        <v>0</v>
      </c>
      <c r="AR8702" s="3">
        <v>0</v>
      </c>
      <c r="AS8702" s="3">
        <v>0</v>
      </c>
      <c r="AT8702" s="3">
        <v>0</v>
      </c>
      <c r="AU8702" s="3">
        <v>0</v>
      </c>
      <c r="AV8702" s="3">
        <v>0</v>
      </c>
      <c r="AW8702" s="3">
        <v>0</v>
      </c>
      <c r="AX8702" s="3">
        <v>0</v>
      </c>
      <c r="AY8702" s="3">
        <v>0</v>
      </c>
      <c r="AZ8702" s="3">
        <v>0</v>
      </c>
      <c r="BA8702" s="3">
        <v>0</v>
      </c>
      <c r="BB8702" s="3">
        <v>0</v>
      </c>
      <c r="BC8702" s="3">
        <v>0</v>
      </c>
      <c r="BD8702" s="2">
        <v>0</v>
      </c>
      <c r="BE8702" s="2">
        <v>0</v>
      </c>
      <c r="BF8702" s="2">
        <v>0</v>
      </c>
      <c r="BG8702" s="2">
        <v>0</v>
      </c>
      <c r="BH8702" s="2">
        <v>0</v>
      </c>
      <c r="BI8702" s="2">
        <v>0</v>
      </c>
      <c r="BJ8702" s="2">
        <v>0</v>
      </c>
      <c r="BK8702" s="2">
        <v>0</v>
      </c>
      <c r="BL8702" s="2">
        <v>0</v>
      </c>
      <c r="BM8702" s="2">
        <v>0</v>
      </c>
      <c r="BN8702" s="2">
        <v>0</v>
      </c>
      <c r="BO8702" s="2">
        <v>0</v>
      </c>
      <c r="BP8702" s="2">
        <v>0</v>
      </c>
      <c r="BQ8702" s="2">
        <v>0</v>
      </c>
      <c r="BR8702" s="2">
        <v>0</v>
      </c>
      <c r="BS8702" s="2">
        <v>0</v>
      </c>
      <c r="BT8702" s="2">
        <v>0</v>
      </c>
      <c r="BU8702" s="2">
        <v>0</v>
      </c>
      <c r="BV8702" s="2">
        <v>0</v>
      </c>
      <c r="BW8702" s="2">
        <v>0</v>
      </c>
      <c r="BX8702" s="2">
        <v>0</v>
      </c>
      <c r="BY8702" s="2">
        <v>0</v>
      </c>
      <c r="BZ8702" s="2">
        <v>0</v>
      </c>
      <c r="CA8702" s="2">
        <v>0</v>
      </c>
      <c r="CB8702" s="2">
        <v>2819</v>
      </c>
      <c r="CC8702" s="2">
        <v>24993</v>
      </c>
      <c r="CD8702" s="2">
        <v>30433</v>
      </c>
      <c r="CE8702" s="2">
        <v>23142</v>
      </c>
      <c r="CF8702" s="2">
        <v>17188</v>
      </c>
      <c r="CG8702" s="2">
        <v>60983</v>
      </c>
      <c r="CH8702" s="2">
        <v>47608</v>
      </c>
      <c r="CI8702" s="2">
        <v>57015</v>
      </c>
      <c r="CJ8702" s="2">
        <v>1130</v>
      </c>
      <c r="CK8702" s="2">
        <v>20551</v>
      </c>
      <c r="CL8702" s="2">
        <v>4263</v>
      </c>
      <c r="CM8702" s="2">
        <v>3938</v>
      </c>
      <c r="CN8702" s="2">
        <v>0</v>
      </c>
      <c r="CO8702" s="2">
        <v>0</v>
      </c>
      <c r="CP8702" s="2">
        <v>0</v>
      </c>
      <c r="CQ8702" s="2">
        <v>0</v>
      </c>
      <c r="CR8702" s="2">
        <v>294063</v>
      </c>
      <c r="CS8702" s="1">
        <v>2008</v>
      </c>
    </row>
    <row r="8703" spans="1:97" x14ac:dyDescent="0.2">
      <c r="A8703">
        <v>55218</v>
      </c>
      <c r="B8703" t="s">
        <v>34</v>
      </c>
      <c r="D8703" t="s">
        <v>1649</v>
      </c>
      <c r="E8703" t="s">
        <v>1444</v>
      </c>
      <c r="F8703">
        <v>50044</v>
      </c>
      <c r="G8703" t="s">
        <v>1233</v>
      </c>
      <c r="H8703" t="s">
        <v>144</v>
      </c>
      <c r="I8703" t="s">
        <v>78</v>
      </c>
      <c r="K8703">
        <v>22</v>
      </c>
      <c r="L8703">
        <v>2</v>
      </c>
      <c r="M8703" t="s">
        <v>31</v>
      </c>
      <c r="N8703" t="s">
        <v>25</v>
      </c>
      <c r="O8703" t="s">
        <v>36</v>
      </c>
      <c r="P8703" t="s">
        <v>36</v>
      </c>
      <c r="T8703" s="2">
        <v>0</v>
      </c>
      <c r="U8703" s="2">
        <v>0</v>
      </c>
      <c r="V8703" s="2">
        <v>0</v>
      </c>
      <c r="W8703" s="2">
        <v>0</v>
      </c>
      <c r="X8703" s="2">
        <v>0</v>
      </c>
      <c r="Y8703" s="2">
        <v>0</v>
      </c>
      <c r="Z8703" s="2">
        <v>0</v>
      </c>
      <c r="AA8703" s="2">
        <v>0</v>
      </c>
      <c r="AB8703" s="2">
        <v>0</v>
      </c>
      <c r="AC8703" s="2">
        <v>0</v>
      </c>
      <c r="AD8703" s="2">
        <v>0</v>
      </c>
      <c r="AE8703" s="2">
        <v>0</v>
      </c>
      <c r="AF8703" s="2">
        <v>0</v>
      </c>
      <c r="AG8703" s="2">
        <v>0</v>
      </c>
      <c r="AH8703" s="2">
        <v>0</v>
      </c>
      <c r="AI8703" s="2">
        <v>0</v>
      </c>
      <c r="AJ8703" s="2">
        <v>0</v>
      </c>
      <c r="AK8703" s="2">
        <v>0</v>
      </c>
      <c r="AL8703" s="2">
        <v>0</v>
      </c>
      <c r="AM8703" s="2">
        <v>0</v>
      </c>
      <c r="AN8703" s="2">
        <v>0</v>
      </c>
      <c r="AO8703" s="2">
        <v>0</v>
      </c>
      <c r="AP8703" s="2">
        <v>0</v>
      </c>
      <c r="AQ8703" s="2">
        <v>0</v>
      </c>
      <c r="AR8703" s="3">
        <v>0</v>
      </c>
      <c r="AS8703" s="3">
        <v>0</v>
      </c>
      <c r="AT8703" s="3">
        <v>0</v>
      </c>
      <c r="AU8703" s="3">
        <v>0</v>
      </c>
      <c r="AV8703" s="3">
        <v>0</v>
      </c>
      <c r="AW8703" s="3">
        <v>0</v>
      </c>
      <c r="AX8703" s="3">
        <v>0</v>
      </c>
      <c r="AY8703" s="3">
        <v>0</v>
      </c>
      <c r="AZ8703" s="3">
        <v>0</v>
      </c>
      <c r="BA8703" s="3">
        <v>0</v>
      </c>
      <c r="BB8703" s="3">
        <v>0</v>
      </c>
      <c r="BC8703" s="3">
        <v>0</v>
      </c>
      <c r="BD8703" s="2">
        <v>0</v>
      </c>
      <c r="BE8703" s="2">
        <v>0</v>
      </c>
      <c r="BF8703" s="2">
        <v>0</v>
      </c>
      <c r="BG8703" s="2">
        <v>0</v>
      </c>
      <c r="BH8703" s="2">
        <v>0</v>
      </c>
      <c r="BI8703" s="2">
        <v>0</v>
      </c>
      <c r="BJ8703" s="2">
        <v>0</v>
      </c>
      <c r="BK8703" s="2">
        <v>0</v>
      </c>
      <c r="BL8703" s="2">
        <v>0</v>
      </c>
      <c r="BM8703" s="2">
        <v>0</v>
      </c>
      <c r="BN8703" s="2">
        <v>0</v>
      </c>
      <c r="BO8703" s="2">
        <v>0</v>
      </c>
      <c r="BP8703" s="2">
        <v>0</v>
      </c>
      <c r="BQ8703" s="2">
        <v>0</v>
      </c>
      <c r="BR8703" s="2">
        <v>0</v>
      </c>
      <c r="BS8703" s="2">
        <v>0</v>
      </c>
      <c r="BT8703" s="2">
        <v>0</v>
      </c>
      <c r="BU8703" s="2">
        <v>0</v>
      </c>
      <c r="BV8703" s="2">
        <v>0</v>
      </c>
      <c r="BW8703" s="2">
        <v>0</v>
      </c>
      <c r="BX8703" s="2">
        <v>0</v>
      </c>
      <c r="BY8703" s="2">
        <v>0</v>
      </c>
      <c r="BZ8703" s="2">
        <v>0</v>
      </c>
      <c r="CA8703" s="2">
        <v>0</v>
      </c>
      <c r="CB8703" s="2">
        <v>0</v>
      </c>
      <c r="CC8703" s="2">
        <v>0</v>
      </c>
      <c r="CD8703" s="2">
        <v>0</v>
      </c>
      <c r="CE8703" s="2">
        <v>0</v>
      </c>
      <c r="CF8703" s="2">
        <v>0</v>
      </c>
      <c r="CG8703" s="2">
        <v>0</v>
      </c>
      <c r="CH8703" s="2">
        <v>0</v>
      </c>
      <c r="CI8703" s="2">
        <v>0</v>
      </c>
      <c r="CJ8703" s="2">
        <v>0</v>
      </c>
      <c r="CK8703" s="2">
        <v>0</v>
      </c>
      <c r="CL8703" s="2">
        <v>0</v>
      </c>
      <c r="CM8703" s="2">
        <v>0</v>
      </c>
      <c r="CN8703" s="2">
        <v>0</v>
      </c>
      <c r="CO8703" s="2">
        <v>0</v>
      </c>
      <c r="CP8703" s="2">
        <v>0</v>
      </c>
      <c r="CQ8703" s="2">
        <v>0</v>
      </c>
      <c r="CR8703" s="2">
        <v>0</v>
      </c>
      <c r="CS8703" s="1">
        <v>2008</v>
      </c>
    </row>
    <row r="8704" spans="1:97" x14ac:dyDescent="0.2">
      <c r="A8704">
        <v>55218</v>
      </c>
      <c r="B8704" t="s">
        <v>34</v>
      </c>
      <c r="D8704" t="s">
        <v>1649</v>
      </c>
      <c r="E8704" t="s">
        <v>1444</v>
      </c>
      <c r="F8704">
        <v>50044</v>
      </c>
      <c r="G8704" t="s">
        <v>1233</v>
      </c>
      <c r="H8704" t="s">
        <v>144</v>
      </c>
      <c r="I8704" t="s">
        <v>78</v>
      </c>
      <c r="K8704">
        <v>22</v>
      </c>
      <c r="L8704">
        <v>2</v>
      </c>
      <c r="M8704" t="s">
        <v>31</v>
      </c>
      <c r="N8704" t="s">
        <v>23</v>
      </c>
      <c r="O8704" t="s">
        <v>10</v>
      </c>
      <c r="P8704" t="s">
        <v>10</v>
      </c>
      <c r="S8704" t="s">
        <v>9</v>
      </c>
      <c r="T8704" s="2">
        <v>64500</v>
      </c>
      <c r="U8704" s="2">
        <v>507400</v>
      </c>
      <c r="V8704" s="2">
        <v>633700</v>
      </c>
      <c r="W8704" s="2">
        <v>467100</v>
      </c>
      <c r="X8704" s="2">
        <v>366500</v>
      </c>
      <c r="Y8704" s="2">
        <v>1207200</v>
      </c>
      <c r="Z8704" s="2">
        <v>959300</v>
      </c>
      <c r="AA8704" s="2">
        <v>1165749</v>
      </c>
      <c r="AB8704" s="2">
        <v>22779</v>
      </c>
      <c r="AC8704" s="2">
        <v>422452</v>
      </c>
      <c r="AD8704" s="2">
        <v>105600</v>
      </c>
      <c r="AE8704" s="2">
        <v>79000</v>
      </c>
      <c r="AF8704" s="2">
        <v>64500</v>
      </c>
      <c r="AG8704" s="2">
        <v>507400</v>
      </c>
      <c r="AH8704" s="2">
        <v>633700</v>
      </c>
      <c r="AI8704" s="2">
        <v>467100</v>
      </c>
      <c r="AJ8704" s="2">
        <v>366500</v>
      </c>
      <c r="AK8704" s="2">
        <v>1207200</v>
      </c>
      <c r="AL8704" s="2">
        <v>959300</v>
      </c>
      <c r="AM8704" s="2">
        <v>1165749</v>
      </c>
      <c r="AN8704" s="2">
        <v>22779</v>
      </c>
      <c r="AO8704" s="2">
        <v>422452</v>
      </c>
      <c r="AP8704" s="2">
        <v>105600</v>
      </c>
      <c r="AQ8704" s="2">
        <v>79000</v>
      </c>
      <c r="AR8704" s="3">
        <v>1.03</v>
      </c>
      <c r="AS8704" s="3">
        <v>1.032</v>
      </c>
      <c r="AT8704" s="3">
        <v>1.0310000000000001</v>
      </c>
      <c r="AU8704" s="3">
        <v>1.0310000000000001</v>
      </c>
      <c r="AV8704" s="3">
        <v>1.0330000000000001</v>
      </c>
      <c r="AW8704" s="3">
        <v>1.036</v>
      </c>
      <c r="AX8704" s="3">
        <v>1.038</v>
      </c>
      <c r="AY8704" s="3">
        <v>1.03</v>
      </c>
      <c r="AZ8704" s="3">
        <v>1.0330000000000001</v>
      </c>
      <c r="BA8704" s="3">
        <v>1.03</v>
      </c>
      <c r="BB8704" s="3">
        <v>1.032</v>
      </c>
      <c r="BC8704" s="3">
        <v>1.0370000000000001</v>
      </c>
      <c r="BD8704" s="2">
        <v>66435</v>
      </c>
      <c r="BE8704" s="2">
        <v>523637</v>
      </c>
      <c r="BF8704" s="2">
        <v>653345</v>
      </c>
      <c r="BG8704" s="2">
        <v>481580</v>
      </c>
      <c r="BH8704" s="2">
        <v>378595</v>
      </c>
      <c r="BI8704" s="2">
        <v>1250659</v>
      </c>
      <c r="BJ8704" s="2">
        <v>995753</v>
      </c>
      <c r="BK8704" s="2">
        <v>1200721</v>
      </c>
      <c r="BL8704" s="2">
        <v>23531</v>
      </c>
      <c r="BM8704" s="2">
        <v>435126</v>
      </c>
      <c r="BN8704" s="2">
        <v>108979</v>
      </c>
      <c r="BO8704" s="2">
        <v>81923</v>
      </c>
      <c r="BP8704" s="2">
        <v>66435</v>
      </c>
      <c r="BQ8704" s="2">
        <v>523637</v>
      </c>
      <c r="BR8704" s="2">
        <v>653345</v>
      </c>
      <c r="BS8704" s="2">
        <v>481580</v>
      </c>
      <c r="BT8704" s="2">
        <v>378595</v>
      </c>
      <c r="BU8704" s="2">
        <v>1250659</v>
      </c>
      <c r="BV8704" s="2">
        <v>995753</v>
      </c>
      <c r="BW8704" s="2">
        <v>1200721</v>
      </c>
      <c r="BX8704" s="2">
        <v>23531</v>
      </c>
      <c r="BY8704" s="2">
        <v>435126</v>
      </c>
      <c r="BZ8704" s="2">
        <v>108979</v>
      </c>
      <c r="CA8704" s="2">
        <v>81923</v>
      </c>
      <c r="CB8704" s="2">
        <v>5354</v>
      </c>
      <c r="CC8704" s="2">
        <v>44535</v>
      </c>
      <c r="CD8704" s="2">
        <v>55628</v>
      </c>
      <c r="CE8704" s="2">
        <v>41174</v>
      </c>
      <c r="CF8704" s="2">
        <v>29482</v>
      </c>
      <c r="CG8704" s="2">
        <v>104429</v>
      </c>
      <c r="CH8704" s="2">
        <v>80782</v>
      </c>
      <c r="CI8704" s="2">
        <v>98040</v>
      </c>
      <c r="CJ8704" s="2">
        <v>1731</v>
      </c>
      <c r="CK8704" s="2">
        <v>36281</v>
      </c>
      <c r="CL8704" s="2">
        <v>7918</v>
      </c>
      <c r="CM8704" s="2">
        <v>7419</v>
      </c>
      <c r="CN8704" s="2">
        <v>6001280</v>
      </c>
      <c r="CO8704" s="2">
        <v>6001280</v>
      </c>
      <c r="CP8704" s="2">
        <v>6200284</v>
      </c>
      <c r="CQ8704" s="2">
        <v>6200284</v>
      </c>
      <c r="CR8704" s="2">
        <v>512773</v>
      </c>
      <c r="CS8704" s="1">
        <v>2008</v>
      </c>
    </row>
    <row r="8705" spans="1:97" x14ac:dyDescent="0.2">
      <c r="A8705">
        <v>55218</v>
      </c>
      <c r="B8705" t="s">
        <v>34</v>
      </c>
      <c r="D8705" t="s">
        <v>1649</v>
      </c>
      <c r="E8705" t="s">
        <v>1444</v>
      </c>
      <c r="F8705">
        <v>50044</v>
      </c>
      <c r="G8705" t="s">
        <v>1233</v>
      </c>
      <c r="H8705" t="s">
        <v>144</v>
      </c>
      <c r="I8705" t="s">
        <v>78</v>
      </c>
      <c r="K8705">
        <v>22</v>
      </c>
      <c r="L8705">
        <v>2</v>
      </c>
      <c r="M8705" t="s">
        <v>31</v>
      </c>
      <c r="N8705" t="s">
        <v>23</v>
      </c>
      <c r="O8705" t="s">
        <v>36</v>
      </c>
      <c r="P8705" t="s">
        <v>36</v>
      </c>
      <c r="T8705" s="2">
        <v>0</v>
      </c>
      <c r="U8705" s="2">
        <v>0</v>
      </c>
      <c r="V8705" s="2">
        <v>0</v>
      </c>
      <c r="W8705" s="2">
        <v>0</v>
      </c>
      <c r="X8705" s="2">
        <v>0</v>
      </c>
      <c r="Y8705" s="2">
        <v>0</v>
      </c>
      <c r="Z8705" s="2">
        <v>0</v>
      </c>
      <c r="AA8705" s="2">
        <v>0</v>
      </c>
      <c r="AB8705" s="2">
        <v>0</v>
      </c>
      <c r="AC8705" s="2">
        <v>0</v>
      </c>
      <c r="AD8705" s="2">
        <v>0</v>
      </c>
      <c r="AE8705" s="2">
        <v>0</v>
      </c>
      <c r="AF8705" s="2">
        <v>0</v>
      </c>
      <c r="AG8705" s="2">
        <v>0</v>
      </c>
      <c r="AH8705" s="2">
        <v>0</v>
      </c>
      <c r="AI8705" s="2">
        <v>0</v>
      </c>
      <c r="AJ8705" s="2">
        <v>0</v>
      </c>
      <c r="AK8705" s="2">
        <v>0</v>
      </c>
      <c r="AL8705" s="2">
        <v>0</v>
      </c>
      <c r="AM8705" s="2">
        <v>0</v>
      </c>
      <c r="AN8705" s="2">
        <v>0</v>
      </c>
      <c r="AO8705" s="2">
        <v>0</v>
      </c>
      <c r="AP8705" s="2">
        <v>0</v>
      </c>
      <c r="AQ8705" s="2">
        <v>0</v>
      </c>
      <c r="AR8705" s="3">
        <v>0</v>
      </c>
      <c r="AS8705" s="3">
        <v>0</v>
      </c>
      <c r="AT8705" s="3">
        <v>0</v>
      </c>
      <c r="AU8705" s="3">
        <v>0</v>
      </c>
      <c r="AV8705" s="3">
        <v>0</v>
      </c>
      <c r="AW8705" s="3">
        <v>0</v>
      </c>
      <c r="AX8705" s="3">
        <v>0</v>
      </c>
      <c r="AY8705" s="3">
        <v>0</v>
      </c>
      <c r="AZ8705" s="3">
        <v>0</v>
      </c>
      <c r="BA8705" s="3">
        <v>0</v>
      </c>
      <c r="BB8705" s="3">
        <v>0</v>
      </c>
      <c r="BC8705" s="3">
        <v>0</v>
      </c>
      <c r="BD8705" s="2">
        <v>0</v>
      </c>
      <c r="BE8705" s="2">
        <v>0</v>
      </c>
      <c r="BF8705" s="2">
        <v>0</v>
      </c>
      <c r="BG8705" s="2">
        <v>0</v>
      </c>
      <c r="BH8705" s="2">
        <v>0</v>
      </c>
      <c r="BI8705" s="2">
        <v>0</v>
      </c>
      <c r="BJ8705" s="2">
        <v>0</v>
      </c>
      <c r="BK8705" s="2">
        <v>0</v>
      </c>
      <c r="BL8705" s="2">
        <v>0</v>
      </c>
      <c r="BM8705" s="2">
        <v>0</v>
      </c>
      <c r="BN8705" s="2">
        <v>0</v>
      </c>
      <c r="BO8705" s="2">
        <v>0</v>
      </c>
      <c r="BP8705" s="2">
        <v>0</v>
      </c>
      <c r="BQ8705" s="2">
        <v>0</v>
      </c>
      <c r="BR8705" s="2">
        <v>0</v>
      </c>
      <c r="BS8705" s="2">
        <v>0</v>
      </c>
      <c r="BT8705" s="2">
        <v>0</v>
      </c>
      <c r="BU8705" s="2">
        <v>0</v>
      </c>
      <c r="BV8705" s="2">
        <v>0</v>
      </c>
      <c r="BW8705" s="2">
        <v>0</v>
      </c>
      <c r="BX8705" s="2">
        <v>0</v>
      </c>
      <c r="BY8705" s="2">
        <v>0</v>
      </c>
      <c r="BZ8705" s="2">
        <v>0</v>
      </c>
      <c r="CA8705" s="2">
        <v>0</v>
      </c>
      <c r="CB8705" s="2">
        <v>0</v>
      </c>
      <c r="CC8705" s="2">
        <v>0</v>
      </c>
      <c r="CD8705" s="2">
        <v>0</v>
      </c>
      <c r="CE8705" s="2">
        <v>0</v>
      </c>
      <c r="CF8705" s="2">
        <v>0</v>
      </c>
      <c r="CG8705" s="2">
        <v>0</v>
      </c>
      <c r="CH8705" s="2">
        <v>0</v>
      </c>
      <c r="CI8705" s="2">
        <v>0</v>
      </c>
      <c r="CJ8705" s="2">
        <v>0</v>
      </c>
      <c r="CK8705" s="2">
        <v>0</v>
      </c>
      <c r="CL8705" s="2">
        <v>0</v>
      </c>
      <c r="CM8705" s="2">
        <v>0</v>
      </c>
      <c r="CN8705" s="2">
        <v>0</v>
      </c>
      <c r="CO8705" s="2">
        <v>0</v>
      </c>
      <c r="CP8705" s="2">
        <v>0</v>
      </c>
      <c r="CQ8705" s="2">
        <v>0</v>
      </c>
      <c r="CR8705" s="2">
        <v>0</v>
      </c>
      <c r="CS8705" s="1">
        <v>2008</v>
      </c>
    </row>
    <row r="8706" spans="1:97" x14ac:dyDescent="0.2">
      <c r="A8706">
        <v>55220</v>
      </c>
      <c r="B8706" t="s">
        <v>34</v>
      </c>
      <c r="D8706" t="s">
        <v>1648</v>
      </c>
      <c r="E8706" t="s">
        <v>1647</v>
      </c>
      <c r="F8706">
        <v>12685</v>
      </c>
      <c r="G8706" t="s">
        <v>1233</v>
      </c>
      <c r="H8706" t="s">
        <v>144</v>
      </c>
      <c r="I8706" t="s">
        <v>78</v>
      </c>
      <c r="K8706">
        <v>22</v>
      </c>
      <c r="L8706">
        <v>1</v>
      </c>
      <c r="M8706" t="s">
        <v>41</v>
      </c>
      <c r="N8706" t="s">
        <v>25</v>
      </c>
      <c r="O8706" t="s">
        <v>10</v>
      </c>
      <c r="P8706" t="s">
        <v>10</v>
      </c>
      <c r="S8706" t="s">
        <v>9</v>
      </c>
      <c r="T8706" s="2">
        <v>0</v>
      </c>
      <c r="U8706" s="2">
        <v>0</v>
      </c>
      <c r="V8706" s="2">
        <v>0</v>
      </c>
      <c r="W8706" s="2">
        <v>0</v>
      </c>
      <c r="X8706" s="2">
        <v>0</v>
      </c>
      <c r="Y8706" s="2">
        <v>0</v>
      </c>
      <c r="Z8706" s="2">
        <v>0</v>
      </c>
      <c r="AA8706" s="2">
        <v>0</v>
      </c>
      <c r="AB8706" s="2">
        <v>0</v>
      </c>
      <c r="AC8706" s="2">
        <v>0</v>
      </c>
      <c r="AD8706" s="2">
        <v>0</v>
      </c>
      <c r="AE8706" s="2">
        <v>0</v>
      </c>
      <c r="AF8706" s="2">
        <v>0</v>
      </c>
      <c r="AG8706" s="2">
        <v>0</v>
      </c>
      <c r="AH8706" s="2">
        <v>0</v>
      </c>
      <c r="AI8706" s="2">
        <v>0</v>
      </c>
      <c r="AJ8706" s="2">
        <v>0</v>
      </c>
      <c r="AK8706" s="2">
        <v>0</v>
      </c>
      <c r="AL8706" s="2">
        <v>0</v>
      </c>
      <c r="AM8706" s="2">
        <v>0</v>
      </c>
      <c r="AN8706" s="2">
        <v>0</v>
      </c>
      <c r="AO8706" s="2">
        <v>0</v>
      </c>
      <c r="AP8706" s="2">
        <v>0</v>
      </c>
      <c r="AQ8706" s="2">
        <v>0</v>
      </c>
      <c r="AR8706" s="3">
        <v>0</v>
      </c>
      <c r="AS8706" s="3">
        <v>0</v>
      </c>
      <c r="AT8706" s="3">
        <v>0</v>
      </c>
      <c r="AU8706" s="3">
        <v>0</v>
      </c>
      <c r="AV8706" s="3">
        <v>0</v>
      </c>
      <c r="AW8706" s="3">
        <v>0</v>
      </c>
      <c r="AX8706" s="3">
        <v>0</v>
      </c>
      <c r="AY8706" s="3">
        <v>0</v>
      </c>
      <c r="AZ8706" s="3">
        <v>0</v>
      </c>
      <c r="BA8706" s="3">
        <v>0</v>
      </c>
      <c r="BB8706" s="3">
        <v>0</v>
      </c>
      <c r="BC8706" s="3">
        <v>0</v>
      </c>
      <c r="BD8706" s="2">
        <v>0</v>
      </c>
      <c r="BE8706" s="2">
        <v>0</v>
      </c>
      <c r="BF8706" s="2">
        <v>0</v>
      </c>
      <c r="BG8706" s="2">
        <v>0</v>
      </c>
      <c r="BH8706" s="2">
        <v>0</v>
      </c>
      <c r="BI8706" s="2">
        <v>0</v>
      </c>
      <c r="BJ8706" s="2">
        <v>0</v>
      </c>
      <c r="BK8706" s="2">
        <v>0</v>
      </c>
      <c r="BL8706" s="2">
        <v>0</v>
      </c>
      <c r="BM8706" s="2">
        <v>0</v>
      </c>
      <c r="BN8706" s="2">
        <v>0</v>
      </c>
      <c r="BO8706" s="2">
        <v>0</v>
      </c>
      <c r="BP8706" s="2">
        <v>0</v>
      </c>
      <c r="BQ8706" s="2">
        <v>0</v>
      </c>
      <c r="BR8706" s="2">
        <v>0</v>
      </c>
      <c r="BS8706" s="2">
        <v>0</v>
      </c>
      <c r="BT8706" s="2">
        <v>0</v>
      </c>
      <c r="BU8706" s="2">
        <v>0</v>
      </c>
      <c r="BV8706" s="2">
        <v>0</v>
      </c>
      <c r="BW8706" s="2">
        <v>0</v>
      </c>
      <c r="BX8706" s="2">
        <v>0</v>
      </c>
      <c r="BY8706" s="2">
        <v>0</v>
      </c>
      <c r="BZ8706" s="2">
        <v>0</v>
      </c>
      <c r="CA8706" s="2">
        <v>0</v>
      </c>
      <c r="CB8706" s="2">
        <v>111339</v>
      </c>
      <c r="CC8706" s="2">
        <v>103323</v>
      </c>
      <c r="CD8706" s="2">
        <v>59442</v>
      </c>
      <c r="CE8706" s="2">
        <v>50091</v>
      </c>
      <c r="CF8706" s="2">
        <v>70876</v>
      </c>
      <c r="CG8706" s="2">
        <v>104680</v>
      </c>
      <c r="CH8706" s="2">
        <v>93536</v>
      </c>
      <c r="CI8706" s="2">
        <v>68946</v>
      </c>
      <c r="CJ8706" s="2">
        <v>17184</v>
      </c>
      <c r="CK8706" s="2">
        <v>56732</v>
      </c>
      <c r="CL8706" s="2">
        <v>20251</v>
      </c>
      <c r="CM8706" s="2">
        <v>70698</v>
      </c>
      <c r="CN8706" s="2">
        <v>0</v>
      </c>
      <c r="CO8706" s="2">
        <v>0</v>
      </c>
      <c r="CP8706" s="2">
        <v>0</v>
      </c>
      <c r="CQ8706" s="2">
        <v>0</v>
      </c>
      <c r="CR8706" s="2">
        <v>827098</v>
      </c>
      <c r="CS8706" s="1">
        <v>2008</v>
      </c>
    </row>
    <row r="8707" spans="1:97" x14ac:dyDescent="0.2">
      <c r="A8707">
        <v>55220</v>
      </c>
      <c r="B8707" t="s">
        <v>34</v>
      </c>
      <c r="D8707" t="s">
        <v>1648</v>
      </c>
      <c r="E8707" t="s">
        <v>1647</v>
      </c>
      <c r="F8707">
        <v>12685</v>
      </c>
      <c r="G8707" t="s">
        <v>1233</v>
      </c>
      <c r="H8707" t="s">
        <v>144</v>
      </c>
      <c r="I8707" t="s">
        <v>78</v>
      </c>
      <c r="K8707">
        <v>22</v>
      </c>
      <c r="L8707">
        <v>1</v>
      </c>
      <c r="M8707" t="s">
        <v>41</v>
      </c>
      <c r="N8707" t="s">
        <v>23</v>
      </c>
      <c r="O8707" t="s">
        <v>10</v>
      </c>
      <c r="P8707" t="s">
        <v>10</v>
      </c>
      <c r="S8707" t="s">
        <v>9</v>
      </c>
      <c r="T8707" s="2">
        <v>2084839</v>
      </c>
      <c r="U8707" s="2">
        <v>1886992</v>
      </c>
      <c r="V8707" s="2">
        <v>1134757</v>
      </c>
      <c r="W8707" s="2">
        <v>986957</v>
      </c>
      <c r="X8707" s="2">
        <v>1350963</v>
      </c>
      <c r="Y8707" s="2">
        <v>1953947</v>
      </c>
      <c r="Z8707" s="2">
        <v>1760560</v>
      </c>
      <c r="AA8707" s="2">
        <v>1301961</v>
      </c>
      <c r="AB8707" s="2">
        <v>364425</v>
      </c>
      <c r="AC8707" s="2">
        <v>1068547</v>
      </c>
      <c r="AD8707" s="2">
        <v>432685</v>
      </c>
      <c r="AE8707" s="2">
        <v>1329428</v>
      </c>
      <c r="AF8707" s="2">
        <v>2084839</v>
      </c>
      <c r="AG8707" s="2">
        <v>1886992</v>
      </c>
      <c r="AH8707" s="2">
        <v>1134757</v>
      </c>
      <c r="AI8707" s="2">
        <v>986957</v>
      </c>
      <c r="AJ8707" s="2">
        <v>1350963</v>
      </c>
      <c r="AK8707" s="2">
        <v>1953947</v>
      </c>
      <c r="AL8707" s="2">
        <v>1760560</v>
      </c>
      <c r="AM8707" s="2">
        <v>1301961</v>
      </c>
      <c r="AN8707" s="2">
        <v>364425</v>
      </c>
      <c r="AO8707" s="2">
        <v>1068547</v>
      </c>
      <c r="AP8707" s="2">
        <v>432685</v>
      </c>
      <c r="AQ8707" s="2">
        <v>1329428</v>
      </c>
      <c r="AR8707" s="3">
        <v>1.032</v>
      </c>
      <c r="AS8707" s="3">
        <v>1.034</v>
      </c>
      <c r="AT8707" s="3">
        <v>1.032</v>
      </c>
      <c r="AU8707" s="3">
        <v>1.03</v>
      </c>
      <c r="AV8707" s="3">
        <v>1.0350000000000001</v>
      </c>
      <c r="AW8707" s="3">
        <v>1.034</v>
      </c>
      <c r="AX8707" s="3">
        <v>1.0330000000000001</v>
      </c>
      <c r="AY8707" s="3">
        <v>1.032</v>
      </c>
      <c r="AZ8707" s="3">
        <v>1.0250000000000001</v>
      </c>
      <c r="BA8707" s="3">
        <v>1.03</v>
      </c>
      <c r="BB8707" s="3">
        <v>1.0350000000000001</v>
      </c>
      <c r="BC8707" s="3">
        <v>1.03</v>
      </c>
      <c r="BD8707" s="2">
        <v>2151554</v>
      </c>
      <c r="BE8707" s="2">
        <v>1951150</v>
      </c>
      <c r="BF8707" s="2">
        <v>1171069</v>
      </c>
      <c r="BG8707" s="2">
        <v>1016566</v>
      </c>
      <c r="BH8707" s="2">
        <v>1398247</v>
      </c>
      <c r="BI8707" s="2">
        <v>2020381</v>
      </c>
      <c r="BJ8707" s="2">
        <v>1818658</v>
      </c>
      <c r="BK8707" s="2">
        <v>1343624</v>
      </c>
      <c r="BL8707" s="2">
        <v>373536</v>
      </c>
      <c r="BM8707" s="2">
        <v>1100603</v>
      </c>
      <c r="BN8707" s="2">
        <v>447829</v>
      </c>
      <c r="BO8707" s="2">
        <v>1369311</v>
      </c>
      <c r="BP8707" s="2">
        <v>2151554</v>
      </c>
      <c r="BQ8707" s="2">
        <v>1951150</v>
      </c>
      <c r="BR8707" s="2">
        <v>1171069</v>
      </c>
      <c r="BS8707" s="2">
        <v>1016566</v>
      </c>
      <c r="BT8707" s="2">
        <v>1398247</v>
      </c>
      <c r="BU8707" s="2">
        <v>2020381</v>
      </c>
      <c r="BV8707" s="2">
        <v>1818658</v>
      </c>
      <c r="BW8707" s="2">
        <v>1343624</v>
      </c>
      <c r="BX8707" s="2">
        <v>373536</v>
      </c>
      <c r="BY8707" s="2">
        <v>1100603</v>
      </c>
      <c r="BZ8707" s="2">
        <v>447829</v>
      </c>
      <c r="CA8707" s="2">
        <v>1369311</v>
      </c>
      <c r="CB8707" s="2">
        <v>189576</v>
      </c>
      <c r="CC8707" s="2">
        <v>175928</v>
      </c>
      <c r="CD8707" s="2">
        <v>101212</v>
      </c>
      <c r="CE8707" s="2">
        <v>85289</v>
      </c>
      <c r="CF8707" s="2">
        <v>120681</v>
      </c>
      <c r="CG8707" s="2">
        <v>178240</v>
      </c>
      <c r="CH8707" s="2">
        <v>159265</v>
      </c>
      <c r="CI8707" s="2">
        <v>117394</v>
      </c>
      <c r="CJ8707" s="2">
        <v>29259</v>
      </c>
      <c r="CK8707" s="2">
        <v>96597</v>
      </c>
      <c r="CL8707" s="2">
        <v>33482</v>
      </c>
      <c r="CM8707" s="2">
        <v>120377</v>
      </c>
      <c r="CN8707" s="2">
        <v>15656061</v>
      </c>
      <c r="CO8707" s="2">
        <v>15656061</v>
      </c>
      <c r="CP8707" s="2">
        <v>16162528</v>
      </c>
      <c r="CQ8707" s="2">
        <v>16162528</v>
      </c>
      <c r="CR8707" s="2">
        <v>1407300</v>
      </c>
      <c r="CS8707" s="1">
        <v>2008</v>
      </c>
    </row>
    <row r="8708" spans="1:97" x14ac:dyDescent="0.2">
      <c r="A8708">
        <v>55221</v>
      </c>
      <c r="B8708" t="s">
        <v>34</v>
      </c>
      <c r="D8708" t="s">
        <v>1646</v>
      </c>
      <c r="E8708" t="s">
        <v>1645</v>
      </c>
      <c r="F8708">
        <v>807</v>
      </c>
      <c r="G8708" t="s">
        <v>437</v>
      </c>
      <c r="H8708" t="s">
        <v>11</v>
      </c>
      <c r="I8708" t="s">
        <v>78</v>
      </c>
      <c r="K8708">
        <v>22</v>
      </c>
      <c r="L8708">
        <v>1</v>
      </c>
      <c r="M8708" t="s">
        <v>41</v>
      </c>
      <c r="N8708" t="s">
        <v>25</v>
      </c>
      <c r="O8708" t="s">
        <v>10</v>
      </c>
      <c r="P8708" t="s">
        <v>10</v>
      </c>
      <c r="S8708" t="s">
        <v>9</v>
      </c>
      <c r="T8708" s="2">
        <v>0</v>
      </c>
      <c r="U8708" s="2">
        <v>0</v>
      </c>
      <c r="V8708" s="2">
        <v>0</v>
      </c>
      <c r="W8708" s="2">
        <v>0</v>
      </c>
      <c r="X8708" s="2">
        <v>0</v>
      </c>
      <c r="Y8708" s="2">
        <v>0</v>
      </c>
      <c r="Z8708" s="2">
        <v>0</v>
      </c>
      <c r="AA8708" s="2">
        <v>0</v>
      </c>
      <c r="AB8708" s="2">
        <v>0</v>
      </c>
      <c r="AC8708" s="2">
        <v>0</v>
      </c>
      <c r="AD8708" s="2">
        <v>0</v>
      </c>
      <c r="AE8708" s="2">
        <v>0</v>
      </c>
      <c r="AF8708" s="2">
        <v>0</v>
      </c>
      <c r="AG8708" s="2">
        <v>0</v>
      </c>
      <c r="AH8708" s="2">
        <v>0</v>
      </c>
      <c r="AI8708" s="2">
        <v>0</v>
      </c>
      <c r="AJ8708" s="2">
        <v>0</v>
      </c>
      <c r="AK8708" s="2">
        <v>0</v>
      </c>
      <c r="AL8708" s="2">
        <v>0</v>
      </c>
      <c r="AM8708" s="2">
        <v>0</v>
      </c>
      <c r="AN8708" s="2">
        <v>0</v>
      </c>
      <c r="AO8708" s="2">
        <v>0</v>
      </c>
      <c r="AP8708" s="2">
        <v>0</v>
      </c>
      <c r="AQ8708" s="2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2">
        <v>0</v>
      </c>
      <c r="BE8708" s="2">
        <v>0</v>
      </c>
      <c r="BF8708" s="2">
        <v>0</v>
      </c>
      <c r="BG8708" s="2">
        <v>0</v>
      </c>
      <c r="BH8708" s="2">
        <v>0</v>
      </c>
      <c r="BI8708" s="2">
        <v>0</v>
      </c>
      <c r="BJ8708" s="2">
        <v>0</v>
      </c>
      <c r="BK8708" s="2">
        <v>0</v>
      </c>
      <c r="BL8708" s="2">
        <v>0</v>
      </c>
      <c r="BM8708" s="2">
        <v>0</v>
      </c>
      <c r="BN8708" s="2">
        <v>0</v>
      </c>
      <c r="BO8708" s="2">
        <v>0</v>
      </c>
      <c r="BP8708" s="2">
        <v>0</v>
      </c>
      <c r="BQ8708" s="2">
        <v>0</v>
      </c>
      <c r="BR8708" s="2">
        <v>0</v>
      </c>
      <c r="BS8708" s="2">
        <v>0</v>
      </c>
      <c r="BT8708" s="2">
        <v>0</v>
      </c>
      <c r="BU8708" s="2">
        <v>0</v>
      </c>
      <c r="BV8708" s="2">
        <v>0</v>
      </c>
      <c r="BW8708" s="2">
        <v>0</v>
      </c>
      <c r="BX8708" s="2">
        <v>0</v>
      </c>
      <c r="BY8708" s="2">
        <v>0</v>
      </c>
      <c r="BZ8708" s="2">
        <v>0</v>
      </c>
      <c r="CA8708" s="2">
        <v>0</v>
      </c>
      <c r="CB8708" s="2">
        <v>0</v>
      </c>
      <c r="CC8708" s="2">
        <v>0</v>
      </c>
      <c r="CD8708" s="2">
        <v>0</v>
      </c>
      <c r="CE8708" s="2">
        <v>623</v>
      </c>
      <c r="CF8708" s="2">
        <v>2331</v>
      </c>
      <c r="CG8708" s="2">
        <v>11382</v>
      </c>
      <c r="CH8708" s="2">
        <v>10759</v>
      </c>
      <c r="CI8708" s="2">
        <v>7536</v>
      </c>
      <c r="CJ8708" s="2">
        <v>0</v>
      </c>
      <c r="CK8708" s="2">
        <v>0</v>
      </c>
      <c r="CL8708" s="2">
        <v>0</v>
      </c>
      <c r="CM8708" s="2">
        <v>0</v>
      </c>
      <c r="CN8708" s="2">
        <v>0</v>
      </c>
      <c r="CO8708" s="2">
        <v>0</v>
      </c>
      <c r="CP8708" s="2">
        <v>0</v>
      </c>
      <c r="CQ8708" s="2">
        <v>0</v>
      </c>
      <c r="CR8708" s="2">
        <v>32631</v>
      </c>
      <c r="CS8708" s="1">
        <v>2008</v>
      </c>
    </row>
    <row r="8709" spans="1:97" x14ac:dyDescent="0.2">
      <c r="A8709">
        <v>55221</v>
      </c>
      <c r="B8709" t="s">
        <v>34</v>
      </c>
      <c r="D8709" t="s">
        <v>1646</v>
      </c>
      <c r="E8709" t="s">
        <v>1645</v>
      </c>
      <c r="F8709">
        <v>807</v>
      </c>
      <c r="G8709" t="s">
        <v>437</v>
      </c>
      <c r="H8709" t="s">
        <v>11</v>
      </c>
      <c r="I8709" t="s">
        <v>78</v>
      </c>
      <c r="K8709">
        <v>22</v>
      </c>
      <c r="L8709">
        <v>1</v>
      </c>
      <c r="M8709" t="s">
        <v>41</v>
      </c>
      <c r="N8709" t="s">
        <v>23</v>
      </c>
      <c r="O8709" t="s">
        <v>10</v>
      </c>
      <c r="P8709" t="s">
        <v>10</v>
      </c>
      <c r="S8709" t="s">
        <v>9</v>
      </c>
      <c r="T8709" s="2">
        <v>0</v>
      </c>
      <c r="U8709" s="2">
        <v>0</v>
      </c>
      <c r="V8709" s="2">
        <v>0</v>
      </c>
      <c r="W8709" s="2">
        <v>39551</v>
      </c>
      <c r="X8709" s="2">
        <v>80628</v>
      </c>
      <c r="Y8709" s="2">
        <v>788389</v>
      </c>
      <c r="Z8709" s="2">
        <v>668902</v>
      </c>
      <c r="AA8709" s="2">
        <v>296086</v>
      </c>
      <c r="AB8709" s="2">
        <v>0</v>
      </c>
      <c r="AC8709" s="2">
        <v>0</v>
      </c>
      <c r="AD8709" s="2">
        <v>0</v>
      </c>
      <c r="AE8709" s="2">
        <v>0</v>
      </c>
      <c r="AF8709" s="2">
        <v>0</v>
      </c>
      <c r="AG8709" s="2">
        <v>0</v>
      </c>
      <c r="AH8709" s="2">
        <v>0</v>
      </c>
      <c r="AI8709" s="2">
        <v>39551</v>
      </c>
      <c r="AJ8709" s="2">
        <v>80628</v>
      </c>
      <c r="AK8709" s="2">
        <v>788389</v>
      </c>
      <c r="AL8709" s="2">
        <v>668902</v>
      </c>
      <c r="AM8709" s="2">
        <v>296086</v>
      </c>
      <c r="AN8709" s="2">
        <v>0</v>
      </c>
      <c r="AO8709" s="2">
        <v>0</v>
      </c>
      <c r="AP8709" s="2">
        <v>0</v>
      </c>
      <c r="AQ8709" s="2">
        <v>0</v>
      </c>
      <c r="AR8709" s="3">
        <v>0</v>
      </c>
      <c r="AS8709" s="3">
        <v>0</v>
      </c>
      <c r="AT8709" s="3">
        <v>0</v>
      </c>
      <c r="AU8709" s="3">
        <v>1.03</v>
      </c>
      <c r="AV8709" s="3">
        <v>1.03</v>
      </c>
      <c r="AW8709" s="3">
        <v>1.03</v>
      </c>
      <c r="AX8709" s="3">
        <v>1.04</v>
      </c>
      <c r="AY8709" s="3">
        <v>1.04</v>
      </c>
      <c r="AZ8709" s="3">
        <v>0</v>
      </c>
      <c r="BA8709" s="3">
        <v>0</v>
      </c>
      <c r="BB8709" s="3">
        <v>0</v>
      </c>
      <c r="BC8709" s="3">
        <v>0</v>
      </c>
      <c r="BD8709" s="2">
        <v>0</v>
      </c>
      <c r="BE8709" s="2">
        <v>0</v>
      </c>
      <c r="BF8709" s="2">
        <v>0</v>
      </c>
      <c r="BG8709" s="2">
        <v>40738</v>
      </c>
      <c r="BH8709" s="2">
        <v>83047</v>
      </c>
      <c r="BI8709" s="2">
        <v>812041</v>
      </c>
      <c r="BJ8709" s="2">
        <v>695658</v>
      </c>
      <c r="BK8709" s="2">
        <v>307929</v>
      </c>
      <c r="BL8709" s="2">
        <v>0</v>
      </c>
      <c r="BM8709" s="2">
        <v>0</v>
      </c>
      <c r="BN8709" s="2">
        <v>0</v>
      </c>
      <c r="BO8709" s="2">
        <v>0</v>
      </c>
      <c r="BP8709" s="2">
        <v>0</v>
      </c>
      <c r="BQ8709" s="2">
        <v>0</v>
      </c>
      <c r="BR8709" s="2">
        <v>0</v>
      </c>
      <c r="BS8709" s="2">
        <v>40738</v>
      </c>
      <c r="BT8709" s="2">
        <v>83047</v>
      </c>
      <c r="BU8709" s="2">
        <v>812041</v>
      </c>
      <c r="BV8709" s="2">
        <v>695658</v>
      </c>
      <c r="BW8709" s="2">
        <v>307929</v>
      </c>
      <c r="BX8709" s="2">
        <v>0</v>
      </c>
      <c r="BY8709" s="2">
        <v>0</v>
      </c>
      <c r="BZ8709" s="2">
        <v>0</v>
      </c>
      <c r="CA8709" s="2">
        <v>0</v>
      </c>
      <c r="CB8709" s="2">
        <v>0</v>
      </c>
      <c r="CC8709" s="2">
        <v>0</v>
      </c>
      <c r="CD8709" s="2">
        <v>0</v>
      </c>
      <c r="CE8709" s="2">
        <v>3496</v>
      </c>
      <c r="CF8709" s="2">
        <v>7675</v>
      </c>
      <c r="CG8709" s="2">
        <v>73314</v>
      </c>
      <c r="CH8709" s="2">
        <v>61595</v>
      </c>
      <c r="CI8709" s="2">
        <v>28703</v>
      </c>
      <c r="CJ8709" s="2">
        <v>0</v>
      </c>
      <c r="CK8709" s="2">
        <v>0</v>
      </c>
      <c r="CL8709" s="2">
        <v>0</v>
      </c>
      <c r="CM8709" s="2">
        <v>0</v>
      </c>
      <c r="CN8709" s="2">
        <v>1873556</v>
      </c>
      <c r="CO8709" s="2">
        <v>1873556</v>
      </c>
      <c r="CP8709" s="2">
        <v>1939413</v>
      </c>
      <c r="CQ8709" s="2">
        <v>1939413</v>
      </c>
      <c r="CR8709" s="2">
        <v>174783</v>
      </c>
      <c r="CS8709" s="1">
        <v>2008</v>
      </c>
    </row>
    <row r="8710" spans="1:97" x14ac:dyDescent="0.2">
      <c r="A8710">
        <v>55222</v>
      </c>
      <c r="B8710" t="s">
        <v>34</v>
      </c>
      <c r="D8710" t="s">
        <v>1644</v>
      </c>
      <c r="E8710" t="s">
        <v>1643</v>
      </c>
      <c r="F8710">
        <v>50094</v>
      </c>
      <c r="G8710" t="s">
        <v>94</v>
      </c>
      <c r="H8710" t="s">
        <v>46</v>
      </c>
      <c r="I8710" t="s">
        <v>76</v>
      </c>
      <c r="K8710">
        <v>22</v>
      </c>
      <c r="L8710">
        <v>2</v>
      </c>
      <c r="M8710" t="s">
        <v>31</v>
      </c>
      <c r="N8710" t="s">
        <v>50</v>
      </c>
      <c r="O8710" t="s">
        <v>10</v>
      </c>
      <c r="P8710" t="s">
        <v>10</v>
      </c>
      <c r="S8710" t="s">
        <v>9</v>
      </c>
      <c r="T8710" s="2">
        <v>34227</v>
      </c>
      <c r="U8710" s="2">
        <v>0</v>
      </c>
      <c r="V8710" s="2">
        <v>0</v>
      </c>
      <c r="W8710" s="2">
        <v>2935</v>
      </c>
      <c r="X8710" s="2">
        <v>0</v>
      </c>
      <c r="Y8710" s="2">
        <v>29895</v>
      </c>
      <c r="Z8710" s="2">
        <v>154628</v>
      </c>
      <c r="AA8710" s="2">
        <v>0</v>
      </c>
      <c r="AB8710" s="2">
        <v>0</v>
      </c>
      <c r="AC8710" s="2">
        <v>0</v>
      </c>
      <c r="AD8710" s="2">
        <v>3085</v>
      </c>
      <c r="AE8710" s="2">
        <v>0</v>
      </c>
      <c r="AF8710" s="2">
        <v>34227</v>
      </c>
      <c r="AG8710" s="2">
        <v>0</v>
      </c>
      <c r="AH8710" s="2">
        <v>0</v>
      </c>
      <c r="AI8710" s="2">
        <v>2935</v>
      </c>
      <c r="AJ8710" s="2">
        <v>0</v>
      </c>
      <c r="AK8710" s="2">
        <v>29895</v>
      </c>
      <c r="AL8710" s="2">
        <v>154628</v>
      </c>
      <c r="AM8710" s="2">
        <v>0</v>
      </c>
      <c r="AN8710" s="2">
        <v>0</v>
      </c>
      <c r="AO8710" s="2">
        <v>0</v>
      </c>
      <c r="AP8710" s="2">
        <v>3085</v>
      </c>
      <c r="AQ8710" s="2">
        <v>0</v>
      </c>
      <c r="AR8710" s="3">
        <v>1.0070000000000001</v>
      </c>
      <c r="AS8710" s="3">
        <v>0</v>
      </c>
      <c r="AT8710" s="3">
        <v>0</v>
      </c>
      <c r="AU8710" s="3">
        <v>1.006</v>
      </c>
      <c r="AV8710" s="3">
        <v>0</v>
      </c>
      <c r="AW8710" s="3">
        <v>1</v>
      </c>
      <c r="AX8710" s="3">
        <v>1.0110000000000001</v>
      </c>
      <c r="AY8710" s="3">
        <v>0</v>
      </c>
      <c r="AZ8710" s="3">
        <v>0</v>
      </c>
      <c r="BA8710" s="3">
        <v>0</v>
      </c>
      <c r="BB8710" s="3">
        <v>1.0090000000000001</v>
      </c>
      <c r="BC8710" s="3">
        <v>0</v>
      </c>
      <c r="BD8710" s="2">
        <v>34467</v>
      </c>
      <c r="BE8710" s="2">
        <v>0</v>
      </c>
      <c r="BF8710" s="2">
        <v>0</v>
      </c>
      <c r="BG8710" s="2">
        <v>2953</v>
      </c>
      <c r="BH8710" s="2">
        <v>0</v>
      </c>
      <c r="BI8710" s="2">
        <v>29895</v>
      </c>
      <c r="BJ8710" s="2">
        <v>156329</v>
      </c>
      <c r="BK8710" s="2">
        <v>0</v>
      </c>
      <c r="BL8710" s="2">
        <v>0</v>
      </c>
      <c r="BM8710" s="2">
        <v>0</v>
      </c>
      <c r="BN8710" s="2">
        <v>3113</v>
      </c>
      <c r="BO8710" s="2">
        <v>0</v>
      </c>
      <c r="BP8710" s="2">
        <v>34467</v>
      </c>
      <c r="BQ8710" s="2">
        <v>0</v>
      </c>
      <c r="BR8710" s="2">
        <v>0</v>
      </c>
      <c r="BS8710" s="2">
        <v>2953</v>
      </c>
      <c r="BT8710" s="2">
        <v>0</v>
      </c>
      <c r="BU8710" s="2">
        <v>29895</v>
      </c>
      <c r="BV8710" s="2">
        <v>156329</v>
      </c>
      <c r="BW8710" s="2">
        <v>0</v>
      </c>
      <c r="BX8710" s="2">
        <v>0</v>
      </c>
      <c r="BY8710" s="2">
        <v>0</v>
      </c>
      <c r="BZ8710" s="2">
        <v>3113</v>
      </c>
      <c r="CA8710" s="2">
        <v>0</v>
      </c>
      <c r="CB8710" s="2">
        <v>2400</v>
      </c>
      <c r="CC8710" s="2">
        <v>0</v>
      </c>
      <c r="CD8710" s="2">
        <v>0</v>
      </c>
      <c r="CE8710" s="2">
        <v>213</v>
      </c>
      <c r="CF8710" s="2">
        <v>0</v>
      </c>
      <c r="CG8710" s="2">
        <v>2365</v>
      </c>
      <c r="CH8710" s="2">
        <v>13041</v>
      </c>
      <c r="CI8710" s="2">
        <v>0</v>
      </c>
      <c r="CJ8710" s="2">
        <v>0</v>
      </c>
      <c r="CK8710" s="2">
        <v>0</v>
      </c>
      <c r="CL8710" s="2">
        <v>26</v>
      </c>
      <c r="CM8710" s="2">
        <v>0</v>
      </c>
      <c r="CN8710" s="2">
        <v>224770</v>
      </c>
      <c r="CO8710" s="2">
        <v>224770</v>
      </c>
      <c r="CP8710" s="2">
        <v>226757</v>
      </c>
      <c r="CQ8710" s="2">
        <v>226757</v>
      </c>
      <c r="CR8710" s="2">
        <v>18045</v>
      </c>
      <c r="CS8710" s="1">
        <v>2008</v>
      </c>
    </row>
    <row r="8711" spans="1:97" x14ac:dyDescent="0.2">
      <c r="A8711">
        <v>55223</v>
      </c>
      <c r="B8711" t="s">
        <v>34</v>
      </c>
      <c r="D8711" t="s">
        <v>1642</v>
      </c>
      <c r="E8711" t="s">
        <v>1642</v>
      </c>
      <c r="F8711">
        <v>5761</v>
      </c>
      <c r="G8711" t="s">
        <v>12</v>
      </c>
      <c r="H8711" t="s">
        <v>11</v>
      </c>
      <c r="I8711" t="s">
        <v>80</v>
      </c>
      <c r="K8711">
        <v>22</v>
      </c>
      <c r="L8711">
        <v>2</v>
      </c>
      <c r="M8711" t="s">
        <v>31</v>
      </c>
      <c r="N8711" t="s">
        <v>25</v>
      </c>
      <c r="O8711" t="s">
        <v>10</v>
      </c>
      <c r="P8711" t="s">
        <v>10</v>
      </c>
      <c r="S8711" t="s">
        <v>9</v>
      </c>
      <c r="T8711" s="2">
        <v>0</v>
      </c>
      <c r="U8711" s="2">
        <v>0</v>
      </c>
      <c r="V8711" s="2">
        <v>0</v>
      </c>
      <c r="W8711" s="2">
        <v>0</v>
      </c>
      <c r="X8711" s="2">
        <v>0</v>
      </c>
      <c r="Y8711" s="2">
        <v>0</v>
      </c>
      <c r="Z8711" s="2">
        <v>0</v>
      </c>
      <c r="AA8711" s="2">
        <v>0</v>
      </c>
      <c r="AB8711" s="2">
        <v>0</v>
      </c>
      <c r="AC8711" s="2">
        <v>0</v>
      </c>
      <c r="AD8711" s="2">
        <v>0</v>
      </c>
      <c r="AE8711" s="2">
        <v>0</v>
      </c>
      <c r="AF8711" s="2">
        <v>0</v>
      </c>
      <c r="AG8711" s="2">
        <v>0</v>
      </c>
      <c r="AH8711" s="2">
        <v>0</v>
      </c>
      <c r="AI8711" s="2">
        <v>0</v>
      </c>
      <c r="AJ8711" s="2">
        <v>0</v>
      </c>
      <c r="AK8711" s="2">
        <v>0</v>
      </c>
      <c r="AL8711" s="2">
        <v>0</v>
      </c>
      <c r="AM8711" s="2">
        <v>0</v>
      </c>
      <c r="AN8711" s="2">
        <v>0</v>
      </c>
      <c r="AO8711" s="2">
        <v>0</v>
      </c>
      <c r="AP8711" s="2">
        <v>0</v>
      </c>
      <c r="AQ8711" s="2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2">
        <v>0</v>
      </c>
      <c r="BE8711" s="2">
        <v>0</v>
      </c>
      <c r="BF8711" s="2">
        <v>0</v>
      </c>
      <c r="BG8711" s="2">
        <v>0</v>
      </c>
      <c r="BH8711" s="2">
        <v>0</v>
      </c>
      <c r="BI8711" s="2">
        <v>0</v>
      </c>
      <c r="BJ8711" s="2">
        <v>0</v>
      </c>
      <c r="BK8711" s="2">
        <v>0</v>
      </c>
      <c r="BL8711" s="2">
        <v>0</v>
      </c>
      <c r="BM8711" s="2">
        <v>0</v>
      </c>
      <c r="BN8711" s="2">
        <v>0</v>
      </c>
      <c r="BO8711" s="2">
        <v>0</v>
      </c>
      <c r="BP8711" s="2">
        <v>0</v>
      </c>
      <c r="BQ8711" s="2">
        <v>0</v>
      </c>
      <c r="BR8711" s="2">
        <v>0</v>
      </c>
      <c r="BS8711" s="2">
        <v>0</v>
      </c>
      <c r="BT8711" s="2">
        <v>0</v>
      </c>
      <c r="BU8711" s="2">
        <v>0</v>
      </c>
      <c r="BV8711" s="2">
        <v>0</v>
      </c>
      <c r="BW8711" s="2">
        <v>0</v>
      </c>
      <c r="BX8711" s="2">
        <v>0</v>
      </c>
      <c r="BY8711" s="2">
        <v>0</v>
      </c>
      <c r="BZ8711" s="2">
        <v>0</v>
      </c>
      <c r="CA8711" s="2">
        <v>0</v>
      </c>
      <c r="CB8711" s="2">
        <v>74094.42</v>
      </c>
      <c r="CC8711" s="2">
        <v>40811.78</v>
      </c>
      <c r="CD8711" s="2">
        <v>30678.190000000002</v>
      </c>
      <c r="CE8711" s="2">
        <v>1501.56</v>
      </c>
      <c r="CF8711" s="2">
        <v>30547.24</v>
      </c>
      <c r="CG8711" s="2">
        <v>75078.97</v>
      </c>
      <c r="CH8711" s="2">
        <v>57812.97</v>
      </c>
      <c r="CI8711" s="2">
        <v>74399</v>
      </c>
      <c r="CJ8711" s="2">
        <v>52842.69</v>
      </c>
      <c r="CK8711" s="2">
        <v>53017.29</v>
      </c>
      <c r="CL8711" s="2">
        <v>45113.73</v>
      </c>
      <c r="CM8711" s="2">
        <v>38401.33</v>
      </c>
      <c r="CN8711" s="2">
        <v>0</v>
      </c>
      <c r="CO8711" s="2">
        <v>0</v>
      </c>
      <c r="CP8711" s="2">
        <v>0</v>
      </c>
      <c r="CQ8711" s="2">
        <v>0</v>
      </c>
      <c r="CR8711" s="2">
        <v>574299.17000000004</v>
      </c>
      <c r="CS8711" s="1">
        <v>2008</v>
      </c>
    </row>
    <row r="8712" spans="1:97" x14ac:dyDescent="0.2">
      <c r="A8712">
        <v>55223</v>
      </c>
      <c r="B8712" t="s">
        <v>34</v>
      </c>
      <c r="D8712" t="s">
        <v>1642</v>
      </c>
      <c r="E8712" t="s">
        <v>1642</v>
      </c>
      <c r="F8712">
        <v>5761</v>
      </c>
      <c r="G8712" t="s">
        <v>12</v>
      </c>
      <c r="H8712" t="s">
        <v>11</v>
      </c>
      <c r="I8712" t="s">
        <v>80</v>
      </c>
      <c r="K8712">
        <v>22</v>
      </c>
      <c r="L8712">
        <v>2</v>
      </c>
      <c r="M8712" t="s">
        <v>31</v>
      </c>
      <c r="N8712" t="s">
        <v>23</v>
      </c>
      <c r="O8712" t="s">
        <v>10</v>
      </c>
      <c r="P8712" t="s">
        <v>10</v>
      </c>
      <c r="S8712" t="s">
        <v>9</v>
      </c>
      <c r="T8712" s="2">
        <v>784074</v>
      </c>
      <c r="U8712" s="2">
        <v>825416</v>
      </c>
      <c r="V8712" s="2">
        <v>632541</v>
      </c>
      <c r="W8712" s="2">
        <v>53997</v>
      </c>
      <c r="X8712" s="2">
        <v>638382</v>
      </c>
      <c r="Y8712" s="2">
        <v>1460180</v>
      </c>
      <c r="Z8712" s="2">
        <v>1168798</v>
      </c>
      <c r="AA8712" s="2">
        <v>1514756</v>
      </c>
      <c r="AB8712" s="2">
        <v>1069310</v>
      </c>
      <c r="AC8712" s="2">
        <v>1083768</v>
      </c>
      <c r="AD8712" s="2">
        <v>939321</v>
      </c>
      <c r="AE8712" s="2">
        <v>801387</v>
      </c>
      <c r="AF8712" s="2">
        <v>784074</v>
      </c>
      <c r="AG8712" s="2">
        <v>825416</v>
      </c>
      <c r="AH8712" s="2">
        <v>632541</v>
      </c>
      <c r="AI8712" s="2">
        <v>53997</v>
      </c>
      <c r="AJ8712" s="2">
        <v>638382</v>
      </c>
      <c r="AK8712" s="2">
        <v>1460180</v>
      </c>
      <c r="AL8712" s="2">
        <v>1168798</v>
      </c>
      <c r="AM8712" s="2">
        <v>1514756</v>
      </c>
      <c r="AN8712" s="2">
        <v>1069310</v>
      </c>
      <c r="AO8712" s="2">
        <v>1083768</v>
      </c>
      <c r="AP8712" s="2">
        <v>939321</v>
      </c>
      <c r="AQ8712" s="2">
        <v>801387</v>
      </c>
      <c r="AR8712" s="3">
        <v>1.0250000000000001</v>
      </c>
      <c r="AS8712" s="3">
        <v>1</v>
      </c>
      <c r="AT8712" s="3">
        <v>1.008</v>
      </c>
      <c r="AU8712" s="3">
        <v>1.0330000000000001</v>
      </c>
      <c r="AV8712" s="3">
        <v>1.0330000000000001</v>
      </c>
      <c r="AW8712" s="3">
        <v>1.03</v>
      </c>
      <c r="AX8712" s="3">
        <v>1.02</v>
      </c>
      <c r="AY8712" s="3">
        <v>1.02</v>
      </c>
      <c r="AZ8712" s="3">
        <v>1.02</v>
      </c>
      <c r="BA8712" s="3">
        <v>1.02</v>
      </c>
      <c r="BB8712" s="3">
        <v>1.02</v>
      </c>
      <c r="BC8712" s="3">
        <v>1.02</v>
      </c>
      <c r="BD8712" s="2">
        <v>803676</v>
      </c>
      <c r="BE8712" s="2">
        <v>825416</v>
      </c>
      <c r="BF8712" s="2">
        <v>637601</v>
      </c>
      <c r="BG8712" s="2">
        <v>55779</v>
      </c>
      <c r="BH8712" s="2">
        <v>659449</v>
      </c>
      <c r="BI8712" s="2">
        <v>1503985</v>
      </c>
      <c r="BJ8712" s="2">
        <v>1192174</v>
      </c>
      <c r="BK8712" s="2">
        <v>1545051</v>
      </c>
      <c r="BL8712" s="2">
        <v>1090696</v>
      </c>
      <c r="BM8712" s="2">
        <v>1105443</v>
      </c>
      <c r="BN8712" s="2">
        <v>958107</v>
      </c>
      <c r="BO8712" s="2">
        <v>817415</v>
      </c>
      <c r="BP8712" s="2">
        <v>803676</v>
      </c>
      <c r="BQ8712" s="2">
        <v>825416</v>
      </c>
      <c r="BR8712" s="2">
        <v>637601</v>
      </c>
      <c r="BS8712" s="2">
        <v>55779</v>
      </c>
      <c r="BT8712" s="2">
        <v>659449</v>
      </c>
      <c r="BU8712" s="2">
        <v>1503985</v>
      </c>
      <c r="BV8712" s="2">
        <v>1192174</v>
      </c>
      <c r="BW8712" s="2">
        <v>1545051</v>
      </c>
      <c r="BX8712" s="2">
        <v>1090696</v>
      </c>
      <c r="BY8712" s="2">
        <v>1105443</v>
      </c>
      <c r="BZ8712" s="2">
        <v>958107</v>
      </c>
      <c r="CA8712" s="2">
        <v>817415</v>
      </c>
      <c r="CB8712" s="2">
        <v>38794.18</v>
      </c>
      <c r="CC8712" s="2">
        <v>74434.89</v>
      </c>
      <c r="CD8712" s="2">
        <v>55779.85</v>
      </c>
      <c r="CE8712" s="2">
        <v>3509.46</v>
      </c>
      <c r="CF8712" s="2">
        <v>55309.4</v>
      </c>
      <c r="CG8712" s="2">
        <v>129303.91</v>
      </c>
      <c r="CH8712" s="2">
        <v>101168.09</v>
      </c>
      <c r="CI8712" s="2">
        <v>131467.98000000001</v>
      </c>
      <c r="CJ8712" s="2">
        <v>93676.78</v>
      </c>
      <c r="CK8712" s="2">
        <v>95007.62</v>
      </c>
      <c r="CL8712" s="2">
        <v>81246.23</v>
      </c>
      <c r="CM8712" s="2">
        <v>70789.63</v>
      </c>
      <c r="CN8712" s="2">
        <v>10971930</v>
      </c>
      <c r="CO8712" s="2">
        <v>10971930</v>
      </c>
      <c r="CP8712" s="2">
        <v>11194792</v>
      </c>
      <c r="CQ8712" s="2">
        <v>11194792</v>
      </c>
      <c r="CR8712" s="2">
        <v>930488.02</v>
      </c>
      <c r="CS8712" s="1">
        <v>2008</v>
      </c>
    </row>
    <row r="8713" spans="1:97" x14ac:dyDescent="0.2">
      <c r="A8713">
        <v>55224</v>
      </c>
      <c r="B8713" t="s">
        <v>34</v>
      </c>
      <c r="D8713" t="s">
        <v>1641</v>
      </c>
      <c r="E8713" t="s">
        <v>1640</v>
      </c>
      <c r="F8713">
        <v>15470</v>
      </c>
      <c r="G8713" t="s">
        <v>222</v>
      </c>
      <c r="H8713" t="s">
        <v>46</v>
      </c>
      <c r="I8713" t="s">
        <v>76</v>
      </c>
      <c r="K8713">
        <v>22</v>
      </c>
      <c r="L8713">
        <v>1</v>
      </c>
      <c r="M8713" t="s">
        <v>41</v>
      </c>
      <c r="N8713" t="s">
        <v>50</v>
      </c>
      <c r="O8713" t="s">
        <v>10</v>
      </c>
      <c r="P8713" t="s">
        <v>10</v>
      </c>
      <c r="S8713" t="s">
        <v>9</v>
      </c>
      <c r="T8713" s="2">
        <v>0</v>
      </c>
      <c r="U8713" s="2">
        <v>0</v>
      </c>
      <c r="V8713" s="2">
        <v>0</v>
      </c>
      <c r="W8713" s="2">
        <v>0</v>
      </c>
      <c r="X8713" s="2">
        <v>0</v>
      </c>
      <c r="Y8713" s="2">
        <v>51850</v>
      </c>
      <c r="Z8713" s="2">
        <v>26925</v>
      </c>
      <c r="AA8713" s="2">
        <v>22662</v>
      </c>
      <c r="AB8713" s="2">
        <v>0</v>
      </c>
      <c r="AC8713" s="2">
        <v>0</v>
      </c>
      <c r="AD8713" s="2">
        <v>0</v>
      </c>
      <c r="AE8713" s="2">
        <v>0</v>
      </c>
      <c r="AF8713" s="2">
        <v>0</v>
      </c>
      <c r="AG8713" s="2">
        <v>0</v>
      </c>
      <c r="AH8713" s="2">
        <v>0</v>
      </c>
      <c r="AI8713" s="2">
        <v>0</v>
      </c>
      <c r="AJ8713" s="2">
        <v>0</v>
      </c>
      <c r="AK8713" s="2">
        <v>51850</v>
      </c>
      <c r="AL8713" s="2">
        <v>26925</v>
      </c>
      <c r="AM8713" s="2">
        <v>22662</v>
      </c>
      <c r="AN8713" s="2">
        <v>0</v>
      </c>
      <c r="AO8713" s="2">
        <v>0</v>
      </c>
      <c r="AP8713" s="2">
        <v>0</v>
      </c>
      <c r="AQ8713" s="2">
        <v>0</v>
      </c>
      <c r="AR8713" s="3">
        <v>0</v>
      </c>
      <c r="AS8713" s="3">
        <v>0</v>
      </c>
      <c r="AT8713" s="3">
        <v>0</v>
      </c>
      <c r="AU8713" s="3">
        <v>0</v>
      </c>
      <c r="AV8713" s="3">
        <v>0</v>
      </c>
      <c r="AW8713" s="3">
        <v>1.028</v>
      </c>
      <c r="AX8713" s="3">
        <v>1.028</v>
      </c>
      <c r="AY8713" s="3">
        <v>1.028</v>
      </c>
      <c r="AZ8713" s="3">
        <v>0</v>
      </c>
      <c r="BA8713" s="3">
        <v>0</v>
      </c>
      <c r="BB8713" s="3">
        <v>0</v>
      </c>
      <c r="BC8713" s="3">
        <v>0</v>
      </c>
      <c r="BD8713" s="2">
        <v>0</v>
      </c>
      <c r="BE8713" s="2">
        <v>0</v>
      </c>
      <c r="BF8713" s="2">
        <v>0</v>
      </c>
      <c r="BG8713" s="2">
        <v>0</v>
      </c>
      <c r="BH8713" s="2">
        <v>0</v>
      </c>
      <c r="BI8713" s="2">
        <v>53302</v>
      </c>
      <c r="BJ8713" s="2">
        <v>27679</v>
      </c>
      <c r="BK8713" s="2">
        <v>23297</v>
      </c>
      <c r="BL8713" s="2">
        <v>0</v>
      </c>
      <c r="BM8713" s="2">
        <v>0</v>
      </c>
      <c r="BN8713" s="2">
        <v>0</v>
      </c>
      <c r="BO8713" s="2">
        <v>0</v>
      </c>
      <c r="BP8713" s="2">
        <v>0</v>
      </c>
      <c r="BQ8713" s="2">
        <v>0</v>
      </c>
      <c r="BR8713" s="2">
        <v>0</v>
      </c>
      <c r="BS8713" s="2">
        <v>0</v>
      </c>
      <c r="BT8713" s="2">
        <v>0</v>
      </c>
      <c r="BU8713" s="2">
        <v>53302</v>
      </c>
      <c r="BV8713" s="2">
        <v>27679</v>
      </c>
      <c r="BW8713" s="2">
        <v>23297</v>
      </c>
      <c r="BX8713" s="2">
        <v>0</v>
      </c>
      <c r="BY8713" s="2">
        <v>0</v>
      </c>
      <c r="BZ8713" s="2">
        <v>0</v>
      </c>
      <c r="CA8713" s="2">
        <v>0</v>
      </c>
      <c r="CB8713" s="2">
        <v>0</v>
      </c>
      <c r="CC8713" s="2">
        <v>0</v>
      </c>
      <c r="CD8713" s="2">
        <v>0</v>
      </c>
      <c r="CE8713" s="2">
        <v>0</v>
      </c>
      <c r="CF8713" s="2">
        <v>0</v>
      </c>
      <c r="CG8713" s="2">
        <v>4309</v>
      </c>
      <c r="CH8713" s="2">
        <v>1834</v>
      </c>
      <c r="CI8713" s="2">
        <v>1827</v>
      </c>
      <c r="CJ8713" s="2">
        <v>-39</v>
      </c>
      <c r="CK8713" s="2">
        <v>0</v>
      </c>
      <c r="CL8713" s="2">
        <v>0</v>
      </c>
      <c r="CM8713" s="2">
        <v>0</v>
      </c>
      <c r="CN8713" s="2">
        <v>101437</v>
      </c>
      <c r="CO8713" s="2">
        <v>101437</v>
      </c>
      <c r="CP8713" s="2">
        <v>104278</v>
      </c>
      <c r="CQ8713" s="2">
        <v>104278</v>
      </c>
      <c r="CR8713" s="2">
        <v>7931</v>
      </c>
      <c r="CS8713" s="1">
        <v>2008</v>
      </c>
    </row>
    <row r="8714" spans="1:97" x14ac:dyDescent="0.2">
      <c r="A8714">
        <v>55225</v>
      </c>
      <c r="B8714" t="s">
        <v>34</v>
      </c>
      <c r="D8714" t="s">
        <v>1639</v>
      </c>
      <c r="E8714" t="s">
        <v>1638</v>
      </c>
      <c r="F8714">
        <v>2897</v>
      </c>
      <c r="G8714" t="s">
        <v>44</v>
      </c>
      <c r="H8714" t="s">
        <v>11</v>
      </c>
      <c r="I8714" t="s">
        <v>168</v>
      </c>
      <c r="K8714">
        <v>22</v>
      </c>
      <c r="L8714">
        <v>2</v>
      </c>
      <c r="M8714" t="s">
        <v>31</v>
      </c>
      <c r="N8714" t="s">
        <v>25</v>
      </c>
      <c r="O8714" t="s">
        <v>10</v>
      </c>
      <c r="P8714" t="s">
        <v>10</v>
      </c>
      <c r="S8714" t="s">
        <v>9</v>
      </c>
      <c r="T8714" s="2">
        <v>15566</v>
      </c>
      <c r="U8714" s="2">
        <v>6297</v>
      </c>
      <c r="V8714" s="2">
        <v>7160</v>
      </c>
      <c r="W8714" s="2">
        <v>20293</v>
      </c>
      <c r="X8714" s="2">
        <v>17423</v>
      </c>
      <c r="Y8714" s="2">
        <v>14104</v>
      </c>
      <c r="Z8714" s="2">
        <v>45050</v>
      </c>
      <c r="AA8714" s="2">
        <v>74992</v>
      </c>
      <c r="AB8714" s="2">
        <v>46883</v>
      </c>
      <c r="AC8714" s="2">
        <v>34345</v>
      </c>
      <c r="AD8714" s="2">
        <v>13601</v>
      </c>
      <c r="AE8714" s="2">
        <v>8286</v>
      </c>
      <c r="AF8714" s="2">
        <v>15566</v>
      </c>
      <c r="AG8714" s="2">
        <v>6297</v>
      </c>
      <c r="AH8714" s="2">
        <v>7160</v>
      </c>
      <c r="AI8714" s="2">
        <v>20293</v>
      </c>
      <c r="AJ8714" s="2">
        <v>17423</v>
      </c>
      <c r="AK8714" s="2">
        <v>14104</v>
      </c>
      <c r="AL8714" s="2">
        <v>45050</v>
      </c>
      <c r="AM8714" s="2">
        <v>74992</v>
      </c>
      <c r="AN8714" s="2">
        <v>46883</v>
      </c>
      <c r="AO8714" s="2">
        <v>34345</v>
      </c>
      <c r="AP8714" s="2">
        <v>13601</v>
      </c>
      <c r="AQ8714" s="2">
        <v>8286</v>
      </c>
      <c r="AR8714" s="3">
        <v>1.02</v>
      </c>
      <c r="AS8714" s="3">
        <v>1.0270000000000001</v>
      </c>
      <c r="AT8714" s="3">
        <v>1.0190000000000001</v>
      </c>
      <c r="AU8714" s="3">
        <v>1.0210000000000001</v>
      </c>
      <c r="AV8714" s="3">
        <v>1.026</v>
      </c>
      <c r="AW8714" s="3">
        <v>1.028</v>
      </c>
      <c r="AX8714" s="3">
        <v>1.034</v>
      </c>
      <c r="AY8714" s="3">
        <v>1.0250000000000001</v>
      </c>
      <c r="AZ8714" s="3">
        <v>1.032</v>
      </c>
      <c r="BA8714" s="3">
        <v>1.03</v>
      </c>
      <c r="BB8714" s="3">
        <v>1.0330000000000001</v>
      </c>
      <c r="BC8714" s="3">
        <v>1.044</v>
      </c>
      <c r="BD8714" s="2">
        <v>15877</v>
      </c>
      <c r="BE8714" s="2">
        <v>6467</v>
      </c>
      <c r="BF8714" s="2">
        <v>7296</v>
      </c>
      <c r="BG8714" s="2">
        <v>20719</v>
      </c>
      <c r="BH8714" s="2">
        <v>17876</v>
      </c>
      <c r="BI8714" s="2">
        <v>14499</v>
      </c>
      <c r="BJ8714" s="2">
        <v>46582</v>
      </c>
      <c r="BK8714" s="2">
        <v>76867</v>
      </c>
      <c r="BL8714" s="2">
        <v>48383</v>
      </c>
      <c r="BM8714" s="2">
        <v>35375</v>
      </c>
      <c r="BN8714" s="2">
        <v>14050</v>
      </c>
      <c r="BO8714" s="2">
        <v>8651</v>
      </c>
      <c r="BP8714" s="2">
        <v>15877</v>
      </c>
      <c r="BQ8714" s="2">
        <v>6467</v>
      </c>
      <c r="BR8714" s="2">
        <v>7296</v>
      </c>
      <c r="BS8714" s="2">
        <v>20719</v>
      </c>
      <c r="BT8714" s="2">
        <v>17876</v>
      </c>
      <c r="BU8714" s="2">
        <v>14499</v>
      </c>
      <c r="BV8714" s="2">
        <v>46582</v>
      </c>
      <c r="BW8714" s="2">
        <v>76867</v>
      </c>
      <c r="BX8714" s="2">
        <v>48383</v>
      </c>
      <c r="BY8714" s="2">
        <v>35375</v>
      </c>
      <c r="BZ8714" s="2">
        <v>14050</v>
      </c>
      <c r="CA8714" s="2">
        <v>8651</v>
      </c>
      <c r="CB8714" s="2">
        <v>33716</v>
      </c>
      <c r="CC8714" s="2">
        <v>17306</v>
      </c>
      <c r="CD8714" s="2">
        <v>15683</v>
      </c>
      <c r="CE8714" s="2">
        <v>27368</v>
      </c>
      <c r="CF8714" s="2">
        <v>27477</v>
      </c>
      <c r="CG8714" s="2">
        <v>93375</v>
      </c>
      <c r="CH8714" s="2">
        <v>105483</v>
      </c>
      <c r="CI8714" s="2">
        <v>103381</v>
      </c>
      <c r="CJ8714" s="2">
        <v>68734</v>
      </c>
      <c r="CK8714" s="2">
        <v>111451</v>
      </c>
      <c r="CL8714" s="2">
        <v>97576</v>
      </c>
      <c r="CM8714" s="2">
        <v>111624</v>
      </c>
      <c r="CN8714" s="2">
        <v>304000</v>
      </c>
      <c r="CO8714" s="2">
        <v>304000</v>
      </c>
      <c r="CP8714" s="2">
        <v>312642</v>
      </c>
      <c r="CQ8714" s="2">
        <v>312642</v>
      </c>
      <c r="CR8714" s="2">
        <v>813174</v>
      </c>
      <c r="CS8714" s="1">
        <v>2008</v>
      </c>
    </row>
    <row r="8715" spans="1:97" x14ac:dyDescent="0.2">
      <c r="A8715">
        <v>55225</v>
      </c>
      <c r="B8715" t="s">
        <v>34</v>
      </c>
      <c r="D8715" t="s">
        <v>1639</v>
      </c>
      <c r="E8715" t="s">
        <v>1638</v>
      </c>
      <c r="F8715">
        <v>2897</v>
      </c>
      <c r="G8715" t="s">
        <v>44</v>
      </c>
      <c r="H8715" t="s">
        <v>11</v>
      </c>
      <c r="I8715" t="s">
        <v>168</v>
      </c>
      <c r="K8715">
        <v>22</v>
      </c>
      <c r="L8715">
        <v>2</v>
      </c>
      <c r="M8715" t="s">
        <v>31</v>
      </c>
      <c r="N8715" t="s">
        <v>23</v>
      </c>
      <c r="O8715" t="s">
        <v>10</v>
      </c>
      <c r="P8715" t="s">
        <v>10</v>
      </c>
      <c r="S8715" t="s">
        <v>9</v>
      </c>
      <c r="T8715" s="2">
        <v>686081</v>
      </c>
      <c r="U8715" s="2">
        <v>347133</v>
      </c>
      <c r="V8715" s="2">
        <v>324534</v>
      </c>
      <c r="W8715" s="2">
        <v>537090</v>
      </c>
      <c r="X8715" s="2">
        <v>528988</v>
      </c>
      <c r="Y8715" s="2">
        <v>1850118</v>
      </c>
      <c r="Z8715" s="2">
        <v>1983666</v>
      </c>
      <c r="AA8715" s="2">
        <v>1890485</v>
      </c>
      <c r="AB8715" s="2">
        <v>1269812</v>
      </c>
      <c r="AC8715" s="2">
        <v>2146787</v>
      </c>
      <c r="AD8715" s="2">
        <v>1958454</v>
      </c>
      <c r="AE8715" s="2">
        <v>2305016</v>
      </c>
      <c r="AF8715" s="2">
        <v>686081</v>
      </c>
      <c r="AG8715" s="2">
        <v>347133</v>
      </c>
      <c r="AH8715" s="2">
        <v>324534</v>
      </c>
      <c r="AI8715" s="2">
        <v>537090</v>
      </c>
      <c r="AJ8715" s="2">
        <v>528988</v>
      </c>
      <c r="AK8715" s="2">
        <v>1850118</v>
      </c>
      <c r="AL8715" s="2">
        <v>1983666</v>
      </c>
      <c r="AM8715" s="2">
        <v>1890485</v>
      </c>
      <c r="AN8715" s="2">
        <v>1269812</v>
      </c>
      <c r="AO8715" s="2">
        <v>2146787</v>
      </c>
      <c r="AP8715" s="2">
        <v>1958454</v>
      </c>
      <c r="AQ8715" s="2">
        <v>2305016</v>
      </c>
      <c r="AR8715" s="3">
        <v>1.02</v>
      </c>
      <c r="AS8715" s="3">
        <v>1.0270000000000001</v>
      </c>
      <c r="AT8715" s="3">
        <v>1.0190000000000001</v>
      </c>
      <c r="AU8715" s="3">
        <v>1.0210000000000001</v>
      </c>
      <c r="AV8715" s="3">
        <v>1.026</v>
      </c>
      <c r="AW8715" s="3">
        <v>1.028</v>
      </c>
      <c r="AX8715" s="3">
        <v>1.034</v>
      </c>
      <c r="AY8715" s="3">
        <v>1.0250000000000001</v>
      </c>
      <c r="AZ8715" s="3">
        <v>1.032</v>
      </c>
      <c r="BA8715" s="3">
        <v>1.03</v>
      </c>
      <c r="BB8715" s="3">
        <v>1.0330000000000001</v>
      </c>
      <c r="BC8715" s="3">
        <v>1.044</v>
      </c>
      <c r="BD8715" s="2">
        <v>699803</v>
      </c>
      <c r="BE8715" s="2">
        <v>356506</v>
      </c>
      <c r="BF8715" s="2">
        <v>330700</v>
      </c>
      <c r="BG8715" s="2">
        <v>548369</v>
      </c>
      <c r="BH8715" s="2">
        <v>542742</v>
      </c>
      <c r="BI8715" s="2">
        <v>1901921</v>
      </c>
      <c r="BJ8715" s="2">
        <v>2051111</v>
      </c>
      <c r="BK8715" s="2">
        <v>1937747</v>
      </c>
      <c r="BL8715" s="2">
        <v>1310446</v>
      </c>
      <c r="BM8715" s="2">
        <v>2211191</v>
      </c>
      <c r="BN8715" s="2">
        <v>2023083</v>
      </c>
      <c r="BO8715" s="2">
        <v>2406437</v>
      </c>
      <c r="BP8715" s="2">
        <v>699803</v>
      </c>
      <c r="BQ8715" s="2">
        <v>356506</v>
      </c>
      <c r="BR8715" s="2">
        <v>330700</v>
      </c>
      <c r="BS8715" s="2">
        <v>548369</v>
      </c>
      <c r="BT8715" s="2">
        <v>542742</v>
      </c>
      <c r="BU8715" s="2">
        <v>1901921</v>
      </c>
      <c r="BV8715" s="2">
        <v>2051111</v>
      </c>
      <c r="BW8715" s="2">
        <v>1937747</v>
      </c>
      <c r="BX8715" s="2">
        <v>1310446</v>
      </c>
      <c r="BY8715" s="2">
        <v>2211191</v>
      </c>
      <c r="BZ8715" s="2">
        <v>2023083</v>
      </c>
      <c r="CA8715" s="2">
        <v>2406437</v>
      </c>
      <c r="CB8715" s="2">
        <v>61001</v>
      </c>
      <c r="CC8715" s="2">
        <v>29898</v>
      </c>
      <c r="CD8715" s="2">
        <v>27863</v>
      </c>
      <c r="CE8715" s="2">
        <v>46652</v>
      </c>
      <c r="CF8715" s="2">
        <v>45393</v>
      </c>
      <c r="CG8715" s="2">
        <v>162219</v>
      </c>
      <c r="CH8715" s="2">
        <v>176707</v>
      </c>
      <c r="CI8715" s="2">
        <v>165973</v>
      </c>
      <c r="CJ8715" s="2">
        <v>111965</v>
      </c>
      <c r="CK8715" s="2">
        <v>190929</v>
      </c>
      <c r="CL8715" s="2">
        <v>173772</v>
      </c>
      <c r="CM8715" s="2">
        <v>210754</v>
      </c>
      <c r="CN8715" s="2">
        <v>15828164</v>
      </c>
      <c r="CO8715" s="2">
        <v>15828164</v>
      </c>
      <c r="CP8715" s="2">
        <v>16320056</v>
      </c>
      <c r="CQ8715" s="2">
        <v>16320056</v>
      </c>
      <c r="CR8715" s="2">
        <v>1403126</v>
      </c>
      <c r="CS8715" s="1">
        <v>2008</v>
      </c>
    </row>
    <row r="8716" spans="1:97" x14ac:dyDescent="0.2">
      <c r="A8716">
        <v>55226</v>
      </c>
      <c r="B8716" t="s">
        <v>34</v>
      </c>
      <c r="D8716" t="s">
        <v>1637</v>
      </c>
      <c r="E8716" t="s">
        <v>1636</v>
      </c>
      <c r="F8716">
        <v>6763</v>
      </c>
      <c r="G8716" t="s">
        <v>12</v>
      </c>
      <c r="H8716" t="s">
        <v>11</v>
      </c>
      <c r="I8716" t="s">
        <v>80</v>
      </c>
      <c r="K8716">
        <v>22</v>
      </c>
      <c r="L8716">
        <v>2</v>
      </c>
      <c r="M8716" t="s">
        <v>31</v>
      </c>
      <c r="N8716" t="s">
        <v>25</v>
      </c>
      <c r="O8716" t="s">
        <v>10</v>
      </c>
      <c r="P8716" t="s">
        <v>10</v>
      </c>
      <c r="S8716" t="s">
        <v>9</v>
      </c>
      <c r="T8716" s="2">
        <v>0</v>
      </c>
      <c r="U8716" s="2">
        <v>0</v>
      </c>
      <c r="V8716" s="2">
        <v>0</v>
      </c>
      <c r="W8716" s="2">
        <v>0</v>
      </c>
      <c r="X8716" s="2">
        <v>0</v>
      </c>
      <c r="Y8716" s="2">
        <v>0</v>
      </c>
      <c r="Z8716" s="2">
        <v>0</v>
      </c>
      <c r="AA8716" s="2">
        <v>0</v>
      </c>
      <c r="AB8716" s="2">
        <v>0</v>
      </c>
      <c r="AC8716" s="2">
        <v>0</v>
      </c>
      <c r="AD8716" s="2">
        <v>0</v>
      </c>
      <c r="AE8716" s="2">
        <v>0</v>
      </c>
      <c r="AF8716" s="2">
        <v>0</v>
      </c>
      <c r="AG8716" s="2">
        <v>0</v>
      </c>
      <c r="AH8716" s="2">
        <v>0</v>
      </c>
      <c r="AI8716" s="2">
        <v>0</v>
      </c>
      <c r="AJ8716" s="2">
        <v>0</v>
      </c>
      <c r="AK8716" s="2">
        <v>0</v>
      </c>
      <c r="AL8716" s="2">
        <v>0</v>
      </c>
      <c r="AM8716" s="2">
        <v>0</v>
      </c>
      <c r="AN8716" s="2">
        <v>0</v>
      </c>
      <c r="AO8716" s="2">
        <v>0</v>
      </c>
      <c r="AP8716" s="2">
        <v>0</v>
      </c>
      <c r="AQ8716" s="2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2">
        <v>0</v>
      </c>
      <c r="BE8716" s="2">
        <v>0</v>
      </c>
      <c r="BF8716" s="2">
        <v>0</v>
      </c>
      <c r="BG8716" s="2">
        <v>0</v>
      </c>
      <c r="BH8716" s="2">
        <v>0</v>
      </c>
      <c r="BI8716" s="2">
        <v>0</v>
      </c>
      <c r="BJ8716" s="2">
        <v>0</v>
      </c>
      <c r="BK8716" s="2">
        <v>0</v>
      </c>
      <c r="BL8716" s="2">
        <v>0</v>
      </c>
      <c r="BM8716" s="2">
        <v>0</v>
      </c>
      <c r="BN8716" s="2">
        <v>0</v>
      </c>
      <c r="BO8716" s="2">
        <v>0</v>
      </c>
      <c r="BP8716" s="2">
        <v>0</v>
      </c>
      <c r="BQ8716" s="2">
        <v>0</v>
      </c>
      <c r="BR8716" s="2">
        <v>0</v>
      </c>
      <c r="BS8716" s="2">
        <v>0</v>
      </c>
      <c r="BT8716" s="2">
        <v>0</v>
      </c>
      <c r="BU8716" s="2">
        <v>0</v>
      </c>
      <c r="BV8716" s="2">
        <v>0</v>
      </c>
      <c r="BW8716" s="2">
        <v>0</v>
      </c>
      <c r="BX8716" s="2">
        <v>0</v>
      </c>
      <c r="BY8716" s="2">
        <v>0</v>
      </c>
      <c r="BZ8716" s="2">
        <v>0</v>
      </c>
      <c r="CA8716" s="2">
        <v>0</v>
      </c>
      <c r="CB8716" s="2">
        <v>149825</v>
      </c>
      <c r="CC8716" s="2">
        <v>150390</v>
      </c>
      <c r="CD8716" s="2">
        <v>132793</v>
      </c>
      <c r="CE8716" s="2">
        <v>148383</v>
      </c>
      <c r="CF8716" s="2">
        <v>123226</v>
      </c>
      <c r="CG8716" s="2">
        <v>112791</v>
      </c>
      <c r="CH8716" s="2">
        <v>171706</v>
      </c>
      <c r="CI8716" s="2">
        <v>183127</v>
      </c>
      <c r="CJ8716" s="2">
        <v>113214</v>
      </c>
      <c r="CK8716" s="2">
        <v>39981</v>
      </c>
      <c r="CL8716" s="2">
        <v>30996</v>
      </c>
      <c r="CM8716" s="2">
        <v>78873</v>
      </c>
      <c r="CN8716" s="2">
        <v>0</v>
      </c>
      <c r="CO8716" s="2">
        <v>0</v>
      </c>
      <c r="CP8716" s="2">
        <v>0</v>
      </c>
      <c r="CQ8716" s="2">
        <v>0</v>
      </c>
      <c r="CR8716" s="2">
        <v>1435305</v>
      </c>
      <c r="CS8716" s="1">
        <v>2008</v>
      </c>
    </row>
    <row r="8717" spans="1:97" x14ac:dyDescent="0.2">
      <c r="A8717">
        <v>55226</v>
      </c>
      <c r="B8717" t="s">
        <v>34</v>
      </c>
      <c r="D8717" t="s">
        <v>1637</v>
      </c>
      <c r="E8717" t="s">
        <v>1636</v>
      </c>
      <c r="F8717">
        <v>6763</v>
      </c>
      <c r="G8717" t="s">
        <v>12</v>
      </c>
      <c r="H8717" t="s">
        <v>11</v>
      </c>
      <c r="I8717" t="s">
        <v>80</v>
      </c>
      <c r="K8717">
        <v>22</v>
      </c>
      <c r="L8717">
        <v>2</v>
      </c>
      <c r="M8717" t="s">
        <v>31</v>
      </c>
      <c r="N8717" t="s">
        <v>23</v>
      </c>
      <c r="O8717" t="s">
        <v>10</v>
      </c>
      <c r="P8717" t="s">
        <v>10</v>
      </c>
      <c r="S8717" t="s">
        <v>9</v>
      </c>
      <c r="T8717" s="2">
        <v>3028183</v>
      </c>
      <c r="U8717" s="2">
        <v>2874824</v>
      </c>
      <c r="V8717" s="2">
        <v>2401652</v>
      </c>
      <c r="W8717" s="2">
        <v>2866679</v>
      </c>
      <c r="X8717" s="2">
        <v>2229984</v>
      </c>
      <c r="Y8717" s="2">
        <v>2080078</v>
      </c>
      <c r="Z8717" s="2">
        <v>3254223</v>
      </c>
      <c r="AA8717" s="2">
        <v>3414335</v>
      </c>
      <c r="AB8717" s="2">
        <v>2036685</v>
      </c>
      <c r="AC8717" s="2">
        <v>821966</v>
      </c>
      <c r="AD8717" s="2">
        <v>669899</v>
      </c>
      <c r="AE8717" s="2">
        <v>1618888</v>
      </c>
      <c r="AF8717" s="2">
        <v>3028183</v>
      </c>
      <c r="AG8717" s="2">
        <v>2874824</v>
      </c>
      <c r="AH8717" s="2">
        <v>2401652</v>
      </c>
      <c r="AI8717" s="2">
        <v>2866679</v>
      </c>
      <c r="AJ8717" s="2">
        <v>2229984</v>
      </c>
      <c r="AK8717" s="2">
        <v>2080078</v>
      </c>
      <c r="AL8717" s="2">
        <v>3254223</v>
      </c>
      <c r="AM8717" s="2">
        <v>3414335</v>
      </c>
      <c r="AN8717" s="2">
        <v>2036685</v>
      </c>
      <c r="AO8717" s="2">
        <v>821966</v>
      </c>
      <c r="AP8717" s="2">
        <v>669899</v>
      </c>
      <c r="AQ8717" s="2">
        <v>1618888</v>
      </c>
      <c r="AR8717" s="3">
        <v>1.01</v>
      </c>
      <c r="AS8717" s="3">
        <v>1.0090000000000001</v>
      </c>
      <c r="AT8717" s="3">
        <v>1.0090000000000001</v>
      </c>
      <c r="AU8717" s="3">
        <v>1.01</v>
      </c>
      <c r="AV8717" s="3">
        <v>1.014</v>
      </c>
      <c r="AW8717" s="3">
        <v>1.0210000000000001</v>
      </c>
      <c r="AX8717" s="3">
        <v>1.0210000000000001</v>
      </c>
      <c r="AY8717" s="3">
        <v>1.026</v>
      </c>
      <c r="AZ8717" s="3">
        <v>1.0230000000000001</v>
      </c>
      <c r="BA8717" s="3">
        <v>1.018</v>
      </c>
      <c r="BB8717" s="3">
        <v>1.018</v>
      </c>
      <c r="BC8717" s="3">
        <v>1.0150000000000001</v>
      </c>
      <c r="BD8717" s="2">
        <v>3058465</v>
      </c>
      <c r="BE8717" s="2">
        <v>2900697</v>
      </c>
      <c r="BF8717" s="2">
        <v>2423267</v>
      </c>
      <c r="BG8717" s="2">
        <v>2895346</v>
      </c>
      <c r="BH8717" s="2">
        <v>2261204</v>
      </c>
      <c r="BI8717" s="2">
        <v>2123760</v>
      </c>
      <c r="BJ8717" s="2">
        <v>3322562</v>
      </c>
      <c r="BK8717" s="2">
        <v>3503108</v>
      </c>
      <c r="BL8717" s="2">
        <v>2083529</v>
      </c>
      <c r="BM8717" s="2">
        <v>836761</v>
      </c>
      <c r="BN8717" s="2">
        <v>681957</v>
      </c>
      <c r="BO8717" s="2">
        <v>1643171</v>
      </c>
      <c r="BP8717" s="2">
        <v>3058465</v>
      </c>
      <c r="BQ8717" s="2">
        <v>2900697</v>
      </c>
      <c r="BR8717" s="2">
        <v>2423267</v>
      </c>
      <c r="BS8717" s="2">
        <v>2895346</v>
      </c>
      <c r="BT8717" s="2">
        <v>2261204</v>
      </c>
      <c r="BU8717" s="2">
        <v>2123760</v>
      </c>
      <c r="BV8717" s="2">
        <v>3322562</v>
      </c>
      <c r="BW8717" s="2">
        <v>3503108</v>
      </c>
      <c r="BX8717" s="2">
        <v>2083529</v>
      </c>
      <c r="BY8717" s="2">
        <v>836761</v>
      </c>
      <c r="BZ8717" s="2">
        <v>681957</v>
      </c>
      <c r="CA8717" s="2">
        <v>1643171</v>
      </c>
      <c r="CB8717" s="2">
        <v>269016</v>
      </c>
      <c r="CC8717" s="2">
        <v>256333</v>
      </c>
      <c r="CD8717" s="2">
        <v>218202</v>
      </c>
      <c r="CE8717" s="2">
        <v>229092</v>
      </c>
      <c r="CF8717" s="2">
        <v>175296</v>
      </c>
      <c r="CG8717" s="2">
        <v>164210</v>
      </c>
      <c r="CH8717" s="2">
        <v>275566</v>
      </c>
      <c r="CI8717" s="2">
        <v>305286</v>
      </c>
      <c r="CJ8717" s="2">
        <v>183416</v>
      </c>
      <c r="CK8717" s="2">
        <v>65400</v>
      </c>
      <c r="CL8717" s="2">
        <v>53160</v>
      </c>
      <c r="CM8717" s="2">
        <v>141565</v>
      </c>
      <c r="CN8717" s="2">
        <v>27297396</v>
      </c>
      <c r="CO8717" s="2">
        <v>27297396</v>
      </c>
      <c r="CP8717" s="2">
        <v>27733827</v>
      </c>
      <c r="CQ8717" s="2">
        <v>27733827</v>
      </c>
      <c r="CR8717" s="2">
        <v>2336542</v>
      </c>
      <c r="CS8717" s="1">
        <v>2008</v>
      </c>
    </row>
    <row r="8718" spans="1:97" x14ac:dyDescent="0.2">
      <c r="A8718">
        <v>55228</v>
      </c>
      <c r="B8718" t="s">
        <v>34</v>
      </c>
      <c r="D8718" t="s">
        <v>1635</v>
      </c>
      <c r="E8718" t="s">
        <v>1634</v>
      </c>
      <c r="F8718">
        <v>7004</v>
      </c>
      <c r="G8718" t="s">
        <v>47</v>
      </c>
      <c r="H8718" t="s">
        <v>46</v>
      </c>
      <c r="I8718" t="s">
        <v>76</v>
      </c>
      <c r="K8718">
        <v>22</v>
      </c>
      <c r="L8718">
        <v>2</v>
      </c>
      <c r="M8718" t="s">
        <v>31</v>
      </c>
      <c r="N8718" t="s">
        <v>50</v>
      </c>
      <c r="O8718" t="s">
        <v>40</v>
      </c>
      <c r="P8718" t="s">
        <v>40</v>
      </c>
      <c r="S8718" t="s">
        <v>13</v>
      </c>
      <c r="T8718" s="2">
        <v>0</v>
      </c>
      <c r="U8718" s="2">
        <v>0</v>
      </c>
      <c r="V8718" s="2">
        <v>0</v>
      </c>
      <c r="W8718" s="2">
        <v>0</v>
      </c>
      <c r="X8718" s="2">
        <v>0</v>
      </c>
      <c r="Y8718" s="2">
        <v>0</v>
      </c>
      <c r="Z8718" s="2">
        <v>0</v>
      </c>
      <c r="AA8718" s="2">
        <v>0</v>
      </c>
      <c r="AB8718" s="2">
        <v>0</v>
      </c>
      <c r="AC8718" s="2">
        <v>0</v>
      </c>
      <c r="AD8718" s="2">
        <v>0</v>
      </c>
      <c r="AE8718" s="2">
        <v>0</v>
      </c>
      <c r="AF8718" s="2">
        <v>0</v>
      </c>
      <c r="AG8718" s="2">
        <v>0</v>
      </c>
      <c r="AH8718" s="2">
        <v>0</v>
      </c>
      <c r="AI8718" s="2">
        <v>0</v>
      </c>
      <c r="AJ8718" s="2">
        <v>0</v>
      </c>
      <c r="AK8718" s="2">
        <v>0</v>
      </c>
      <c r="AL8718" s="2">
        <v>0</v>
      </c>
      <c r="AM8718" s="2">
        <v>0</v>
      </c>
      <c r="AN8718" s="2">
        <v>0</v>
      </c>
      <c r="AO8718" s="2">
        <v>0</v>
      </c>
      <c r="AP8718" s="2">
        <v>0</v>
      </c>
      <c r="AQ8718" s="2">
        <v>0</v>
      </c>
      <c r="AR8718" s="3">
        <v>0</v>
      </c>
      <c r="AS8718" s="3">
        <v>0</v>
      </c>
      <c r="AT8718" s="3">
        <v>0</v>
      </c>
      <c r="AU8718" s="3">
        <v>0</v>
      </c>
      <c r="AV8718" s="3">
        <v>0</v>
      </c>
      <c r="AW8718" s="3">
        <v>0</v>
      </c>
      <c r="AX8718" s="3">
        <v>0</v>
      </c>
      <c r="AY8718" s="3">
        <v>0</v>
      </c>
      <c r="AZ8718" s="3">
        <v>0</v>
      </c>
      <c r="BA8718" s="3">
        <v>0</v>
      </c>
      <c r="BB8718" s="3">
        <v>0</v>
      </c>
      <c r="BC8718" s="3">
        <v>0</v>
      </c>
      <c r="BD8718" s="2">
        <v>0</v>
      </c>
      <c r="BE8718" s="2">
        <v>0</v>
      </c>
      <c r="BF8718" s="2">
        <v>0</v>
      </c>
      <c r="BG8718" s="2">
        <v>0</v>
      </c>
      <c r="BH8718" s="2">
        <v>0</v>
      </c>
      <c r="BI8718" s="2">
        <v>0</v>
      </c>
      <c r="BJ8718" s="2">
        <v>0</v>
      </c>
      <c r="BK8718" s="2">
        <v>0</v>
      </c>
      <c r="BL8718" s="2">
        <v>0</v>
      </c>
      <c r="BM8718" s="2">
        <v>0</v>
      </c>
      <c r="BN8718" s="2">
        <v>0</v>
      </c>
      <c r="BO8718" s="2">
        <v>0</v>
      </c>
      <c r="BP8718" s="2">
        <v>0</v>
      </c>
      <c r="BQ8718" s="2">
        <v>0</v>
      </c>
      <c r="BR8718" s="2">
        <v>0</v>
      </c>
      <c r="BS8718" s="2">
        <v>0</v>
      </c>
      <c r="BT8718" s="2">
        <v>0</v>
      </c>
      <c r="BU8718" s="2">
        <v>0</v>
      </c>
      <c r="BV8718" s="2">
        <v>0</v>
      </c>
      <c r="BW8718" s="2">
        <v>0</v>
      </c>
      <c r="BX8718" s="2">
        <v>0</v>
      </c>
      <c r="BY8718" s="2">
        <v>0</v>
      </c>
      <c r="BZ8718" s="2">
        <v>0</v>
      </c>
      <c r="CA8718" s="2">
        <v>0</v>
      </c>
      <c r="CB8718" s="2">
        <v>0</v>
      </c>
      <c r="CC8718" s="2">
        <v>-59.5</v>
      </c>
      <c r="CD8718" s="2">
        <v>0</v>
      </c>
      <c r="CE8718" s="2">
        <v>0</v>
      </c>
      <c r="CF8718" s="2">
        <v>0</v>
      </c>
      <c r="CG8718" s="2">
        <v>0</v>
      </c>
      <c r="CH8718" s="2">
        <v>0</v>
      </c>
      <c r="CI8718" s="2">
        <v>0</v>
      </c>
      <c r="CJ8718" s="2">
        <v>0</v>
      </c>
      <c r="CK8718" s="2">
        <v>0</v>
      </c>
      <c r="CL8718" s="2">
        <v>0</v>
      </c>
      <c r="CM8718" s="2">
        <v>0</v>
      </c>
      <c r="CN8718" s="2">
        <v>0</v>
      </c>
      <c r="CO8718" s="2">
        <v>0</v>
      </c>
      <c r="CP8718" s="2">
        <v>0</v>
      </c>
      <c r="CQ8718" s="2">
        <v>0</v>
      </c>
      <c r="CR8718" s="2">
        <v>-59.5</v>
      </c>
      <c r="CS8718" s="1">
        <v>2008</v>
      </c>
    </row>
    <row r="8719" spans="1:97" x14ac:dyDescent="0.2">
      <c r="A8719">
        <v>55228</v>
      </c>
      <c r="B8719" t="s">
        <v>34</v>
      </c>
      <c r="D8719" t="s">
        <v>1635</v>
      </c>
      <c r="E8719" t="s">
        <v>1634</v>
      </c>
      <c r="F8719">
        <v>7004</v>
      </c>
      <c r="G8719" t="s">
        <v>47</v>
      </c>
      <c r="H8719" t="s">
        <v>46</v>
      </c>
      <c r="I8719" t="s">
        <v>76</v>
      </c>
      <c r="K8719">
        <v>22</v>
      </c>
      <c r="L8719">
        <v>2</v>
      </c>
      <c r="M8719" t="s">
        <v>31</v>
      </c>
      <c r="N8719" t="s">
        <v>50</v>
      </c>
      <c r="O8719" t="s">
        <v>10</v>
      </c>
      <c r="P8719" t="s">
        <v>10</v>
      </c>
      <c r="S8719" t="s">
        <v>9</v>
      </c>
      <c r="T8719" s="2">
        <v>811</v>
      </c>
      <c r="U8719" s="2">
        <v>0</v>
      </c>
      <c r="V8719" s="2">
        <v>701</v>
      </c>
      <c r="W8719" s="2">
        <v>2757</v>
      </c>
      <c r="X8719" s="2">
        <v>996</v>
      </c>
      <c r="Y8719" s="2">
        <v>58212</v>
      </c>
      <c r="Z8719" s="2">
        <v>73563</v>
      </c>
      <c r="AA8719" s="2">
        <v>59955</v>
      </c>
      <c r="AB8719" s="2">
        <v>28933</v>
      </c>
      <c r="AC8719" s="2">
        <v>11979</v>
      </c>
      <c r="AD8719" s="2">
        <v>0</v>
      </c>
      <c r="AE8719" s="2">
        <v>0</v>
      </c>
      <c r="AF8719" s="2">
        <v>811</v>
      </c>
      <c r="AG8719" s="2">
        <v>0</v>
      </c>
      <c r="AH8719" s="2">
        <v>701</v>
      </c>
      <c r="AI8719" s="2">
        <v>2757</v>
      </c>
      <c r="AJ8719" s="2">
        <v>996</v>
      </c>
      <c r="AK8719" s="2">
        <v>58212</v>
      </c>
      <c r="AL8719" s="2">
        <v>73563</v>
      </c>
      <c r="AM8719" s="2">
        <v>59955</v>
      </c>
      <c r="AN8719" s="2">
        <v>28933</v>
      </c>
      <c r="AO8719" s="2">
        <v>11979</v>
      </c>
      <c r="AP8719" s="2">
        <v>0</v>
      </c>
      <c r="AQ8719" s="2">
        <v>0</v>
      </c>
      <c r="AR8719" s="3">
        <v>1.004</v>
      </c>
      <c r="AS8719" s="3">
        <v>0</v>
      </c>
      <c r="AT8719" s="3">
        <v>1.0090000000000001</v>
      </c>
      <c r="AU8719" s="3">
        <v>1.0070000000000001</v>
      </c>
      <c r="AV8719" s="3">
        <v>1.0090000000000001</v>
      </c>
      <c r="AW8719" s="3">
        <v>1.018</v>
      </c>
      <c r="AX8719" s="3">
        <v>1.0170000000000001</v>
      </c>
      <c r="AY8719" s="3">
        <v>1.026</v>
      </c>
      <c r="AZ8719" s="3">
        <v>1.012</v>
      </c>
      <c r="BA8719" s="3">
        <v>1.0170000000000001</v>
      </c>
      <c r="BB8719" s="3">
        <v>0</v>
      </c>
      <c r="BC8719" s="3">
        <v>0</v>
      </c>
      <c r="BD8719" s="2">
        <v>814</v>
      </c>
      <c r="BE8719" s="2">
        <v>0</v>
      </c>
      <c r="BF8719" s="2">
        <v>707</v>
      </c>
      <c r="BG8719" s="2">
        <v>2776</v>
      </c>
      <c r="BH8719" s="2">
        <v>1005</v>
      </c>
      <c r="BI8719" s="2">
        <v>59260</v>
      </c>
      <c r="BJ8719" s="2">
        <v>74814</v>
      </c>
      <c r="BK8719" s="2">
        <v>61514</v>
      </c>
      <c r="BL8719" s="2">
        <v>29280</v>
      </c>
      <c r="BM8719" s="2">
        <v>12183</v>
      </c>
      <c r="BN8719" s="2">
        <v>0</v>
      </c>
      <c r="BO8719" s="2">
        <v>0</v>
      </c>
      <c r="BP8719" s="2">
        <v>814</v>
      </c>
      <c r="BQ8719" s="2">
        <v>0</v>
      </c>
      <c r="BR8719" s="2">
        <v>707</v>
      </c>
      <c r="BS8719" s="2">
        <v>2776</v>
      </c>
      <c r="BT8719" s="2">
        <v>1005</v>
      </c>
      <c r="BU8719" s="2">
        <v>59260</v>
      </c>
      <c r="BV8719" s="2">
        <v>74814</v>
      </c>
      <c r="BW8719" s="2">
        <v>61514</v>
      </c>
      <c r="BX8719" s="2">
        <v>29280</v>
      </c>
      <c r="BY8719" s="2">
        <v>12183</v>
      </c>
      <c r="BZ8719" s="2">
        <v>0</v>
      </c>
      <c r="CA8719" s="2">
        <v>0</v>
      </c>
      <c r="CB8719" s="2">
        <v>-51</v>
      </c>
      <c r="CC8719" s="2">
        <v>-59.5</v>
      </c>
      <c r="CD8719" s="2">
        <v>-57</v>
      </c>
      <c r="CE8719" s="2">
        <v>161</v>
      </c>
      <c r="CF8719" s="2">
        <v>-22</v>
      </c>
      <c r="CG8719" s="2">
        <v>5132</v>
      </c>
      <c r="CH8719" s="2">
        <v>6571</v>
      </c>
      <c r="CI8719" s="2">
        <v>5325</v>
      </c>
      <c r="CJ8719" s="2">
        <v>2570</v>
      </c>
      <c r="CK8719" s="2">
        <v>982</v>
      </c>
      <c r="CL8719" s="2">
        <v>-85</v>
      </c>
      <c r="CM8719" s="2">
        <v>-112</v>
      </c>
      <c r="CN8719" s="2">
        <v>237907</v>
      </c>
      <c r="CO8719" s="2">
        <v>237907</v>
      </c>
      <c r="CP8719" s="2">
        <v>242353</v>
      </c>
      <c r="CQ8719" s="2">
        <v>242353</v>
      </c>
      <c r="CR8719" s="2">
        <v>20354.5</v>
      </c>
      <c r="CS8719" s="1">
        <v>2008</v>
      </c>
    </row>
    <row r="8720" spans="1:97" x14ac:dyDescent="0.2">
      <c r="A8720">
        <v>55229</v>
      </c>
      <c r="B8720" t="s">
        <v>34</v>
      </c>
      <c r="D8720" t="s">
        <v>1633</v>
      </c>
      <c r="E8720" t="s">
        <v>1609</v>
      </c>
      <c r="F8720">
        <v>5302</v>
      </c>
      <c r="G8720" t="s">
        <v>222</v>
      </c>
      <c r="H8720" t="s">
        <v>46</v>
      </c>
      <c r="I8720" t="s">
        <v>76</v>
      </c>
      <c r="K8720">
        <v>22</v>
      </c>
      <c r="L8720">
        <v>2</v>
      </c>
      <c r="M8720" t="s">
        <v>31</v>
      </c>
      <c r="N8720" t="s">
        <v>50</v>
      </c>
      <c r="O8720" t="s">
        <v>40</v>
      </c>
      <c r="P8720" t="s">
        <v>40</v>
      </c>
      <c r="S8720" t="s">
        <v>13</v>
      </c>
      <c r="T8720" s="2">
        <v>0</v>
      </c>
      <c r="U8720" s="2">
        <v>0</v>
      </c>
      <c r="V8720" s="2">
        <v>0</v>
      </c>
      <c r="W8720" s="2">
        <v>0</v>
      </c>
      <c r="X8720" s="2">
        <v>0</v>
      </c>
      <c r="Y8720" s="2">
        <v>0</v>
      </c>
      <c r="Z8720" s="2">
        <v>0</v>
      </c>
      <c r="AA8720" s="2">
        <v>0</v>
      </c>
      <c r="AB8720" s="2">
        <v>0</v>
      </c>
      <c r="AC8720" s="2">
        <v>0</v>
      </c>
      <c r="AD8720" s="2">
        <v>0</v>
      </c>
      <c r="AE8720" s="2">
        <v>0</v>
      </c>
      <c r="AF8720" s="2">
        <v>0</v>
      </c>
      <c r="AG8720" s="2">
        <v>0</v>
      </c>
      <c r="AH8720" s="2">
        <v>0</v>
      </c>
      <c r="AI8720" s="2">
        <v>0</v>
      </c>
      <c r="AJ8720" s="2">
        <v>0</v>
      </c>
      <c r="AK8720" s="2">
        <v>0</v>
      </c>
      <c r="AL8720" s="2">
        <v>0</v>
      </c>
      <c r="AM8720" s="2">
        <v>0</v>
      </c>
      <c r="AN8720" s="2">
        <v>0</v>
      </c>
      <c r="AO8720" s="2">
        <v>0</v>
      </c>
      <c r="AP8720" s="2">
        <v>0</v>
      </c>
      <c r="AQ8720" s="2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2">
        <v>0</v>
      </c>
      <c r="BE8720" s="2">
        <v>0</v>
      </c>
      <c r="BF8720" s="2">
        <v>0</v>
      </c>
      <c r="BG8720" s="2">
        <v>0</v>
      </c>
      <c r="BH8720" s="2">
        <v>0</v>
      </c>
      <c r="BI8720" s="2">
        <v>0</v>
      </c>
      <c r="BJ8720" s="2">
        <v>0</v>
      </c>
      <c r="BK8720" s="2">
        <v>0</v>
      </c>
      <c r="BL8720" s="2">
        <v>0</v>
      </c>
      <c r="BM8720" s="2">
        <v>0</v>
      </c>
      <c r="BN8720" s="2">
        <v>0</v>
      </c>
      <c r="BO8720" s="2">
        <v>0</v>
      </c>
      <c r="BP8720" s="2">
        <v>0</v>
      </c>
      <c r="BQ8720" s="2">
        <v>0</v>
      </c>
      <c r="BR8720" s="2">
        <v>0</v>
      </c>
      <c r="BS8720" s="2">
        <v>0</v>
      </c>
      <c r="BT8720" s="2">
        <v>0</v>
      </c>
      <c r="BU8720" s="2">
        <v>0</v>
      </c>
      <c r="BV8720" s="2">
        <v>0</v>
      </c>
      <c r="BW8720" s="2">
        <v>0</v>
      </c>
      <c r="BX8720" s="2">
        <v>0</v>
      </c>
      <c r="BY8720" s="2">
        <v>0</v>
      </c>
      <c r="BZ8720" s="2">
        <v>0</v>
      </c>
      <c r="CA8720" s="2">
        <v>0</v>
      </c>
      <c r="CB8720" s="2">
        <v>0</v>
      </c>
      <c r="CC8720" s="2">
        <v>0</v>
      </c>
      <c r="CD8720" s="2">
        <v>0</v>
      </c>
      <c r="CE8720" s="2">
        <v>0</v>
      </c>
      <c r="CF8720" s="2">
        <v>0</v>
      </c>
      <c r="CG8720" s="2">
        <v>0</v>
      </c>
      <c r="CH8720" s="2">
        <v>0</v>
      </c>
      <c r="CI8720" s="2">
        <v>0</v>
      </c>
      <c r="CJ8720" s="2">
        <v>0</v>
      </c>
      <c r="CK8720" s="2">
        <v>0</v>
      </c>
      <c r="CL8720" s="2">
        <v>0</v>
      </c>
      <c r="CM8720" s="2">
        <v>0</v>
      </c>
      <c r="CN8720" s="2">
        <v>0</v>
      </c>
      <c r="CO8720" s="2">
        <v>0</v>
      </c>
      <c r="CP8720" s="2">
        <v>0</v>
      </c>
      <c r="CQ8720" s="2">
        <v>0</v>
      </c>
      <c r="CR8720" s="2">
        <v>0</v>
      </c>
      <c r="CS8720" s="1">
        <v>2008</v>
      </c>
    </row>
    <row r="8721" spans="1:97" x14ac:dyDescent="0.2">
      <c r="A8721">
        <v>55229</v>
      </c>
      <c r="B8721" t="s">
        <v>34</v>
      </c>
      <c r="D8721" t="s">
        <v>1633</v>
      </c>
      <c r="E8721" t="s">
        <v>1609</v>
      </c>
      <c r="F8721">
        <v>5302</v>
      </c>
      <c r="G8721" t="s">
        <v>222</v>
      </c>
      <c r="H8721" t="s">
        <v>46</v>
      </c>
      <c r="I8721" t="s">
        <v>76</v>
      </c>
      <c r="K8721">
        <v>22</v>
      </c>
      <c r="L8721">
        <v>2</v>
      </c>
      <c r="M8721" t="s">
        <v>31</v>
      </c>
      <c r="N8721" t="s">
        <v>50</v>
      </c>
      <c r="O8721" t="s">
        <v>10</v>
      </c>
      <c r="P8721" t="s">
        <v>10</v>
      </c>
      <c r="S8721" t="s">
        <v>9</v>
      </c>
      <c r="T8721" s="2">
        <v>19994</v>
      </c>
      <c r="U8721" s="2">
        <v>32413</v>
      </c>
      <c r="V8721" s="2">
        <v>25931</v>
      </c>
      <c r="W8721" s="2">
        <v>16604</v>
      </c>
      <c r="X8721" s="2">
        <v>4526</v>
      </c>
      <c r="Y8721" s="2">
        <v>37434</v>
      </c>
      <c r="Z8721" s="2">
        <v>95620</v>
      </c>
      <c r="AA8721" s="2">
        <v>108731</v>
      </c>
      <c r="AB8721" s="2">
        <v>99354</v>
      </c>
      <c r="AC8721" s="2">
        <v>40579</v>
      </c>
      <c r="AD8721" s="2">
        <v>49809</v>
      </c>
      <c r="AE8721" s="2">
        <v>99123</v>
      </c>
      <c r="AF8721" s="2">
        <v>19994</v>
      </c>
      <c r="AG8721" s="2">
        <v>32413</v>
      </c>
      <c r="AH8721" s="2">
        <v>25931</v>
      </c>
      <c r="AI8721" s="2">
        <v>16604</v>
      </c>
      <c r="AJ8721" s="2">
        <v>4526</v>
      </c>
      <c r="AK8721" s="2">
        <v>37434</v>
      </c>
      <c r="AL8721" s="2">
        <v>95620</v>
      </c>
      <c r="AM8721" s="2">
        <v>108731</v>
      </c>
      <c r="AN8721" s="2">
        <v>99354</v>
      </c>
      <c r="AO8721" s="2">
        <v>40579</v>
      </c>
      <c r="AP8721" s="2">
        <v>49809</v>
      </c>
      <c r="AQ8721" s="2">
        <v>99123</v>
      </c>
      <c r="AR8721" s="3">
        <v>1.0090000000000001</v>
      </c>
      <c r="AS8721" s="3">
        <v>1.0090000000000001</v>
      </c>
      <c r="AT8721" s="3">
        <v>1.01</v>
      </c>
      <c r="AU8721" s="3">
        <v>1.0110000000000001</v>
      </c>
      <c r="AV8721" s="3">
        <v>1.01</v>
      </c>
      <c r="AW8721" s="3">
        <v>1.018</v>
      </c>
      <c r="AX8721" s="3">
        <v>1.0170000000000001</v>
      </c>
      <c r="AY8721" s="3">
        <v>1.0250000000000001</v>
      </c>
      <c r="AZ8721" s="3">
        <v>1.0150000000000001</v>
      </c>
      <c r="BA8721" s="3">
        <v>1.0170000000000001</v>
      </c>
      <c r="BB8721" s="3">
        <v>1.014</v>
      </c>
      <c r="BC8721" s="3">
        <v>1.0210000000000001</v>
      </c>
      <c r="BD8721" s="2">
        <v>20174</v>
      </c>
      <c r="BE8721" s="2">
        <v>32705</v>
      </c>
      <c r="BF8721" s="2">
        <v>26190</v>
      </c>
      <c r="BG8721" s="2">
        <v>16787</v>
      </c>
      <c r="BH8721" s="2">
        <v>4571</v>
      </c>
      <c r="BI8721" s="2">
        <v>38108</v>
      </c>
      <c r="BJ8721" s="2">
        <v>97246</v>
      </c>
      <c r="BK8721" s="2">
        <v>111449</v>
      </c>
      <c r="BL8721" s="2">
        <v>100844</v>
      </c>
      <c r="BM8721" s="2">
        <v>41269</v>
      </c>
      <c r="BN8721" s="2">
        <v>50506</v>
      </c>
      <c r="BO8721" s="2">
        <v>101205</v>
      </c>
      <c r="BP8721" s="2">
        <v>20174</v>
      </c>
      <c r="BQ8721" s="2">
        <v>32705</v>
      </c>
      <c r="BR8721" s="2">
        <v>26190</v>
      </c>
      <c r="BS8721" s="2">
        <v>16787</v>
      </c>
      <c r="BT8721" s="2">
        <v>4571</v>
      </c>
      <c r="BU8721" s="2">
        <v>38108</v>
      </c>
      <c r="BV8721" s="2">
        <v>97246</v>
      </c>
      <c r="BW8721" s="2">
        <v>111449</v>
      </c>
      <c r="BX8721" s="2">
        <v>100844</v>
      </c>
      <c r="BY8721" s="2">
        <v>41269</v>
      </c>
      <c r="BZ8721" s="2">
        <v>50506</v>
      </c>
      <c r="CA8721" s="2">
        <v>101205</v>
      </c>
      <c r="CB8721" s="2">
        <v>1246</v>
      </c>
      <c r="CC8721" s="2">
        <v>3136</v>
      </c>
      <c r="CD8721" s="2">
        <v>2186</v>
      </c>
      <c r="CE8721" s="2">
        <v>1401</v>
      </c>
      <c r="CF8721" s="2">
        <v>226</v>
      </c>
      <c r="CG8721" s="2">
        <v>3114</v>
      </c>
      <c r="CH8721" s="2">
        <v>7917</v>
      </c>
      <c r="CI8721" s="2">
        <v>9079</v>
      </c>
      <c r="CJ8721" s="2">
        <v>8470</v>
      </c>
      <c r="CK8721" s="2">
        <v>3247</v>
      </c>
      <c r="CL8721" s="2">
        <v>4162</v>
      </c>
      <c r="CM8721" s="2">
        <v>8828</v>
      </c>
      <c r="CN8721" s="2">
        <v>630118</v>
      </c>
      <c r="CO8721" s="2">
        <v>630118</v>
      </c>
      <c r="CP8721" s="2">
        <v>641054</v>
      </c>
      <c r="CQ8721" s="2">
        <v>641054</v>
      </c>
      <c r="CR8721" s="2">
        <v>53012</v>
      </c>
      <c r="CS8721" s="1">
        <v>2008</v>
      </c>
    </row>
    <row r="8722" spans="1:97" x14ac:dyDescent="0.2">
      <c r="A8722">
        <v>55230</v>
      </c>
      <c r="B8722" t="s">
        <v>34</v>
      </c>
      <c r="D8722" t="s">
        <v>1632</v>
      </c>
      <c r="E8722" t="s">
        <v>1631</v>
      </c>
      <c r="F8722">
        <v>2172</v>
      </c>
      <c r="G8722" t="s">
        <v>12</v>
      </c>
      <c r="H8722" t="s">
        <v>11</v>
      </c>
      <c r="I8722" t="s">
        <v>80</v>
      </c>
      <c r="K8722">
        <v>22</v>
      </c>
      <c r="L8722">
        <v>1</v>
      </c>
      <c r="M8722" t="s">
        <v>41</v>
      </c>
      <c r="N8722" t="s">
        <v>25</v>
      </c>
      <c r="O8722" t="s">
        <v>10</v>
      </c>
      <c r="P8722" t="s">
        <v>10</v>
      </c>
      <c r="S8722" t="s">
        <v>9</v>
      </c>
      <c r="T8722" s="2">
        <v>0</v>
      </c>
      <c r="U8722" s="2">
        <v>0</v>
      </c>
      <c r="V8722" s="2">
        <v>937899</v>
      </c>
      <c r="W8722" s="2">
        <v>352139</v>
      </c>
      <c r="X8722" s="2">
        <v>972142</v>
      </c>
      <c r="Y8722" s="2">
        <v>571853</v>
      </c>
      <c r="Z8722" s="2">
        <v>0</v>
      </c>
      <c r="AA8722" s="2">
        <v>1052514</v>
      </c>
      <c r="AB8722" s="2">
        <v>971733</v>
      </c>
      <c r="AC8722" s="2">
        <v>328732</v>
      </c>
      <c r="AD8722" s="2">
        <v>892312</v>
      </c>
      <c r="AE8722" s="2">
        <v>943286</v>
      </c>
      <c r="AF8722" s="2">
        <v>0</v>
      </c>
      <c r="AG8722" s="2">
        <v>0</v>
      </c>
      <c r="AH8722" s="2">
        <v>937899</v>
      </c>
      <c r="AI8722" s="2">
        <v>352139</v>
      </c>
      <c r="AJ8722" s="2">
        <v>972142</v>
      </c>
      <c r="AK8722" s="2">
        <v>571853</v>
      </c>
      <c r="AL8722" s="2">
        <v>0</v>
      </c>
      <c r="AM8722" s="2">
        <v>1052514</v>
      </c>
      <c r="AN8722" s="2">
        <v>971733</v>
      </c>
      <c r="AO8722" s="2">
        <v>328732</v>
      </c>
      <c r="AP8722" s="2">
        <v>892312</v>
      </c>
      <c r="AQ8722" s="2">
        <v>943286</v>
      </c>
      <c r="AR8722" s="3">
        <v>0</v>
      </c>
      <c r="AS8722" s="3">
        <v>0</v>
      </c>
      <c r="AT8722" s="3">
        <v>1.01</v>
      </c>
      <c r="AU8722" s="3">
        <v>1.0110000000000001</v>
      </c>
      <c r="AV8722" s="3">
        <v>1.0170000000000001</v>
      </c>
      <c r="AW8722" s="3">
        <v>1.0210000000000001</v>
      </c>
      <c r="AX8722" s="3">
        <v>0</v>
      </c>
      <c r="AY8722" s="3">
        <v>1.0270000000000001</v>
      </c>
      <c r="AZ8722" s="3">
        <v>1.032</v>
      </c>
      <c r="BA8722" s="3">
        <v>1</v>
      </c>
      <c r="BB8722" s="3">
        <v>1</v>
      </c>
      <c r="BC8722" s="3">
        <v>1</v>
      </c>
      <c r="BD8722" s="2">
        <v>0</v>
      </c>
      <c r="BE8722" s="2">
        <v>0</v>
      </c>
      <c r="BF8722" s="2">
        <v>947278</v>
      </c>
      <c r="BG8722" s="2">
        <v>356013</v>
      </c>
      <c r="BH8722" s="2">
        <v>988668</v>
      </c>
      <c r="BI8722" s="2">
        <v>583862</v>
      </c>
      <c r="BJ8722" s="2">
        <v>0</v>
      </c>
      <c r="BK8722" s="2">
        <v>1080932</v>
      </c>
      <c r="BL8722" s="2">
        <v>1002828</v>
      </c>
      <c r="BM8722" s="2">
        <v>328732</v>
      </c>
      <c r="BN8722" s="2">
        <v>892312</v>
      </c>
      <c r="BO8722" s="2">
        <v>943286</v>
      </c>
      <c r="BP8722" s="2">
        <v>0</v>
      </c>
      <c r="BQ8722" s="2">
        <v>0</v>
      </c>
      <c r="BR8722" s="2">
        <v>947278</v>
      </c>
      <c r="BS8722" s="2">
        <v>356013</v>
      </c>
      <c r="BT8722" s="2">
        <v>988668</v>
      </c>
      <c r="BU8722" s="2">
        <v>583862</v>
      </c>
      <c r="BV8722" s="2">
        <v>0</v>
      </c>
      <c r="BW8722" s="2">
        <v>1080932</v>
      </c>
      <c r="BX8722" s="2">
        <v>1002828</v>
      </c>
      <c r="BY8722" s="2">
        <v>328732</v>
      </c>
      <c r="BZ8722" s="2">
        <v>892312</v>
      </c>
      <c r="CA8722" s="2">
        <v>943286</v>
      </c>
      <c r="CB8722" s="2">
        <v>138320</v>
      </c>
      <c r="CC8722" s="2">
        <v>121108</v>
      </c>
      <c r="CD8722" s="2">
        <v>132132</v>
      </c>
      <c r="CE8722" s="2">
        <v>50004</v>
      </c>
      <c r="CF8722" s="2">
        <v>136689</v>
      </c>
      <c r="CG8722" s="2">
        <v>81730</v>
      </c>
      <c r="CH8722" s="2">
        <v>76148</v>
      </c>
      <c r="CI8722" s="2">
        <v>149041</v>
      </c>
      <c r="CJ8722" s="2">
        <v>139014</v>
      </c>
      <c r="CK8722" s="2">
        <v>47218</v>
      </c>
      <c r="CL8722" s="2">
        <v>126375</v>
      </c>
      <c r="CM8722" s="2">
        <v>132958</v>
      </c>
      <c r="CN8722" s="2">
        <v>7022610</v>
      </c>
      <c r="CO8722" s="2">
        <v>7022610</v>
      </c>
      <c r="CP8722" s="2">
        <v>7123911</v>
      </c>
      <c r="CQ8722" s="2">
        <v>7123911</v>
      </c>
      <c r="CR8722" s="2">
        <v>1330737</v>
      </c>
      <c r="CS8722" s="1">
        <v>2008</v>
      </c>
    </row>
    <row r="8723" spans="1:97" x14ac:dyDescent="0.2">
      <c r="A8723">
        <v>55230</v>
      </c>
      <c r="B8723" t="s">
        <v>34</v>
      </c>
      <c r="D8723" t="s">
        <v>1632</v>
      </c>
      <c r="E8723" t="s">
        <v>1631</v>
      </c>
      <c r="F8723">
        <v>2172</v>
      </c>
      <c r="G8723" t="s">
        <v>12</v>
      </c>
      <c r="H8723" t="s">
        <v>11</v>
      </c>
      <c r="I8723" t="s">
        <v>80</v>
      </c>
      <c r="K8723">
        <v>22</v>
      </c>
      <c r="L8723">
        <v>1</v>
      </c>
      <c r="M8723" t="s">
        <v>41</v>
      </c>
      <c r="N8723" t="s">
        <v>23</v>
      </c>
      <c r="O8723" t="s">
        <v>10</v>
      </c>
      <c r="P8723" t="s">
        <v>10</v>
      </c>
      <c r="S8723" t="s">
        <v>9</v>
      </c>
      <c r="T8723" s="2">
        <v>2392804</v>
      </c>
      <c r="U8723" s="2">
        <v>2082747</v>
      </c>
      <c r="V8723" s="2">
        <v>1295194</v>
      </c>
      <c r="W8723" s="2">
        <v>486288</v>
      </c>
      <c r="X8723" s="2">
        <v>1237271</v>
      </c>
      <c r="Y8723" s="2">
        <v>758038</v>
      </c>
      <c r="Z8723" s="2">
        <v>1247362</v>
      </c>
      <c r="AA8723" s="2">
        <v>1286405</v>
      </c>
      <c r="AB8723" s="2">
        <v>1236751</v>
      </c>
      <c r="AC8723" s="2">
        <v>435760</v>
      </c>
      <c r="AD8723" s="2">
        <v>1232240</v>
      </c>
      <c r="AE8723" s="2">
        <v>1302634</v>
      </c>
      <c r="AF8723" s="2">
        <v>2392804</v>
      </c>
      <c r="AG8723" s="2">
        <v>2082747</v>
      </c>
      <c r="AH8723" s="2">
        <v>1295194</v>
      </c>
      <c r="AI8723" s="2">
        <v>486288</v>
      </c>
      <c r="AJ8723" s="2">
        <v>1237271</v>
      </c>
      <c r="AK8723" s="2">
        <v>758038</v>
      </c>
      <c r="AL8723" s="2">
        <v>1247362</v>
      </c>
      <c r="AM8723" s="2">
        <v>1286405</v>
      </c>
      <c r="AN8723" s="2">
        <v>1236751</v>
      </c>
      <c r="AO8723" s="2">
        <v>435760</v>
      </c>
      <c r="AP8723" s="2">
        <v>1232240</v>
      </c>
      <c r="AQ8723" s="2">
        <v>1302634</v>
      </c>
      <c r="AR8723" s="3">
        <v>1.0070000000000001</v>
      </c>
      <c r="AS8723" s="3">
        <v>1.0070000000000001</v>
      </c>
      <c r="AT8723" s="3">
        <v>1.01</v>
      </c>
      <c r="AU8723" s="3">
        <v>1.0110000000000001</v>
      </c>
      <c r="AV8723" s="3">
        <v>1.0170000000000001</v>
      </c>
      <c r="AW8723" s="3">
        <v>1.0210000000000001</v>
      </c>
      <c r="AX8723" s="3">
        <v>1.034</v>
      </c>
      <c r="AY8723" s="3">
        <v>1.0270000000000001</v>
      </c>
      <c r="AZ8723" s="3">
        <v>1.032</v>
      </c>
      <c r="BA8723" s="3">
        <v>1</v>
      </c>
      <c r="BB8723" s="3">
        <v>1</v>
      </c>
      <c r="BC8723" s="3">
        <v>1</v>
      </c>
      <c r="BD8723" s="2">
        <v>2409554</v>
      </c>
      <c r="BE8723" s="2">
        <v>2097326</v>
      </c>
      <c r="BF8723" s="2">
        <v>1308146</v>
      </c>
      <c r="BG8723" s="2">
        <v>491637</v>
      </c>
      <c r="BH8723" s="2">
        <v>1258305</v>
      </c>
      <c r="BI8723" s="2">
        <v>773957</v>
      </c>
      <c r="BJ8723" s="2">
        <v>1289772</v>
      </c>
      <c r="BK8723" s="2">
        <v>1321138</v>
      </c>
      <c r="BL8723" s="2">
        <v>1276327</v>
      </c>
      <c r="BM8723" s="2">
        <v>435760</v>
      </c>
      <c r="BN8723" s="2">
        <v>1232240</v>
      </c>
      <c r="BO8723" s="2">
        <v>1302634</v>
      </c>
      <c r="BP8723" s="2">
        <v>2409554</v>
      </c>
      <c r="BQ8723" s="2">
        <v>2097326</v>
      </c>
      <c r="BR8723" s="2">
        <v>1308146</v>
      </c>
      <c r="BS8723" s="2">
        <v>491637</v>
      </c>
      <c r="BT8723" s="2">
        <v>1258305</v>
      </c>
      <c r="BU8723" s="2">
        <v>773957</v>
      </c>
      <c r="BV8723" s="2">
        <v>1289772</v>
      </c>
      <c r="BW8723" s="2">
        <v>1321138</v>
      </c>
      <c r="BX8723" s="2">
        <v>1276327</v>
      </c>
      <c r="BY8723" s="2">
        <v>435760</v>
      </c>
      <c r="BZ8723" s="2">
        <v>1232240</v>
      </c>
      <c r="CA8723" s="2">
        <v>1302634</v>
      </c>
      <c r="CB8723" s="2">
        <v>199743</v>
      </c>
      <c r="CC8723" s="2">
        <v>175517</v>
      </c>
      <c r="CD8723" s="2">
        <v>182975</v>
      </c>
      <c r="CE8723" s="2">
        <v>69052</v>
      </c>
      <c r="CF8723" s="2">
        <v>176239</v>
      </c>
      <c r="CG8723" s="2">
        <v>106721</v>
      </c>
      <c r="CH8723" s="2">
        <v>99854</v>
      </c>
      <c r="CI8723" s="2">
        <v>183883</v>
      </c>
      <c r="CJ8723" s="2">
        <v>177825</v>
      </c>
      <c r="CK8723" s="2">
        <v>63187</v>
      </c>
      <c r="CL8723" s="2">
        <v>173599</v>
      </c>
      <c r="CM8723" s="2">
        <v>186631</v>
      </c>
      <c r="CN8723" s="2">
        <v>14993494</v>
      </c>
      <c r="CO8723" s="2">
        <v>14993494</v>
      </c>
      <c r="CP8723" s="2">
        <v>15196796</v>
      </c>
      <c r="CQ8723" s="2">
        <v>15196796</v>
      </c>
      <c r="CR8723" s="2">
        <v>1795226</v>
      </c>
      <c r="CS8723" s="1">
        <v>2008</v>
      </c>
    </row>
    <row r="8724" spans="1:97" x14ac:dyDescent="0.2">
      <c r="A8724">
        <v>55231</v>
      </c>
      <c r="B8724" t="s">
        <v>34</v>
      </c>
      <c r="D8724" t="s">
        <v>1630</v>
      </c>
      <c r="E8724" t="s">
        <v>1629</v>
      </c>
      <c r="F8724">
        <v>27031</v>
      </c>
      <c r="G8724" t="s">
        <v>16</v>
      </c>
      <c r="H8724" t="s">
        <v>15</v>
      </c>
      <c r="I8724" t="s">
        <v>76</v>
      </c>
      <c r="K8724">
        <v>22</v>
      </c>
      <c r="L8724">
        <v>2</v>
      </c>
      <c r="M8724" t="s">
        <v>31</v>
      </c>
      <c r="N8724" t="s">
        <v>25</v>
      </c>
      <c r="O8724" t="s">
        <v>10</v>
      </c>
      <c r="P8724" t="s">
        <v>10</v>
      </c>
      <c r="S8724" t="s">
        <v>9</v>
      </c>
      <c r="T8724" s="2">
        <v>8</v>
      </c>
      <c r="U8724" s="2">
        <v>2</v>
      </c>
      <c r="V8724" s="2">
        <v>2</v>
      </c>
      <c r="W8724" s="2">
        <v>4</v>
      </c>
      <c r="X8724" s="2">
        <v>10</v>
      </c>
      <c r="Y8724" s="2">
        <v>43</v>
      </c>
      <c r="Z8724" s="2">
        <v>91</v>
      </c>
      <c r="AA8724" s="2">
        <v>86</v>
      </c>
      <c r="AB8724" s="2">
        <v>79</v>
      </c>
      <c r="AC8724" s="2">
        <v>24</v>
      </c>
      <c r="AD8724" s="2">
        <v>18</v>
      </c>
      <c r="AE8724" s="2">
        <v>8</v>
      </c>
      <c r="AF8724" s="2">
        <v>8</v>
      </c>
      <c r="AG8724" s="2">
        <v>2</v>
      </c>
      <c r="AH8724" s="2">
        <v>2</v>
      </c>
      <c r="AI8724" s="2">
        <v>4</v>
      </c>
      <c r="AJ8724" s="2">
        <v>10</v>
      </c>
      <c r="AK8724" s="2">
        <v>43</v>
      </c>
      <c r="AL8724" s="2">
        <v>91</v>
      </c>
      <c r="AM8724" s="2">
        <v>86</v>
      </c>
      <c r="AN8724" s="2">
        <v>79</v>
      </c>
      <c r="AO8724" s="2">
        <v>24</v>
      </c>
      <c r="AP8724" s="2">
        <v>18</v>
      </c>
      <c r="AQ8724" s="2">
        <v>8</v>
      </c>
      <c r="AR8724" s="3">
        <v>1.0370000000000001</v>
      </c>
      <c r="AS8724" s="3">
        <v>1.0370000000000001</v>
      </c>
      <c r="AT8724" s="3">
        <v>1.034</v>
      </c>
      <c r="AU8724" s="3">
        <v>1.0330000000000001</v>
      </c>
      <c r="AV8724" s="3">
        <v>1.034</v>
      </c>
      <c r="AW8724" s="3">
        <v>1.038</v>
      </c>
      <c r="AX8724" s="3">
        <v>1.0330000000000001</v>
      </c>
      <c r="AY8724" s="3">
        <v>1.03</v>
      </c>
      <c r="AZ8724" s="3">
        <v>1.03</v>
      </c>
      <c r="BA8724" s="3">
        <v>1.028</v>
      </c>
      <c r="BB8724" s="3">
        <v>1.0310000000000001</v>
      </c>
      <c r="BC8724" s="3">
        <v>1.038</v>
      </c>
      <c r="BD8724" s="2">
        <v>8</v>
      </c>
      <c r="BE8724" s="2">
        <v>2</v>
      </c>
      <c r="BF8724" s="2">
        <v>2</v>
      </c>
      <c r="BG8724" s="2">
        <v>4</v>
      </c>
      <c r="BH8724" s="2">
        <v>10</v>
      </c>
      <c r="BI8724" s="2">
        <v>45</v>
      </c>
      <c r="BJ8724" s="2">
        <v>94</v>
      </c>
      <c r="BK8724" s="2">
        <v>89</v>
      </c>
      <c r="BL8724" s="2">
        <v>81</v>
      </c>
      <c r="BM8724" s="2">
        <v>25</v>
      </c>
      <c r="BN8724" s="2">
        <v>19</v>
      </c>
      <c r="BO8724" s="2">
        <v>8</v>
      </c>
      <c r="BP8724" s="2">
        <v>8</v>
      </c>
      <c r="BQ8724" s="2">
        <v>2</v>
      </c>
      <c r="BR8724" s="2">
        <v>2</v>
      </c>
      <c r="BS8724" s="2">
        <v>4</v>
      </c>
      <c r="BT8724" s="2">
        <v>10</v>
      </c>
      <c r="BU8724" s="2">
        <v>45</v>
      </c>
      <c r="BV8724" s="2">
        <v>94</v>
      </c>
      <c r="BW8724" s="2">
        <v>89</v>
      </c>
      <c r="BX8724" s="2">
        <v>81</v>
      </c>
      <c r="BY8724" s="2">
        <v>25</v>
      </c>
      <c r="BZ8724" s="2">
        <v>19</v>
      </c>
      <c r="CA8724" s="2">
        <v>8</v>
      </c>
      <c r="CB8724" s="2">
        <v>47835</v>
      </c>
      <c r="CC8724" s="2">
        <v>48248</v>
      </c>
      <c r="CD8724" s="2">
        <v>56634</v>
      </c>
      <c r="CE8724" s="2">
        <v>37464</v>
      </c>
      <c r="CF8724" s="2">
        <v>28918</v>
      </c>
      <c r="CG8724" s="2">
        <v>78401</v>
      </c>
      <c r="CH8724" s="2">
        <v>105978</v>
      </c>
      <c r="CI8724" s="2">
        <v>113552</v>
      </c>
      <c r="CJ8724" s="2">
        <v>110556</v>
      </c>
      <c r="CK8724" s="2">
        <v>103531</v>
      </c>
      <c r="CL8724" s="2">
        <v>53147</v>
      </c>
      <c r="CM8724" s="2">
        <v>60115</v>
      </c>
      <c r="CN8724" s="2">
        <v>375</v>
      </c>
      <c r="CO8724" s="2">
        <v>375</v>
      </c>
      <c r="CP8724" s="2">
        <v>387</v>
      </c>
      <c r="CQ8724" s="2">
        <v>387</v>
      </c>
      <c r="CR8724" s="2">
        <v>844379</v>
      </c>
      <c r="CS8724" s="1">
        <v>2008</v>
      </c>
    </row>
    <row r="8725" spans="1:97" x14ac:dyDescent="0.2">
      <c r="A8725">
        <v>55231</v>
      </c>
      <c r="B8725" t="s">
        <v>34</v>
      </c>
      <c r="D8725" t="s">
        <v>1630</v>
      </c>
      <c r="E8725" t="s">
        <v>1629</v>
      </c>
      <c r="F8725">
        <v>27031</v>
      </c>
      <c r="G8725" t="s">
        <v>16</v>
      </c>
      <c r="H8725" t="s">
        <v>15</v>
      </c>
      <c r="I8725" t="s">
        <v>76</v>
      </c>
      <c r="K8725">
        <v>22</v>
      </c>
      <c r="L8725">
        <v>2</v>
      </c>
      <c r="M8725" t="s">
        <v>31</v>
      </c>
      <c r="N8725" t="s">
        <v>23</v>
      </c>
      <c r="O8725" t="s">
        <v>10</v>
      </c>
      <c r="P8725" t="s">
        <v>10</v>
      </c>
      <c r="S8725" t="s">
        <v>9</v>
      </c>
      <c r="T8725" s="2">
        <v>980219</v>
      </c>
      <c r="U8725" s="2">
        <v>975984</v>
      </c>
      <c r="V8725" s="2">
        <v>1115904</v>
      </c>
      <c r="W8725" s="2">
        <v>734999</v>
      </c>
      <c r="X8725" s="2">
        <v>567482</v>
      </c>
      <c r="Y8725" s="2">
        <v>1474252</v>
      </c>
      <c r="Z8725" s="2">
        <v>1872265</v>
      </c>
      <c r="AA8725" s="2">
        <v>2008744</v>
      </c>
      <c r="AB8725" s="2">
        <v>2058527</v>
      </c>
      <c r="AC8725" s="2">
        <v>1983114</v>
      </c>
      <c r="AD8725" s="2">
        <v>1026886</v>
      </c>
      <c r="AE8725" s="2">
        <v>1192171</v>
      </c>
      <c r="AF8725" s="2">
        <v>980219</v>
      </c>
      <c r="AG8725" s="2">
        <v>975984</v>
      </c>
      <c r="AH8725" s="2">
        <v>1115904</v>
      </c>
      <c r="AI8725" s="2">
        <v>734999</v>
      </c>
      <c r="AJ8725" s="2">
        <v>567482</v>
      </c>
      <c r="AK8725" s="2">
        <v>1474252</v>
      </c>
      <c r="AL8725" s="2">
        <v>1872265</v>
      </c>
      <c r="AM8725" s="2">
        <v>2008744</v>
      </c>
      <c r="AN8725" s="2">
        <v>2058527</v>
      </c>
      <c r="AO8725" s="2">
        <v>1983114</v>
      </c>
      <c r="AP8725" s="2">
        <v>1026886</v>
      </c>
      <c r="AQ8725" s="2">
        <v>1192171</v>
      </c>
      <c r="AR8725" s="3">
        <v>1.0370000000000001</v>
      </c>
      <c r="AS8725" s="3">
        <v>1.0370000000000001</v>
      </c>
      <c r="AT8725" s="3">
        <v>1.034</v>
      </c>
      <c r="AU8725" s="3">
        <v>1.0330000000000001</v>
      </c>
      <c r="AV8725" s="3">
        <v>1.034</v>
      </c>
      <c r="AW8725" s="3">
        <v>1.038</v>
      </c>
      <c r="AX8725" s="3">
        <v>1.0330000000000001</v>
      </c>
      <c r="AY8725" s="3">
        <v>1.03</v>
      </c>
      <c r="AZ8725" s="3">
        <v>1.03</v>
      </c>
      <c r="BA8725" s="3">
        <v>1.028</v>
      </c>
      <c r="BB8725" s="3">
        <v>1.0310000000000001</v>
      </c>
      <c r="BC8725" s="3">
        <v>1.038</v>
      </c>
      <c r="BD8725" s="2">
        <v>1016487</v>
      </c>
      <c r="BE8725" s="2">
        <v>1012095</v>
      </c>
      <c r="BF8725" s="2">
        <v>1153845</v>
      </c>
      <c r="BG8725" s="2">
        <v>759254</v>
      </c>
      <c r="BH8725" s="2">
        <v>586776</v>
      </c>
      <c r="BI8725" s="2">
        <v>1530274</v>
      </c>
      <c r="BJ8725" s="2">
        <v>1934050</v>
      </c>
      <c r="BK8725" s="2">
        <v>2069006</v>
      </c>
      <c r="BL8725" s="2">
        <v>2120283</v>
      </c>
      <c r="BM8725" s="2">
        <v>2038641</v>
      </c>
      <c r="BN8725" s="2">
        <v>1058719</v>
      </c>
      <c r="BO8725" s="2">
        <v>1237473</v>
      </c>
      <c r="BP8725" s="2">
        <v>1016487</v>
      </c>
      <c r="BQ8725" s="2">
        <v>1012095</v>
      </c>
      <c r="BR8725" s="2">
        <v>1153845</v>
      </c>
      <c r="BS8725" s="2">
        <v>759254</v>
      </c>
      <c r="BT8725" s="2">
        <v>586776</v>
      </c>
      <c r="BU8725" s="2">
        <v>1530274</v>
      </c>
      <c r="BV8725" s="2">
        <v>1934050</v>
      </c>
      <c r="BW8725" s="2">
        <v>2069006</v>
      </c>
      <c r="BX8725" s="2">
        <v>2120283</v>
      </c>
      <c r="BY8725" s="2">
        <v>2038641</v>
      </c>
      <c r="BZ8725" s="2">
        <v>1058719</v>
      </c>
      <c r="CA8725" s="2">
        <v>1237473</v>
      </c>
      <c r="CB8725" s="2">
        <v>86137</v>
      </c>
      <c r="CC8725" s="2">
        <v>85381</v>
      </c>
      <c r="CD8725" s="2">
        <v>101646</v>
      </c>
      <c r="CE8725" s="2">
        <v>66321</v>
      </c>
      <c r="CF8725" s="2">
        <v>49789</v>
      </c>
      <c r="CG8725" s="2">
        <v>128569</v>
      </c>
      <c r="CH8725" s="2">
        <v>168299</v>
      </c>
      <c r="CI8725" s="2">
        <v>183274</v>
      </c>
      <c r="CJ8725" s="2">
        <v>179365</v>
      </c>
      <c r="CK8725" s="2">
        <v>178601</v>
      </c>
      <c r="CL8725" s="2">
        <v>93546</v>
      </c>
      <c r="CM8725" s="2">
        <v>109224</v>
      </c>
      <c r="CN8725" s="2">
        <v>15990547</v>
      </c>
      <c r="CO8725" s="2">
        <v>15990547</v>
      </c>
      <c r="CP8725" s="2">
        <v>16516903</v>
      </c>
      <c r="CQ8725" s="2">
        <v>16516903</v>
      </c>
      <c r="CR8725" s="2">
        <v>1430152</v>
      </c>
      <c r="CS8725" s="1">
        <v>2008</v>
      </c>
    </row>
    <row r="8726" spans="1:97" x14ac:dyDescent="0.2">
      <c r="A8726">
        <v>55232</v>
      </c>
      <c r="B8726" t="s">
        <v>34</v>
      </c>
      <c r="D8726" t="s">
        <v>1628</v>
      </c>
      <c r="E8726" t="s">
        <v>1424</v>
      </c>
      <c r="F8726">
        <v>18642</v>
      </c>
      <c r="G8726" t="s">
        <v>652</v>
      </c>
      <c r="H8726" t="s">
        <v>144</v>
      </c>
      <c r="I8726" t="s">
        <v>78</v>
      </c>
      <c r="K8726">
        <v>22</v>
      </c>
      <c r="L8726">
        <v>1</v>
      </c>
      <c r="M8726" t="s">
        <v>41</v>
      </c>
      <c r="N8726" t="s">
        <v>50</v>
      </c>
      <c r="O8726" t="s">
        <v>40</v>
      </c>
      <c r="P8726" t="s">
        <v>40</v>
      </c>
      <c r="S8726" t="s">
        <v>13</v>
      </c>
      <c r="T8726" s="2">
        <v>3161</v>
      </c>
      <c r="U8726" s="2">
        <v>0</v>
      </c>
      <c r="V8726" s="2">
        <v>0</v>
      </c>
      <c r="W8726" s="2">
        <v>0</v>
      </c>
      <c r="X8726" s="2">
        <v>0</v>
      </c>
      <c r="Y8726" s="2">
        <v>100</v>
      </c>
      <c r="Z8726" s="2">
        <v>0</v>
      </c>
      <c r="AA8726" s="2">
        <v>0</v>
      </c>
      <c r="AB8726" s="2">
        <v>0</v>
      </c>
      <c r="AC8726" s="2">
        <v>0</v>
      </c>
      <c r="AD8726" s="2">
        <v>112</v>
      </c>
      <c r="AE8726" s="2">
        <v>0</v>
      </c>
      <c r="AF8726" s="2">
        <v>3161</v>
      </c>
      <c r="AG8726" s="2">
        <v>0</v>
      </c>
      <c r="AH8726" s="2">
        <v>0</v>
      </c>
      <c r="AI8726" s="2">
        <v>0</v>
      </c>
      <c r="AJ8726" s="2">
        <v>0</v>
      </c>
      <c r="AK8726" s="2">
        <v>100</v>
      </c>
      <c r="AL8726" s="2">
        <v>0</v>
      </c>
      <c r="AM8726" s="2">
        <v>0</v>
      </c>
      <c r="AN8726" s="2">
        <v>0</v>
      </c>
      <c r="AO8726" s="2">
        <v>0</v>
      </c>
      <c r="AP8726" s="2">
        <v>112</v>
      </c>
      <c r="AQ8726" s="2">
        <v>0</v>
      </c>
      <c r="AR8726" s="3">
        <v>5.859</v>
      </c>
      <c r="AS8726" s="3">
        <v>0</v>
      </c>
      <c r="AT8726" s="3">
        <v>0</v>
      </c>
      <c r="AU8726" s="3">
        <v>0</v>
      </c>
      <c r="AV8726" s="3">
        <v>0</v>
      </c>
      <c r="AW8726" s="3">
        <v>5.86</v>
      </c>
      <c r="AX8726" s="3">
        <v>0</v>
      </c>
      <c r="AY8726" s="3">
        <v>0</v>
      </c>
      <c r="AZ8726" s="3">
        <v>0</v>
      </c>
      <c r="BA8726" s="3">
        <v>0</v>
      </c>
      <c r="BB8726" s="3">
        <v>5.86</v>
      </c>
      <c r="BC8726" s="3">
        <v>0</v>
      </c>
      <c r="BD8726" s="2">
        <v>18520</v>
      </c>
      <c r="BE8726" s="2">
        <v>0</v>
      </c>
      <c r="BF8726" s="2">
        <v>0</v>
      </c>
      <c r="BG8726" s="2">
        <v>0</v>
      </c>
      <c r="BH8726" s="2">
        <v>0</v>
      </c>
      <c r="BI8726" s="2">
        <v>586</v>
      </c>
      <c r="BJ8726" s="2">
        <v>0</v>
      </c>
      <c r="BK8726" s="2">
        <v>0</v>
      </c>
      <c r="BL8726" s="2">
        <v>0</v>
      </c>
      <c r="BM8726" s="2">
        <v>0</v>
      </c>
      <c r="BN8726" s="2">
        <v>656</v>
      </c>
      <c r="BO8726" s="2">
        <v>0</v>
      </c>
      <c r="BP8726" s="2">
        <v>18520</v>
      </c>
      <c r="BQ8726" s="2">
        <v>0</v>
      </c>
      <c r="BR8726" s="2">
        <v>0</v>
      </c>
      <c r="BS8726" s="2">
        <v>0</v>
      </c>
      <c r="BT8726" s="2">
        <v>0</v>
      </c>
      <c r="BU8726" s="2">
        <v>586</v>
      </c>
      <c r="BV8726" s="2">
        <v>0</v>
      </c>
      <c r="BW8726" s="2">
        <v>0</v>
      </c>
      <c r="BX8726" s="2">
        <v>0</v>
      </c>
      <c r="BY8726" s="2">
        <v>0</v>
      </c>
      <c r="BZ8726" s="2">
        <v>656</v>
      </c>
      <c r="CA8726" s="2">
        <v>0</v>
      </c>
      <c r="CB8726" s="2">
        <v>1511.13</v>
      </c>
      <c r="CC8726" s="2">
        <v>0</v>
      </c>
      <c r="CD8726" s="2">
        <v>-322.5</v>
      </c>
      <c r="CE8726" s="2">
        <v>-284.5</v>
      </c>
      <c r="CF8726" s="2">
        <v>-264.5</v>
      </c>
      <c r="CG8726" s="2">
        <v>41.786000000000001</v>
      </c>
      <c r="CH8726" s="2">
        <v>0</v>
      </c>
      <c r="CI8726" s="2">
        <v>0</v>
      </c>
      <c r="CJ8726" s="2">
        <v>0</v>
      </c>
      <c r="CK8726" s="2">
        <v>0</v>
      </c>
      <c r="CL8726" s="2">
        <v>34.639000000000003</v>
      </c>
      <c r="CM8726" s="2">
        <v>0</v>
      </c>
      <c r="CN8726" s="2">
        <v>3373</v>
      </c>
      <c r="CO8726" s="2">
        <v>3373</v>
      </c>
      <c r="CP8726" s="2">
        <v>19762</v>
      </c>
      <c r="CQ8726" s="2">
        <v>19762</v>
      </c>
      <c r="CR8726" s="2">
        <v>716.05500000000006</v>
      </c>
      <c r="CS8726" s="1">
        <v>2008</v>
      </c>
    </row>
    <row r="8727" spans="1:97" x14ac:dyDescent="0.2">
      <c r="A8727">
        <v>55232</v>
      </c>
      <c r="B8727" t="s">
        <v>34</v>
      </c>
      <c r="D8727" t="s">
        <v>1628</v>
      </c>
      <c r="E8727" t="s">
        <v>1424</v>
      </c>
      <c r="F8727">
        <v>18642</v>
      </c>
      <c r="G8727" t="s">
        <v>652</v>
      </c>
      <c r="H8727" t="s">
        <v>144</v>
      </c>
      <c r="I8727" t="s">
        <v>78</v>
      </c>
      <c r="K8727">
        <v>22</v>
      </c>
      <c r="L8727">
        <v>1</v>
      </c>
      <c r="M8727" t="s">
        <v>41</v>
      </c>
      <c r="N8727" t="s">
        <v>50</v>
      </c>
      <c r="O8727" t="s">
        <v>10</v>
      </c>
      <c r="P8727" t="s">
        <v>10</v>
      </c>
      <c r="S8727" t="s">
        <v>9</v>
      </c>
      <c r="T8727" s="2">
        <v>247699</v>
      </c>
      <c r="U8727" s="2">
        <v>6615</v>
      </c>
      <c r="V8727" s="2">
        <v>0</v>
      </c>
      <c r="W8727" s="2">
        <v>0</v>
      </c>
      <c r="X8727" s="2">
        <v>0</v>
      </c>
      <c r="Y8727" s="2">
        <v>76350</v>
      </c>
      <c r="Z8727" s="2">
        <v>54783</v>
      </c>
      <c r="AA8727" s="2">
        <v>14170</v>
      </c>
      <c r="AB8727" s="2">
        <v>61271</v>
      </c>
      <c r="AC8727" s="2">
        <v>379</v>
      </c>
      <c r="AD8727" s="2">
        <v>20630</v>
      </c>
      <c r="AE8727" s="2">
        <v>14138</v>
      </c>
      <c r="AF8727" s="2">
        <v>247699</v>
      </c>
      <c r="AG8727" s="2">
        <v>6615</v>
      </c>
      <c r="AH8727" s="2">
        <v>0</v>
      </c>
      <c r="AI8727" s="2">
        <v>0</v>
      </c>
      <c r="AJ8727" s="2">
        <v>0</v>
      </c>
      <c r="AK8727" s="2">
        <v>76350</v>
      </c>
      <c r="AL8727" s="2">
        <v>54783</v>
      </c>
      <c r="AM8727" s="2">
        <v>14170</v>
      </c>
      <c r="AN8727" s="2">
        <v>61271</v>
      </c>
      <c r="AO8727" s="2">
        <v>379</v>
      </c>
      <c r="AP8727" s="2">
        <v>20630</v>
      </c>
      <c r="AQ8727" s="2">
        <v>14138</v>
      </c>
      <c r="AR8727" s="3">
        <v>1.03</v>
      </c>
      <c r="AS8727" s="3">
        <v>1.0250000000000001</v>
      </c>
      <c r="AT8727" s="3">
        <v>0</v>
      </c>
      <c r="AU8727" s="3">
        <v>0</v>
      </c>
      <c r="AV8727" s="3">
        <v>0</v>
      </c>
      <c r="AW8727" s="3">
        <v>1.0290000000000001</v>
      </c>
      <c r="AX8727" s="3">
        <v>1.0290000000000001</v>
      </c>
      <c r="AY8727" s="3">
        <v>1.0290000000000001</v>
      </c>
      <c r="AZ8727" s="3">
        <v>1.0290000000000001</v>
      </c>
      <c r="BA8727" s="3">
        <v>1.0290000000000001</v>
      </c>
      <c r="BB8727" s="3">
        <v>1.0290000000000001</v>
      </c>
      <c r="BC8727" s="3">
        <v>1.0290000000000001</v>
      </c>
      <c r="BD8727" s="2">
        <v>255130</v>
      </c>
      <c r="BE8727" s="2">
        <v>6780</v>
      </c>
      <c r="BF8727" s="2">
        <v>0</v>
      </c>
      <c r="BG8727" s="2">
        <v>0</v>
      </c>
      <c r="BH8727" s="2">
        <v>0</v>
      </c>
      <c r="BI8727" s="2">
        <v>78564</v>
      </c>
      <c r="BJ8727" s="2">
        <v>56372</v>
      </c>
      <c r="BK8727" s="2">
        <v>14581</v>
      </c>
      <c r="BL8727" s="2">
        <v>63048</v>
      </c>
      <c r="BM8727" s="2">
        <v>390</v>
      </c>
      <c r="BN8727" s="2">
        <v>21228</v>
      </c>
      <c r="BO8727" s="2">
        <v>14548</v>
      </c>
      <c r="BP8727" s="2">
        <v>255130</v>
      </c>
      <c r="BQ8727" s="2">
        <v>6780</v>
      </c>
      <c r="BR8727" s="2">
        <v>0</v>
      </c>
      <c r="BS8727" s="2">
        <v>0</v>
      </c>
      <c r="BT8727" s="2">
        <v>0</v>
      </c>
      <c r="BU8727" s="2">
        <v>78564</v>
      </c>
      <c r="BV8727" s="2">
        <v>56372</v>
      </c>
      <c r="BW8727" s="2">
        <v>14581</v>
      </c>
      <c r="BX8727" s="2">
        <v>63048</v>
      </c>
      <c r="BY8727" s="2">
        <v>390</v>
      </c>
      <c r="BZ8727" s="2">
        <v>21228</v>
      </c>
      <c r="CA8727" s="2">
        <v>14548</v>
      </c>
      <c r="CB8727" s="2">
        <v>20816.87</v>
      </c>
      <c r="CC8727" s="2">
        <v>1067.22</v>
      </c>
      <c r="CD8727" s="2">
        <v>-322.5</v>
      </c>
      <c r="CE8727" s="2">
        <v>-284.5</v>
      </c>
      <c r="CF8727" s="2">
        <v>-264.5</v>
      </c>
      <c r="CG8727" s="2">
        <v>5602.2139999999999</v>
      </c>
      <c r="CH8727" s="2">
        <v>4027</v>
      </c>
      <c r="CI8727" s="2">
        <v>1036</v>
      </c>
      <c r="CJ8727" s="2">
        <v>4474</v>
      </c>
      <c r="CK8727" s="2">
        <v>-524</v>
      </c>
      <c r="CL8727" s="2">
        <v>1120.3610000000001</v>
      </c>
      <c r="CM8727" s="2">
        <v>396</v>
      </c>
      <c r="CN8727" s="2">
        <v>496035</v>
      </c>
      <c r="CO8727" s="2">
        <v>496035</v>
      </c>
      <c r="CP8727" s="2">
        <v>510641</v>
      </c>
      <c r="CQ8727" s="2">
        <v>510641</v>
      </c>
      <c r="CR8727" s="2">
        <v>37144.165000000001</v>
      </c>
      <c r="CS8727" s="1">
        <v>2008</v>
      </c>
    </row>
    <row r="8728" spans="1:97" x14ac:dyDescent="0.2">
      <c r="A8728">
        <v>55233</v>
      </c>
      <c r="B8728" t="s">
        <v>34</v>
      </c>
      <c r="D8728" t="s">
        <v>1627</v>
      </c>
      <c r="E8728" t="s">
        <v>1627</v>
      </c>
      <c r="F8728">
        <v>8027</v>
      </c>
      <c r="G8728" t="s">
        <v>16</v>
      </c>
      <c r="H8728" t="s">
        <v>15</v>
      </c>
      <c r="I8728" t="s">
        <v>76</v>
      </c>
      <c r="K8728">
        <v>22</v>
      </c>
      <c r="L8728">
        <v>2</v>
      </c>
      <c r="M8728" t="s">
        <v>31</v>
      </c>
      <c r="N8728" t="s">
        <v>50</v>
      </c>
      <c r="O8728" t="s">
        <v>10</v>
      </c>
      <c r="P8728" t="s">
        <v>10</v>
      </c>
      <c r="S8728" t="s">
        <v>9</v>
      </c>
      <c r="T8728" s="2">
        <v>19377</v>
      </c>
      <c r="U8728" s="2">
        <v>18172</v>
      </c>
      <c r="V8728" s="2">
        <v>24465</v>
      </c>
      <c r="W8728" s="2">
        <v>18586</v>
      </c>
      <c r="X8728" s="2">
        <v>22232</v>
      </c>
      <c r="Y8728" s="2">
        <v>40084</v>
      </c>
      <c r="Z8728" s="2">
        <v>105920</v>
      </c>
      <c r="AA8728" s="2">
        <v>94357</v>
      </c>
      <c r="AB8728" s="2">
        <v>41738</v>
      </c>
      <c r="AC8728" s="2">
        <v>35375</v>
      </c>
      <c r="AD8728" s="2">
        <v>65385</v>
      </c>
      <c r="AE8728" s="2">
        <v>65676</v>
      </c>
      <c r="AF8728" s="2">
        <v>19377</v>
      </c>
      <c r="AG8728" s="2">
        <v>18172</v>
      </c>
      <c r="AH8728" s="2">
        <v>24465</v>
      </c>
      <c r="AI8728" s="2">
        <v>18586</v>
      </c>
      <c r="AJ8728" s="2">
        <v>22232</v>
      </c>
      <c r="AK8728" s="2">
        <v>40084</v>
      </c>
      <c r="AL8728" s="2">
        <v>105920</v>
      </c>
      <c r="AM8728" s="2">
        <v>94357</v>
      </c>
      <c r="AN8728" s="2">
        <v>41738</v>
      </c>
      <c r="AO8728" s="2">
        <v>35375</v>
      </c>
      <c r="AP8728" s="2">
        <v>65385</v>
      </c>
      <c r="AQ8728" s="2">
        <v>65676</v>
      </c>
      <c r="AR8728" s="3">
        <v>1.032</v>
      </c>
      <c r="AS8728" s="3">
        <v>1.032</v>
      </c>
      <c r="AT8728" s="3">
        <v>1.032</v>
      </c>
      <c r="AU8728" s="3">
        <v>1.032</v>
      </c>
      <c r="AV8728" s="3">
        <v>1.032</v>
      </c>
      <c r="AW8728" s="3">
        <v>1.032</v>
      </c>
      <c r="AX8728" s="3">
        <v>1.032</v>
      </c>
      <c r="AY8728" s="3">
        <v>1.032</v>
      </c>
      <c r="AZ8728" s="3">
        <v>1.032</v>
      </c>
      <c r="BA8728" s="3">
        <v>1.032</v>
      </c>
      <c r="BB8728" s="3">
        <v>1.032</v>
      </c>
      <c r="BC8728" s="3">
        <v>1.032</v>
      </c>
      <c r="BD8728" s="2">
        <v>19997</v>
      </c>
      <c r="BE8728" s="2">
        <v>18754</v>
      </c>
      <c r="BF8728" s="2">
        <v>25248</v>
      </c>
      <c r="BG8728" s="2">
        <v>19181</v>
      </c>
      <c r="BH8728" s="2">
        <v>22943</v>
      </c>
      <c r="BI8728" s="2">
        <v>41367</v>
      </c>
      <c r="BJ8728" s="2">
        <v>109309</v>
      </c>
      <c r="BK8728" s="2">
        <v>97376</v>
      </c>
      <c r="BL8728" s="2">
        <v>43074</v>
      </c>
      <c r="BM8728" s="2">
        <v>36507</v>
      </c>
      <c r="BN8728" s="2">
        <v>67477</v>
      </c>
      <c r="BO8728" s="2">
        <v>67778</v>
      </c>
      <c r="BP8728" s="2">
        <v>19997</v>
      </c>
      <c r="BQ8728" s="2">
        <v>18754</v>
      </c>
      <c r="BR8728" s="2">
        <v>25248</v>
      </c>
      <c r="BS8728" s="2">
        <v>19181</v>
      </c>
      <c r="BT8728" s="2">
        <v>22943</v>
      </c>
      <c r="BU8728" s="2">
        <v>41367</v>
      </c>
      <c r="BV8728" s="2">
        <v>109309</v>
      </c>
      <c r="BW8728" s="2">
        <v>97376</v>
      </c>
      <c r="BX8728" s="2">
        <v>43074</v>
      </c>
      <c r="BY8728" s="2">
        <v>36507</v>
      </c>
      <c r="BZ8728" s="2">
        <v>67477</v>
      </c>
      <c r="CA8728" s="2">
        <v>67778</v>
      </c>
      <c r="CB8728" s="2">
        <v>1547</v>
      </c>
      <c r="CC8728" s="2">
        <v>1018</v>
      </c>
      <c r="CD8728" s="2">
        <v>2193</v>
      </c>
      <c r="CE8728" s="2">
        <v>1458</v>
      </c>
      <c r="CF8728" s="2">
        <v>1901</v>
      </c>
      <c r="CG8728" s="2">
        <v>3534</v>
      </c>
      <c r="CH8728" s="2">
        <v>9563</v>
      </c>
      <c r="CI8728" s="2">
        <v>9593</v>
      </c>
      <c r="CJ8728" s="2">
        <v>2369</v>
      </c>
      <c r="CK8728" s="2">
        <v>2839</v>
      </c>
      <c r="CL8728" s="2">
        <v>5676</v>
      </c>
      <c r="CM8728" s="2">
        <v>6148</v>
      </c>
      <c r="CN8728" s="2">
        <v>551367</v>
      </c>
      <c r="CO8728" s="2">
        <v>551367</v>
      </c>
      <c r="CP8728" s="2">
        <v>569011</v>
      </c>
      <c r="CQ8728" s="2">
        <v>569011</v>
      </c>
      <c r="CR8728" s="2">
        <v>47839</v>
      </c>
      <c r="CS8728" s="1">
        <v>2008</v>
      </c>
    </row>
    <row r="8729" spans="1:97" x14ac:dyDescent="0.2">
      <c r="A8729">
        <v>55234</v>
      </c>
      <c r="B8729" t="s">
        <v>34</v>
      </c>
      <c r="D8729" t="s">
        <v>1626</v>
      </c>
      <c r="E8729" t="s">
        <v>1401</v>
      </c>
      <c r="F8729">
        <v>19436</v>
      </c>
      <c r="G8729" t="s">
        <v>339</v>
      </c>
      <c r="H8729" t="s">
        <v>56</v>
      </c>
      <c r="I8729" t="s">
        <v>78</v>
      </c>
      <c r="K8729">
        <v>22</v>
      </c>
      <c r="L8729">
        <v>1</v>
      </c>
      <c r="M8729" t="s">
        <v>41</v>
      </c>
      <c r="N8729" t="s">
        <v>50</v>
      </c>
      <c r="O8729" t="s">
        <v>10</v>
      </c>
      <c r="P8729" t="s">
        <v>10</v>
      </c>
      <c r="S8729" t="s">
        <v>9</v>
      </c>
      <c r="T8729" s="2">
        <v>13076</v>
      </c>
      <c r="U8729" s="2">
        <v>12335</v>
      </c>
      <c r="V8729" s="2">
        <v>0</v>
      </c>
      <c r="W8729" s="2">
        <v>8649</v>
      </c>
      <c r="X8729" s="2">
        <v>0</v>
      </c>
      <c r="Y8729" s="2">
        <v>31259</v>
      </c>
      <c r="Z8729" s="2">
        <v>191502</v>
      </c>
      <c r="AA8729" s="2">
        <v>62168</v>
      </c>
      <c r="AB8729" s="2">
        <v>26674</v>
      </c>
      <c r="AC8729" s="2">
        <v>0</v>
      </c>
      <c r="AD8729" s="2">
        <v>0</v>
      </c>
      <c r="AE8729" s="2">
        <v>23020</v>
      </c>
      <c r="AF8729" s="2">
        <v>13076</v>
      </c>
      <c r="AG8729" s="2">
        <v>12335</v>
      </c>
      <c r="AH8729" s="2">
        <v>0</v>
      </c>
      <c r="AI8729" s="2">
        <v>8649</v>
      </c>
      <c r="AJ8729" s="2">
        <v>0</v>
      </c>
      <c r="AK8729" s="2">
        <v>31259</v>
      </c>
      <c r="AL8729" s="2">
        <v>191502</v>
      </c>
      <c r="AM8729" s="2">
        <v>62168</v>
      </c>
      <c r="AN8729" s="2">
        <v>26674</v>
      </c>
      <c r="AO8729" s="2">
        <v>0</v>
      </c>
      <c r="AP8729" s="2">
        <v>0</v>
      </c>
      <c r="AQ8729" s="2">
        <v>23020</v>
      </c>
      <c r="AR8729" s="3">
        <v>1</v>
      </c>
      <c r="AS8729" s="3">
        <v>1</v>
      </c>
      <c r="AT8729" s="3">
        <v>0</v>
      </c>
      <c r="AU8729" s="3">
        <v>1</v>
      </c>
      <c r="AV8729" s="3">
        <v>0</v>
      </c>
      <c r="AW8729" s="3">
        <v>1.018</v>
      </c>
      <c r="AX8729" s="3">
        <v>1.02</v>
      </c>
      <c r="AY8729" s="3">
        <v>1.02</v>
      </c>
      <c r="AZ8729" s="3">
        <v>1.01</v>
      </c>
      <c r="BA8729" s="3">
        <v>0</v>
      </c>
      <c r="BB8729" s="3">
        <v>0</v>
      </c>
      <c r="BC8729" s="3">
        <v>1.01</v>
      </c>
      <c r="BD8729" s="2">
        <v>13076</v>
      </c>
      <c r="BE8729" s="2">
        <v>12335</v>
      </c>
      <c r="BF8729" s="2">
        <v>0</v>
      </c>
      <c r="BG8729" s="2">
        <v>8649</v>
      </c>
      <c r="BH8729" s="2">
        <v>0</v>
      </c>
      <c r="BI8729" s="2">
        <v>31822</v>
      </c>
      <c r="BJ8729" s="2">
        <v>195332</v>
      </c>
      <c r="BK8729" s="2">
        <v>63411</v>
      </c>
      <c r="BL8729" s="2">
        <v>26941</v>
      </c>
      <c r="BM8729" s="2">
        <v>0</v>
      </c>
      <c r="BN8729" s="2">
        <v>0</v>
      </c>
      <c r="BO8729" s="2">
        <v>23250</v>
      </c>
      <c r="BP8729" s="2">
        <v>13076</v>
      </c>
      <c r="BQ8729" s="2">
        <v>12335</v>
      </c>
      <c r="BR8729" s="2">
        <v>0</v>
      </c>
      <c r="BS8729" s="2">
        <v>8649</v>
      </c>
      <c r="BT8729" s="2">
        <v>0</v>
      </c>
      <c r="BU8729" s="2">
        <v>31822</v>
      </c>
      <c r="BV8729" s="2">
        <v>195332</v>
      </c>
      <c r="BW8729" s="2">
        <v>63411</v>
      </c>
      <c r="BX8729" s="2">
        <v>26941</v>
      </c>
      <c r="BY8729" s="2">
        <v>0</v>
      </c>
      <c r="BZ8729" s="2">
        <v>0</v>
      </c>
      <c r="CA8729" s="2">
        <v>23250</v>
      </c>
      <c r="CB8729" s="2">
        <v>693</v>
      </c>
      <c r="CC8729" s="2">
        <v>650</v>
      </c>
      <c r="CD8729" s="2">
        <v>-384</v>
      </c>
      <c r="CE8729" s="2">
        <v>417</v>
      </c>
      <c r="CF8729" s="2">
        <v>-291</v>
      </c>
      <c r="CG8729" s="2">
        <v>2357</v>
      </c>
      <c r="CH8729" s="2">
        <v>15709</v>
      </c>
      <c r="CI8729" s="2">
        <v>4919</v>
      </c>
      <c r="CJ8729" s="2">
        <v>1787</v>
      </c>
      <c r="CK8729" s="2">
        <v>-194</v>
      </c>
      <c r="CL8729" s="2">
        <v>0</v>
      </c>
      <c r="CM8729" s="2">
        <v>1567</v>
      </c>
      <c r="CN8729" s="2">
        <v>368683</v>
      </c>
      <c r="CO8729" s="2">
        <v>368683</v>
      </c>
      <c r="CP8729" s="2">
        <v>374816</v>
      </c>
      <c r="CQ8729" s="2">
        <v>374816</v>
      </c>
      <c r="CR8729" s="2">
        <v>27230</v>
      </c>
      <c r="CS8729" s="1">
        <v>2008</v>
      </c>
    </row>
    <row r="8730" spans="1:97" x14ac:dyDescent="0.2">
      <c r="A8730">
        <v>55236</v>
      </c>
      <c r="B8730" t="s">
        <v>34</v>
      </c>
      <c r="D8730" t="s">
        <v>1625</v>
      </c>
      <c r="E8730" t="s">
        <v>1221</v>
      </c>
      <c r="F8730">
        <v>57393</v>
      </c>
      <c r="G8730" t="s">
        <v>94</v>
      </c>
      <c r="H8730" t="s">
        <v>46</v>
      </c>
      <c r="I8730" t="s">
        <v>76</v>
      </c>
      <c r="K8730">
        <v>22</v>
      </c>
      <c r="L8730">
        <v>2</v>
      </c>
      <c r="M8730" t="s">
        <v>31</v>
      </c>
      <c r="N8730" t="s">
        <v>50</v>
      </c>
      <c r="O8730" t="s">
        <v>10</v>
      </c>
      <c r="P8730" t="s">
        <v>10</v>
      </c>
      <c r="S8730" t="s">
        <v>9</v>
      </c>
      <c r="T8730" s="2">
        <v>2614</v>
      </c>
      <c r="U8730" s="2">
        <v>0</v>
      </c>
      <c r="V8730" s="2">
        <v>70901</v>
      </c>
      <c r="W8730" s="2">
        <v>86792</v>
      </c>
      <c r="X8730" s="2">
        <v>0</v>
      </c>
      <c r="Y8730" s="2">
        <v>0</v>
      </c>
      <c r="Z8730" s="2">
        <v>67434</v>
      </c>
      <c r="AA8730" s="2">
        <v>83012</v>
      </c>
      <c r="AB8730" s="2">
        <v>6004</v>
      </c>
      <c r="AC8730" s="2">
        <v>0</v>
      </c>
      <c r="AD8730" s="2">
        <v>0</v>
      </c>
      <c r="AE8730" s="2">
        <v>130329</v>
      </c>
      <c r="AF8730" s="2">
        <v>2614</v>
      </c>
      <c r="AG8730" s="2">
        <v>0</v>
      </c>
      <c r="AH8730" s="2">
        <v>70901</v>
      </c>
      <c r="AI8730" s="2">
        <v>86792</v>
      </c>
      <c r="AJ8730" s="2">
        <v>0</v>
      </c>
      <c r="AK8730" s="2">
        <v>0</v>
      </c>
      <c r="AL8730" s="2">
        <v>67434</v>
      </c>
      <c r="AM8730" s="2">
        <v>83012</v>
      </c>
      <c r="AN8730" s="2">
        <v>6004</v>
      </c>
      <c r="AO8730" s="2">
        <v>0</v>
      </c>
      <c r="AP8730" s="2">
        <v>0</v>
      </c>
      <c r="AQ8730" s="2">
        <v>130329</v>
      </c>
      <c r="AR8730" s="3">
        <v>1.02</v>
      </c>
      <c r="AS8730" s="3">
        <v>0</v>
      </c>
      <c r="AT8730" s="3">
        <v>1.0350000000000001</v>
      </c>
      <c r="AU8730" s="3">
        <v>1.0350000000000001</v>
      </c>
      <c r="AV8730" s="3">
        <v>0</v>
      </c>
      <c r="AW8730" s="3">
        <v>0</v>
      </c>
      <c r="AX8730" s="3">
        <v>1.0350000000000001</v>
      </c>
      <c r="AY8730" s="3">
        <v>1.0350000000000001</v>
      </c>
      <c r="AZ8730" s="3">
        <v>1.04</v>
      </c>
      <c r="BA8730" s="3">
        <v>0</v>
      </c>
      <c r="BB8730" s="3">
        <v>0</v>
      </c>
      <c r="BC8730" s="3">
        <v>1.04</v>
      </c>
      <c r="BD8730" s="2">
        <v>2666</v>
      </c>
      <c r="BE8730" s="2">
        <v>0</v>
      </c>
      <c r="BF8730" s="2">
        <v>73383</v>
      </c>
      <c r="BG8730" s="2">
        <v>89830</v>
      </c>
      <c r="BH8730" s="2">
        <v>0</v>
      </c>
      <c r="BI8730" s="2">
        <v>0</v>
      </c>
      <c r="BJ8730" s="2">
        <v>69794</v>
      </c>
      <c r="BK8730" s="2">
        <v>85917</v>
      </c>
      <c r="BL8730" s="2">
        <v>6244</v>
      </c>
      <c r="BM8730" s="2">
        <v>0</v>
      </c>
      <c r="BN8730" s="2">
        <v>0</v>
      </c>
      <c r="BO8730" s="2">
        <v>135542</v>
      </c>
      <c r="BP8730" s="2">
        <v>2666</v>
      </c>
      <c r="BQ8730" s="2">
        <v>0</v>
      </c>
      <c r="BR8730" s="2">
        <v>73383</v>
      </c>
      <c r="BS8730" s="2">
        <v>89830</v>
      </c>
      <c r="BT8730" s="2">
        <v>0</v>
      </c>
      <c r="BU8730" s="2">
        <v>0</v>
      </c>
      <c r="BV8730" s="2">
        <v>69794</v>
      </c>
      <c r="BW8730" s="2">
        <v>85917</v>
      </c>
      <c r="BX8730" s="2">
        <v>6244</v>
      </c>
      <c r="BY8730" s="2">
        <v>0</v>
      </c>
      <c r="BZ8730" s="2">
        <v>0</v>
      </c>
      <c r="CA8730" s="2">
        <v>135542</v>
      </c>
      <c r="CB8730" s="2">
        <v>180</v>
      </c>
      <c r="CC8730" s="2">
        <v>0</v>
      </c>
      <c r="CD8730" s="2">
        <v>6090</v>
      </c>
      <c r="CE8730" s="2">
        <v>1465</v>
      </c>
      <c r="CF8730" s="2">
        <v>0</v>
      </c>
      <c r="CG8730" s="2">
        <v>0</v>
      </c>
      <c r="CH8730" s="2">
        <v>5668</v>
      </c>
      <c r="CI8730" s="2">
        <v>6976</v>
      </c>
      <c r="CJ8730" s="2">
        <v>447</v>
      </c>
      <c r="CK8730" s="2">
        <v>0</v>
      </c>
      <c r="CL8730" s="2">
        <v>0</v>
      </c>
      <c r="CM8730" s="2">
        <v>9921</v>
      </c>
      <c r="CN8730" s="2">
        <v>447086</v>
      </c>
      <c r="CO8730" s="2">
        <v>447086</v>
      </c>
      <c r="CP8730" s="2">
        <v>463376</v>
      </c>
      <c r="CQ8730" s="2">
        <v>463376</v>
      </c>
      <c r="CR8730" s="2">
        <v>30747</v>
      </c>
      <c r="CS8730" s="1">
        <v>2008</v>
      </c>
    </row>
    <row r="8731" spans="1:97" x14ac:dyDescent="0.2">
      <c r="A8731">
        <v>55237</v>
      </c>
      <c r="B8731" t="s">
        <v>34</v>
      </c>
      <c r="D8731" t="s">
        <v>1624</v>
      </c>
      <c r="E8731" t="s">
        <v>1055</v>
      </c>
      <c r="F8731">
        <v>54885</v>
      </c>
      <c r="G8731" t="s">
        <v>94</v>
      </c>
      <c r="H8731" t="s">
        <v>46</v>
      </c>
      <c r="I8731" t="s">
        <v>78</v>
      </c>
      <c r="K8731">
        <v>22</v>
      </c>
      <c r="L8731">
        <v>2</v>
      </c>
      <c r="M8731" t="s">
        <v>31</v>
      </c>
      <c r="N8731" t="s">
        <v>50</v>
      </c>
      <c r="O8731" t="s">
        <v>10</v>
      </c>
      <c r="P8731" t="s">
        <v>10</v>
      </c>
      <c r="S8731" t="s">
        <v>9</v>
      </c>
      <c r="T8731" s="2">
        <v>0</v>
      </c>
      <c r="U8731" s="2">
        <v>0</v>
      </c>
      <c r="V8731" s="2">
        <v>0</v>
      </c>
      <c r="W8731" s="2">
        <v>0</v>
      </c>
      <c r="X8731" s="2">
        <v>0</v>
      </c>
      <c r="Y8731" s="2">
        <v>17741</v>
      </c>
      <c r="Z8731" s="2">
        <v>15894</v>
      </c>
      <c r="AA8731" s="2">
        <v>0</v>
      </c>
      <c r="AB8731" s="2">
        <v>3104</v>
      </c>
      <c r="AC8731" s="2">
        <v>0</v>
      </c>
      <c r="AD8731" s="2">
        <v>0</v>
      </c>
      <c r="AE8731" s="2">
        <v>0</v>
      </c>
      <c r="AF8731" s="2">
        <v>0</v>
      </c>
      <c r="AG8731" s="2">
        <v>0</v>
      </c>
      <c r="AH8731" s="2">
        <v>0</v>
      </c>
      <c r="AI8731" s="2">
        <v>0</v>
      </c>
      <c r="AJ8731" s="2">
        <v>0</v>
      </c>
      <c r="AK8731" s="2">
        <v>17741</v>
      </c>
      <c r="AL8731" s="2">
        <v>15894</v>
      </c>
      <c r="AM8731" s="2">
        <v>0</v>
      </c>
      <c r="AN8731" s="2">
        <v>3104</v>
      </c>
      <c r="AO8731" s="2">
        <v>0</v>
      </c>
      <c r="AP8731" s="2">
        <v>0</v>
      </c>
      <c r="AQ8731" s="2">
        <v>0</v>
      </c>
      <c r="AR8731" s="3">
        <v>0</v>
      </c>
      <c r="AS8731" s="3">
        <v>0</v>
      </c>
      <c r="AT8731" s="3">
        <v>0</v>
      </c>
      <c r="AU8731" s="3">
        <v>0</v>
      </c>
      <c r="AV8731" s="3">
        <v>0</v>
      </c>
      <c r="AW8731" s="3">
        <v>1.028</v>
      </c>
      <c r="AX8731" s="3">
        <v>1.028</v>
      </c>
      <c r="AY8731" s="3">
        <v>0</v>
      </c>
      <c r="AZ8731" s="3">
        <v>1.028</v>
      </c>
      <c r="BA8731" s="3">
        <v>0</v>
      </c>
      <c r="BB8731" s="3">
        <v>0</v>
      </c>
      <c r="BC8731" s="3">
        <v>0</v>
      </c>
      <c r="BD8731" s="2">
        <v>0</v>
      </c>
      <c r="BE8731" s="2">
        <v>0</v>
      </c>
      <c r="BF8731" s="2">
        <v>0</v>
      </c>
      <c r="BG8731" s="2">
        <v>0</v>
      </c>
      <c r="BH8731" s="2">
        <v>0</v>
      </c>
      <c r="BI8731" s="2">
        <v>18238</v>
      </c>
      <c r="BJ8731" s="2">
        <v>16339</v>
      </c>
      <c r="BK8731" s="2">
        <v>0</v>
      </c>
      <c r="BL8731" s="2">
        <v>3191</v>
      </c>
      <c r="BM8731" s="2">
        <v>0</v>
      </c>
      <c r="BN8731" s="2">
        <v>0</v>
      </c>
      <c r="BO8731" s="2">
        <v>0</v>
      </c>
      <c r="BP8731" s="2">
        <v>0</v>
      </c>
      <c r="BQ8731" s="2">
        <v>0</v>
      </c>
      <c r="BR8731" s="2">
        <v>0</v>
      </c>
      <c r="BS8731" s="2">
        <v>0</v>
      </c>
      <c r="BT8731" s="2">
        <v>0</v>
      </c>
      <c r="BU8731" s="2">
        <v>18238</v>
      </c>
      <c r="BV8731" s="2">
        <v>16339</v>
      </c>
      <c r="BW8731" s="2">
        <v>0</v>
      </c>
      <c r="BX8731" s="2">
        <v>3191</v>
      </c>
      <c r="BY8731" s="2">
        <v>0</v>
      </c>
      <c r="BZ8731" s="2">
        <v>0</v>
      </c>
      <c r="CA8731" s="2">
        <v>0</v>
      </c>
      <c r="CB8731" s="2">
        <v>0</v>
      </c>
      <c r="CC8731" s="2">
        <v>0</v>
      </c>
      <c r="CD8731" s="2">
        <v>0</v>
      </c>
      <c r="CE8731" s="2">
        <v>0</v>
      </c>
      <c r="CF8731" s="2">
        <v>0</v>
      </c>
      <c r="CG8731" s="2">
        <v>1840</v>
      </c>
      <c r="CH8731" s="2">
        <v>1634</v>
      </c>
      <c r="CI8731" s="2">
        <v>0</v>
      </c>
      <c r="CJ8731" s="2">
        <v>13</v>
      </c>
      <c r="CK8731" s="2">
        <v>0</v>
      </c>
      <c r="CL8731" s="2">
        <v>0</v>
      </c>
      <c r="CM8731" s="2">
        <v>0</v>
      </c>
      <c r="CN8731" s="2">
        <v>36739</v>
      </c>
      <c r="CO8731" s="2">
        <v>36739</v>
      </c>
      <c r="CP8731" s="2">
        <v>37768</v>
      </c>
      <c r="CQ8731" s="2">
        <v>37768</v>
      </c>
      <c r="CR8731" s="2">
        <v>3487</v>
      </c>
      <c r="CS8731" s="1">
        <v>2008</v>
      </c>
    </row>
    <row r="8732" spans="1:97" x14ac:dyDescent="0.2">
      <c r="A8732">
        <v>55238</v>
      </c>
      <c r="B8732" t="s">
        <v>34</v>
      </c>
      <c r="D8732" t="s">
        <v>1623</v>
      </c>
      <c r="E8732" t="s">
        <v>1089</v>
      </c>
      <c r="F8732">
        <v>9262</v>
      </c>
      <c r="G8732" t="s">
        <v>94</v>
      </c>
      <c r="H8732" t="s">
        <v>46</v>
      </c>
      <c r="I8732" t="s">
        <v>76</v>
      </c>
      <c r="K8732">
        <v>22</v>
      </c>
      <c r="L8732">
        <v>2</v>
      </c>
      <c r="M8732" t="s">
        <v>31</v>
      </c>
      <c r="N8732" t="s">
        <v>50</v>
      </c>
      <c r="O8732" t="s">
        <v>10</v>
      </c>
      <c r="P8732" t="s">
        <v>10</v>
      </c>
      <c r="S8732" t="s">
        <v>9</v>
      </c>
      <c r="T8732" s="2">
        <v>6461</v>
      </c>
      <c r="U8732" s="2">
        <v>0</v>
      </c>
      <c r="V8732" s="2">
        <v>26829</v>
      </c>
      <c r="W8732" s="2">
        <v>8608</v>
      </c>
      <c r="X8732" s="2">
        <v>5822</v>
      </c>
      <c r="Y8732" s="2">
        <v>34903</v>
      </c>
      <c r="Z8732" s="2">
        <v>23945</v>
      </c>
      <c r="AA8732" s="2">
        <v>28512</v>
      </c>
      <c r="AB8732" s="2">
        <v>45920</v>
      </c>
      <c r="AC8732" s="2">
        <v>28544</v>
      </c>
      <c r="AD8732" s="2">
        <v>0</v>
      </c>
      <c r="AE8732" s="2">
        <v>0</v>
      </c>
      <c r="AF8732" s="2">
        <v>6461</v>
      </c>
      <c r="AG8732" s="2">
        <v>0</v>
      </c>
      <c r="AH8732" s="2">
        <v>26829</v>
      </c>
      <c r="AI8732" s="2">
        <v>8608</v>
      </c>
      <c r="AJ8732" s="2">
        <v>5822</v>
      </c>
      <c r="AK8732" s="2">
        <v>34903</v>
      </c>
      <c r="AL8732" s="2">
        <v>23945</v>
      </c>
      <c r="AM8732" s="2">
        <v>28512</v>
      </c>
      <c r="AN8732" s="2">
        <v>45920</v>
      </c>
      <c r="AO8732" s="2">
        <v>28544</v>
      </c>
      <c r="AP8732" s="2">
        <v>0</v>
      </c>
      <c r="AQ8732" s="2">
        <v>0</v>
      </c>
      <c r="AR8732" s="3">
        <v>1.0190000000000001</v>
      </c>
      <c r="AS8732" s="3">
        <v>0</v>
      </c>
      <c r="AT8732" s="3">
        <v>1.0190000000000001</v>
      </c>
      <c r="AU8732" s="3">
        <v>1.0110000000000001</v>
      </c>
      <c r="AV8732" s="3">
        <v>1</v>
      </c>
      <c r="AW8732" s="3">
        <v>1</v>
      </c>
      <c r="AX8732" s="3">
        <v>1.0190000000000001</v>
      </c>
      <c r="AY8732" s="3">
        <v>1.0190000000000001</v>
      </c>
      <c r="AZ8732" s="3">
        <v>1.014</v>
      </c>
      <c r="BA8732" s="3">
        <v>1.014</v>
      </c>
      <c r="BB8732" s="3">
        <v>0</v>
      </c>
      <c r="BC8732" s="3">
        <v>0</v>
      </c>
      <c r="BD8732" s="2">
        <v>6584</v>
      </c>
      <c r="BE8732" s="2">
        <v>0</v>
      </c>
      <c r="BF8732" s="2">
        <v>27339</v>
      </c>
      <c r="BG8732" s="2">
        <v>8703</v>
      </c>
      <c r="BH8732" s="2">
        <v>5822</v>
      </c>
      <c r="BI8732" s="2">
        <v>34903</v>
      </c>
      <c r="BJ8732" s="2">
        <v>24400</v>
      </c>
      <c r="BK8732" s="2">
        <v>29054</v>
      </c>
      <c r="BL8732" s="2">
        <v>46563</v>
      </c>
      <c r="BM8732" s="2">
        <v>28944</v>
      </c>
      <c r="BN8732" s="2">
        <v>0</v>
      </c>
      <c r="BO8732" s="2">
        <v>0</v>
      </c>
      <c r="BP8732" s="2">
        <v>6584</v>
      </c>
      <c r="BQ8732" s="2">
        <v>0</v>
      </c>
      <c r="BR8732" s="2">
        <v>27339</v>
      </c>
      <c r="BS8732" s="2">
        <v>8703</v>
      </c>
      <c r="BT8732" s="2">
        <v>5822</v>
      </c>
      <c r="BU8732" s="2">
        <v>34903</v>
      </c>
      <c r="BV8732" s="2">
        <v>24400</v>
      </c>
      <c r="BW8732" s="2">
        <v>29054</v>
      </c>
      <c r="BX8732" s="2">
        <v>46563</v>
      </c>
      <c r="BY8732" s="2">
        <v>28944</v>
      </c>
      <c r="BZ8732" s="2">
        <v>0</v>
      </c>
      <c r="CA8732" s="2">
        <v>0</v>
      </c>
      <c r="CB8732" s="2">
        <v>624</v>
      </c>
      <c r="CC8732" s="2">
        <v>0</v>
      </c>
      <c r="CD8732" s="2">
        <v>2649</v>
      </c>
      <c r="CE8732" s="2">
        <v>912</v>
      </c>
      <c r="CF8732" s="2">
        <v>537</v>
      </c>
      <c r="CG8732" s="2">
        <v>3439</v>
      </c>
      <c r="CH8732" s="2">
        <v>2303</v>
      </c>
      <c r="CI8732" s="2">
        <v>2845</v>
      </c>
      <c r="CJ8732" s="2">
        <v>4603</v>
      </c>
      <c r="CK8732" s="2">
        <v>2799</v>
      </c>
      <c r="CL8732" s="2">
        <v>0</v>
      </c>
      <c r="CM8732" s="2">
        <v>0</v>
      </c>
      <c r="CN8732" s="2">
        <v>209544</v>
      </c>
      <c r="CO8732" s="2">
        <v>209544</v>
      </c>
      <c r="CP8732" s="2">
        <v>212312</v>
      </c>
      <c r="CQ8732" s="2">
        <v>212312</v>
      </c>
      <c r="CR8732" s="2">
        <v>20711</v>
      </c>
      <c r="CS8732" s="1">
        <v>2008</v>
      </c>
    </row>
    <row r="8733" spans="1:97" x14ac:dyDescent="0.2">
      <c r="A8733">
        <v>55239</v>
      </c>
      <c r="B8733" t="s">
        <v>34</v>
      </c>
      <c r="D8733" t="s">
        <v>1622</v>
      </c>
      <c r="E8733" t="s">
        <v>1622</v>
      </c>
      <c r="F8733">
        <v>22131</v>
      </c>
      <c r="G8733" t="s">
        <v>51</v>
      </c>
      <c r="H8733" t="s">
        <v>15</v>
      </c>
      <c r="I8733" t="s">
        <v>76</v>
      </c>
      <c r="K8733">
        <v>22</v>
      </c>
      <c r="L8733">
        <v>2</v>
      </c>
      <c r="M8733" t="s">
        <v>31</v>
      </c>
      <c r="N8733" t="s">
        <v>25</v>
      </c>
      <c r="O8733" t="s">
        <v>10</v>
      </c>
      <c r="P8733" t="s">
        <v>10</v>
      </c>
      <c r="S8733" t="s">
        <v>9</v>
      </c>
      <c r="T8733" s="2">
        <v>0</v>
      </c>
      <c r="U8733" s="2">
        <v>0</v>
      </c>
      <c r="V8733" s="2">
        <v>0</v>
      </c>
      <c r="W8733" s="2">
        <v>0</v>
      </c>
      <c r="X8733" s="2">
        <v>0</v>
      </c>
      <c r="Y8733" s="2">
        <v>0</v>
      </c>
      <c r="Z8733" s="2">
        <v>0</v>
      </c>
      <c r="AA8733" s="2">
        <v>0</v>
      </c>
      <c r="AB8733" s="2">
        <v>0</v>
      </c>
      <c r="AC8733" s="2">
        <v>0</v>
      </c>
      <c r="AD8733" s="2">
        <v>0</v>
      </c>
      <c r="AE8733" s="2">
        <v>0</v>
      </c>
      <c r="AF8733" s="2">
        <v>0</v>
      </c>
      <c r="AG8733" s="2">
        <v>0</v>
      </c>
      <c r="AH8733" s="2">
        <v>0</v>
      </c>
      <c r="AI8733" s="2">
        <v>0</v>
      </c>
      <c r="AJ8733" s="2">
        <v>0</v>
      </c>
      <c r="AK8733" s="2">
        <v>0</v>
      </c>
      <c r="AL8733" s="2">
        <v>0</v>
      </c>
      <c r="AM8733" s="2">
        <v>0</v>
      </c>
      <c r="AN8733" s="2">
        <v>0</v>
      </c>
      <c r="AO8733" s="2">
        <v>0</v>
      </c>
      <c r="AP8733" s="2">
        <v>0</v>
      </c>
      <c r="AQ8733" s="2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2">
        <v>0</v>
      </c>
      <c r="BE8733" s="2">
        <v>0</v>
      </c>
      <c r="BF8733" s="2">
        <v>0</v>
      </c>
      <c r="BG8733" s="2">
        <v>0</v>
      </c>
      <c r="BH8733" s="2">
        <v>0</v>
      </c>
      <c r="BI8733" s="2">
        <v>0</v>
      </c>
      <c r="BJ8733" s="2">
        <v>0</v>
      </c>
      <c r="BK8733" s="2">
        <v>0</v>
      </c>
      <c r="BL8733" s="2">
        <v>0</v>
      </c>
      <c r="BM8733" s="2">
        <v>0</v>
      </c>
      <c r="BN8733" s="2">
        <v>0</v>
      </c>
      <c r="BO8733" s="2">
        <v>0</v>
      </c>
      <c r="BP8733" s="2">
        <v>0</v>
      </c>
      <c r="BQ8733" s="2">
        <v>0</v>
      </c>
      <c r="BR8733" s="2">
        <v>0</v>
      </c>
      <c r="BS8733" s="2">
        <v>0</v>
      </c>
      <c r="BT8733" s="2">
        <v>0</v>
      </c>
      <c r="BU8733" s="2">
        <v>0</v>
      </c>
      <c r="BV8733" s="2">
        <v>0</v>
      </c>
      <c r="BW8733" s="2">
        <v>0</v>
      </c>
      <c r="BX8733" s="2">
        <v>0</v>
      </c>
      <c r="BY8733" s="2">
        <v>0</v>
      </c>
      <c r="BZ8733" s="2">
        <v>0</v>
      </c>
      <c r="CA8733" s="2">
        <v>0</v>
      </c>
      <c r="CB8733" s="2">
        <v>29510</v>
      </c>
      <c r="CC8733" s="2">
        <v>14326</v>
      </c>
      <c r="CD8733" s="2">
        <v>8039</v>
      </c>
      <c r="CE8733" s="2">
        <v>74610</v>
      </c>
      <c r="CF8733" s="2">
        <v>28107</v>
      </c>
      <c r="CG8733" s="2">
        <v>107061</v>
      </c>
      <c r="CH8733" s="2">
        <v>124648</v>
      </c>
      <c r="CI8733" s="2">
        <v>105076</v>
      </c>
      <c r="CJ8733" s="2">
        <v>119799</v>
      </c>
      <c r="CK8733" s="2">
        <v>79016</v>
      </c>
      <c r="CL8733" s="2">
        <v>82101</v>
      </c>
      <c r="CM8733" s="2">
        <v>17535</v>
      </c>
      <c r="CN8733" s="2">
        <v>0</v>
      </c>
      <c r="CO8733" s="2">
        <v>0</v>
      </c>
      <c r="CP8733" s="2">
        <v>0</v>
      </c>
      <c r="CQ8733" s="2">
        <v>0</v>
      </c>
      <c r="CR8733" s="2">
        <v>789828</v>
      </c>
      <c r="CS8733" s="1">
        <v>2008</v>
      </c>
    </row>
    <row r="8734" spans="1:97" x14ac:dyDescent="0.2">
      <c r="A8734">
        <v>55239</v>
      </c>
      <c r="B8734" t="s">
        <v>34</v>
      </c>
      <c r="D8734" t="s">
        <v>1622</v>
      </c>
      <c r="E8734" t="s">
        <v>1622</v>
      </c>
      <c r="F8734">
        <v>22131</v>
      </c>
      <c r="G8734" t="s">
        <v>51</v>
      </c>
      <c r="H8734" t="s">
        <v>15</v>
      </c>
      <c r="I8734" t="s">
        <v>76</v>
      </c>
      <c r="K8734">
        <v>22</v>
      </c>
      <c r="L8734">
        <v>2</v>
      </c>
      <c r="M8734" t="s">
        <v>31</v>
      </c>
      <c r="N8734" t="s">
        <v>23</v>
      </c>
      <c r="O8734" t="s">
        <v>10</v>
      </c>
      <c r="P8734" t="s">
        <v>10</v>
      </c>
      <c r="S8734" t="s">
        <v>9</v>
      </c>
      <c r="T8734" s="2">
        <v>676910</v>
      </c>
      <c r="U8734" s="2">
        <v>345207</v>
      </c>
      <c r="V8734" s="2">
        <v>197892</v>
      </c>
      <c r="W8734" s="2">
        <v>1644658</v>
      </c>
      <c r="X8734" s="2">
        <v>627901</v>
      </c>
      <c r="Y8734" s="2">
        <v>2276454</v>
      </c>
      <c r="Z8734" s="2">
        <v>2538903</v>
      </c>
      <c r="AA8734" s="2">
        <v>2168808</v>
      </c>
      <c r="AB8734" s="2">
        <v>2450414</v>
      </c>
      <c r="AC8734" s="2">
        <v>1666570</v>
      </c>
      <c r="AD8734" s="2">
        <v>1765285</v>
      </c>
      <c r="AE8734" s="2">
        <v>374468</v>
      </c>
      <c r="AF8734" s="2">
        <v>676910</v>
      </c>
      <c r="AG8734" s="2">
        <v>345207</v>
      </c>
      <c r="AH8734" s="2">
        <v>197892</v>
      </c>
      <c r="AI8734" s="2">
        <v>1644658</v>
      </c>
      <c r="AJ8734" s="2">
        <v>627901</v>
      </c>
      <c r="AK8734" s="2">
        <v>2276454</v>
      </c>
      <c r="AL8734" s="2">
        <v>2538903</v>
      </c>
      <c r="AM8734" s="2">
        <v>2168808</v>
      </c>
      <c r="AN8734" s="2">
        <v>2450414</v>
      </c>
      <c r="AO8734" s="2">
        <v>1666570</v>
      </c>
      <c r="AP8734" s="2">
        <v>1765285</v>
      </c>
      <c r="AQ8734" s="2">
        <v>374468</v>
      </c>
      <c r="AR8734" s="3">
        <v>1.028</v>
      </c>
      <c r="AS8734" s="3">
        <v>1.028</v>
      </c>
      <c r="AT8734" s="3">
        <v>1.0290000000000001</v>
      </c>
      <c r="AU8734" s="3">
        <v>1.0290000000000001</v>
      </c>
      <c r="AV8734" s="3">
        <v>1.028</v>
      </c>
      <c r="AW8734" s="3">
        <v>1.0290000000000001</v>
      </c>
      <c r="AX8734" s="3">
        <v>1.028</v>
      </c>
      <c r="AY8734" s="3">
        <v>1.0290000000000001</v>
      </c>
      <c r="AZ8734" s="3">
        <v>1.032</v>
      </c>
      <c r="BA8734" s="3">
        <v>1.032</v>
      </c>
      <c r="BB8734" s="3">
        <v>1.034</v>
      </c>
      <c r="BC8734" s="3">
        <v>1.0330000000000001</v>
      </c>
      <c r="BD8734" s="2">
        <v>695863</v>
      </c>
      <c r="BE8734" s="2">
        <v>354873</v>
      </c>
      <c r="BF8734" s="2">
        <v>203631</v>
      </c>
      <c r="BG8734" s="2">
        <v>1692353</v>
      </c>
      <c r="BH8734" s="2">
        <v>645482</v>
      </c>
      <c r="BI8734" s="2">
        <v>2342471</v>
      </c>
      <c r="BJ8734" s="2">
        <v>2609992</v>
      </c>
      <c r="BK8734" s="2">
        <v>2231703</v>
      </c>
      <c r="BL8734" s="2">
        <v>2528827</v>
      </c>
      <c r="BM8734" s="2">
        <v>1719900</v>
      </c>
      <c r="BN8734" s="2">
        <v>1825305</v>
      </c>
      <c r="BO8734" s="2">
        <v>386825</v>
      </c>
      <c r="BP8734" s="2">
        <v>695863</v>
      </c>
      <c r="BQ8734" s="2">
        <v>354873</v>
      </c>
      <c r="BR8734" s="2">
        <v>203631</v>
      </c>
      <c r="BS8734" s="2">
        <v>1692353</v>
      </c>
      <c r="BT8734" s="2">
        <v>645482</v>
      </c>
      <c r="BU8734" s="2">
        <v>2342471</v>
      </c>
      <c r="BV8734" s="2">
        <v>2609992</v>
      </c>
      <c r="BW8734" s="2">
        <v>2231703</v>
      </c>
      <c r="BX8734" s="2">
        <v>2528827</v>
      </c>
      <c r="BY8734" s="2">
        <v>1719900</v>
      </c>
      <c r="BZ8734" s="2">
        <v>1825305</v>
      </c>
      <c r="CA8734" s="2">
        <v>386825</v>
      </c>
      <c r="CB8734" s="2">
        <v>62586</v>
      </c>
      <c r="CC8734" s="2">
        <v>31536</v>
      </c>
      <c r="CD8734" s="2">
        <v>17296</v>
      </c>
      <c r="CE8734" s="2">
        <v>146998</v>
      </c>
      <c r="CF8734" s="2">
        <v>54894</v>
      </c>
      <c r="CG8734" s="2">
        <v>198718</v>
      </c>
      <c r="CH8734" s="2">
        <v>228438</v>
      </c>
      <c r="CI8734" s="2">
        <v>195136</v>
      </c>
      <c r="CJ8734" s="2">
        <v>222394</v>
      </c>
      <c r="CK8734" s="2">
        <v>153094</v>
      </c>
      <c r="CL8734" s="2">
        <v>161908</v>
      </c>
      <c r="CM8734" s="2">
        <v>33931</v>
      </c>
      <c r="CN8734" s="2">
        <v>16733470</v>
      </c>
      <c r="CO8734" s="2">
        <v>16733470</v>
      </c>
      <c r="CP8734" s="2">
        <v>17237225</v>
      </c>
      <c r="CQ8734" s="2">
        <v>17237225</v>
      </c>
      <c r="CR8734" s="2">
        <v>1506929</v>
      </c>
      <c r="CS8734" s="1">
        <v>2008</v>
      </c>
    </row>
    <row r="8735" spans="1:97" x14ac:dyDescent="0.2">
      <c r="A8735">
        <v>55241</v>
      </c>
      <c r="B8735" t="s">
        <v>34</v>
      </c>
      <c r="D8735" t="s">
        <v>1621</v>
      </c>
      <c r="E8735" t="s">
        <v>1620</v>
      </c>
      <c r="F8735">
        <v>12739</v>
      </c>
      <c r="G8735" t="s">
        <v>946</v>
      </c>
      <c r="H8735" t="s">
        <v>144</v>
      </c>
      <c r="I8735" t="s">
        <v>78</v>
      </c>
      <c r="K8735">
        <v>22</v>
      </c>
      <c r="L8735">
        <v>2</v>
      </c>
      <c r="M8735" t="s">
        <v>31</v>
      </c>
      <c r="N8735" t="s">
        <v>25</v>
      </c>
      <c r="O8735" t="s">
        <v>40</v>
      </c>
      <c r="P8735" t="s">
        <v>40</v>
      </c>
      <c r="S8735" t="s">
        <v>13</v>
      </c>
      <c r="T8735" s="2">
        <v>0</v>
      </c>
      <c r="U8735" s="2">
        <v>0</v>
      </c>
      <c r="V8735" s="2">
        <v>0</v>
      </c>
      <c r="W8735" s="2">
        <v>0</v>
      </c>
      <c r="X8735" s="2">
        <v>0</v>
      </c>
      <c r="Y8735" s="2">
        <v>0</v>
      </c>
      <c r="AF8735" s="2">
        <v>0</v>
      </c>
      <c r="AG8735" s="2">
        <v>0</v>
      </c>
      <c r="AH8735" s="2">
        <v>0</v>
      </c>
      <c r="AI8735" s="2">
        <v>0</v>
      </c>
      <c r="AJ8735" s="2">
        <v>0</v>
      </c>
      <c r="AK8735" s="2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BD8735" s="2">
        <v>0</v>
      </c>
      <c r="BE8735" s="2">
        <v>0</v>
      </c>
      <c r="BF8735" s="2">
        <v>0</v>
      </c>
      <c r="BG8735" s="2">
        <v>0</v>
      </c>
      <c r="BH8735" s="2">
        <v>0</v>
      </c>
      <c r="BI8735" s="2">
        <v>0</v>
      </c>
      <c r="BP8735" s="2">
        <v>0</v>
      </c>
      <c r="BQ8735" s="2">
        <v>0</v>
      </c>
      <c r="BR8735" s="2">
        <v>0</v>
      </c>
      <c r="BS8735" s="2">
        <v>0</v>
      </c>
      <c r="BT8735" s="2">
        <v>0</v>
      </c>
      <c r="BU8735" s="2">
        <v>0</v>
      </c>
      <c r="CB8735" s="2">
        <v>0</v>
      </c>
      <c r="CC8735" s="2">
        <v>0</v>
      </c>
      <c r="CD8735" s="2">
        <v>0</v>
      </c>
      <c r="CE8735" s="2">
        <v>0</v>
      </c>
      <c r="CF8735" s="2">
        <v>0</v>
      </c>
      <c r="CG8735" s="2">
        <v>0</v>
      </c>
      <c r="CN8735" s="2">
        <v>0</v>
      </c>
      <c r="CO8735" s="2">
        <v>0</v>
      </c>
      <c r="CP8735" s="2">
        <v>0</v>
      </c>
      <c r="CQ8735" s="2">
        <v>0</v>
      </c>
      <c r="CR8735" s="2">
        <v>0</v>
      </c>
      <c r="CS8735" s="1">
        <v>2008</v>
      </c>
    </row>
    <row r="8736" spans="1:97" x14ac:dyDescent="0.2">
      <c r="A8736">
        <v>55241</v>
      </c>
      <c r="B8736" t="s">
        <v>34</v>
      </c>
      <c r="D8736" t="s">
        <v>1621</v>
      </c>
      <c r="E8736" t="s">
        <v>1620</v>
      </c>
      <c r="F8736">
        <v>12739</v>
      </c>
      <c r="G8736" t="s">
        <v>946</v>
      </c>
      <c r="H8736" t="s">
        <v>144</v>
      </c>
      <c r="I8736" t="s">
        <v>78</v>
      </c>
      <c r="K8736">
        <v>22</v>
      </c>
      <c r="L8736">
        <v>2</v>
      </c>
      <c r="M8736" t="s">
        <v>31</v>
      </c>
      <c r="N8736" t="s">
        <v>25</v>
      </c>
      <c r="O8736" t="s">
        <v>10</v>
      </c>
      <c r="P8736" t="s">
        <v>10</v>
      </c>
      <c r="S8736" t="s">
        <v>9</v>
      </c>
      <c r="T8736" s="2">
        <v>0</v>
      </c>
      <c r="U8736" s="2">
        <v>0</v>
      </c>
      <c r="V8736" s="2">
        <v>0</v>
      </c>
      <c r="W8736" s="2">
        <v>0</v>
      </c>
      <c r="X8736" s="2">
        <v>0</v>
      </c>
      <c r="Y8736" s="2">
        <v>0</v>
      </c>
      <c r="Z8736" s="2">
        <v>0</v>
      </c>
      <c r="AA8736" s="2">
        <v>0</v>
      </c>
      <c r="AB8736" s="2">
        <v>0</v>
      </c>
      <c r="AC8736" s="2">
        <v>0</v>
      </c>
      <c r="AD8736" s="2">
        <v>0</v>
      </c>
      <c r="AE8736" s="2">
        <v>0</v>
      </c>
      <c r="AF8736" s="2">
        <v>0</v>
      </c>
      <c r="AG8736" s="2">
        <v>0</v>
      </c>
      <c r="AH8736" s="2">
        <v>0</v>
      </c>
      <c r="AI8736" s="2">
        <v>0</v>
      </c>
      <c r="AJ8736" s="2">
        <v>0</v>
      </c>
      <c r="AK8736" s="2">
        <v>0</v>
      </c>
      <c r="AL8736" s="2">
        <v>0</v>
      </c>
      <c r="AM8736" s="2">
        <v>0</v>
      </c>
      <c r="AN8736" s="2">
        <v>0</v>
      </c>
      <c r="AO8736" s="2">
        <v>0</v>
      </c>
      <c r="AP8736" s="2">
        <v>0</v>
      </c>
      <c r="AQ8736" s="2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0</v>
      </c>
      <c r="AZ8736" s="3">
        <v>0</v>
      </c>
      <c r="BA8736" s="3">
        <v>0</v>
      </c>
      <c r="BB8736" s="3">
        <v>0</v>
      </c>
      <c r="BC8736" s="3">
        <v>0</v>
      </c>
      <c r="BD8736" s="2">
        <v>0</v>
      </c>
      <c r="BE8736" s="2">
        <v>0</v>
      </c>
      <c r="BF8736" s="2">
        <v>0</v>
      </c>
      <c r="BG8736" s="2">
        <v>0</v>
      </c>
      <c r="BH8736" s="2">
        <v>0</v>
      </c>
      <c r="BI8736" s="2">
        <v>0</v>
      </c>
      <c r="BJ8736" s="2">
        <v>0</v>
      </c>
      <c r="BK8736" s="2">
        <v>0</v>
      </c>
      <c r="BL8736" s="2">
        <v>0</v>
      </c>
      <c r="BM8736" s="2">
        <v>0</v>
      </c>
      <c r="BN8736" s="2">
        <v>0</v>
      </c>
      <c r="BO8736" s="2">
        <v>0</v>
      </c>
      <c r="BP8736" s="2">
        <v>0</v>
      </c>
      <c r="BQ8736" s="2">
        <v>0</v>
      </c>
      <c r="BR8736" s="2">
        <v>0</v>
      </c>
      <c r="BS8736" s="2">
        <v>0</v>
      </c>
      <c r="BT8736" s="2">
        <v>0</v>
      </c>
      <c r="BU8736" s="2">
        <v>0</v>
      </c>
      <c r="BV8736" s="2">
        <v>0</v>
      </c>
      <c r="BW8736" s="2">
        <v>0</v>
      </c>
      <c r="BX8736" s="2">
        <v>0</v>
      </c>
      <c r="BY8736" s="2">
        <v>0</v>
      </c>
      <c r="BZ8736" s="2">
        <v>0</v>
      </c>
      <c r="CA8736" s="2">
        <v>0</v>
      </c>
      <c r="CB8736" s="2">
        <v>2601</v>
      </c>
      <c r="CC8736" s="2">
        <v>483</v>
      </c>
      <c r="CD8736" s="2">
        <v>0</v>
      </c>
      <c r="CE8736" s="2">
        <v>0</v>
      </c>
      <c r="CF8736" s="2">
        <v>0</v>
      </c>
      <c r="CG8736" s="2">
        <v>12737</v>
      </c>
      <c r="CH8736" s="2">
        <v>15136</v>
      </c>
      <c r="CI8736" s="2">
        <v>12803</v>
      </c>
      <c r="CJ8736" s="2">
        <v>1443</v>
      </c>
      <c r="CK8736" s="2">
        <v>0</v>
      </c>
      <c r="CL8736" s="2">
        <v>2626</v>
      </c>
      <c r="CM8736" s="2">
        <v>0</v>
      </c>
      <c r="CN8736" s="2">
        <v>0</v>
      </c>
      <c r="CO8736" s="2">
        <v>0</v>
      </c>
      <c r="CP8736" s="2">
        <v>0</v>
      </c>
      <c r="CQ8736" s="2">
        <v>0</v>
      </c>
      <c r="CR8736" s="2">
        <v>47829</v>
      </c>
      <c r="CS8736" s="1">
        <v>2008</v>
      </c>
    </row>
    <row r="8737" spans="1:97" x14ac:dyDescent="0.2">
      <c r="A8737">
        <v>55241</v>
      </c>
      <c r="B8737" t="s">
        <v>34</v>
      </c>
      <c r="D8737" t="s">
        <v>1621</v>
      </c>
      <c r="E8737" t="s">
        <v>1620</v>
      </c>
      <c r="F8737">
        <v>12739</v>
      </c>
      <c r="G8737" t="s">
        <v>946</v>
      </c>
      <c r="H8737" t="s">
        <v>144</v>
      </c>
      <c r="I8737" t="s">
        <v>78</v>
      </c>
      <c r="K8737">
        <v>22</v>
      </c>
      <c r="L8737">
        <v>2</v>
      </c>
      <c r="M8737" t="s">
        <v>31</v>
      </c>
      <c r="N8737" t="s">
        <v>23</v>
      </c>
      <c r="O8737" t="s">
        <v>40</v>
      </c>
      <c r="P8737" t="s">
        <v>40</v>
      </c>
      <c r="S8737" t="s">
        <v>13</v>
      </c>
      <c r="T8737" s="2">
        <v>0</v>
      </c>
      <c r="U8737" s="2">
        <v>0</v>
      </c>
      <c r="V8737" s="2">
        <v>0</v>
      </c>
      <c r="W8737" s="2">
        <v>0</v>
      </c>
      <c r="X8737" s="2">
        <v>0</v>
      </c>
      <c r="Y8737" s="2">
        <v>0</v>
      </c>
      <c r="Z8737" s="2">
        <v>0</v>
      </c>
      <c r="AA8737" s="2">
        <v>0</v>
      </c>
      <c r="AB8737" s="2">
        <v>0</v>
      </c>
      <c r="AC8737" s="2">
        <v>0</v>
      </c>
      <c r="AD8737" s="2">
        <v>0</v>
      </c>
      <c r="AE8737" s="2">
        <v>0</v>
      </c>
      <c r="AF8737" s="2">
        <v>0</v>
      </c>
      <c r="AG8737" s="2">
        <v>0</v>
      </c>
      <c r="AH8737" s="2">
        <v>0</v>
      </c>
      <c r="AI8737" s="2">
        <v>0</v>
      </c>
      <c r="AJ8737" s="2">
        <v>0</v>
      </c>
      <c r="AK8737" s="2">
        <v>0</v>
      </c>
      <c r="AL8737" s="2">
        <v>0</v>
      </c>
      <c r="AM8737" s="2">
        <v>0</v>
      </c>
      <c r="AN8737" s="2">
        <v>0</v>
      </c>
      <c r="AO8737" s="2">
        <v>0</v>
      </c>
      <c r="AP8737" s="2">
        <v>0</v>
      </c>
      <c r="AQ8737" s="2">
        <v>0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2">
        <v>0</v>
      </c>
      <c r="BE8737" s="2">
        <v>0</v>
      </c>
      <c r="BF8737" s="2">
        <v>0</v>
      </c>
      <c r="BG8737" s="2">
        <v>0</v>
      </c>
      <c r="BH8737" s="2">
        <v>0</v>
      </c>
      <c r="BI8737" s="2">
        <v>0</v>
      </c>
      <c r="BJ8737" s="2">
        <v>0</v>
      </c>
      <c r="BK8737" s="2">
        <v>0</v>
      </c>
      <c r="BL8737" s="2">
        <v>0</v>
      </c>
      <c r="BM8737" s="2">
        <v>0</v>
      </c>
      <c r="BN8737" s="2">
        <v>0</v>
      </c>
      <c r="BO8737" s="2">
        <v>0</v>
      </c>
      <c r="BP8737" s="2">
        <v>0</v>
      </c>
      <c r="BQ8737" s="2">
        <v>0</v>
      </c>
      <c r="BR8737" s="2">
        <v>0</v>
      </c>
      <c r="BS8737" s="2">
        <v>0</v>
      </c>
      <c r="BT8737" s="2">
        <v>0</v>
      </c>
      <c r="BU8737" s="2">
        <v>0</v>
      </c>
      <c r="BV8737" s="2">
        <v>0</v>
      </c>
      <c r="BW8737" s="2">
        <v>0</v>
      </c>
      <c r="BX8737" s="2">
        <v>0</v>
      </c>
      <c r="BY8737" s="2">
        <v>0</v>
      </c>
      <c r="BZ8737" s="2">
        <v>0</v>
      </c>
      <c r="CA8737" s="2">
        <v>0</v>
      </c>
      <c r="CB8737" s="2">
        <v>0</v>
      </c>
      <c r="CC8737" s="2">
        <v>0</v>
      </c>
      <c r="CD8737" s="2">
        <v>0</v>
      </c>
      <c r="CE8737" s="2">
        <v>0</v>
      </c>
      <c r="CF8737" s="2">
        <v>0</v>
      </c>
      <c r="CG8737" s="2">
        <v>0</v>
      </c>
      <c r="CH8737" s="2">
        <v>0</v>
      </c>
      <c r="CI8737" s="2">
        <v>0</v>
      </c>
      <c r="CJ8737" s="2">
        <v>0</v>
      </c>
      <c r="CK8737" s="2">
        <v>0</v>
      </c>
      <c r="CL8737" s="2">
        <v>0</v>
      </c>
      <c r="CM8737" s="2">
        <v>0</v>
      </c>
      <c r="CN8737" s="2">
        <v>0</v>
      </c>
      <c r="CO8737" s="2">
        <v>0</v>
      </c>
      <c r="CP8737" s="2">
        <v>0</v>
      </c>
      <c r="CQ8737" s="2">
        <v>0</v>
      </c>
      <c r="CR8737" s="2">
        <v>0</v>
      </c>
      <c r="CS8737" s="1">
        <v>2008</v>
      </c>
    </row>
    <row r="8738" spans="1:97" x14ac:dyDescent="0.2">
      <c r="A8738">
        <v>55241</v>
      </c>
      <c r="B8738" t="s">
        <v>34</v>
      </c>
      <c r="D8738" t="s">
        <v>1621</v>
      </c>
      <c r="E8738" t="s">
        <v>1620</v>
      </c>
      <c r="F8738">
        <v>12739</v>
      </c>
      <c r="G8738" t="s">
        <v>946</v>
      </c>
      <c r="H8738" t="s">
        <v>144</v>
      </c>
      <c r="I8738" t="s">
        <v>78</v>
      </c>
      <c r="K8738">
        <v>22</v>
      </c>
      <c r="L8738">
        <v>2</v>
      </c>
      <c r="M8738" t="s">
        <v>31</v>
      </c>
      <c r="N8738" t="s">
        <v>23</v>
      </c>
      <c r="O8738" t="s">
        <v>10</v>
      </c>
      <c r="P8738" t="s">
        <v>10</v>
      </c>
      <c r="S8738" t="s">
        <v>9</v>
      </c>
      <c r="T8738" s="2">
        <v>64383</v>
      </c>
      <c r="U8738" s="2">
        <v>12857</v>
      </c>
      <c r="V8738" s="2">
        <v>0</v>
      </c>
      <c r="W8738" s="2">
        <v>85</v>
      </c>
      <c r="X8738" s="2">
        <v>53</v>
      </c>
      <c r="Y8738" s="2">
        <v>283556</v>
      </c>
      <c r="Z8738" s="2">
        <v>333125</v>
      </c>
      <c r="AA8738" s="2">
        <v>278047</v>
      </c>
      <c r="AB8738" s="2">
        <v>34552</v>
      </c>
      <c r="AC8738" s="2">
        <v>69</v>
      </c>
      <c r="AD8738" s="2">
        <v>61399</v>
      </c>
      <c r="AE8738" s="2">
        <v>0</v>
      </c>
      <c r="AF8738" s="2">
        <v>64383</v>
      </c>
      <c r="AG8738" s="2">
        <v>12857</v>
      </c>
      <c r="AH8738" s="2">
        <v>0</v>
      </c>
      <c r="AI8738" s="2">
        <v>85</v>
      </c>
      <c r="AJ8738" s="2">
        <v>53</v>
      </c>
      <c r="AK8738" s="2">
        <v>283556</v>
      </c>
      <c r="AL8738" s="2">
        <v>333125</v>
      </c>
      <c r="AM8738" s="2">
        <v>278047</v>
      </c>
      <c r="AN8738" s="2">
        <v>34552</v>
      </c>
      <c r="AO8738" s="2">
        <v>69</v>
      </c>
      <c r="AP8738" s="2">
        <v>61399</v>
      </c>
      <c r="AQ8738" s="2">
        <v>0</v>
      </c>
      <c r="AR8738" s="3">
        <v>1.04</v>
      </c>
      <c r="AS8738" s="3">
        <v>1.04</v>
      </c>
      <c r="AT8738" s="3">
        <v>0</v>
      </c>
      <c r="AU8738" s="3">
        <v>1.05</v>
      </c>
      <c r="AV8738" s="3">
        <v>1.04</v>
      </c>
      <c r="AW8738" s="3">
        <v>1.04</v>
      </c>
      <c r="AX8738" s="3">
        <v>1.04</v>
      </c>
      <c r="AY8738" s="3">
        <v>1.03</v>
      </c>
      <c r="AZ8738" s="3">
        <v>1.04</v>
      </c>
      <c r="BA8738" s="3">
        <v>1.04</v>
      </c>
      <c r="BB8738" s="3">
        <v>1.03</v>
      </c>
      <c r="BC8738" s="3">
        <v>0</v>
      </c>
      <c r="BD8738" s="2">
        <v>66958</v>
      </c>
      <c r="BE8738" s="2">
        <v>13371</v>
      </c>
      <c r="BF8738" s="2">
        <v>0</v>
      </c>
      <c r="BG8738" s="2">
        <v>89</v>
      </c>
      <c r="BH8738" s="2">
        <v>55</v>
      </c>
      <c r="BI8738" s="2">
        <v>294898</v>
      </c>
      <c r="BJ8738" s="2">
        <v>346450</v>
      </c>
      <c r="BK8738" s="2">
        <v>286388</v>
      </c>
      <c r="BL8738" s="2">
        <v>35934</v>
      </c>
      <c r="BM8738" s="2">
        <v>72</v>
      </c>
      <c r="BN8738" s="2">
        <v>63241</v>
      </c>
      <c r="BO8738" s="2">
        <v>0</v>
      </c>
      <c r="BP8738" s="2">
        <v>66958</v>
      </c>
      <c r="BQ8738" s="2">
        <v>13371</v>
      </c>
      <c r="BR8738" s="2">
        <v>0</v>
      </c>
      <c r="BS8738" s="2">
        <v>89</v>
      </c>
      <c r="BT8738" s="2">
        <v>55</v>
      </c>
      <c r="BU8738" s="2">
        <v>294898</v>
      </c>
      <c r="BV8738" s="2">
        <v>346450</v>
      </c>
      <c r="BW8738" s="2">
        <v>286388</v>
      </c>
      <c r="BX8738" s="2">
        <v>35934</v>
      </c>
      <c r="BY8738" s="2">
        <v>72</v>
      </c>
      <c r="BZ8738" s="2">
        <v>63241</v>
      </c>
      <c r="CA8738" s="2">
        <v>0</v>
      </c>
      <c r="CB8738" s="2">
        <v>5840</v>
      </c>
      <c r="CC8738" s="2">
        <v>1068</v>
      </c>
      <c r="CD8738" s="2">
        <v>0</v>
      </c>
      <c r="CE8738" s="2">
        <v>0.97</v>
      </c>
      <c r="CF8738" s="2">
        <v>0</v>
      </c>
      <c r="CG8738" s="2">
        <v>25722</v>
      </c>
      <c r="CH8738" s="2">
        <v>29556</v>
      </c>
      <c r="CI8738" s="2">
        <v>24278</v>
      </c>
      <c r="CJ8738" s="2">
        <v>2889</v>
      </c>
      <c r="CK8738" s="2">
        <v>0</v>
      </c>
      <c r="CL8738" s="2">
        <v>5469</v>
      </c>
      <c r="CM8738" s="2">
        <v>0</v>
      </c>
      <c r="CN8738" s="2">
        <v>1068126</v>
      </c>
      <c r="CO8738" s="2">
        <v>1068126</v>
      </c>
      <c r="CP8738" s="2">
        <v>1107456</v>
      </c>
      <c r="CQ8738" s="2">
        <v>1107456</v>
      </c>
      <c r="CR8738" s="2">
        <v>94822.97</v>
      </c>
      <c r="CS8738" s="1">
        <v>2008</v>
      </c>
    </row>
    <row r="8739" spans="1:97" x14ac:dyDescent="0.2">
      <c r="A8739">
        <v>55242</v>
      </c>
      <c r="B8739" t="s">
        <v>8</v>
      </c>
      <c r="D8739" t="s">
        <v>1619</v>
      </c>
      <c r="E8739" t="s">
        <v>1618</v>
      </c>
      <c r="F8739">
        <v>54692</v>
      </c>
      <c r="G8739" t="s">
        <v>68</v>
      </c>
      <c r="H8739" t="s">
        <v>42</v>
      </c>
      <c r="I8739" t="s">
        <v>78</v>
      </c>
      <c r="K8739">
        <v>314</v>
      </c>
      <c r="L8739">
        <v>7</v>
      </c>
      <c r="M8739" t="s">
        <v>4</v>
      </c>
      <c r="N8739" t="s">
        <v>25</v>
      </c>
      <c r="O8739" t="s">
        <v>10</v>
      </c>
      <c r="P8739" t="s">
        <v>10</v>
      </c>
      <c r="S8739" t="s">
        <v>9</v>
      </c>
      <c r="T8739" s="2">
        <v>0</v>
      </c>
      <c r="U8739" s="2">
        <v>0</v>
      </c>
      <c r="V8739" s="2">
        <v>0</v>
      </c>
      <c r="W8739" s="2">
        <v>0</v>
      </c>
      <c r="X8739" s="2">
        <v>0</v>
      </c>
      <c r="Y8739" s="2">
        <v>0</v>
      </c>
      <c r="Z8739" s="2">
        <v>0</v>
      </c>
      <c r="AA8739" s="2">
        <v>0</v>
      </c>
      <c r="AB8739" s="2">
        <v>0</v>
      </c>
      <c r="AC8739" s="2">
        <v>0</v>
      </c>
      <c r="AD8739" s="2">
        <v>0</v>
      </c>
      <c r="AE8739" s="2">
        <v>0</v>
      </c>
      <c r="AF8739" s="2">
        <v>0</v>
      </c>
      <c r="AG8739" s="2">
        <v>0</v>
      </c>
      <c r="AH8739" s="2">
        <v>0</v>
      </c>
      <c r="AI8739" s="2">
        <v>0</v>
      </c>
      <c r="AJ8739" s="2">
        <v>0</v>
      </c>
      <c r="AK8739" s="2">
        <v>0</v>
      </c>
      <c r="AL8739" s="2">
        <v>0</v>
      </c>
      <c r="AM8739" s="2">
        <v>0</v>
      </c>
      <c r="AN8739" s="2">
        <v>0</v>
      </c>
      <c r="AO8739" s="2">
        <v>0</v>
      </c>
      <c r="AP8739" s="2">
        <v>0</v>
      </c>
      <c r="AQ8739" s="2">
        <v>0</v>
      </c>
      <c r="AR8739" s="3">
        <v>0</v>
      </c>
      <c r="AS8739" s="3">
        <v>0</v>
      </c>
      <c r="AT8739" s="3">
        <v>0</v>
      </c>
      <c r="AU8739" s="3">
        <v>0</v>
      </c>
      <c r="AV8739" s="3">
        <v>0</v>
      </c>
      <c r="AW8739" s="3">
        <v>0</v>
      </c>
      <c r="AX8739" s="3">
        <v>0</v>
      </c>
      <c r="AY8739" s="3">
        <v>0</v>
      </c>
      <c r="AZ8739" s="3">
        <v>0</v>
      </c>
      <c r="BA8739" s="3">
        <v>0</v>
      </c>
      <c r="BB8739" s="3">
        <v>0</v>
      </c>
      <c r="BC8739" s="3">
        <v>0</v>
      </c>
      <c r="BD8739" s="2">
        <v>0</v>
      </c>
      <c r="BE8739" s="2">
        <v>0</v>
      </c>
      <c r="BF8739" s="2">
        <v>0</v>
      </c>
      <c r="BG8739" s="2">
        <v>0</v>
      </c>
      <c r="BH8739" s="2">
        <v>0</v>
      </c>
      <c r="BI8739" s="2">
        <v>0</v>
      </c>
      <c r="BJ8739" s="2">
        <v>0</v>
      </c>
      <c r="BK8739" s="2">
        <v>0</v>
      </c>
      <c r="BL8739" s="2">
        <v>0</v>
      </c>
      <c r="BM8739" s="2">
        <v>0</v>
      </c>
      <c r="BN8739" s="2">
        <v>0</v>
      </c>
      <c r="BO8739" s="2">
        <v>0</v>
      </c>
      <c r="BP8739" s="2">
        <v>0</v>
      </c>
      <c r="BQ8739" s="2">
        <v>0</v>
      </c>
      <c r="BR8739" s="2">
        <v>0</v>
      </c>
      <c r="BS8739" s="2">
        <v>0</v>
      </c>
      <c r="BT8739" s="2">
        <v>0</v>
      </c>
      <c r="BU8739" s="2">
        <v>0</v>
      </c>
      <c r="BV8739" s="2">
        <v>0</v>
      </c>
      <c r="BW8739" s="2">
        <v>0</v>
      </c>
      <c r="BX8739" s="2">
        <v>0</v>
      </c>
      <c r="BY8739" s="2">
        <v>0</v>
      </c>
      <c r="BZ8739" s="2">
        <v>0</v>
      </c>
      <c r="CA8739" s="2">
        <v>0</v>
      </c>
      <c r="CB8739" s="2">
        <v>0</v>
      </c>
      <c r="CC8739" s="2">
        <v>0</v>
      </c>
      <c r="CD8739" s="2">
        <v>0</v>
      </c>
      <c r="CE8739" s="2">
        <v>0</v>
      </c>
      <c r="CF8739" s="2">
        <v>0</v>
      </c>
      <c r="CG8739" s="2">
        <v>2334</v>
      </c>
      <c r="CH8739" s="2">
        <v>1770</v>
      </c>
      <c r="CI8739" s="2">
        <v>1265</v>
      </c>
      <c r="CJ8739" s="2">
        <v>0</v>
      </c>
      <c r="CK8739" s="2">
        <v>0</v>
      </c>
      <c r="CL8739" s="2">
        <v>0</v>
      </c>
      <c r="CM8739" s="2">
        <v>0</v>
      </c>
      <c r="CN8739" s="2">
        <v>0</v>
      </c>
      <c r="CO8739" s="2">
        <v>0</v>
      </c>
      <c r="CP8739" s="2">
        <v>0</v>
      </c>
      <c r="CQ8739" s="2">
        <v>0</v>
      </c>
      <c r="CR8739" s="2">
        <v>5369</v>
      </c>
      <c r="CS8739" s="1">
        <v>2008</v>
      </c>
    </row>
    <row r="8740" spans="1:97" x14ac:dyDescent="0.2">
      <c r="A8740">
        <v>55242</v>
      </c>
      <c r="B8740" t="s">
        <v>8</v>
      </c>
      <c r="D8740" t="s">
        <v>1619</v>
      </c>
      <c r="E8740" t="s">
        <v>1618</v>
      </c>
      <c r="F8740">
        <v>54692</v>
      </c>
      <c r="G8740" t="s">
        <v>68</v>
      </c>
      <c r="H8740" t="s">
        <v>42</v>
      </c>
      <c r="I8740" t="s">
        <v>78</v>
      </c>
      <c r="K8740">
        <v>314</v>
      </c>
      <c r="L8740">
        <v>7</v>
      </c>
      <c r="M8740" t="s">
        <v>4</v>
      </c>
      <c r="N8740" t="s">
        <v>23</v>
      </c>
      <c r="O8740" t="s">
        <v>10</v>
      </c>
      <c r="P8740" t="s">
        <v>10</v>
      </c>
      <c r="S8740" t="s">
        <v>9</v>
      </c>
      <c r="T8740" s="2">
        <v>915</v>
      </c>
      <c r="U8740" s="2">
        <v>0</v>
      </c>
      <c r="V8740" s="2">
        <v>0</v>
      </c>
      <c r="W8740" s="2">
        <v>0</v>
      </c>
      <c r="X8740" s="2">
        <v>0</v>
      </c>
      <c r="Y8740" s="2">
        <v>73839</v>
      </c>
      <c r="Z8740" s="2">
        <v>46060</v>
      </c>
      <c r="AA8740" s="2">
        <v>29657</v>
      </c>
      <c r="AB8740" s="2">
        <v>0</v>
      </c>
      <c r="AC8740" s="2">
        <v>0</v>
      </c>
      <c r="AD8740" s="2">
        <v>0</v>
      </c>
      <c r="AE8740" s="2">
        <v>0</v>
      </c>
      <c r="AF8740" s="2">
        <v>0</v>
      </c>
      <c r="AG8740" s="2">
        <v>0</v>
      </c>
      <c r="AH8740" s="2">
        <v>0</v>
      </c>
      <c r="AI8740" s="2">
        <v>0</v>
      </c>
      <c r="AJ8740" s="2">
        <v>0</v>
      </c>
      <c r="AK8740" s="2">
        <v>70785</v>
      </c>
      <c r="AL8740" s="2">
        <v>42645</v>
      </c>
      <c r="AM8740" s="2">
        <v>29501</v>
      </c>
      <c r="AN8740" s="2">
        <v>0</v>
      </c>
      <c r="AO8740" s="2">
        <v>0</v>
      </c>
      <c r="AP8740" s="2">
        <v>0</v>
      </c>
      <c r="AQ8740" s="2">
        <v>0</v>
      </c>
      <c r="AR8740" s="3">
        <v>1.0350000000000001</v>
      </c>
      <c r="AS8740" s="3">
        <v>0</v>
      </c>
      <c r="AT8740" s="3">
        <v>0</v>
      </c>
      <c r="AU8740" s="3">
        <v>0</v>
      </c>
      <c r="AV8740" s="3">
        <v>0</v>
      </c>
      <c r="AW8740" s="3">
        <v>1.03</v>
      </c>
      <c r="AX8740" s="3">
        <v>1.03</v>
      </c>
      <c r="AY8740" s="3">
        <v>1.03</v>
      </c>
      <c r="AZ8740" s="3">
        <v>0</v>
      </c>
      <c r="BA8740" s="3">
        <v>0</v>
      </c>
      <c r="BB8740" s="3">
        <v>0</v>
      </c>
      <c r="BC8740" s="3">
        <v>0</v>
      </c>
      <c r="BD8740" s="2">
        <v>947</v>
      </c>
      <c r="BE8740" s="2">
        <v>0</v>
      </c>
      <c r="BF8740" s="2">
        <v>0</v>
      </c>
      <c r="BG8740" s="2">
        <v>0</v>
      </c>
      <c r="BH8740" s="2">
        <v>0</v>
      </c>
      <c r="BI8740" s="2">
        <v>76054</v>
      </c>
      <c r="BJ8740" s="2">
        <v>47442</v>
      </c>
      <c r="BK8740" s="2">
        <v>30547</v>
      </c>
      <c r="BL8740" s="2">
        <v>0</v>
      </c>
      <c r="BM8740" s="2">
        <v>0</v>
      </c>
      <c r="BN8740" s="2">
        <v>0</v>
      </c>
      <c r="BO8740" s="2">
        <v>0</v>
      </c>
      <c r="BP8740" s="2">
        <v>0</v>
      </c>
      <c r="BQ8740" s="2">
        <v>0</v>
      </c>
      <c r="BR8740" s="2">
        <v>0</v>
      </c>
      <c r="BS8740" s="2">
        <v>0</v>
      </c>
      <c r="BT8740" s="2">
        <v>0</v>
      </c>
      <c r="BU8740" s="2">
        <v>72909</v>
      </c>
      <c r="BV8740" s="2">
        <v>43924</v>
      </c>
      <c r="BW8740" s="2">
        <v>30386</v>
      </c>
      <c r="BX8740" s="2">
        <v>0</v>
      </c>
      <c r="BY8740" s="2">
        <v>0</v>
      </c>
      <c r="BZ8740" s="2">
        <v>0</v>
      </c>
      <c r="CA8740" s="2">
        <v>0</v>
      </c>
      <c r="CB8740" s="2">
        <v>0</v>
      </c>
      <c r="CC8740" s="2">
        <v>0</v>
      </c>
      <c r="CD8740" s="2">
        <v>0</v>
      </c>
      <c r="CE8740" s="2">
        <v>0</v>
      </c>
      <c r="CF8740" s="2">
        <v>0</v>
      </c>
      <c r="CG8740" s="2">
        <v>6655</v>
      </c>
      <c r="CH8740" s="2">
        <v>3594</v>
      </c>
      <c r="CI8740" s="2">
        <v>2399</v>
      </c>
      <c r="CJ8740" s="2">
        <v>0</v>
      </c>
      <c r="CK8740" s="2">
        <v>0</v>
      </c>
      <c r="CL8740" s="2">
        <v>0</v>
      </c>
      <c r="CM8740" s="2">
        <v>0</v>
      </c>
      <c r="CN8740" s="2">
        <v>150471</v>
      </c>
      <c r="CO8740" s="2">
        <v>142931</v>
      </c>
      <c r="CP8740" s="2">
        <v>154990</v>
      </c>
      <c r="CQ8740" s="2">
        <v>147219</v>
      </c>
      <c r="CR8740" s="2">
        <v>12648</v>
      </c>
      <c r="CS8740" s="1">
        <v>2008</v>
      </c>
    </row>
    <row r="8741" spans="1:97" x14ac:dyDescent="0.2">
      <c r="A8741">
        <v>55243</v>
      </c>
      <c r="B8741" t="s">
        <v>34</v>
      </c>
      <c r="D8741" t="s">
        <v>1617</v>
      </c>
      <c r="E8741" t="s">
        <v>1616</v>
      </c>
      <c r="F8741">
        <v>13582</v>
      </c>
      <c r="G8741" t="s">
        <v>48</v>
      </c>
      <c r="H8741" t="s">
        <v>15</v>
      </c>
      <c r="I8741" t="s">
        <v>97</v>
      </c>
      <c r="K8741">
        <v>22</v>
      </c>
      <c r="L8741">
        <v>2</v>
      </c>
      <c r="M8741" t="s">
        <v>31</v>
      </c>
      <c r="N8741" t="s">
        <v>50</v>
      </c>
      <c r="O8741" t="s">
        <v>70</v>
      </c>
      <c r="P8741" t="s">
        <v>69</v>
      </c>
      <c r="S8741" t="s">
        <v>13</v>
      </c>
      <c r="T8741" s="2">
        <v>0</v>
      </c>
      <c r="U8741" s="2">
        <v>0</v>
      </c>
      <c r="V8741" s="2">
        <v>0</v>
      </c>
      <c r="W8741" s="2">
        <v>0</v>
      </c>
      <c r="X8741" s="2">
        <v>0</v>
      </c>
      <c r="Y8741" s="2">
        <v>0</v>
      </c>
      <c r="Z8741" s="2">
        <v>0</v>
      </c>
      <c r="AA8741" s="2">
        <v>0</v>
      </c>
      <c r="AB8741" s="2">
        <v>0</v>
      </c>
      <c r="AC8741" s="2">
        <v>0</v>
      </c>
      <c r="AD8741" s="2">
        <v>0</v>
      </c>
      <c r="AE8741" s="2">
        <v>0</v>
      </c>
      <c r="AF8741" s="2">
        <v>0</v>
      </c>
      <c r="AG8741" s="2">
        <v>0</v>
      </c>
      <c r="AH8741" s="2">
        <v>0</v>
      </c>
      <c r="AI8741" s="2">
        <v>0</v>
      </c>
      <c r="AJ8741" s="2">
        <v>0</v>
      </c>
      <c r="AK8741" s="2">
        <v>0</v>
      </c>
      <c r="AL8741" s="2">
        <v>0</v>
      </c>
      <c r="AM8741" s="2">
        <v>0</v>
      </c>
      <c r="AN8741" s="2">
        <v>0</v>
      </c>
      <c r="AO8741" s="2">
        <v>0</v>
      </c>
      <c r="AP8741" s="2">
        <v>0</v>
      </c>
      <c r="AQ8741" s="2">
        <v>0</v>
      </c>
      <c r="AR8741" s="3">
        <v>0</v>
      </c>
      <c r="AS8741" s="3">
        <v>0</v>
      </c>
      <c r="AT8741" s="3">
        <v>0</v>
      </c>
      <c r="AU8741" s="3">
        <v>0</v>
      </c>
      <c r="AV8741" s="3">
        <v>0</v>
      </c>
      <c r="AW8741" s="3">
        <v>0</v>
      </c>
      <c r="AX8741" s="3">
        <v>0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2">
        <v>0</v>
      </c>
      <c r="BE8741" s="2">
        <v>0</v>
      </c>
      <c r="BF8741" s="2">
        <v>0</v>
      </c>
      <c r="BG8741" s="2">
        <v>0</v>
      </c>
      <c r="BH8741" s="2">
        <v>0</v>
      </c>
      <c r="BI8741" s="2">
        <v>0</v>
      </c>
      <c r="BJ8741" s="2">
        <v>0</v>
      </c>
      <c r="BK8741" s="2">
        <v>0</v>
      </c>
      <c r="BL8741" s="2">
        <v>0</v>
      </c>
      <c r="BM8741" s="2">
        <v>0</v>
      </c>
      <c r="BN8741" s="2">
        <v>0</v>
      </c>
      <c r="BO8741" s="2">
        <v>0</v>
      </c>
      <c r="BP8741" s="2">
        <v>0</v>
      </c>
      <c r="BQ8741" s="2">
        <v>0</v>
      </c>
      <c r="BR8741" s="2">
        <v>0</v>
      </c>
      <c r="BS8741" s="2">
        <v>0</v>
      </c>
      <c r="BT8741" s="2">
        <v>0</v>
      </c>
      <c r="BU8741" s="2">
        <v>0</v>
      </c>
      <c r="BV8741" s="2">
        <v>0</v>
      </c>
      <c r="BW8741" s="2">
        <v>0</v>
      </c>
      <c r="BX8741" s="2">
        <v>0</v>
      </c>
      <c r="BY8741" s="2">
        <v>0</v>
      </c>
      <c r="BZ8741" s="2">
        <v>0</v>
      </c>
      <c r="CA8741" s="2">
        <v>0</v>
      </c>
      <c r="CB8741" s="2">
        <v>0</v>
      </c>
      <c r="CC8741" s="2">
        <v>0</v>
      </c>
      <c r="CD8741" s="2">
        <v>0</v>
      </c>
      <c r="CE8741" s="2">
        <v>0</v>
      </c>
      <c r="CF8741" s="2">
        <v>0</v>
      </c>
      <c r="CG8741" s="2">
        <v>0</v>
      </c>
      <c r="CH8741" s="2">
        <v>0</v>
      </c>
      <c r="CI8741" s="2">
        <v>0</v>
      </c>
      <c r="CJ8741" s="2">
        <v>0</v>
      </c>
      <c r="CK8741" s="2">
        <v>0</v>
      </c>
      <c r="CL8741" s="2">
        <v>0</v>
      </c>
      <c r="CM8741" s="2">
        <v>0</v>
      </c>
      <c r="CN8741" s="2">
        <v>0</v>
      </c>
      <c r="CO8741" s="2">
        <v>0</v>
      </c>
      <c r="CP8741" s="2">
        <v>0</v>
      </c>
      <c r="CQ8741" s="2">
        <v>0</v>
      </c>
      <c r="CR8741" s="2">
        <v>0</v>
      </c>
      <c r="CS8741" s="1">
        <v>2008</v>
      </c>
    </row>
    <row r="8742" spans="1:97" x14ac:dyDescent="0.2">
      <c r="A8742">
        <v>55243</v>
      </c>
      <c r="B8742" t="s">
        <v>34</v>
      </c>
      <c r="D8742" t="s">
        <v>1617</v>
      </c>
      <c r="E8742" t="s">
        <v>1616</v>
      </c>
      <c r="F8742">
        <v>13582</v>
      </c>
      <c r="G8742" t="s">
        <v>48</v>
      </c>
      <c r="H8742" t="s">
        <v>15</v>
      </c>
      <c r="I8742" t="s">
        <v>97</v>
      </c>
      <c r="K8742">
        <v>22</v>
      </c>
      <c r="L8742">
        <v>2</v>
      </c>
      <c r="M8742" t="s">
        <v>31</v>
      </c>
      <c r="N8742" t="s">
        <v>50</v>
      </c>
      <c r="O8742" t="s">
        <v>816</v>
      </c>
      <c r="P8742" t="s">
        <v>69</v>
      </c>
      <c r="S8742" t="s">
        <v>13</v>
      </c>
      <c r="T8742" s="2">
        <v>5053</v>
      </c>
      <c r="U8742" s="2">
        <v>21120</v>
      </c>
      <c r="V8742" s="2">
        <v>1148</v>
      </c>
      <c r="W8742" s="2">
        <v>405</v>
      </c>
      <c r="X8742" s="2">
        <v>102</v>
      </c>
      <c r="Y8742" s="2">
        <v>229</v>
      </c>
      <c r="Z8742" s="2">
        <v>0</v>
      </c>
      <c r="AA8742" s="2">
        <v>315</v>
      </c>
      <c r="AB8742" s="2">
        <v>573</v>
      </c>
      <c r="AC8742" s="2">
        <v>110</v>
      </c>
      <c r="AD8742" s="2">
        <v>9</v>
      </c>
      <c r="AE8742" s="2">
        <v>4123</v>
      </c>
      <c r="AF8742" s="2">
        <v>5053</v>
      </c>
      <c r="AG8742" s="2">
        <v>21120</v>
      </c>
      <c r="AH8742" s="2">
        <v>1148</v>
      </c>
      <c r="AI8742" s="2">
        <v>405</v>
      </c>
      <c r="AJ8742" s="2">
        <v>102</v>
      </c>
      <c r="AK8742" s="2">
        <v>229</v>
      </c>
      <c r="AL8742" s="2">
        <v>0</v>
      </c>
      <c r="AM8742" s="2">
        <v>315</v>
      </c>
      <c r="AN8742" s="2">
        <v>573</v>
      </c>
      <c r="AO8742" s="2">
        <v>110</v>
      </c>
      <c r="AP8742" s="2">
        <v>9</v>
      </c>
      <c r="AQ8742" s="2">
        <v>4123</v>
      </c>
      <c r="AR8742" s="3">
        <v>5.6000000000000005</v>
      </c>
      <c r="AS8742" s="3">
        <v>5.6000000000000005</v>
      </c>
      <c r="AT8742" s="3">
        <v>5.6000000000000005</v>
      </c>
      <c r="AU8742" s="3">
        <v>5.6000000000000005</v>
      </c>
      <c r="AV8742" s="3">
        <v>5.6000000000000005</v>
      </c>
      <c r="AW8742" s="3">
        <v>5.6000000000000005</v>
      </c>
      <c r="AX8742" s="3">
        <v>0</v>
      </c>
      <c r="AY8742" s="3">
        <v>5.6000000000000005</v>
      </c>
      <c r="AZ8742" s="3">
        <v>5.6000000000000005</v>
      </c>
      <c r="BA8742" s="3">
        <v>5.6000000000000005</v>
      </c>
      <c r="BB8742" s="3">
        <v>5.6000000000000005</v>
      </c>
      <c r="BC8742" s="3">
        <v>5.6000000000000005</v>
      </c>
      <c r="BD8742" s="2">
        <v>28297</v>
      </c>
      <c r="BE8742" s="2">
        <v>118272</v>
      </c>
      <c r="BF8742" s="2">
        <v>6429</v>
      </c>
      <c r="BG8742" s="2">
        <v>2268</v>
      </c>
      <c r="BH8742" s="2">
        <v>571</v>
      </c>
      <c r="BI8742" s="2">
        <v>1282</v>
      </c>
      <c r="BJ8742" s="2">
        <v>0</v>
      </c>
      <c r="BK8742" s="2">
        <v>1764</v>
      </c>
      <c r="BL8742" s="2">
        <v>3209</v>
      </c>
      <c r="BM8742" s="2">
        <v>616</v>
      </c>
      <c r="BN8742" s="2">
        <v>50</v>
      </c>
      <c r="BO8742" s="2">
        <v>23089</v>
      </c>
      <c r="BP8742" s="2">
        <v>28297</v>
      </c>
      <c r="BQ8742" s="2">
        <v>118272</v>
      </c>
      <c r="BR8742" s="2">
        <v>6429</v>
      </c>
      <c r="BS8742" s="2">
        <v>2268</v>
      </c>
      <c r="BT8742" s="2">
        <v>571</v>
      </c>
      <c r="BU8742" s="2">
        <v>1282</v>
      </c>
      <c r="BV8742" s="2">
        <v>0</v>
      </c>
      <c r="BW8742" s="2">
        <v>1764</v>
      </c>
      <c r="BX8742" s="2">
        <v>3209</v>
      </c>
      <c r="BY8742" s="2">
        <v>616</v>
      </c>
      <c r="BZ8742" s="2">
        <v>50</v>
      </c>
      <c r="CA8742" s="2">
        <v>23089</v>
      </c>
      <c r="CB8742" s="2">
        <v>1958.93</v>
      </c>
      <c r="CC8742" s="2">
        <v>8642.2290000000012</v>
      </c>
      <c r="CD8742" s="2">
        <v>447.05800000000005</v>
      </c>
      <c r="CE8742" s="2">
        <v>155.202</v>
      </c>
      <c r="CF8742" s="2">
        <v>39.094999999999999</v>
      </c>
      <c r="CG8742" s="2">
        <v>86.597000000000008</v>
      </c>
      <c r="CH8742" s="2">
        <v>0</v>
      </c>
      <c r="CI8742" s="2">
        <v>117.206</v>
      </c>
      <c r="CJ8742" s="2">
        <v>208.06900000000002</v>
      </c>
      <c r="CK8742" s="2">
        <v>40.637</v>
      </c>
      <c r="CL8742" s="2">
        <v>3.6030000000000002</v>
      </c>
      <c r="CM8742" s="2">
        <v>1672.1190000000001</v>
      </c>
      <c r="CN8742" s="2">
        <v>33187</v>
      </c>
      <c r="CO8742" s="2">
        <v>33187</v>
      </c>
      <c r="CP8742" s="2">
        <v>185847</v>
      </c>
      <c r="CQ8742" s="2">
        <v>185847</v>
      </c>
      <c r="CR8742" s="2">
        <v>13370.745000000001</v>
      </c>
      <c r="CS8742" s="1">
        <v>2008</v>
      </c>
    </row>
    <row r="8743" spans="1:97" x14ac:dyDescent="0.2">
      <c r="A8743">
        <v>55243</v>
      </c>
      <c r="B8743" t="s">
        <v>34</v>
      </c>
      <c r="D8743" t="s">
        <v>1617</v>
      </c>
      <c r="E8743" t="s">
        <v>1616</v>
      </c>
      <c r="F8743">
        <v>13582</v>
      </c>
      <c r="G8743" t="s">
        <v>48</v>
      </c>
      <c r="H8743" t="s">
        <v>15</v>
      </c>
      <c r="I8743" t="s">
        <v>97</v>
      </c>
      <c r="K8743">
        <v>22</v>
      </c>
      <c r="L8743">
        <v>2</v>
      </c>
      <c r="M8743" t="s">
        <v>31</v>
      </c>
      <c r="N8743" t="s">
        <v>50</v>
      </c>
      <c r="O8743" t="s">
        <v>10</v>
      </c>
      <c r="P8743" t="s">
        <v>10</v>
      </c>
      <c r="S8743" t="s">
        <v>9</v>
      </c>
      <c r="T8743" s="2">
        <v>49902</v>
      </c>
      <c r="U8743" s="2">
        <v>180780</v>
      </c>
      <c r="V8743" s="2">
        <v>121076</v>
      </c>
      <c r="W8743" s="2">
        <v>126887</v>
      </c>
      <c r="X8743" s="2">
        <v>118534</v>
      </c>
      <c r="Y8743" s="2">
        <v>212058</v>
      </c>
      <c r="Z8743" s="2">
        <v>248078</v>
      </c>
      <c r="AA8743" s="2">
        <v>79602</v>
      </c>
      <c r="AB8743" s="2">
        <v>47614</v>
      </c>
      <c r="AC8743" s="2">
        <v>6713</v>
      </c>
      <c r="AD8743" s="2">
        <v>28901</v>
      </c>
      <c r="AE8743" s="2">
        <v>61478</v>
      </c>
      <c r="AF8743" s="2">
        <v>49902</v>
      </c>
      <c r="AG8743" s="2">
        <v>180780</v>
      </c>
      <c r="AH8743" s="2">
        <v>121076</v>
      </c>
      <c r="AI8743" s="2">
        <v>126887</v>
      </c>
      <c r="AJ8743" s="2">
        <v>118534</v>
      </c>
      <c r="AK8743" s="2">
        <v>212058</v>
      </c>
      <c r="AL8743" s="2">
        <v>248078</v>
      </c>
      <c r="AM8743" s="2">
        <v>79602</v>
      </c>
      <c r="AN8743" s="2">
        <v>47614</v>
      </c>
      <c r="AO8743" s="2">
        <v>6713</v>
      </c>
      <c r="AP8743" s="2">
        <v>28901</v>
      </c>
      <c r="AQ8743" s="2">
        <v>61478</v>
      </c>
      <c r="AR8743" s="3">
        <v>1.0230000000000001</v>
      </c>
      <c r="AS8743" s="3">
        <v>1.024</v>
      </c>
      <c r="AT8743" s="3">
        <v>1.0270000000000001</v>
      </c>
      <c r="AU8743" s="3">
        <v>1.026</v>
      </c>
      <c r="AV8743" s="3">
        <v>1.026</v>
      </c>
      <c r="AW8743" s="3">
        <v>1.018</v>
      </c>
      <c r="AX8743" s="3">
        <v>1.0150000000000001</v>
      </c>
      <c r="AY8743" s="3">
        <v>1.02</v>
      </c>
      <c r="AZ8743" s="3">
        <v>1.0170000000000001</v>
      </c>
      <c r="BA8743" s="3">
        <v>1.026</v>
      </c>
      <c r="BB8743" s="3">
        <v>1.024</v>
      </c>
      <c r="BC8743" s="3">
        <v>1.03</v>
      </c>
      <c r="BD8743" s="2">
        <v>51050</v>
      </c>
      <c r="BE8743" s="2">
        <v>185119</v>
      </c>
      <c r="BF8743" s="2">
        <v>124345</v>
      </c>
      <c r="BG8743" s="2">
        <v>130186</v>
      </c>
      <c r="BH8743" s="2">
        <v>121616</v>
      </c>
      <c r="BI8743" s="2">
        <v>215875</v>
      </c>
      <c r="BJ8743" s="2">
        <v>251799</v>
      </c>
      <c r="BK8743" s="2">
        <v>81194</v>
      </c>
      <c r="BL8743" s="2">
        <v>48423</v>
      </c>
      <c r="BM8743" s="2">
        <v>6888</v>
      </c>
      <c r="BN8743" s="2">
        <v>29595</v>
      </c>
      <c r="BO8743" s="2">
        <v>63322</v>
      </c>
      <c r="BP8743" s="2">
        <v>51050</v>
      </c>
      <c r="BQ8743" s="2">
        <v>185119</v>
      </c>
      <c r="BR8743" s="2">
        <v>124345</v>
      </c>
      <c r="BS8743" s="2">
        <v>130186</v>
      </c>
      <c r="BT8743" s="2">
        <v>121616</v>
      </c>
      <c r="BU8743" s="2">
        <v>215875</v>
      </c>
      <c r="BV8743" s="2">
        <v>251799</v>
      </c>
      <c r="BW8743" s="2">
        <v>81194</v>
      </c>
      <c r="BX8743" s="2">
        <v>48423</v>
      </c>
      <c r="BY8743" s="2">
        <v>6888</v>
      </c>
      <c r="BZ8743" s="2">
        <v>29595</v>
      </c>
      <c r="CA8743" s="2">
        <v>63322</v>
      </c>
      <c r="CB8743" s="2">
        <v>3534.07</v>
      </c>
      <c r="CC8743" s="2">
        <v>13526.771000000001</v>
      </c>
      <c r="CD8743" s="2">
        <v>8646.9420000000009</v>
      </c>
      <c r="CE8743" s="2">
        <v>8908.7980000000007</v>
      </c>
      <c r="CF8743" s="2">
        <v>8323.9050000000007</v>
      </c>
      <c r="CG8743" s="2">
        <v>14577.403</v>
      </c>
      <c r="CH8743" s="2">
        <v>16915</v>
      </c>
      <c r="CI8743" s="2">
        <v>5394.7939999999999</v>
      </c>
      <c r="CJ8743" s="2">
        <v>3139.931</v>
      </c>
      <c r="CK8743" s="2">
        <v>454.363</v>
      </c>
      <c r="CL8743" s="2">
        <v>2115.3969999999999</v>
      </c>
      <c r="CM8743" s="2">
        <v>4585.8810000000003</v>
      </c>
      <c r="CN8743" s="2">
        <v>1281623</v>
      </c>
      <c r="CO8743" s="2">
        <v>1281623</v>
      </c>
      <c r="CP8743" s="2">
        <v>1309412</v>
      </c>
      <c r="CQ8743" s="2">
        <v>1309412</v>
      </c>
      <c r="CR8743" s="2">
        <v>90123.255000000005</v>
      </c>
      <c r="CS8743" s="1">
        <v>2008</v>
      </c>
    </row>
    <row r="8744" spans="1:97" x14ac:dyDescent="0.2">
      <c r="A8744">
        <v>55244</v>
      </c>
      <c r="B8744" t="s">
        <v>34</v>
      </c>
      <c r="D8744" t="s">
        <v>1615</v>
      </c>
      <c r="E8744" t="s">
        <v>1614</v>
      </c>
      <c r="F8744">
        <v>5359</v>
      </c>
      <c r="G8744" t="s">
        <v>139</v>
      </c>
      <c r="H8744" t="s">
        <v>42</v>
      </c>
      <c r="I8744" t="s">
        <v>78</v>
      </c>
      <c r="K8744">
        <v>22</v>
      </c>
      <c r="L8744">
        <v>2</v>
      </c>
      <c r="M8744" t="s">
        <v>31</v>
      </c>
      <c r="N8744" t="s">
        <v>50</v>
      </c>
      <c r="O8744" t="s">
        <v>10</v>
      </c>
      <c r="P8744" t="s">
        <v>10</v>
      </c>
      <c r="S8744" t="s">
        <v>9</v>
      </c>
      <c r="T8744" s="2">
        <v>0</v>
      </c>
      <c r="U8744" s="2">
        <v>0</v>
      </c>
      <c r="V8744" s="2">
        <v>2900</v>
      </c>
      <c r="W8744" s="2">
        <v>0</v>
      </c>
      <c r="X8744" s="2">
        <v>21500</v>
      </c>
      <c r="Y8744" s="2">
        <v>0</v>
      </c>
      <c r="Z8744" s="2">
        <v>0</v>
      </c>
      <c r="AA8744" s="2">
        <v>25832</v>
      </c>
      <c r="AB8744" s="2">
        <v>0</v>
      </c>
      <c r="AC8744" s="2">
        <v>0</v>
      </c>
      <c r="AD8744" s="2">
        <v>0</v>
      </c>
      <c r="AE8744" s="2">
        <v>0</v>
      </c>
      <c r="AF8744" s="2">
        <v>0</v>
      </c>
      <c r="AG8744" s="2">
        <v>0</v>
      </c>
      <c r="AH8744" s="2">
        <v>2900</v>
      </c>
      <c r="AI8744" s="2">
        <v>0</v>
      </c>
      <c r="AJ8744" s="2">
        <v>21500</v>
      </c>
      <c r="AK8744" s="2">
        <v>0</v>
      </c>
      <c r="AL8744" s="2">
        <v>0</v>
      </c>
      <c r="AM8744" s="2">
        <v>25832</v>
      </c>
      <c r="AN8744" s="2">
        <v>0</v>
      </c>
      <c r="AO8744" s="2">
        <v>0</v>
      </c>
      <c r="AP8744" s="2">
        <v>0</v>
      </c>
      <c r="AQ8744" s="2">
        <v>0</v>
      </c>
      <c r="AR8744" s="3">
        <v>0</v>
      </c>
      <c r="AS8744" s="3">
        <v>0</v>
      </c>
      <c r="AT8744" s="3">
        <v>1.0270000000000001</v>
      </c>
      <c r="AU8744" s="3">
        <v>0</v>
      </c>
      <c r="AV8744" s="3">
        <v>1.028</v>
      </c>
      <c r="AW8744" s="3">
        <v>0</v>
      </c>
      <c r="AX8744" s="3">
        <v>0</v>
      </c>
      <c r="AY8744" s="3">
        <v>1.0290000000000001</v>
      </c>
      <c r="AZ8744" s="3">
        <v>0</v>
      </c>
      <c r="BA8744" s="3">
        <v>0</v>
      </c>
      <c r="BB8744" s="3">
        <v>0</v>
      </c>
      <c r="BC8744" s="3">
        <v>0</v>
      </c>
      <c r="BD8744" s="2">
        <v>0</v>
      </c>
      <c r="BE8744" s="2">
        <v>0</v>
      </c>
      <c r="BF8744" s="2">
        <v>2978</v>
      </c>
      <c r="BG8744" s="2">
        <v>0</v>
      </c>
      <c r="BH8744" s="2">
        <v>22102</v>
      </c>
      <c r="BI8744" s="2">
        <v>0</v>
      </c>
      <c r="BJ8744" s="2">
        <v>0</v>
      </c>
      <c r="BK8744" s="2">
        <v>26581</v>
      </c>
      <c r="BL8744" s="2">
        <v>0</v>
      </c>
      <c r="BM8744" s="2">
        <v>0</v>
      </c>
      <c r="BN8744" s="2">
        <v>0</v>
      </c>
      <c r="BO8744" s="2">
        <v>0</v>
      </c>
      <c r="BP8744" s="2">
        <v>0</v>
      </c>
      <c r="BQ8744" s="2">
        <v>0</v>
      </c>
      <c r="BR8744" s="2">
        <v>2978</v>
      </c>
      <c r="BS8744" s="2">
        <v>0</v>
      </c>
      <c r="BT8744" s="2">
        <v>22102</v>
      </c>
      <c r="BU8744" s="2">
        <v>0</v>
      </c>
      <c r="BV8744" s="2">
        <v>0</v>
      </c>
      <c r="BW8744" s="2">
        <v>26581</v>
      </c>
      <c r="BX8744" s="2">
        <v>0</v>
      </c>
      <c r="BY8744" s="2">
        <v>0</v>
      </c>
      <c r="BZ8744" s="2">
        <v>0</v>
      </c>
      <c r="CA8744" s="2">
        <v>0</v>
      </c>
      <c r="CB8744" s="2">
        <v>0</v>
      </c>
      <c r="CC8744" s="2">
        <v>-143</v>
      </c>
      <c r="CD8744" s="2">
        <v>214</v>
      </c>
      <c r="CE8744" s="2">
        <v>0</v>
      </c>
      <c r="CF8744" s="2">
        <v>1556</v>
      </c>
      <c r="CG8744" s="2">
        <v>0</v>
      </c>
      <c r="CH8744" s="2">
        <v>0</v>
      </c>
      <c r="CI8744" s="2">
        <v>2073</v>
      </c>
      <c r="CJ8744" s="2">
        <v>-221</v>
      </c>
      <c r="CK8744" s="2">
        <v>0</v>
      </c>
      <c r="CL8744" s="2">
        <v>0</v>
      </c>
      <c r="CM8744" s="2">
        <v>0</v>
      </c>
      <c r="CN8744" s="2">
        <v>50232</v>
      </c>
      <c r="CO8744" s="2">
        <v>50232</v>
      </c>
      <c r="CP8744" s="2">
        <v>51661</v>
      </c>
      <c r="CQ8744" s="2">
        <v>51661</v>
      </c>
      <c r="CR8744" s="2">
        <v>3479</v>
      </c>
      <c r="CS8744" s="1">
        <v>2008</v>
      </c>
    </row>
    <row r="8745" spans="1:97" x14ac:dyDescent="0.2">
      <c r="A8745">
        <v>55245</v>
      </c>
      <c r="B8745" t="s">
        <v>8</v>
      </c>
      <c r="D8745" t="s">
        <v>1613</v>
      </c>
      <c r="E8745" t="s">
        <v>1612</v>
      </c>
      <c r="F8745">
        <v>19145</v>
      </c>
      <c r="G8745" t="s">
        <v>94</v>
      </c>
      <c r="H8745" t="s">
        <v>46</v>
      </c>
      <c r="I8745" t="s">
        <v>78</v>
      </c>
      <c r="K8745">
        <v>22</v>
      </c>
      <c r="L8745">
        <v>3</v>
      </c>
      <c r="M8745" t="s">
        <v>19</v>
      </c>
      <c r="N8745" t="s">
        <v>3</v>
      </c>
      <c r="O8745" t="s">
        <v>45</v>
      </c>
      <c r="P8745" t="s">
        <v>38</v>
      </c>
      <c r="S8745" t="s">
        <v>0</v>
      </c>
      <c r="T8745" s="2">
        <v>16502</v>
      </c>
      <c r="U8745" s="2">
        <v>15785</v>
      </c>
      <c r="V8745" s="2">
        <v>7102</v>
      </c>
      <c r="W8745" s="2">
        <v>10420</v>
      </c>
      <c r="X8745" s="2">
        <v>12455</v>
      </c>
      <c r="Y8745" s="2">
        <v>15496</v>
      </c>
      <c r="Z8745" s="2">
        <v>15513</v>
      </c>
      <c r="AA8745" s="2">
        <v>12125</v>
      </c>
      <c r="AB8745" s="2">
        <v>14027</v>
      </c>
      <c r="AC8745" s="2">
        <v>13684</v>
      </c>
      <c r="AD8745" s="2">
        <v>13182</v>
      </c>
      <c r="AE8745" s="2">
        <v>16793</v>
      </c>
      <c r="AF8745" s="2">
        <v>2171</v>
      </c>
      <c r="AG8745" s="2">
        <v>2015</v>
      </c>
      <c r="AH8745" s="2">
        <v>1284</v>
      </c>
      <c r="AI8745" s="2">
        <v>1347</v>
      </c>
      <c r="AJ8745" s="2">
        <v>1574</v>
      </c>
      <c r="AK8745" s="2">
        <v>1849</v>
      </c>
      <c r="AL8745" s="2">
        <v>2058</v>
      </c>
      <c r="AM8745" s="2">
        <v>1710</v>
      </c>
      <c r="AN8745" s="2">
        <v>1854</v>
      </c>
      <c r="AO8745" s="2">
        <v>1804</v>
      </c>
      <c r="AP8745" s="2">
        <v>1633</v>
      </c>
      <c r="AQ8745" s="2">
        <v>2013</v>
      </c>
      <c r="AR8745" s="3">
        <v>21.088000000000001</v>
      </c>
      <c r="AS8745" s="3">
        <v>21.14</v>
      </c>
      <c r="AT8745" s="3">
        <v>21.508000000000003</v>
      </c>
      <c r="AU8745" s="3">
        <v>21.512</v>
      </c>
      <c r="AV8745" s="3">
        <v>21.31</v>
      </c>
      <c r="AW8745" s="3">
        <v>21.5</v>
      </c>
      <c r="AX8745" s="3">
        <v>21.400000000000002</v>
      </c>
      <c r="AY8745" s="3">
        <v>21.731999999999999</v>
      </c>
      <c r="AZ8745" s="3">
        <v>21.776</v>
      </c>
      <c r="BA8745" s="3">
        <v>21.806000000000001</v>
      </c>
      <c r="BB8745" s="3">
        <v>21.490000000000002</v>
      </c>
      <c r="BC8745" s="3">
        <v>21.795999999999999</v>
      </c>
      <c r="BD8745" s="2">
        <v>347994</v>
      </c>
      <c r="BE8745" s="2">
        <v>333695</v>
      </c>
      <c r="BF8745" s="2">
        <v>152750</v>
      </c>
      <c r="BG8745" s="2">
        <v>224155</v>
      </c>
      <c r="BH8745" s="2">
        <v>265416</v>
      </c>
      <c r="BI8745" s="2">
        <v>333164</v>
      </c>
      <c r="BJ8745" s="2">
        <v>331978</v>
      </c>
      <c r="BK8745" s="2">
        <v>263501</v>
      </c>
      <c r="BL8745" s="2">
        <v>305452</v>
      </c>
      <c r="BM8745" s="2">
        <v>298393</v>
      </c>
      <c r="BN8745" s="2">
        <v>283281</v>
      </c>
      <c r="BO8745" s="2">
        <v>366020</v>
      </c>
      <c r="BP8745" s="2">
        <v>45785</v>
      </c>
      <c r="BQ8745" s="2">
        <v>42601</v>
      </c>
      <c r="BR8745" s="2">
        <v>27615</v>
      </c>
      <c r="BS8745" s="2">
        <v>28979</v>
      </c>
      <c r="BT8745" s="2">
        <v>33539</v>
      </c>
      <c r="BU8745" s="2">
        <v>39745</v>
      </c>
      <c r="BV8745" s="2">
        <v>44033</v>
      </c>
      <c r="BW8745" s="2">
        <v>37154</v>
      </c>
      <c r="BX8745" s="2">
        <v>40377</v>
      </c>
      <c r="BY8745" s="2">
        <v>39340</v>
      </c>
      <c r="BZ8745" s="2">
        <v>35098</v>
      </c>
      <c r="CA8745" s="2">
        <v>43879</v>
      </c>
      <c r="CB8745" s="2">
        <v>4419.0569999999998</v>
      </c>
      <c r="CC8745" s="2">
        <v>4018.9380000000001</v>
      </c>
      <c r="CD8745" s="2">
        <v>2302.607</v>
      </c>
      <c r="CE8745" s="2">
        <v>2437.12</v>
      </c>
      <c r="CF8745" s="2">
        <v>3141.1110000000003</v>
      </c>
      <c r="CG8745" s="2">
        <v>3722.5370000000003</v>
      </c>
      <c r="CH8745" s="2">
        <v>3995.8940000000002</v>
      </c>
      <c r="CI8745" s="2">
        <v>3240.8510000000001</v>
      </c>
      <c r="CJ8745" s="2">
        <v>3673.2780000000002</v>
      </c>
      <c r="CK8745" s="2">
        <v>3503.7490000000003</v>
      </c>
      <c r="CL8745" s="2">
        <v>3161.0590000000002</v>
      </c>
      <c r="CM8745" s="2">
        <v>4035.4920000000002</v>
      </c>
      <c r="CN8745" s="2">
        <v>163084</v>
      </c>
      <c r="CO8745" s="2">
        <v>21312</v>
      </c>
      <c r="CP8745" s="2">
        <v>3505799</v>
      </c>
      <c r="CQ8745" s="2">
        <v>458145</v>
      </c>
      <c r="CR8745" s="2">
        <v>41651.692999999999</v>
      </c>
      <c r="CS8745" s="1">
        <v>2008</v>
      </c>
    </row>
    <row r="8746" spans="1:97" x14ac:dyDescent="0.2">
      <c r="A8746">
        <v>55245</v>
      </c>
      <c r="B8746" t="s">
        <v>8</v>
      </c>
      <c r="D8746" t="s">
        <v>1613</v>
      </c>
      <c r="E8746" t="s">
        <v>1612</v>
      </c>
      <c r="F8746">
        <v>19145</v>
      </c>
      <c r="G8746" t="s">
        <v>94</v>
      </c>
      <c r="H8746" t="s">
        <v>46</v>
      </c>
      <c r="I8746" t="s">
        <v>78</v>
      </c>
      <c r="K8746">
        <v>22</v>
      </c>
      <c r="L8746">
        <v>3</v>
      </c>
      <c r="M8746" t="s">
        <v>19</v>
      </c>
      <c r="N8746" t="s">
        <v>3</v>
      </c>
      <c r="O8746" t="s">
        <v>10</v>
      </c>
      <c r="P8746" t="s">
        <v>10</v>
      </c>
      <c r="S8746" t="s">
        <v>9</v>
      </c>
      <c r="T8746" s="2">
        <v>124</v>
      </c>
      <c r="U8746" s="2">
        <v>682</v>
      </c>
      <c r="V8746" s="2">
        <v>901</v>
      </c>
      <c r="W8746" s="2">
        <v>1063</v>
      </c>
      <c r="X8746" s="2">
        <v>1304</v>
      </c>
      <c r="Y8746" s="2">
        <v>1717</v>
      </c>
      <c r="Z8746" s="2">
        <v>1871</v>
      </c>
      <c r="AA8746" s="2">
        <v>2151</v>
      </c>
      <c r="AB8746" s="2">
        <v>2395</v>
      </c>
      <c r="AC8746" s="2">
        <v>2551</v>
      </c>
      <c r="AD8746" s="2">
        <v>2750</v>
      </c>
      <c r="AE8746" s="2">
        <v>2909</v>
      </c>
      <c r="AF8746" s="2">
        <v>16</v>
      </c>
      <c r="AG8746" s="2">
        <v>87</v>
      </c>
      <c r="AH8746" s="2">
        <v>163</v>
      </c>
      <c r="AI8746" s="2">
        <v>137</v>
      </c>
      <c r="AJ8746" s="2">
        <v>165</v>
      </c>
      <c r="AK8746" s="2">
        <v>205</v>
      </c>
      <c r="AL8746" s="2">
        <v>248</v>
      </c>
      <c r="AM8746" s="2">
        <v>303</v>
      </c>
      <c r="AN8746" s="2">
        <v>317</v>
      </c>
      <c r="AO8746" s="2">
        <v>336</v>
      </c>
      <c r="AP8746" s="2">
        <v>340</v>
      </c>
      <c r="AQ8746" s="2">
        <v>348</v>
      </c>
      <c r="AR8746" s="3">
        <v>1.234</v>
      </c>
      <c r="AS8746" s="3">
        <v>1.2250000000000001</v>
      </c>
      <c r="AT8746" s="3">
        <v>1.2070000000000001</v>
      </c>
      <c r="AU8746" s="3">
        <v>1.2010000000000001</v>
      </c>
      <c r="AV8746" s="3">
        <v>1.224</v>
      </c>
      <c r="AW8746" s="3">
        <v>1.2230000000000001</v>
      </c>
      <c r="AX8746" s="3">
        <v>1.248</v>
      </c>
      <c r="AY8746" s="3">
        <v>1.2530000000000001</v>
      </c>
      <c r="AZ8746" s="3">
        <v>1.2750000000000001</v>
      </c>
      <c r="BA8746" s="3">
        <v>1.2770000000000001</v>
      </c>
      <c r="BB8746" s="3">
        <v>1.2690000000000001</v>
      </c>
      <c r="BC8746" s="3">
        <v>1.2630000000000001</v>
      </c>
      <c r="BD8746" s="2">
        <v>153</v>
      </c>
      <c r="BE8746" s="2">
        <v>835</v>
      </c>
      <c r="BF8746" s="2">
        <v>1088</v>
      </c>
      <c r="BG8746" s="2">
        <v>1277</v>
      </c>
      <c r="BH8746" s="2">
        <v>1596</v>
      </c>
      <c r="BI8746" s="2">
        <v>2100</v>
      </c>
      <c r="BJ8746" s="2">
        <v>2335</v>
      </c>
      <c r="BK8746" s="2">
        <v>2695</v>
      </c>
      <c r="BL8746" s="2">
        <v>3054</v>
      </c>
      <c r="BM8746" s="2">
        <v>3258</v>
      </c>
      <c r="BN8746" s="2">
        <v>3490</v>
      </c>
      <c r="BO8746" s="2">
        <v>3674</v>
      </c>
      <c r="BP8746" s="2">
        <v>20</v>
      </c>
      <c r="BQ8746" s="2">
        <v>107</v>
      </c>
      <c r="BR8746" s="2">
        <v>197</v>
      </c>
      <c r="BS8746" s="2">
        <v>165</v>
      </c>
      <c r="BT8746" s="2">
        <v>202</v>
      </c>
      <c r="BU8746" s="2">
        <v>251</v>
      </c>
      <c r="BV8746" s="2">
        <v>310</v>
      </c>
      <c r="BW8746" s="2">
        <v>380</v>
      </c>
      <c r="BX8746" s="2">
        <v>404</v>
      </c>
      <c r="BY8746" s="2">
        <v>429</v>
      </c>
      <c r="BZ8746" s="2">
        <v>432</v>
      </c>
      <c r="CA8746" s="2">
        <v>440</v>
      </c>
      <c r="CB8746" s="2">
        <v>1.9430000000000001</v>
      </c>
      <c r="CC8746" s="2">
        <v>10.062000000000001</v>
      </c>
      <c r="CD8746" s="2">
        <v>16.393000000000001</v>
      </c>
      <c r="CE8746" s="2">
        <v>13.88</v>
      </c>
      <c r="CF8746" s="2">
        <v>18.888999999999999</v>
      </c>
      <c r="CG8746" s="2">
        <v>23.463000000000001</v>
      </c>
      <c r="CH8746" s="2">
        <v>28.106000000000002</v>
      </c>
      <c r="CI8746" s="2">
        <v>33.149000000000001</v>
      </c>
      <c r="CJ8746" s="2">
        <v>36.722000000000001</v>
      </c>
      <c r="CK8746" s="2">
        <v>38.251000000000005</v>
      </c>
      <c r="CL8746" s="2">
        <v>38.941000000000003</v>
      </c>
      <c r="CM8746" s="2">
        <v>40.508000000000003</v>
      </c>
      <c r="CN8746" s="2">
        <v>20418</v>
      </c>
      <c r="CO8746" s="2">
        <v>2665</v>
      </c>
      <c r="CP8746" s="2">
        <v>25555</v>
      </c>
      <c r="CQ8746" s="2">
        <v>3337</v>
      </c>
      <c r="CR8746" s="2">
        <v>300.30700000000002</v>
      </c>
      <c r="CS8746" s="1">
        <v>2008</v>
      </c>
    </row>
    <row r="8747" spans="1:97" x14ac:dyDescent="0.2">
      <c r="A8747">
        <v>55247</v>
      </c>
      <c r="B8747" t="s">
        <v>34</v>
      </c>
      <c r="D8747" t="s">
        <v>1611</v>
      </c>
      <c r="E8747" t="s">
        <v>1393</v>
      </c>
      <c r="F8747">
        <v>14006</v>
      </c>
      <c r="G8747" t="s">
        <v>47</v>
      </c>
      <c r="H8747" t="s">
        <v>46</v>
      </c>
      <c r="I8747" t="s">
        <v>76</v>
      </c>
      <c r="K8747">
        <v>22</v>
      </c>
      <c r="L8747">
        <v>2</v>
      </c>
      <c r="M8747" t="s">
        <v>31</v>
      </c>
      <c r="N8747" t="s">
        <v>50</v>
      </c>
      <c r="O8747" t="s">
        <v>10</v>
      </c>
      <c r="P8747" t="s">
        <v>10</v>
      </c>
      <c r="S8747" t="s">
        <v>9</v>
      </c>
      <c r="T8747" s="2">
        <v>3437</v>
      </c>
      <c r="U8747" s="2">
        <v>75</v>
      </c>
      <c r="V8747" s="2">
        <v>63</v>
      </c>
      <c r="W8747" s="2">
        <v>5658</v>
      </c>
      <c r="X8747" s="2">
        <v>2188</v>
      </c>
      <c r="Y8747" s="2">
        <v>137302</v>
      </c>
      <c r="Z8747" s="2">
        <v>30</v>
      </c>
      <c r="AA8747" s="2">
        <v>46017</v>
      </c>
      <c r="AB8747" s="2">
        <v>42171</v>
      </c>
      <c r="AC8747" s="2">
        <v>6945</v>
      </c>
      <c r="AD8747" s="2">
        <v>57</v>
      </c>
      <c r="AE8747" s="2">
        <v>66186</v>
      </c>
      <c r="AF8747" s="2">
        <v>3437</v>
      </c>
      <c r="AG8747" s="2">
        <v>75</v>
      </c>
      <c r="AH8747" s="2">
        <v>63</v>
      </c>
      <c r="AI8747" s="2">
        <v>5658</v>
      </c>
      <c r="AJ8747" s="2">
        <v>2188</v>
      </c>
      <c r="AK8747" s="2">
        <v>137302</v>
      </c>
      <c r="AL8747" s="2">
        <v>30</v>
      </c>
      <c r="AM8747" s="2">
        <v>46017</v>
      </c>
      <c r="AN8747" s="2">
        <v>42171</v>
      </c>
      <c r="AO8747" s="2">
        <v>6945</v>
      </c>
      <c r="AP8747" s="2">
        <v>57</v>
      </c>
      <c r="AQ8747" s="2">
        <v>66186</v>
      </c>
      <c r="AR8747" s="3">
        <v>1.04</v>
      </c>
      <c r="AS8747" s="3">
        <v>1.04</v>
      </c>
      <c r="AT8747" s="3">
        <v>1.04</v>
      </c>
      <c r="AU8747" s="3">
        <v>1.02</v>
      </c>
      <c r="AV8747" s="3">
        <v>1.03</v>
      </c>
      <c r="AW8747" s="3">
        <v>1.032</v>
      </c>
      <c r="AX8747" s="3">
        <v>1.0290000000000001</v>
      </c>
      <c r="AY8747" s="3">
        <v>1.026</v>
      </c>
      <c r="AZ8747" s="3">
        <v>1.03</v>
      </c>
      <c r="BA8747" s="3">
        <v>1.03</v>
      </c>
      <c r="BB8747" s="3">
        <v>1.03</v>
      </c>
      <c r="BC8747" s="3">
        <v>1.03</v>
      </c>
      <c r="BD8747" s="2">
        <v>3574</v>
      </c>
      <c r="BE8747" s="2">
        <v>78</v>
      </c>
      <c r="BF8747" s="2">
        <v>66</v>
      </c>
      <c r="BG8747" s="2">
        <v>5771</v>
      </c>
      <c r="BH8747" s="2">
        <v>2254</v>
      </c>
      <c r="BI8747" s="2">
        <v>141696</v>
      </c>
      <c r="BJ8747" s="2">
        <v>31</v>
      </c>
      <c r="BK8747" s="2">
        <v>47213</v>
      </c>
      <c r="BL8747" s="2">
        <v>43436</v>
      </c>
      <c r="BM8747" s="2">
        <v>7153</v>
      </c>
      <c r="BN8747" s="2">
        <v>59</v>
      </c>
      <c r="BO8747" s="2">
        <v>68172</v>
      </c>
      <c r="BP8747" s="2">
        <v>3574</v>
      </c>
      <c r="BQ8747" s="2">
        <v>78</v>
      </c>
      <c r="BR8747" s="2">
        <v>66</v>
      </c>
      <c r="BS8747" s="2">
        <v>5771</v>
      </c>
      <c r="BT8747" s="2">
        <v>2254</v>
      </c>
      <c r="BU8747" s="2">
        <v>141696</v>
      </c>
      <c r="BV8747" s="2">
        <v>31</v>
      </c>
      <c r="BW8747" s="2">
        <v>47213</v>
      </c>
      <c r="BX8747" s="2">
        <v>43436</v>
      </c>
      <c r="BY8747" s="2">
        <v>7153</v>
      </c>
      <c r="BZ8747" s="2">
        <v>59</v>
      </c>
      <c r="CA8747" s="2">
        <v>68172</v>
      </c>
      <c r="CB8747" s="2">
        <v>0</v>
      </c>
      <c r="CC8747" s="2">
        <v>366</v>
      </c>
      <c r="CD8747" s="2">
        <v>0</v>
      </c>
      <c r="CE8747" s="2">
        <v>468</v>
      </c>
      <c r="CF8747" s="2">
        <v>170</v>
      </c>
      <c r="CG8747" s="2">
        <v>11256</v>
      </c>
      <c r="CH8747" s="2">
        <v>0</v>
      </c>
      <c r="CI8747" s="2">
        <v>3835</v>
      </c>
      <c r="CJ8747" s="2">
        <v>3428</v>
      </c>
      <c r="CK8747" s="2">
        <v>573</v>
      </c>
      <c r="CL8747" s="2">
        <v>0</v>
      </c>
      <c r="CM8747" s="2">
        <v>5597</v>
      </c>
      <c r="CN8747" s="2">
        <v>310129</v>
      </c>
      <c r="CO8747" s="2">
        <v>310129</v>
      </c>
      <c r="CP8747" s="2">
        <v>319503</v>
      </c>
      <c r="CQ8747" s="2">
        <v>319503</v>
      </c>
      <c r="CR8747" s="2">
        <v>25693</v>
      </c>
      <c r="CS8747" s="1">
        <v>2008</v>
      </c>
    </row>
    <row r="8748" spans="1:97" x14ac:dyDescent="0.2">
      <c r="A8748">
        <v>55248</v>
      </c>
      <c r="B8748" t="s">
        <v>34</v>
      </c>
      <c r="D8748" t="s">
        <v>1610</v>
      </c>
      <c r="E8748" t="s">
        <v>1609</v>
      </c>
      <c r="F8748">
        <v>5302</v>
      </c>
      <c r="G8748" t="s">
        <v>47</v>
      </c>
      <c r="H8748" t="s">
        <v>46</v>
      </c>
      <c r="I8748" t="s">
        <v>76</v>
      </c>
      <c r="K8748">
        <v>22</v>
      </c>
      <c r="L8748">
        <v>2</v>
      </c>
      <c r="M8748" t="s">
        <v>31</v>
      </c>
      <c r="N8748" t="s">
        <v>50</v>
      </c>
      <c r="O8748" t="s">
        <v>40</v>
      </c>
      <c r="P8748" t="s">
        <v>40</v>
      </c>
      <c r="S8748" t="s">
        <v>13</v>
      </c>
      <c r="T8748" s="2">
        <v>0</v>
      </c>
      <c r="U8748" s="2">
        <v>0</v>
      </c>
      <c r="V8748" s="2">
        <v>0</v>
      </c>
      <c r="W8748" s="2">
        <v>0</v>
      </c>
      <c r="X8748" s="2">
        <v>0</v>
      </c>
      <c r="Y8748" s="2">
        <v>0</v>
      </c>
      <c r="Z8748" s="2">
        <v>0</v>
      </c>
      <c r="AA8748" s="2">
        <v>0</v>
      </c>
      <c r="AB8748" s="2">
        <v>0</v>
      </c>
      <c r="AC8748" s="2">
        <v>0</v>
      </c>
      <c r="AD8748" s="2">
        <v>0</v>
      </c>
      <c r="AE8748" s="2">
        <v>0</v>
      </c>
      <c r="AF8748" s="2">
        <v>0</v>
      </c>
      <c r="AG8748" s="2">
        <v>0</v>
      </c>
      <c r="AH8748" s="2">
        <v>0</v>
      </c>
      <c r="AI8748" s="2">
        <v>0</v>
      </c>
      <c r="AJ8748" s="2">
        <v>0</v>
      </c>
      <c r="AK8748" s="2">
        <v>0</v>
      </c>
      <c r="AL8748" s="2">
        <v>0</v>
      </c>
      <c r="AM8748" s="2">
        <v>0</v>
      </c>
      <c r="AN8748" s="2">
        <v>0</v>
      </c>
      <c r="AO8748" s="2">
        <v>0</v>
      </c>
      <c r="AP8748" s="2">
        <v>0</v>
      </c>
      <c r="AQ8748" s="2">
        <v>0</v>
      </c>
      <c r="AR8748" s="3">
        <v>0</v>
      </c>
      <c r="AS8748" s="3">
        <v>0</v>
      </c>
      <c r="AT8748" s="3">
        <v>0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2">
        <v>0</v>
      </c>
      <c r="BE8748" s="2">
        <v>0</v>
      </c>
      <c r="BF8748" s="2">
        <v>0</v>
      </c>
      <c r="BG8748" s="2">
        <v>0</v>
      </c>
      <c r="BH8748" s="2">
        <v>0</v>
      </c>
      <c r="BI8748" s="2">
        <v>0</v>
      </c>
      <c r="BJ8748" s="2">
        <v>0</v>
      </c>
      <c r="BK8748" s="2">
        <v>0</v>
      </c>
      <c r="BL8748" s="2">
        <v>0</v>
      </c>
      <c r="BM8748" s="2">
        <v>0</v>
      </c>
      <c r="BN8748" s="2">
        <v>0</v>
      </c>
      <c r="BO8748" s="2">
        <v>0</v>
      </c>
      <c r="BP8748" s="2">
        <v>0</v>
      </c>
      <c r="BQ8748" s="2">
        <v>0</v>
      </c>
      <c r="BR8748" s="2">
        <v>0</v>
      </c>
      <c r="BS8748" s="2">
        <v>0</v>
      </c>
      <c r="BT8748" s="2">
        <v>0</v>
      </c>
      <c r="BU8748" s="2">
        <v>0</v>
      </c>
      <c r="BV8748" s="2">
        <v>0</v>
      </c>
      <c r="BW8748" s="2">
        <v>0</v>
      </c>
      <c r="BX8748" s="2">
        <v>0</v>
      </c>
      <c r="BY8748" s="2">
        <v>0</v>
      </c>
      <c r="BZ8748" s="2">
        <v>0</v>
      </c>
      <c r="CA8748" s="2">
        <v>0</v>
      </c>
      <c r="CB8748" s="2">
        <v>0</v>
      </c>
      <c r="CC8748" s="2">
        <v>0</v>
      </c>
      <c r="CD8748" s="2">
        <v>0</v>
      </c>
      <c r="CE8748" s="2">
        <v>0</v>
      </c>
      <c r="CF8748" s="2">
        <v>0</v>
      </c>
      <c r="CG8748" s="2">
        <v>0</v>
      </c>
      <c r="CH8748" s="2">
        <v>0</v>
      </c>
      <c r="CI8748" s="2">
        <v>0</v>
      </c>
      <c r="CJ8748" s="2">
        <v>0</v>
      </c>
      <c r="CK8748" s="2">
        <v>0</v>
      </c>
      <c r="CL8748" s="2">
        <v>0</v>
      </c>
      <c r="CM8748" s="2">
        <v>0</v>
      </c>
      <c r="CN8748" s="2">
        <v>0</v>
      </c>
      <c r="CO8748" s="2">
        <v>0</v>
      </c>
      <c r="CP8748" s="2">
        <v>0</v>
      </c>
      <c r="CQ8748" s="2">
        <v>0</v>
      </c>
      <c r="CR8748" s="2">
        <v>0</v>
      </c>
      <c r="CS8748" s="1">
        <v>2008</v>
      </c>
    </row>
    <row r="8749" spans="1:97" x14ac:dyDescent="0.2">
      <c r="A8749">
        <v>55248</v>
      </c>
      <c r="B8749" t="s">
        <v>34</v>
      </c>
      <c r="D8749" t="s">
        <v>1610</v>
      </c>
      <c r="E8749" t="s">
        <v>1609</v>
      </c>
      <c r="F8749">
        <v>5302</v>
      </c>
      <c r="G8749" t="s">
        <v>47</v>
      </c>
      <c r="H8749" t="s">
        <v>46</v>
      </c>
      <c r="I8749" t="s">
        <v>76</v>
      </c>
      <c r="K8749">
        <v>22</v>
      </c>
      <c r="L8749">
        <v>2</v>
      </c>
      <c r="M8749" t="s">
        <v>31</v>
      </c>
      <c r="N8749" t="s">
        <v>50</v>
      </c>
      <c r="O8749" t="s">
        <v>10</v>
      </c>
      <c r="P8749" t="s">
        <v>10</v>
      </c>
      <c r="S8749" t="s">
        <v>9</v>
      </c>
      <c r="T8749" s="2">
        <v>5734</v>
      </c>
      <c r="U8749" s="2">
        <v>14583</v>
      </c>
      <c r="V8749" s="2">
        <v>3213</v>
      </c>
      <c r="W8749" s="2">
        <v>4972</v>
      </c>
      <c r="X8749" s="2">
        <v>4962</v>
      </c>
      <c r="Y8749" s="2">
        <v>84213</v>
      </c>
      <c r="Z8749" s="2">
        <v>78605</v>
      </c>
      <c r="AA8749" s="2">
        <v>36765</v>
      </c>
      <c r="AB8749" s="2">
        <v>52269</v>
      </c>
      <c r="AC8749" s="2">
        <v>11650</v>
      </c>
      <c r="AD8749" s="2">
        <v>45621</v>
      </c>
      <c r="AE8749" s="2">
        <v>103105</v>
      </c>
      <c r="AF8749" s="2">
        <v>5734</v>
      </c>
      <c r="AG8749" s="2">
        <v>14583</v>
      </c>
      <c r="AH8749" s="2">
        <v>3213</v>
      </c>
      <c r="AI8749" s="2">
        <v>4972</v>
      </c>
      <c r="AJ8749" s="2">
        <v>4962</v>
      </c>
      <c r="AK8749" s="2">
        <v>84213</v>
      </c>
      <c r="AL8749" s="2">
        <v>78605</v>
      </c>
      <c r="AM8749" s="2">
        <v>36765</v>
      </c>
      <c r="AN8749" s="2">
        <v>52269</v>
      </c>
      <c r="AO8749" s="2">
        <v>11650</v>
      </c>
      <c r="AP8749" s="2">
        <v>45621</v>
      </c>
      <c r="AQ8749" s="2">
        <v>103105</v>
      </c>
      <c r="AR8749" s="3">
        <v>1.016</v>
      </c>
      <c r="AS8749" s="3">
        <v>1.0170000000000001</v>
      </c>
      <c r="AT8749" s="3">
        <v>1.0170000000000001</v>
      </c>
      <c r="AU8749" s="3">
        <v>1.018</v>
      </c>
      <c r="AV8749" s="3">
        <v>1.02</v>
      </c>
      <c r="AW8749" s="3">
        <v>1.0230000000000001</v>
      </c>
      <c r="AX8749" s="3">
        <v>1.018</v>
      </c>
      <c r="AY8749" s="3">
        <v>1.022</v>
      </c>
      <c r="AZ8749" s="3">
        <v>1.02</v>
      </c>
      <c r="BA8749" s="3">
        <v>1.0210000000000001</v>
      </c>
      <c r="BB8749" s="3">
        <v>1.0190000000000001</v>
      </c>
      <c r="BC8749" s="3">
        <v>1.0310000000000001</v>
      </c>
      <c r="BD8749" s="2">
        <v>5826</v>
      </c>
      <c r="BE8749" s="2">
        <v>14831</v>
      </c>
      <c r="BF8749" s="2">
        <v>3268</v>
      </c>
      <c r="BG8749" s="2">
        <v>5061</v>
      </c>
      <c r="BH8749" s="2">
        <v>5061</v>
      </c>
      <c r="BI8749" s="2">
        <v>86150</v>
      </c>
      <c r="BJ8749" s="2">
        <v>80020</v>
      </c>
      <c r="BK8749" s="2">
        <v>37574</v>
      </c>
      <c r="BL8749" s="2">
        <v>53314</v>
      </c>
      <c r="BM8749" s="2">
        <v>11895</v>
      </c>
      <c r="BN8749" s="2">
        <v>46488</v>
      </c>
      <c r="BO8749" s="2">
        <v>106301</v>
      </c>
      <c r="BP8749" s="2">
        <v>5826</v>
      </c>
      <c r="BQ8749" s="2">
        <v>14831</v>
      </c>
      <c r="BR8749" s="2">
        <v>3268</v>
      </c>
      <c r="BS8749" s="2">
        <v>5061</v>
      </c>
      <c r="BT8749" s="2">
        <v>5061</v>
      </c>
      <c r="BU8749" s="2">
        <v>86150</v>
      </c>
      <c r="BV8749" s="2">
        <v>80020</v>
      </c>
      <c r="BW8749" s="2">
        <v>37574</v>
      </c>
      <c r="BX8749" s="2">
        <v>53314</v>
      </c>
      <c r="BY8749" s="2">
        <v>11895</v>
      </c>
      <c r="BZ8749" s="2">
        <v>46488</v>
      </c>
      <c r="CA8749" s="2">
        <v>106301</v>
      </c>
      <c r="CB8749" s="2">
        <v>124</v>
      </c>
      <c r="CC8749" s="2">
        <v>951</v>
      </c>
      <c r="CD8749" s="2">
        <v>173.46</v>
      </c>
      <c r="CE8749" s="2">
        <v>168</v>
      </c>
      <c r="CF8749" s="2">
        <v>131</v>
      </c>
      <c r="CG8749" s="2">
        <v>6014</v>
      </c>
      <c r="CH8749" s="2">
        <v>5482</v>
      </c>
      <c r="CI8749" s="2">
        <v>2402</v>
      </c>
      <c r="CJ8749" s="2">
        <v>3631</v>
      </c>
      <c r="CK8749" s="2">
        <v>585</v>
      </c>
      <c r="CL8749" s="2">
        <v>3195</v>
      </c>
      <c r="CM8749" s="2">
        <v>8278</v>
      </c>
      <c r="CN8749" s="2">
        <v>445692</v>
      </c>
      <c r="CO8749" s="2">
        <v>445692</v>
      </c>
      <c r="CP8749" s="2">
        <v>455789</v>
      </c>
      <c r="CQ8749" s="2">
        <v>455789</v>
      </c>
      <c r="CR8749" s="2">
        <v>31134.46</v>
      </c>
      <c r="CS8749" s="1">
        <v>2008</v>
      </c>
    </row>
    <row r="8750" spans="1:97" x14ac:dyDescent="0.2">
      <c r="A8750">
        <v>55250</v>
      </c>
      <c r="B8750" t="s">
        <v>34</v>
      </c>
      <c r="D8750" t="s">
        <v>1608</v>
      </c>
      <c r="E8750" t="s">
        <v>1607</v>
      </c>
      <c r="F8750">
        <v>57043</v>
      </c>
      <c r="G8750" t="s">
        <v>94</v>
      </c>
      <c r="H8750" t="s">
        <v>46</v>
      </c>
      <c r="I8750" t="s">
        <v>76</v>
      </c>
      <c r="K8750">
        <v>22</v>
      </c>
      <c r="L8750">
        <v>2</v>
      </c>
      <c r="M8750" t="s">
        <v>31</v>
      </c>
      <c r="N8750" t="s">
        <v>50</v>
      </c>
      <c r="O8750" t="s">
        <v>10</v>
      </c>
      <c r="P8750" t="s">
        <v>10</v>
      </c>
      <c r="S8750" t="s">
        <v>9</v>
      </c>
      <c r="T8750" s="2">
        <v>184905</v>
      </c>
      <c r="U8750" s="2">
        <v>184905</v>
      </c>
      <c r="V8750" s="2">
        <v>175666</v>
      </c>
      <c r="W8750" s="2">
        <v>33335</v>
      </c>
      <c r="X8750" s="2">
        <v>0</v>
      </c>
      <c r="Y8750" s="2">
        <v>44632</v>
      </c>
      <c r="Z8750" s="2">
        <v>178561</v>
      </c>
      <c r="AA8750" s="2">
        <v>193004</v>
      </c>
      <c r="AB8750" s="2">
        <v>152805</v>
      </c>
      <c r="AC8750" s="2">
        <v>112450</v>
      </c>
      <c r="AD8750" s="2">
        <v>56522</v>
      </c>
      <c r="AE8750" s="2">
        <v>27340</v>
      </c>
      <c r="AF8750" s="2">
        <v>184905</v>
      </c>
      <c r="AG8750" s="2">
        <v>184905</v>
      </c>
      <c r="AH8750" s="2">
        <v>175666</v>
      </c>
      <c r="AI8750" s="2">
        <v>33335</v>
      </c>
      <c r="AJ8750" s="2">
        <v>0</v>
      </c>
      <c r="AK8750" s="2">
        <v>44632</v>
      </c>
      <c r="AL8750" s="2">
        <v>178561</v>
      </c>
      <c r="AM8750" s="2">
        <v>193004</v>
      </c>
      <c r="AN8750" s="2">
        <v>152805</v>
      </c>
      <c r="AO8750" s="2">
        <v>112450</v>
      </c>
      <c r="AP8750" s="2">
        <v>56522</v>
      </c>
      <c r="AQ8750" s="2">
        <v>27340</v>
      </c>
      <c r="AR8750" s="3">
        <v>1.02</v>
      </c>
      <c r="AS8750" s="3">
        <v>1.02</v>
      </c>
      <c r="AT8750" s="3">
        <v>1.02</v>
      </c>
      <c r="AU8750" s="3">
        <v>1.02</v>
      </c>
      <c r="AV8750" s="3">
        <v>0</v>
      </c>
      <c r="AW8750" s="3">
        <v>1.02</v>
      </c>
      <c r="AX8750" s="3">
        <v>1.02</v>
      </c>
      <c r="AY8750" s="3">
        <v>1.022</v>
      </c>
      <c r="AZ8750" s="3">
        <v>1.022</v>
      </c>
      <c r="BA8750" s="3">
        <v>1.022</v>
      </c>
      <c r="BB8750" s="3">
        <v>1.022</v>
      </c>
      <c r="BC8750" s="3">
        <v>1.022</v>
      </c>
      <c r="BD8750" s="2">
        <v>188603</v>
      </c>
      <c r="BE8750" s="2">
        <v>188603</v>
      </c>
      <c r="BF8750" s="2">
        <v>179179</v>
      </c>
      <c r="BG8750" s="2">
        <v>34002</v>
      </c>
      <c r="BH8750" s="2">
        <v>0</v>
      </c>
      <c r="BI8750" s="2">
        <v>45525</v>
      </c>
      <c r="BJ8750" s="2">
        <v>182132</v>
      </c>
      <c r="BK8750" s="2">
        <v>197250</v>
      </c>
      <c r="BL8750" s="2">
        <v>156167</v>
      </c>
      <c r="BM8750" s="2">
        <v>114924</v>
      </c>
      <c r="BN8750" s="2">
        <v>57765</v>
      </c>
      <c r="BO8750" s="2">
        <v>27941</v>
      </c>
      <c r="BP8750" s="2">
        <v>188603</v>
      </c>
      <c r="BQ8750" s="2">
        <v>188603</v>
      </c>
      <c r="BR8750" s="2">
        <v>179179</v>
      </c>
      <c r="BS8750" s="2">
        <v>34002</v>
      </c>
      <c r="BT8750" s="2">
        <v>0</v>
      </c>
      <c r="BU8750" s="2">
        <v>45525</v>
      </c>
      <c r="BV8750" s="2">
        <v>182132</v>
      </c>
      <c r="BW8750" s="2">
        <v>197250</v>
      </c>
      <c r="BX8750" s="2">
        <v>156167</v>
      </c>
      <c r="BY8750" s="2">
        <v>114924</v>
      </c>
      <c r="BZ8750" s="2">
        <v>57765</v>
      </c>
      <c r="CA8750" s="2">
        <v>27941</v>
      </c>
      <c r="CB8750" s="2">
        <v>16419</v>
      </c>
      <c r="CC8750" s="2">
        <v>16530</v>
      </c>
      <c r="CD8750" s="2">
        <v>16051</v>
      </c>
      <c r="CE8750" s="2">
        <v>3040</v>
      </c>
      <c r="CF8750" s="2">
        <v>0</v>
      </c>
      <c r="CG8750" s="2">
        <v>3805</v>
      </c>
      <c r="CH8750" s="2">
        <v>15543</v>
      </c>
      <c r="CI8750" s="2">
        <v>17288</v>
      </c>
      <c r="CJ8750" s="2">
        <v>14276</v>
      </c>
      <c r="CK8750" s="2">
        <v>9825</v>
      </c>
      <c r="CL8750" s="2">
        <v>4989</v>
      </c>
      <c r="CM8750" s="2">
        <v>2309</v>
      </c>
      <c r="CN8750" s="2">
        <v>1344125</v>
      </c>
      <c r="CO8750" s="2">
        <v>1344125</v>
      </c>
      <c r="CP8750" s="2">
        <v>1372091</v>
      </c>
      <c r="CQ8750" s="2">
        <v>1372091</v>
      </c>
      <c r="CR8750" s="2">
        <v>120075</v>
      </c>
      <c r="CS8750" s="1">
        <v>2008</v>
      </c>
    </row>
    <row r="8751" spans="1:97" x14ac:dyDescent="0.2">
      <c r="A8751">
        <v>55251</v>
      </c>
      <c r="B8751" t="s">
        <v>34</v>
      </c>
      <c r="D8751" t="s">
        <v>1606</v>
      </c>
      <c r="E8751" t="s">
        <v>1424</v>
      </c>
      <c r="F8751">
        <v>18642</v>
      </c>
      <c r="G8751" t="s">
        <v>145</v>
      </c>
      <c r="H8751" t="s">
        <v>144</v>
      </c>
      <c r="I8751" t="s">
        <v>78</v>
      </c>
      <c r="K8751">
        <v>22</v>
      </c>
      <c r="L8751">
        <v>1</v>
      </c>
      <c r="M8751" t="s">
        <v>41</v>
      </c>
      <c r="N8751" t="s">
        <v>50</v>
      </c>
      <c r="O8751" t="s">
        <v>10</v>
      </c>
      <c r="P8751" t="s">
        <v>10</v>
      </c>
      <c r="S8751" t="s">
        <v>9</v>
      </c>
      <c r="T8751" s="2">
        <v>180234</v>
      </c>
      <c r="U8751" s="2">
        <v>0</v>
      </c>
      <c r="V8751" s="2">
        <v>0</v>
      </c>
      <c r="W8751" s="2">
        <v>0</v>
      </c>
      <c r="X8751" s="2">
        <v>0</v>
      </c>
      <c r="Y8751" s="2">
        <v>0</v>
      </c>
      <c r="Z8751" s="2">
        <v>14648</v>
      </c>
      <c r="AA8751" s="2">
        <v>12923</v>
      </c>
      <c r="AB8751" s="2">
        <v>46865</v>
      </c>
      <c r="AC8751" s="2">
        <v>0</v>
      </c>
      <c r="AD8751" s="2">
        <v>0</v>
      </c>
      <c r="AE8751" s="2">
        <v>0</v>
      </c>
      <c r="AF8751" s="2">
        <v>180234</v>
      </c>
      <c r="AG8751" s="2">
        <v>0</v>
      </c>
      <c r="AH8751" s="2">
        <v>0</v>
      </c>
      <c r="AI8751" s="2">
        <v>0</v>
      </c>
      <c r="AJ8751" s="2">
        <v>0</v>
      </c>
      <c r="AK8751" s="2">
        <v>0</v>
      </c>
      <c r="AL8751" s="2">
        <v>14648</v>
      </c>
      <c r="AM8751" s="2">
        <v>12923</v>
      </c>
      <c r="AN8751" s="2">
        <v>46865</v>
      </c>
      <c r="AO8751" s="2">
        <v>0</v>
      </c>
      <c r="AP8751" s="2">
        <v>0</v>
      </c>
      <c r="AQ8751" s="2">
        <v>0</v>
      </c>
      <c r="AR8751" s="3">
        <v>1.02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1.0290000000000001</v>
      </c>
      <c r="AY8751" s="3">
        <v>1.028</v>
      </c>
      <c r="AZ8751" s="3">
        <v>1.0250000000000001</v>
      </c>
      <c r="BA8751" s="3">
        <v>0</v>
      </c>
      <c r="BB8751" s="3">
        <v>0</v>
      </c>
      <c r="BC8751" s="3">
        <v>0</v>
      </c>
      <c r="BD8751" s="2">
        <v>183839</v>
      </c>
      <c r="BE8751" s="2">
        <v>0</v>
      </c>
      <c r="BF8751" s="2">
        <v>0</v>
      </c>
      <c r="BG8751" s="2">
        <v>0</v>
      </c>
      <c r="BH8751" s="2">
        <v>0</v>
      </c>
      <c r="BI8751" s="2">
        <v>0</v>
      </c>
      <c r="BJ8751" s="2">
        <v>15073</v>
      </c>
      <c r="BK8751" s="2">
        <v>13285</v>
      </c>
      <c r="BL8751" s="2">
        <v>48037</v>
      </c>
      <c r="BM8751" s="2">
        <v>0</v>
      </c>
      <c r="BN8751" s="2">
        <v>0</v>
      </c>
      <c r="BO8751" s="2">
        <v>0</v>
      </c>
      <c r="BP8751" s="2">
        <v>183839</v>
      </c>
      <c r="BQ8751" s="2">
        <v>0</v>
      </c>
      <c r="BR8751" s="2">
        <v>0</v>
      </c>
      <c r="BS8751" s="2">
        <v>0</v>
      </c>
      <c r="BT8751" s="2">
        <v>0</v>
      </c>
      <c r="BU8751" s="2">
        <v>0</v>
      </c>
      <c r="BV8751" s="2">
        <v>15073</v>
      </c>
      <c r="BW8751" s="2">
        <v>13285</v>
      </c>
      <c r="BX8751" s="2">
        <v>48037</v>
      </c>
      <c r="BY8751" s="2">
        <v>0</v>
      </c>
      <c r="BZ8751" s="2">
        <v>0</v>
      </c>
      <c r="CA8751" s="2">
        <v>0</v>
      </c>
      <c r="CB8751" s="2">
        <v>16086</v>
      </c>
      <c r="CC8751" s="2">
        <v>-432</v>
      </c>
      <c r="CD8751" s="2">
        <v>-545</v>
      </c>
      <c r="CE8751" s="2">
        <v>-488</v>
      </c>
      <c r="CF8751" s="2">
        <v>-424</v>
      </c>
      <c r="CG8751" s="2">
        <v>0</v>
      </c>
      <c r="CH8751" s="2">
        <v>744</v>
      </c>
      <c r="CI8751" s="2">
        <v>656</v>
      </c>
      <c r="CJ8751" s="2">
        <v>3745</v>
      </c>
      <c r="CK8751" s="2">
        <v>-433</v>
      </c>
      <c r="CL8751" s="2">
        <v>-500</v>
      </c>
      <c r="CM8751" s="2">
        <v>0</v>
      </c>
      <c r="CN8751" s="2">
        <v>254670</v>
      </c>
      <c r="CO8751" s="2">
        <v>254670</v>
      </c>
      <c r="CP8751" s="2">
        <v>260234</v>
      </c>
      <c r="CQ8751" s="2">
        <v>260234</v>
      </c>
      <c r="CR8751" s="2">
        <v>18409</v>
      </c>
      <c r="CS8751" s="1">
        <v>2008</v>
      </c>
    </row>
    <row r="8752" spans="1:97" x14ac:dyDescent="0.2">
      <c r="A8752">
        <v>55253</v>
      </c>
      <c r="B8752" t="s">
        <v>34</v>
      </c>
      <c r="D8752" t="s">
        <v>1605</v>
      </c>
      <c r="E8752" t="s">
        <v>1605</v>
      </c>
      <c r="F8752">
        <v>50166</v>
      </c>
      <c r="G8752" t="s">
        <v>94</v>
      </c>
      <c r="H8752" t="s">
        <v>46</v>
      </c>
      <c r="I8752" t="s">
        <v>76</v>
      </c>
      <c r="K8752">
        <v>22</v>
      </c>
      <c r="L8752">
        <v>2</v>
      </c>
      <c r="M8752" t="s">
        <v>31</v>
      </c>
      <c r="N8752" t="s">
        <v>50</v>
      </c>
      <c r="O8752" t="s">
        <v>10</v>
      </c>
      <c r="P8752" t="s">
        <v>10</v>
      </c>
      <c r="S8752" t="s">
        <v>9</v>
      </c>
      <c r="T8752" s="2">
        <v>0</v>
      </c>
      <c r="U8752" s="2">
        <v>0</v>
      </c>
      <c r="V8752" s="2">
        <v>0</v>
      </c>
      <c r="W8752" s="2">
        <v>6293</v>
      </c>
      <c r="X8752" s="2">
        <v>0</v>
      </c>
      <c r="Y8752" s="2">
        <v>237690</v>
      </c>
      <c r="Z8752" s="2">
        <v>44176</v>
      </c>
      <c r="AA8752" s="2">
        <v>2735</v>
      </c>
      <c r="AB8752" s="2">
        <v>0</v>
      </c>
      <c r="AC8752" s="2">
        <v>0</v>
      </c>
      <c r="AD8752" s="2">
        <v>0</v>
      </c>
      <c r="AE8752" s="2">
        <v>0</v>
      </c>
      <c r="AF8752" s="2">
        <v>0</v>
      </c>
      <c r="AG8752" s="2">
        <v>0</v>
      </c>
      <c r="AH8752" s="2">
        <v>0</v>
      </c>
      <c r="AI8752" s="2">
        <v>6293</v>
      </c>
      <c r="AJ8752" s="2">
        <v>0</v>
      </c>
      <c r="AK8752" s="2">
        <v>237690</v>
      </c>
      <c r="AL8752" s="2">
        <v>44176</v>
      </c>
      <c r="AM8752" s="2">
        <v>2735</v>
      </c>
      <c r="AN8752" s="2">
        <v>0</v>
      </c>
      <c r="AO8752" s="2">
        <v>0</v>
      </c>
      <c r="AP8752" s="2">
        <v>0</v>
      </c>
      <c r="AQ8752" s="2">
        <v>0</v>
      </c>
      <c r="AR8752" s="3">
        <v>0</v>
      </c>
      <c r="AS8752" s="3">
        <v>0</v>
      </c>
      <c r="AT8752" s="3">
        <v>0</v>
      </c>
      <c r="AU8752" s="3">
        <v>1</v>
      </c>
      <c r="AV8752" s="3">
        <v>0</v>
      </c>
      <c r="AW8752" s="3">
        <v>1</v>
      </c>
      <c r="AX8752" s="3">
        <v>1</v>
      </c>
      <c r="AY8752" s="3">
        <v>1.022</v>
      </c>
      <c r="AZ8752" s="3">
        <v>0</v>
      </c>
      <c r="BA8752" s="3">
        <v>0</v>
      </c>
      <c r="BB8752" s="3">
        <v>0</v>
      </c>
      <c r="BC8752" s="3">
        <v>0</v>
      </c>
      <c r="BD8752" s="2">
        <v>0</v>
      </c>
      <c r="BE8752" s="2">
        <v>0</v>
      </c>
      <c r="BF8752" s="2">
        <v>0</v>
      </c>
      <c r="BG8752" s="2">
        <v>6293</v>
      </c>
      <c r="BH8752" s="2">
        <v>0</v>
      </c>
      <c r="BI8752" s="2">
        <v>237690</v>
      </c>
      <c r="BJ8752" s="2">
        <v>44176</v>
      </c>
      <c r="BK8752" s="2">
        <v>2795</v>
      </c>
      <c r="BL8752" s="2">
        <v>0</v>
      </c>
      <c r="BM8752" s="2">
        <v>0</v>
      </c>
      <c r="BN8752" s="2">
        <v>0</v>
      </c>
      <c r="BO8752" s="2">
        <v>0</v>
      </c>
      <c r="BP8752" s="2">
        <v>0</v>
      </c>
      <c r="BQ8752" s="2">
        <v>0</v>
      </c>
      <c r="BR8752" s="2">
        <v>0</v>
      </c>
      <c r="BS8752" s="2">
        <v>6293</v>
      </c>
      <c r="BT8752" s="2">
        <v>0</v>
      </c>
      <c r="BU8752" s="2">
        <v>237690</v>
      </c>
      <c r="BV8752" s="2">
        <v>44176</v>
      </c>
      <c r="BW8752" s="2">
        <v>2795</v>
      </c>
      <c r="BX8752" s="2">
        <v>0</v>
      </c>
      <c r="BY8752" s="2">
        <v>0</v>
      </c>
      <c r="BZ8752" s="2">
        <v>0</v>
      </c>
      <c r="CA8752" s="2">
        <v>0</v>
      </c>
      <c r="CB8752" s="2">
        <v>0</v>
      </c>
      <c r="CC8752" s="2">
        <v>0</v>
      </c>
      <c r="CD8752" s="2">
        <v>0</v>
      </c>
      <c r="CE8752" s="2">
        <v>518</v>
      </c>
      <c r="CF8752" s="2">
        <v>0</v>
      </c>
      <c r="CG8752" s="2">
        <v>22620</v>
      </c>
      <c r="CH8752" s="2">
        <v>3737</v>
      </c>
      <c r="CI8752" s="2">
        <v>210</v>
      </c>
      <c r="CJ8752" s="2">
        <v>0</v>
      </c>
      <c r="CK8752" s="2">
        <v>0</v>
      </c>
      <c r="CL8752" s="2">
        <v>0</v>
      </c>
      <c r="CM8752" s="2">
        <v>0</v>
      </c>
      <c r="CN8752" s="2">
        <v>290894</v>
      </c>
      <c r="CO8752" s="2">
        <v>290894</v>
      </c>
      <c r="CP8752" s="2">
        <v>290954</v>
      </c>
      <c r="CQ8752" s="2">
        <v>290954</v>
      </c>
      <c r="CR8752" s="2">
        <v>27085</v>
      </c>
      <c r="CS8752" s="1">
        <v>2008</v>
      </c>
    </row>
    <row r="8753" spans="1:97" x14ac:dyDescent="0.2">
      <c r="A8753">
        <v>55257</v>
      </c>
      <c r="B8753" t="s">
        <v>8</v>
      </c>
      <c r="D8753" t="s">
        <v>1604</v>
      </c>
      <c r="E8753" t="s">
        <v>1603</v>
      </c>
      <c r="F8753">
        <v>15090</v>
      </c>
      <c r="G8753" t="s">
        <v>117</v>
      </c>
      <c r="H8753" t="s">
        <v>32</v>
      </c>
      <c r="I8753" t="s">
        <v>73</v>
      </c>
      <c r="K8753">
        <v>22132</v>
      </c>
      <c r="L8753">
        <v>5</v>
      </c>
      <c r="M8753" t="s">
        <v>24</v>
      </c>
      <c r="N8753" t="s">
        <v>28</v>
      </c>
      <c r="O8753" t="s">
        <v>10</v>
      </c>
      <c r="P8753" t="s">
        <v>10</v>
      </c>
      <c r="S8753" t="s">
        <v>9</v>
      </c>
      <c r="T8753" s="2">
        <v>14668</v>
      </c>
      <c r="U8753" s="2">
        <v>11480</v>
      </c>
      <c r="V8753" s="2">
        <v>7578</v>
      </c>
      <c r="W8753" s="2">
        <v>12791</v>
      </c>
      <c r="X8753" s="2">
        <v>11492</v>
      </c>
      <c r="Y8753" s="2">
        <v>16273</v>
      </c>
      <c r="Z8753" s="2">
        <v>20522</v>
      </c>
      <c r="AA8753" s="2">
        <v>21175</v>
      </c>
      <c r="AB8753" s="2">
        <v>18282</v>
      </c>
      <c r="AC8753" s="2">
        <v>14869</v>
      </c>
      <c r="AD8753" s="2">
        <v>10191</v>
      </c>
      <c r="AE8753" s="2">
        <v>11239</v>
      </c>
      <c r="AF8753" s="2">
        <v>4807</v>
      </c>
      <c r="AG8753" s="2">
        <v>3762</v>
      </c>
      <c r="AH8753" s="2">
        <v>2484</v>
      </c>
      <c r="AI8753" s="2">
        <v>4192</v>
      </c>
      <c r="AJ8753" s="2">
        <v>3766</v>
      </c>
      <c r="AK8753" s="2">
        <v>5333</v>
      </c>
      <c r="AL8753" s="2">
        <v>6726</v>
      </c>
      <c r="AM8753" s="2">
        <v>6940</v>
      </c>
      <c r="AN8753" s="2">
        <v>5991</v>
      </c>
      <c r="AO8753" s="2">
        <v>4873</v>
      </c>
      <c r="AP8753" s="2">
        <v>3340</v>
      </c>
      <c r="AQ8753" s="2">
        <v>3683</v>
      </c>
      <c r="AR8753" s="3">
        <v>1</v>
      </c>
      <c r="AS8753" s="3">
        <v>1</v>
      </c>
      <c r="AT8753" s="3">
        <v>1</v>
      </c>
      <c r="AU8753" s="3">
        <v>1</v>
      </c>
      <c r="AV8753" s="3">
        <v>1</v>
      </c>
      <c r="AW8753" s="3">
        <v>1</v>
      </c>
      <c r="AX8753" s="3">
        <v>1</v>
      </c>
      <c r="AY8753" s="3">
        <v>1</v>
      </c>
      <c r="AZ8753" s="3">
        <v>1</v>
      </c>
      <c r="BA8753" s="3">
        <v>1</v>
      </c>
      <c r="BB8753" s="3">
        <v>1</v>
      </c>
      <c r="BC8753" s="3">
        <v>1</v>
      </c>
      <c r="BD8753" s="2">
        <v>14668</v>
      </c>
      <c r="BE8753" s="2">
        <v>11480</v>
      </c>
      <c r="BF8753" s="2">
        <v>7578</v>
      </c>
      <c r="BG8753" s="2">
        <v>12791</v>
      </c>
      <c r="BH8753" s="2">
        <v>11492</v>
      </c>
      <c r="BI8753" s="2">
        <v>16273</v>
      </c>
      <c r="BJ8753" s="2">
        <v>20522</v>
      </c>
      <c r="BK8753" s="2">
        <v>21175</v>
      </c>
      <c r="BL8753" s="2">
        <v>18282</v>
      </c>
      <c r="BM8753" s="2">
        <v>14869</v>
      </c>
      <c r="BN8753" s="2">
        <v>10191</v>
      </c>
      <c r="BO8753" s="2">
        <v>11239</v>
      </c>
      <c r="BP8753" s="2">
        <v>4807</v>
      </c>
      <c r="BQ8753" s="2">
        <v>3762</v>
      </c>
      <c r="BR8753" s="2">
        <v>2484</v>
      </c>
      <c r="BS8753" s="2">
        <v>4192</v>
      </c>
      <c r="BT8753" s="2">
        <v>3766</v>
      </c>
      <c r="BU8753" s="2">
        <v>5333</v>
      </c>
      <c r="BV8753" s="2">
        <v>6726</v>
      </c>
      <c r="BW8753" s="2">
        <v>6940</v>
      </c>
      <c r="BX8753" s="2">
        <v>5991</v>
      </c>
      <c r="BY8753" s="2">
        <v>4873</v>
      </c>
      <c r="BZ8753" s="2">
        <v>3340</v>
      </c>
      <c r="CA8753" s="2">
        <v>3683</v>
      </c>
      <c r="CB8753" s="2">
        <v>991.63600000000008</v>
      </c>
      <c r="CC8753" s="2">
        <v>776.07</v>
      </c>
      <c r="CD8753" s="2">
        <v>512.33600000000001</v>
      </c>
      <c r="CE8753" s="2">
        <v>864.73700000000008</v>
      </c>
      <c r="CF8753" s="2">
        <v>776.88</v>
      </c>
      <c r="CG8753" s="2">
        <v>1100.1300000000001</v>
      </c>
      <c r="CH8753" s="2">
        <v>1387.346</v>
      </c>
      <c r="CI8753" s="2">
        <v>1431.55</v>
      </c>
      <c r="CJ8753" s="2">
        <v>1235.9160000000002</v>
      </c>
      <c r="CK8753" s="2">
        <v>1005.206</v>
      </c>
      <c r="CL8753" s="2">
        <v>688.96300000000008</v>
      </c>
      <c r="CM8753" s="2">
        <v>759.83100000000002</v>
      </c>
      <c r="CN8753" s="2">
        <v>170560</v>
      </c>
      <c r="CO8753" s="2">
        <v>55897</v>
      </c>
      <c r="CP8753" s="2">
        <v>170560</v>
      </c>
      <c r="CQ8753" s="2">
        <v>55897</v>
      </c>
      <c r="CR8753" s="2">
        <v>11530.601000000001</v>
      </c>
      <c r="CS8753" s="1">
        <v>2008</v>
      </c>
    </row>
    <row r="8754" spans="1:97" x14ac:dyDescent="0.2">
      <c r="A8754">
        <v>55257</v>
      </c>
      <c r="B8754" t="s">
        <v>8</v>
      </c>
      <c r="D8754" t="s">
        <v>1604</v>
      </c>
      <c r="E8754" t="s">
        <v>1603</v>
      </c>
      <c r="F8754">
        <v>15090</v>
      </c>
      <c r="G8754" t="s">
        <v>117</v>
      </c>
      <c r="H8754" t="s">
        <v>32</v>
      </c>
      <c r="I8754" t="s">
        <v>73</v>
      </c>
      <c r="K8754">
        <v>22132</v>
      </c>
      <c r="L8754">
        <v>5</v>
      </c>
      <c r="M8754" t="s">
        <v>24</v>
      </c>
      <c r="N8754" t="s">
        <v>28</v>
      </c>
      <c r="O8754" t="s">
        <v>882</v>
      </c>
      <c r="P8754" t="s">
        <v>127</v>
      </c>
      <c r="S8754" t="s">
        <v>881</v>
      </c>
      <c r="T8754" s="2">
        <v>7800</v>
      </c>
      <c r="U8754" s="2">
        <v>7416</v>
      </c>
      <c r="V8754" s="2">
        <v>8140</v>
      </c>
      <c r="W8754" s="2">
        <v>8272</v>
      </c>
      <c r="X8754" s="2">
        <v>8164</v>
      </c>
      <c r="Y8754" s="2">
        <v>8235</v>
      </c>
      <c r="Z8754" s="2">
        <v>8565</v>
      </c>
      <c r="AA8754" s="2">
        <v>8439</v>
      </c>
      <c r="AB8754" s="2">
        <v>7762</v>
      </c>
      <c r="AC8754" s="2">
        <v>7976</v>
      </c>
      <c r="AD8754" s="2">
        <v>7989</v>
      </c>
      <c r="AE8754" s="2">
        <v>8287</v>
      </c>
      <c r="AF8754" s="2">
        <v>2557</v>
      </c>
      <c r="AG8754" s="2">
        <v>2430</v>
      </c>
      <c r="AH8754" s="2">
        <v>2668</v>
      </c>
      <c r="AI8754" s="2">
        <v>2712</v>
      </c>
      <c r="AJ8754" s="2">
        <v>2675</v>
      </c>
      <c r="AK8754" s="2">
        <v>2698</v>
      </c>
      <c r="AL8754" s="2">
        <v>2807</v>
      </c>
      <c r="AM8754" s="2">
        <v>2765</v>
      </c>
      <c r="AN8754" s="2">
        <v>2543</v>
      </c>
      <c r="AO8754" s="2">
        <v>2613</v>
      </c>
      <c r="AP8754" s="2">
        <v>2618</v>
      </c>
      <c r="AQ8754" s="2">
        <v>2715</v>
      </c>
      <c r="AR8754" s="3">
        <v>0.6</v>
      </c>
      <c r="AS8754" s="3">
        <v>0.6</v>
      </c>
      <c r="AT8754" s="3">
        <v>0.6</v>
      </c>
      <c r="AU8754" s="3">
        <v>0.6</v>
      </c>
      <c r="AV8754" s="3">
        <v>0.6</v>
      </c>
      <c r="AW8754" s="3">
        <v>0.6</v>
      </c>
      <c r="AX8754" s="3">
        <v>0.6</v>
      </c>
      <c r="AY8754" s="3">
        <v>0.6</v>
      </c>
      <c r="AZ8754" s="3">
        <v>0.6</v>
      </c>
      <c r="BA8754" s="3">
        <v>0.6</v>
      </c>
      <c r="BB8754" s="3">
        <v>0.6</v>
      </c>
      <c r="BC8754" s="3">
        <v>0.6</v>
      </c>
      <c r="BD8754" s="2">
        <v>4680</v>
      </c>
      <c r="BE8754" s="2">
        <v>4450</v>
      </c>
      <c r="BF8754" s="2">
        <v>4884</v>
      </c>
      <c r="BG8754" s="2">
        <v>4963</v>
      </c>
      <c r="BH8754" s="2">
        <v>4898</v>
      </c>
      <c r="BI8754" s="2">
        <v>4941</v>
      </c>
      <c r="BJ8754" s="2">
        <v>5139</v>
      </c>
      <c r="BK8754" s="2">
        <v>5063</v>
      </c>
      <c r="BL8754" s="2">
        <v>4657</v>
      </c>
      <c r="BM8754" s="2">
        <v>4786</v>
      </c>
      <c r="BN8754" s="2">
        <v>4793</v>
      </c>
      <c r="BO8754" s="2">
        <v>4972</v>
      </c>
      <c r="BP8754" s="2">
        <v>1534</v>
      </c>
      <c r="BQ8754" s="2">
        <v>1458</v>
      </c>
      <c r="BR8754" s="2">
        <v>1601</v>
      </c>
      <c r="BS8754" s="2">
        <v>1627</v>
      </c>
      <c r="BT8754" s="2">
        <v>1605</v>
      </c>
      <c r="BU8754" s="2">
        <v>1619</v>
      </c>
      <c r="BV8754" s="2">
        <v>1684</v>
      </c>
      <c r="BW8754" s="2">
        <v>1659</v>
      </c>
      <c r="BX8754" s="2">
        <v>1526</v>
      </c>
      <c r="BY8754" s="2">
        <v>1568</v>
      </c>
      <c r="BZ8754" s="2">
        <v>1571</v>
      </c>
      <c r="CA8754" s="2">
        <v>1629</v>
      </c>
      <c r="CB8754" s="2">
        <v>316.36700000000002</v>
      </c>
      <c r="CC8754" s="2">
        <v>300.815</v>
      </c>
      <c r="CD8754" s="2">
        <v>330.17400000000004</v>
      </c>
      <c r="CE8754" s="2">
        <v>335.52199999999999</v>
      </c>
      <c r="CF8754" s="2">
        <v>331.17200000000003</v>
      </c>
      <c r="CG8754" s="2">
        <v>334.05200000000002</v>
      </c>
      <c r="CH8754" s="2">
        <v>347.43100000000004</v>
      </c>
      <c r="CI8754" s="2">
        <v>342.29500000000002</v>
      </c>
      <c r="CJ8754" s="2">
        <v>314.84000000000003</v>
      </c>
      <c r="CK8754" s="2">
        <v>323.54300000000001</v>
      </c>
      <c r="CL8754" s="2">
        <v>324.05799999999999</v>
      </c>
      <c r="CM8754" s="2">
        <v>336.13</v>
      </c>
      <c r="CN8754" s="2">
        <v>97045</v>
      </c>
      <c r="CO8754" s="2">
        <v>31801</v>
      </c>
      <c r="CP8754" s="2">
        <v>58226</v>
      </c>
      <c r="CQ8754" s="2">
        <v>19081</v>
      </c>
      <c r="CR8754" s="2">
        <v>3936.3990000000003</v>
      </c>
      <c r="CS8754" s="1">
        <v>2008</v>
      </c>
    </row>
    <row r="8755" spans="1:97" x14ac:dyDescent="0.2">
      <c r="A8755">
        <v>55259</v>
      </c>
      <c r="B8755" t="s">
        <v>8</v>
      </c>
      <c r="D8755" t="s">
        <v>1602</v>
      </c>
      <c r="E8755" t="s">
        <v>1601</v>
      </c>
      <c r="F8755">
        <v>56195</v>
      </c>
      <c r="G8755" t="s">
        <v>222</v>
      </c>
      <c r="H8755" t="s">
        <v>46</v>
      </c>
      <c r="I8755" t="s">
        <v>76</v>
      </c>
      <c r="K8755">
        <v>22</v>
      </c>
      <c r="L8755">
        <v>3</v>
      </c>
      <c r="M8755" t="s">
        <v>19</v>
      </c>
      <c r="N8755" t="s">
        <v>25</v>
      </c>
      <c r="O8755" t="s">
        <v>10</v>
      </c>
      <c r="P8755" t="s">
        <v>10</v>
      </c>
      <c r="S8755" t="s">
        <v>9</v>
      </c>
      <c r="T8755" s="2">
        <v>181141</v>
      </c>
      <c r="U8755" s="2">
        <v>131086</v>
      </c>
      <c r="V8755" s="2">
        <v>142893</v>
      </c>
      <c r="W8755" s="2">
        <v>105959</v>
      </c>
      <c r="X8755" s="2">
        <v>1469</v>
      </c>
      <c r="Y8755" s="2">
        <v>114376</v>
      </c>
      <c r="Z8755" s="2">
        <v>179855</v>
      </c>
      <c r="AA8755" s="2">
        <v>210862</v>
      </c>
      <c r="AB8755" s="2">
        <v>190569</v>
      </c>
      <c r="AC8755" s="2">
        <v>156355</v>
      </c>
      <c r="AD8755" s="2">
        <v>172810</v>
      </c>
      <c r="AE8755" s="2">
        <v>199908</v>
      </c>
      <c r="AF8755" s="2">
        <v>102786</v>
      </c>
      <c r="AG8755" s="2">
        <v>131086</v>
      </c>
      <c r="AH8755" s="2">
        <v>142893</v>
      </c>
      <c r="AI8755" s="2">
        <v>61415</v>
      </c>
      <c r="AJ8755" s="2">
        <v>1469</v>
      </c>
      <c r="AK8755" s="2">
        <v>114376</v>
      </c>
      <c r="AL8755" s="2">
        <v>179855</v>
      </c>
      <c r="AM8755" s="2">
        <v>210862</v>
      </c>
      <c r="AN8755" s="2">
        <v>168626</v>
      </c>
      <c r="AO8755" s="2">
        <v>77017</v>
      </c>
      <c r="AP8755" s="2">
        <v>98770</v>
      </c>
      <c r="AQ8755" s="2">
        <v>92029</v>
      </c>
      <c r="AR8755" s="3">
        <v>1.0050000000000001</v>
      </c>
      <c r="AS8755" s="3">
        <v>1.0050000000000001</v>
      </c>
      <c r="AT8755" s="3">
        <v>1.008</v>
      </c>
      <c r="AU8755" s="3">
        <v>1.0050000000000001</v>
      </c>
      <c r="AV8755" s="3">
        <v>1.0090000000000001</v>
      </c>
      <c r="AW8755" s="3">
        <v>1.0070000000000001</v>
      </c>
      <c r="AX8755" s="3">
        <v>1.008</v>
      </c>
      <c r="AY8755" s="3">
        <v>1.0090000000000001</v>
      </c>
      <c r="AZ8755" s="3">
        <v>1.0090000000000001</v>
      </c>
      <c r="BA8755" s="3">
        <v>1.0090000000000001</v>
      </c>
      <c r="BB8755" s="3">
        <v>1.01</v>
      </c>
      <c r="BC8755" s="3">
        <v>1.016</v>
      </c>
      <c r="BD8755" s="2">
        <v>182047</v>
      </c>
      <c r="BE8755" s="2">
        <v>131741</v>
      </c>
      <c r="BF8755" s="2">
        <v>144036</v>
      </c>
      <c r="BG8755" s="2">
        <v>106489</v>
      </c>
      <c r="BH8755" s="2">
        <v>1482</v>
      </c>
      <c r="BI8755" s="2">
        <v>115177</v>
      </c>
      <c r="BJ8755" s="2">
        <v>181294</v>
      </c>
      <c r="BK8755" s="2">
        <v>212760</v>
      </c>
      <c r="BL8755" s="2">
        <v>192284</v>
      </c>
      <c r="BM8755" s="2">
        <v>157762</v>
      </c>
      <c r="BN8755" s="2">
        <v>174538</v>
      </c>
      <c r="BO8755" s="2">
        <v>203107</v>
      </c>
      <c r="BP8755" s="2">
        <v>103300</v>
      </c>
      <c r="BQ8755" s="2">
        <v>131741</v>
      </c>
      <c r="BR8755" s="2">
        <v>144036</v>
      </c>
      <c r="BS8755" s="2">
        <v>61722</v>
      </c>
      <c r="BT8755" s="2">
        <v>1482</v>
      </c>
      <c r="BU8755" s="2">
        <v>115177</v>
      </c>
      <c r="BV8755" s="2">
        <v>181294</v>
      </c>
      <c r="BW8755" s="2">
        <v>212760</v>
      </c>
      <c r="BX8755" s="2">
        <v>170144</v>
      </c>
      <c r="BY8755" s="2">
        <v>77710</v>
      </c>
      <c r="BZ8755" s="2">
        <v>99758</v>
      </c>
      <c r="CA8755" s="2">
        <v>93501</v>
      </c>
      <c r="CB8755" s="2">
        <v>12102</v>
      </c>
      <c r="CC8755" s="2">
        <v>20739</v>
      </c>
      <c r="CD8755" s="2">
        <v>18214</v>
      </c>
      <c r="CE8755" s="2">
        <v>7231</v>
      </c>
      <c r="CF8755" s="2">
        <v>4666</v>
      </c>
      <c r="CG8755" s="2">
        <v>22375</v>
      </c>
      <c r="CH8755" s="2">
        <v>30780</v>
      </c>
      <c r="CI8755" s="2">
        <v>29952</v>
      </c>
      <c r="CJ8755" s="2">
        <v>19933</v>
      </c>
      <c r="CK8755" s="2">
        <v>9104</v>
      </c>
      <c r="CL8755" s="2">
        <v>11687</v>
      </c>
      <c r="CM8755" s="2">
        <v>10954</v>
      </c>
      <c r="CN8755" s="2">
        <v>1787283</v>
      </c>
      <c r="CO8755" s="2">
        <v>1381184</v>
      </c>
      <c r="CP8755" s="2">
        <v>1802717</v>
      </c>
      <c r="CQ8755" s="2">
        <v>1392625</v>
      </c>
      <c r="CR8755" s="2">
        <v>197737</v>
      </c>
      <c r="CS8755" s="1">
        <v>2008</v>
      </c>
    </row>
    <row r="8756" spans="1:97" x14ac:dyDescent="0.2">
      <c r="A8756">
        <v>55259</v>
      </c>
      <c r="B8756" t="s">
        <v>8</v>
      </c>
      <c r="D8756" t="s">
        <v>1602</v>
      </c>
      <c r="E8756" t="s">
        <v>1601</v>
      </c>
      <c r="F8756">
        <v>56195</v>
      </c>
      <c r="G8756" t="s">
        <v>222</v>
      </c>
      <c r="H8756" t="s">
        <v>46</v>
      </c>
      <c r="I8756" t="s">
        <v>76</v>
      </c>
      <c r="K8756">
        <v>22</v>
      </c>
      <c r="L8756">
        <v>3</v>
      </c>
      <c r="M8756" t="s">
        <v>19</v>
      </c>
      <c r="N8756" t="s">
        <v>23</v>
      </c>
      <c r="O8756" t="s">
        <v>10</v>
      </c>
      <c r="P8756" t="s">
        <v>10</v>
      </c>
      <c r="S8756" t="s">
        <v>9</v>
      </c>
      <c r="T8756" s="2">
        <v>1159091</v>
      </c>
      <c r="U8756" s="2">
        <v>1509152</v>
      </c>
      <c r="V8756" s="2">
        <v>1238483</v>
      </c>
      <c r="W8756" s="2">
        <v>1056017</v>
      </c>
      <c r="X8756" s="2">
        <v>150462</v>
      </c>
      <c r="Y8756" s="2">
        <v>1099486</v>
      </c>
      <c r="Z8756" s="2">
        <v>1387567</v>
      </c>
      <c r="AA8756" s="2">
        <v>1309170</v>
      </c>
      <c r="AB8756" s="2">
        <v>1202823</v>
      </c>
      <c r="AC8756" s="2">
        <v>1102088</v>
      </c>
      <c r="AD8756" s="2">
        <v>1396289</v>
      </c>
      <c r="AE8756" s="2">
        <v>1179201</v>
      </c>
      <c r="AF8756" s="2">
        <v>801719</v>
      </c>
      <c r="AG8756" s="2">
        <v>1085228</v>
      </c>
      <c r="AH8756" s="2">
        <v>879819</v>
      </c>
      <c r="AI8756" s="2">
        <v>735659</v>
      </c>
      <c r="AJ8756" s="2">
        <v>130494</v>
      </c>
      <c r="AK8756" s="2">
        <v>824910</v>
      </c>
      <c r="AL8756" s="2">
        <v>1001676</v>
      </c>
      <c r="AM8756" s="2">
        <v>913765</v>
      </c>
      <c r="AN8756" s="2">
        <v>795691</v>
      </c>
      <c r="AO8756" s="2">
        <v>708379</v>
      </c>
      <c r="AP8756" s="2">
        <v>887918</v>
      </c>
      <c r="AQ8756" s="2">
        <v>754385</v>
      </c>
      <c r="AR8756" s="3">
        <v>1.0050000000000001</v>
      </c>
      <c r="AS8756" s="3">
        <v>1.0050000000000001</v>
      </c>
      <c r="AT8756" s="3">
        <v>1.008</v>
      </c>
      <c r="AU8756" s="3">
        <v>1.0050000000000001</v>
      </c>
      <c r="AV8756" s="3">
        <v>1.0090000000000001</v>
      </c>
      <c r="AW8756" s="3">
        <v>1.0070000000000001</v>
      </c>
      <c r="AX8756" s="3">
        <v>1.008</v>
      </c>
      <c r="AY8756" s="3">
        <v>1.0090000000000001</v>
      </c>
      <c r="AZ8756" s="3">
        <v>1.0090000000000001</v>
      </c>
      <c r="BA8756" s="3">
        <v>1.0090000000000001</v>
      </c>
      <c r="BB8756" s="3">
        <v>1.01</v>
      </c>
      <c r="BC8756" s="3">
        <v>1.016</v>
      </c>
      <c r="BD8756" s="2">
        <v>1164886</v>
      </c>
      <c r="BE8756" s="2">
        <v>1516698</v>
      </c>
      <c r="BF8756" s="2">
        <v>1248391</v>
      </c>
      <c r="BG8756" s="2">
        <v>1061297</v>
      </c>
      <c r="BH8756" s="2">
        <v>151816</v>
      </c>
      <c r="BI8756" s="2">
        <v>1107182</v>
      </c>
      <c r="BJ8756" s="2">
        <v>1398668</v>
      </c>
      <c r="BK8756" s="2">
        <v>1320953</v>
      </c>
      <c r="BL8756" s="2">
        <v>1213648</v>
      </c>
      <c r="BM8756" s="2">
        <v>1112007</v>
      </c>
      <c r="BN8756" s="2">
        <v>1410252</v>
      </c>
      <c r="BO8756" s="2">
        <v>1198068</v>
      </c>
      <c r="BP8756" s="2">
        <v>805728</v>
      </c>
      <c r="BQ8756" s="2">
        <v>1090654</v>
      </c>
      <c r="BR8756" s="2">
        <v>886858</v>
      </c>
      <c r="BS8756" s="2">
        <v>739337</v>
      </c>
      <c r="BT8756" s="2">
        <v>131668</v>
      </c>
      <c r="BU8756" s="2">
        <v>830684</v>
      </c>
      <c r="BV8756" s="2">
        <v>1009689</v>
      </c>
      <c r="BW8756" s="2">
        <v>921989</v>
      </c>
      <c r="BX8756" s="2">
        <v>802852</v>
      </c>
      <c r="BY8756" s="2">
        <v>714754</v>
      </c>
      <c r="BZ8756" s="2">
        <v>896797</v>
      </c>
      <c r="CA8756" s="2">
        <v>766455</v>
      </c>
      <c r="CB8756" s="2">
        <v>88955</v>
      </c>
      <c r="CC8756" s="2">
        <v>116669</v>
      </c>
      <c r="CD8756" s="2">
        <v>97647</v>
      </c>
      <c r="CE8756" s="2">
        <v>81773</v>
      </c>
      <c r="CF8756" s="2">
        <v>9793</v>
      </c>
      <c r="CG8756" s="2">
        <v>83042</v>
      </c>
      <c r="CH8756" s="2">
        <v>101039</v>
      </c>
      <c r="CI8756" s="2">
        <v>95430</v>
      </c>
      <c r="CJ8756" s="2">
        <v>87128</v>
      </c>
      <c r="CK8756" s="2">
        <v>77452</v>
      </c>
      <c r="CL8756" s="2">
        <v>98306</v>
      </c>
      <c r="CM8756" s="2">
        <v>83306</v>
      </c>
      <c r="CN8756" s="2">
        <v>13789829</v>
      </c>
      <c r="CO8756" s="2">
        <v>9519643</v>
      </c>
      <c r="CP8756" s="2">
        <v>13903866</v>
      </c>
      <c r="CQ8756" s="2">
        <v>9597465</v>
      </c>
      <c r="CR8756" s="2">
        <v>1020540</v>
      </c>
      <c r="CS8756" s="1">
        <v>2008</v>
      </c>
    </row>
    <row r="8757" spans="1:97" x14ac:dyDescent="0.2">
      <c r="A8757">
        <v>55262</v>
      </c>
      <c r="B8757" t="s">
        <v>34</v>
      </c>
      <c r="D8757" t="s">
        <v>1600</v>
      </c>
      <c r="E8757" t="s">
        <v>781</v>
      </c>
      <c r="F8757">
        <v>40577</v>
      </c>
      <c r="G8757" t="s">
        <v>47</v>
      </c>
      <c r="H8757" t="s">
        <v>46</v>
      </c>
      <c r="I8757" t="s">
        <v>76</v>
      </c>
      <c r="K8757">
        <v>22</v>
      </c>
      <c r="L8757">
        <v>1</v>
      </c>
      <c r="M8757" t="s">
        <v>41</v>
      </c>
      <c r="N8757" t="s">
        <v>50</v>
      </c>
      <c r="O8757" t="s">
        <v>10</v>
      </c>
      <c r="P8757" t="s">
        <v>10</v>
      </c>
      <c r="S8757" t="s">
        <v>9</v>
      </c>
      <c r="T8757" s="2">
        <v>136</v>
      </c>
      <c r="U8757" s="2">
        <v>161</v>
      </c>
      <c r="V8757" s="2">
        <v>91</v>
      </c>
      <c r="W8757" s="2">
        <v>65</v>
      </c>
      <c r="X8757" s="2">
        <v>9</v>
      </c>
      <c r="Y8757" s="2">
        <v>348</v>
      </c>
      <c r="Z8757" s="2">
        <v>483</v>
      </c>
      <c r="AA8757" s="2">
        <v>385</v>
      </c>
      <c r="AB8757" s="2">
        <v>166</v>
      </c>
      <c r="AC8757" s="2">
        <v>20</v>
      </c>
      <c r="AD8757" s="2">
        <v>99</v>
      </c>
      <c r="AE8757" s="2">
        <v>157</v>
      </c>
      <c r="AF8757" s="2">
        <v>136</v>
      </c>
      <c r="AG8757" s="2">
        <v>161</v>
      </c>
      <c r="AH8757" s="2">
        <v>91</v>
      </c>
      <c r="AI8757" s="2">
        <v>65</v>
      </c>
      <c r="AJ8757" s="2">
        <v>9</v>
      </c>
      <c r="AK8757" s="2">
        <v>348</v>
      </c>
      <c r="AL8757" s="2">
        <v>483</v>
      </c>
      <c r="AM8757" s="2">
        <v>385</v>
      </c>
      <c r="AN8757" s="2">
        <v>166</v>
      </c>
      <c r="AO8757" s="2">
        <v>20</v>
      </c>
      <c r="AP8757" s="2">
        <v>99</v>
      </c>
      <c r="AQ8757" s="2">
        <v>157</v>
      </c>
      <c r="AR8757" s="3">
        <v>1.03</v>
      </c>
      <c r="AS8757" s="3">
        <v>1.03</v>
      </c>
      <c r="AT8757" s="3">
        <v>1.03</v>
      </c>
      <c r="AU8757" s="3">
        <v>1.03</v>
      </c>
      <c r="AV8757" s="3">
        <v>1.03</v>
      </c>
      <c r="AW8757" s="3">
        <v>1.03</v>
      </c>
      <c r="AX8757" s="3">
        <v>1.03</v>
      </c>
      <c r="AY8757" s="3">
        <v>1.03</v>
      </c>
      <c r="AZ8757" s="3">
        <v>1.03</v>
      </c>
      <c r="BA8757" s="3">
        <v>1.03</v>
      </c>
      <c r="BB8757" s="3">
        <v>1.03</v>
      </c>
      <c r="BC8757" s="3">
        <v>1.03</v>
      </c>
      <c r="BD8757" s="2">
        <v>140</v>
      </c>
      <c r="BE8757" s="2">
        <v>166</v>
      </c>
      <c r="BF8757" s="2">
        <v>94</v>
      </c>
      <c r="BG8757" s="2">
        <v>67</v>
      </c>
      <c r="BH8757" s="2">
        <v>9</v>
      </c>
      <c r="BI8757" s="2">
        <v>358</v>
      </c>
      <c r="BJ8757" s="2">
        <v>497</v>
      </c>
      <c r="BK8757" s="2">
        <v>397</v>
      </c>
      <c r="BL8757" s="2">
        <v>171</v>
      </c>
      <c r="BM8757" s="2">
        <v>21</v>
      </c>
      <c r="BN8757" s="2">
        <v>102</v>
      </c>
      <c r="BO8757" s="2">
        <v>162</v>
      </c>
      <c r="BP8757" s="2">
        <v>140</v>
      </c>
      <c r="BQ8757" s="2">
        <v>166</v>
      </c>
      <c r="BR8757" s="2">
        <v>94</v>
      </c>
      <c r="BS8757" s="2">
        <v>67</v>
      </c>
      <c r="BT8757" s="2">
        <v>9</v>
      </c>
      <c r="BU8757" s="2">
        <v>358</v>
      </c>
      <c r="BV8757" s="2">
        <v>497</v>
      </c>
      <c r="BW8757" s="2">
        <v>397</v>
      </c>
      <c r="BX8757" s="2">
        <v>171</v>
      </c>
      <c r="BY8757" s="2">
        <v>21</v>
      </c>
      <c r="BZ8757" s="2">
        <v>102</v>
      </c>
      <c r="CA8757" s="2">
        <v>162</v>
      </c>
      <c r="CB8757" s="2">
        <v>6.2750000000000004</v>
      </c>
      <c r="CC8757" s="2">
        <v>7.3660000000000005</v>
      </c>
      <c r="CD8757" s="2">
        <v>4.1580000000000004</v>
      </c>
      <c r="CE8757" s="2">
        <v>2.968</v>
      </c>
      <c r="CF8757" s="2">
        <v>0.40200000000000002</v>
      </c>
      <c r="CG8757" s="2">
        <v>15.919</v>
      </c>
      <c r="CH8757" s="2">
        <v>22.093</v>
      </c>
      <c r="CI8757" s="2">
        <v>17.594000000000001</v>
      </c>
      <c r="CJ8757" s="2">
        <v>7.5730000000000004</v>
      </c>
      <c r="CK8757" s="2">
        <v>0.91600000000000004</v>
      </c>
      <c r="CL8757" s="2">
        <v>4.5360000000000005</v>
      </c>
      <c r="CM8757" s="2">
        <v>7.2</v>
      </c>
      <c r="CN8757" s="2">
        <v>2120</v>
      </c>
      <c r="CO8757" s="2">
        <v>2120</v>
      </c>
      <c r="CP8757" s="2">
        <v>2184</v>
      </c>
      <c r="CQ8757" s="2">
        <v>2184</v>
      </c>
      <c r="CR8757" s="2">
        <v>97</v>
      </c>
      <c r="CS8757" s="1">
        <v>2008</v>
      </c>
    </row>
    <row r="8758" spans="1:97" x14ac:dyDescent="0.2">
      <c r="A8758">
        <v>55263</v>
      </c>
      <c r="B8758" t="s">
        <v>34</v>
      </c>
      <c r="D8758" t="s">
        <v>1599</v>
      </c>
      <c r="E8758" t="s">
        <v>781</v>
      </c>
      <c r="F8758">
        <v>40577</v>
      </c>
      <c r="G8758" t="s">
        <v>47</v>
      </c>
      <c r="H8758" t="s">
        <v>46</v>
      </c>
      <c r="I8758" t="s">
        <v>76</v>
      </c>
      <c r="K8758">
        <v>22</v>
      </c>
      <c r="L8758">
        <v>1</v>
      </c>
      <c r="M8758" t="s">
        <v>41</v>
      </c>
      <c r="N8758" t="s">
        <v>50</v>
      </c>
      <c r="O8758" t="s">
        <v>10</v>
      </c>
      <c r="P8758" t="s">
        <v>10</v>
      </c>
      <c r="S8758" t="s">
        <v>9</v>
      </c>
      <c r="T8758" s="2">
        <v>446</v>
      </c>
      <c r="U8758" s="2">
        <v>523</v>
      </c>
      <c r="V8758" s="2">
        <v>295</v>
      </c>
      <c r="W8758" s="2">
        <v>211</v>
      </c>
      <c r="X8758" s="2">
        <v>29</v>
      </c>
      <c r="Y8758" s="2">
        <v>1130</v>
      </c>
      <c r="Z8758" s="2">
        <v>1569</v>
      </c>
      <c r="AA8758" s="2">
        <v>1249</v>
      </c>
      <c r="AB8758" s="2">
        <v>538</v>
      </c>
      <c r="AC8758" s="2">
        <v>65</v>
      </c>
      <c r="AD8758" s="2">
        <v>322</v>
      </c>
      <c r="AE8758" s="2">
        <v>511</v>
      </c>
      <c r="AF8758" s="2">
        <v>446</v>
      </c>
      <c r="AG8758" s="2">
        <v>523</v>
      </c>
      <c r="AH8758" s="2">
        <v>295</v>
      </c>
      <c r="AI8758" s="2">
        <v>211</v>
      </c>
      <c r="AJ8758" s="2">
        <v>29</v>
      </c>
      <c r="AK8758" s="2">
        <v>1130</v>
      </c>
      <c r="AL8758" s="2">
        <v>1569</v>
      </c>
      <c r="AM8758" s="2">
        <v>1249</v>
      </c>
      <c r="AN8758" s="2">
        <v>538</v>
      </c>
      <c r="AO8758" s="2">
        <v>65</v>
      </c>
      <c r="AP8758" s="2">
        <v>322</v>
      </c>
      <c r="AQ8758" s="2">
        <v>511</v>
      </c>
      <c r="AR8758" s="3">
        <v>1.03</v>
      </c>
      <c r="AS8758" s="3">
        <v>1.03</v>
      </c>
      <c r="AT8758" s="3">
        <v>1.03</v>
      </c>
      <c r="AU8758" s="3">
        <v>1.03</v>
      </c>
      <c r="AV8758" s="3">
        <v>1.03</v>
      </c>
      <c r="AW8758" s="3">
        <v>1.03</v>
      </c>
      <c r="AX8758" s="3">
        <v>1.03</v>
      </c>
      <c r="AY8758" s="3">
        <v>1.03</v>
      </c>
      <c r="AZ8758" s="3">
        <v>1.03</v>
      </c>
      <c r="BA8758" s="3">
        <v>1.03</v>
      </c>
      <c r="BB8758" s="3">
        <v>1.03</v>
      </c>
      <c r="BC8758" s="3">
        <v>1.03</v>
      </c>
      <c r="BD8758" s="2">
        <v>459</v>
      </c>
      <c r="BE8758" s="2">
        <v>539</v>
      </c>
      <c r="BF8758" s="2">
        <v>304</v>
      </c>
      <c r="BG8758" s="2">
        <v>217</v>
      </c>
      <c r="BH8758" s="2">
        <v>30</v>
      </c>
      <c r="BI8758" s="2">
        <v>1164</v>
      </c>
      <c r="BJ8758" s="2">
        <v>1616</v>
      </c>
      <c r="BK8758" s="2">
        <v>1286</v>
      </c>
      <c r="BL8758" s="2">
        <v>554</v>
      </c>
      <c r="BM8758" s="2">
        <v>67</v>
      </c>
      <c r="BN8758" s="2">
        <v>332</v>
      </c>
      <c r="BO8758" s="2">
        <v>526</v>
      </c>
      <c r="BP8758" s="2">
        <v>459</v>
      </c>
      <c r="BQ8758" s="2">
        <v>539</v>
      </c>
      <c r="BR8758" s="2">
        <v>304</v>
      </c>
      <c r="BS8758" s="2">
        <v>217</v>
      </c>
      <c r="BT8758" s="2">
        <v>30</v>
      </c>
      <c r="BU8758" s="2">
        <v>1164</v>
      </c>
      <c r="BV8758" s="2">
        <v>1616</v>
      </c>
      <c r="BW8758" s="2">
        <v>1286</v>
      </c>
      <c r="BX8758" s="2">
        <v>554</v>
      </c>
      <c r="BY8758" s="2">
        <v>67</v>
      </c>
      <c r="BZ8758" s="2">
        <v>332</v>
      </c>
      <c r="CA8758" s="2">
        <v>526</v>
      </c>
      <c r="CB8758" s="2">
        <v>27.106000000000002</v>
      </c>
      <c r="CC8758" s="2">
        <v>31.816000000000003</v>
      </c>
      <c r="CD8758" s="2">
        <v>17.962</v>
      </c>
      <c r="CE8758" s="2">
        <v>12.82</v>
      </c>
      <c r="CF8758" s="2">
        <v>1.7350000000000001</v>
      </c>
      <c r="CG8758" s="2">
        <v>68.76400000000001</v>
      </c>
      <c r="CH8758" s="2">
        <v>95.433999999999997</v>
      </c>
      <c r="CI8758" s="2">
        <v>76.001000000000005</v>
      </c>
      <c r="CJ8758" s="2">
        <v>32.712000000000003</v>
      </c>
      <c r="CK8758" s="2">
        <v>3.9580000000000002</v>
      </c>
      <c r="CL8758" s="2">
        <v>19.592000000000002</v>
      </c>
      <c r="CM8758" s="2">
        <v>31.1</v>
      </c>
      <c r="CN8758" s="2">
        <v>6888</v>
      </c>
      <c r="CO8758" s="2">
        <v>6888</v>
      </c>
      <c r="CP8758" s="2">
        <v>7094</v>
      </c>
      <c r="CQ8758" s="2">
        <v>7094</v>
      </c>
      <c r="CR8758" s="2">
        <v>419</v>
      </c>
      <c r="CS8758" s="1">
        <v>2008</v>
      </c>
    </row>
    <row r="8759" spans="1:97" x14ac:dyDescent="0.2">
      <c r="A8759">
        <v>55264</v>
      </c>
      <c r="B8759" t="s">
        <v>34</v>
      </c>
      <c r="D8759" t="s">
        <v>1598</v>
      </c>
      <c r="E8759" t="s">
        <v>781</v>
      </c>
      <c r="F8759">
        <v>40577</v>
      </c>
      <c r="G8759" t="s">
        <v>47</v>
      </c>
      <c r="H8759" t="s">
        <v>46</v>
      </c>
      <c r="I8759" t="s">
        <v>76</v>
      </c>
      <c r="K8759">
        <v>22</v>
      </c>
      <c r="L8759">
        <v>1</v>
      </c>
      <c r="M8759" t="s">
        <v>41</v>
      </c>
      <c r="N8759" t="s">
        <v>50</v>
      </c>
      <c r="O8759" t="s">
        <v>10</v>
      </c>
      <c r="P8759" t="s">
        <v>10</v>
      </c>
      <c r="S8759" t="s">
        <v>9</v>
      </c>
      <c r="T8759" s="2">
        <v>240</v>
      </c>
      <c r="U8759" s="2">
        <v>281</v>
      </c>
      <c r="V8759" s="2">
        <v>159</v>
      </c>
      <c r="W8759" s="2">
        <v>113</v>
      </c>
      <c r="X8759" s="2">
        <v>15</v>
      </c>
      <c r="Y8759" s="2">
        <v>608</v>
      </c>
      <c r="Z8759" s="2">
        <v>843</v>
      </c>
      <c r="AA8759" s="2">
        <v>671</v>
      </c>
      <c r="AB8759" s="2">
        <v>289</v>
      </c>
      <c r="AC8759" s="2">
        <v>35</v>
      </c>
      <c r="AD8759" s="2">
        <v>173</v>
      </c>
      <c r="AE8759" s="2">
        <v>275</v>
      </c>
      <c r="AF8759" s="2">
        <v>240</v>
      </c>
      <c r="AG8759" s="2">
        <v>281</v>
      </c>
      <c r="AH8759" s="2">
        <v>159</v>
      </c>
      <c r="AI8759" s="2">
        <v>113</v>
      </c>
      <c r="AJ8759" s="2">
        <v>15</v>
      </c>
      <c r="AK8759" s="2">
        <v>608</v>
      </c>
      <c r="AL8759" s="2">
        <v>843</v>
      </c>
      <c r="AM8759" s="2">
        <v>671</v>
      </c>
      <c r="AN8759" s="2">
        <v>289</v>
      </c>
      <c r="AO8759" s="2">
        <v>35</v>
      </c>
      <c r="AP8759" s="2">
        <v>173</v>
      </c>
      <c r="AQ8759" s="2">
        <v>275</v>
      </c>
      <c r="AR8759" s="3">
        <v>1.03</v>
      </c>
      <c r="AS8759" s="3">
        <v>1.03</v>
      </c>
      <c r="AT8759" s="3">
        <v>1.03</v>
      </c>
      <c r="AU8759" s="3">
        <v>1.03</v>
      </c>
      <c r="AV8759" s="3">
        <v>1.03</v>
      </c>
      <c r="AW8759" s="3">
        <v>1.03</v>
      </c>
      <c r="AX8759" s="3">
        <v>1.03</v>
      </c>
      <c r="AY8759" s="3">
        <v>1.03</v>
      </c>
      <c r="AZ8759" s="3">
        <v>1.03</v>
      </c>
      <c r="BA8759" s="3">
        <v>1.03</v>
      </c>
      <c r="BB8759" s="3">
        <v>1.03</v>
      </c>
      <c r="BC8759" s="3">
        <v>1.03</v>
      </c>
      <c r="BD8759" s="2">
        <v>247</v>
      </c>
      <c r="BE8759" s="2">
        <v>289</v>
      </c>
      <c r="BF8759" s="2">
        <v>164</v>
      </c>
      <c r="BG8759" s="2">
        <v>116</v>
      </c>
      <c r="BH8759" s="2">
        <v>15</v>
      </c>
      <c r="BI8759" s="2">
        <v>626</v>
      </c>
      <c r="BJ8759" s="2">
        <v>868</v>
      </c>
      <c r="BK8759" s="2">
        <v>691</v>
      </c>
      <c r="BL8759" s="2">
        <v>298</v>
      </c>
      <c r="BM8759" s="2">
        <v>36</v>
      </c>
      <c r="BN8759" s="2">
        <v>178</v>
      </c>
      <c r="BO8759" s="2">
        <v>283</v>
      </c>
      <c r="BP8759" s="2">
        <v>247</v>
      </c>
      <c r="BQ8759" s="2">
        <v>289</v>
      </c>
      <c r="BR8759" s="2">
        <v>164</v>
      </c>
      <c r="BS8759" s="2">
        <v>116</v>
      </c>
      <c r="BT8759" s="2">
        <v>15</v>
      </c>
      <c r="BU8759" s="2">
        <v>626</v>
      </c>
      <c r="BV8759" s="2">
        <v>868</v>
      </c>
      <c r="BW8759" s="2">
        <v>691</v>
      </c>
      <c r="BX8759" s="2">
        <v>298</v>
      </c>
      <c r="BY8759" s="2">
        <v>36</v>
      </c>
      <c r="BZ8759" s="2">
        <v>178</v>
      </c>
      <c r="CA8759" s="2">
        <v>283</v>
      </c>
      <c r="CB8759" s="2">
        <v>16.690000000000001</v>
      </c>
      <c r="CC8759" s="2">
        <v>19.591000000000001</v>
      </c>
      <c r="CD8759" s="2">
        <v>11.06</v>
      </c>
      <c r="CE8759" s="2">
        <v>7.8940000000000001</v>
      </c>
      <c r="CF8759" s="2">
        <v>1.0680000000000001</v>
      </c>
      <c r="CG8759" s="2">
        <v>42.341999999999999</v>
      </c>
      <c r="CH8759" s="2">
        <v>58.764000000000003</v>
      </c>
      <c r="CI8759" s="2">
        <v>46.798000000000002</v>
      </c>
      <c r="CJ8759" s="2">
        <v>20.141999999999999</v>
      </c>
      <c r="CK8759" s="2">
        <v>2.4370000000000003</v>
      </c>
      <c r="CL8759" s="2">
        <v>12.064</v>
      </c>
      <c r="CM8759" s="2">
        <v>19.150000000000002</v>
      </c>
      <c r="CN8759" s="2">
        <v>3702</v>
      </c>
      <c r="CO8759" s="2">
        <v>3702</v>
      </c>
      <c r="CP8759" s="2">
        <v>3811</v>
      </c>
      <c r="CQ8759" s="2">
        <v>3811</v>
      </c>
      <c r="CR8759" s="2">
        <v>258</v>
      </c>
      <c r="CS8759" s="1">
        <v>2008</v>
      </c>
    </row>
    <row r="8760" spans="1:97" x14ac:dyDescent="0.2">
      <c r="A8760">
        <v>55265</v>
      </c>
      <c r="B8760" t="s">
        <v>34</v>
      </c>
      <c r="D8760" t="s">
        <v>1597</v>
      </c>
      <c r="E8760" t="s">
        <v>1596</v>
      </c>
      <c r="F8760">
        <v>26867</v>
      </c>
      <c r="G8760" t="s">
        <v>63</v>
      </c>
      <c r="H8760" t="s">
        <v>56</v>
      </c>
      <c r="I8760" t="s">
        <v>90</v>
      </c>
      <c r="K8760">
        <v>22</v>
      </c>
      <c r="L8760">
        <v>2</v>
      </c>
      <c r="M8760" t="s">
        <v>31</v>
      </c>
      <c r="N8760" t="s">
        <v>30</v>
      </c>
      <c r="O8760" t="s">
        <v>29</v>
      </c>
      <c r="P8760" t="s">
        <v>29</v>
      </c>
      <c r="T8760" s="2">
        <v>0</v>
      </c>
      <c r="U8760" s="2">
        <v>0</v>
      </c>
      <c r="V8760" s="2">
        <v>0</v>
      </c>
      <c r="W8760" s="2">
        <v>0</v>
      </c>
      <c r="X8760" s="2">
        <v>0</v>
      </c>
      <c r="Y8760" s="2">
        <v>0</v>
      </c>
      <c r="Z8760" s="2">
        <v>0</v>
      </c>
      <c r="AA8760" s="2">
        <v>0</v>
      </c>
      <c r="AB8760" s="2">
        <v>0</v>
      </c>
      <c r="AC8760" s="2">
        <v>0</v>
      </c>
      <c r="AD8760" s="2">
        <v>0</v>
      </c>
      <c r="AE8760" s="2">
        <v>0</v>
      </c>
      <c r="AF8760" s="2">
        <v>0</v>
      </c>
      <c r="AG8760" s="2">
        <v>0</v>
      </c>
      <c r="AH8760" s="2">
        <v>0</v>
      </c>
      <c r="AI8760" s="2">
        <v>0</v>
      </c>
      <c r="AJ8760" s="2">
        <v>0</v>
      </c>
      <c r="AK8760" s="2">
        <v>0</v>
      </c>
      <c r="AL8760" s="2">
        <v>0</v>
      </c>
      <c r="AM8760" s="2">
        <v>0</v>
      </c>
      <c r="AN8760" s="2">
        <v>0</v>
      </c>
      <c r="AO8760" s="2">
        <v>0</v>
      </c>
      <c r="AP8760" s="2">
        <v>0</v>
      </c>
      <c r="AQ8760" s="2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2">
        <v>320452</v>
      </c>
      <c r="BE8760" s="2">
        <v>269349</v>
      </c>
      <c r="BF8760" s="2">
        <v>272177</v>
      </c>
      <c r="BG8760" s="2">
        <v>311465</v>
      </c>
      <c r="BH8760" s="2">
        <v>276001</v>
      </c>
      <c r="BI8760" s="2">
        <v>161783</v>
      </c>
      <c r="BJ8760" s="2">
        <v>151643</v>
      </c>
      <c r="BK8760" s="2">
        <v>162207</v>
      </c>
      <c r="BL8760" s="2">
        <v>239403</v>
      </c>
      <c r="BM8760" s="2">
        <v>241088</v>
      </c>
      <c r="BN8760" s="2">
        <v>308883</v>
      </c>
      <c r="BO8760" s="2">
        <v>353699</v>
      </c>
      <c r="BP8760" s="2">
        <v>320452</v>
      </c>
      <c r="BQ8760" s="2">
        <v>269349</v>
      </c>
      <c r="BR8760" s="2">
        <v>272177</v>
      </c>
      <c r="BS8760" s="2">
        <v>311465</v>
      </c>
      <c r="BT8760" s="2">
        <v>276001</v>
      </c>
      <c r="BU8760" s="2">
        <v>161783</v>
      </c>
      <c r="BV8760" s="2">
        <v>151643</v>
      </c>
      <c r="BW8760" s="2">
        <v>162207</v>
      </c>
      <c r="BX8760" s="2">
        <v>239403</v>
      </c>
      <c r="BY8760" s="2">
        <v>241088</v>
      </c>
      <c r="BZ8760" s="2">
        <v>308883</v>
      </c>
      <c r="CA8760" s="2">
        <v>353699</v>
      </c>
      <c r="CB8760" s="2">
        <v>32520</v>
      </c>
      <c r="CC8760" s="2">
        <v>27334</v>
      </c>
      <c r="CD8760" s="2">
        <v>27621</v>
      </c>
      <c r="CE8760" s="2">
        <v>31608</v>
      </c>
      <c r="CF8760" s="2">
        <v>28009</v>
      </c>
      <c r="CG8760" s="2">
        <v>16418</v>
      </c>
      <c r="CH8760" s="2">
        <v>15389</v>
      </c>
      <c r="CI8760" s="2">
        <v>16461</v>
      </c>
      <c r="CJ8760" s="2">
        <v>24295</v>
      </c>
      <c r="CK8760" s="2">
        <v>24466</v>
      </c>
      <c r="CL8760" s="2">
        <v>31346</v>
      </c>
      <c r="CM8760" s="2">
        <v>35894</v>
      </c>
      <c r="CN8760" s="2">
        <v>0</v>
      </c>
      <c r="CO8760" s="2">
        <v>0</v>
      </c>
      <c r="CP8760" s="2">
        <v>3068150</v>
      </c>
      <c r="CQ8760" s="2">
        <v>3068150</v>
      </c>
      <c r="CR8760" s="2">
        <v>311361</v>
      </c>
      <c r="CS8760" s="1">
        <v>2008</v>
      </c>
    </row>
    <row r="8761" spans="1:97" x14ac:dyDescent="0.2">
      <c r="A8761">
        <v>55267</v>
      </c>
      <c r="B8761" t="s">
        <v>34</v>
      </c>
      <c r="D8761" t="s">
        <v>1595</v>
      </c>
      <c r="E8761" t="s">
        <v>1069</v>
      </c>
      <c r="F8761">
        <v>17650</v>
      </c>
      <c r="G8761" t="s">
        <v>139</v>
      </c>
      <c r="H8761" t="s">
        <v>42</v>
      </c>
      <c r="I8761" t="s">
        <v>78</v>
      </c>
      <c r="K8761">
        <v>22</v>
      </c>
      <c r="L8761">
        <v>2</v>
      </c>
      <c r="M8761" t="s">
        <v>31</v>
      </c>
      <c r="N8761" t="s">
        <v>50</v>
      </c>
      <c r="O8761" t="s">
        <v>40</v>
      </c>
      <c r="P8761" t="s">
        <v>40</v>
      </c>
      <c r="S8761" t="s">
        <v>13</v>
      </c>
      <c r="T8761" s="2">
        <v>0</v>
      </c>
      <c r="U8761" s="2">
        <v>0</v>
      </c>
      <c r="V8761" s="2">
        <v>0</v>
      </c>
      <c r="W8761" s="2">
        <v>0</v>
      </c>
      <c r="X8761" s="2">
        <v>0</v>
      </c>
      <c r="Y8761" s="2">
        <v>0</v>
      </c>
      <c r="Z8761" s="2">
        <v>0</v>
      </c>
      <c r="AA8761" s="2">
        <v>0</v>
      </c>
      <c r="AB8761" s="2">
        <v>0</v>
      </c>
      <c r="AC8761" s="2">
        <v>0</v>
      </c>
      <c r="AD8761" s="2">
        <v>0</v>
      </c>
      <c r="AE8761" s="2">
        <v>0</v>
      </c>
      <c r="AF8761" s="2">
        <v>0</v>
      </c>
      <c r="AG8761" s="2">
        <v>0</v>
      </c>
      <c r="AH8761" s="2">
        <v>0</v>
      </c>
      <c r="AI8761" s="2">
        <v>0</v>
      </c>
      <c r="AJ8761" s="2">
        <v>0</v>
      </c>
      <c r="AK8761" s="2">
        <v>0</v>
      </c>
      <c r="AL8761" s="2">
        <v>0</v>
      </c>
      <c r="AM8761" s="2">
        <v>0</v>
      </c>
      <c r="AN8761" s="2">
        <v>0</v>
      </c>
      <c r="AO8761" s="2">
        <v>0</v>
      </c>
      <c r="AP8761" s="2">
        <v>0</v>
      </c>
      <c r="AQ8761" s="2">
        <v>0</v>
      </c>
      <c r="AR8761" s="3">
        <v>0</v>
      </c>
      <c r="AS8761" s="3">
        <v>0</v>
      </c>
      <c r="AT8761" s="3">
        <v>0</v>
      </c>
      <c r="AU8761" s="3">
        <v>0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2">
        <v>0</v>
      </c>
      <c r="BE8761" s="2">
        <v>0</v>
      </c>
      <c r="BF8761" s="2">
        <v>0</v>
      </c>
      <c r="BG8761" s="2">
        <v>0</v>
      </c>
      <c r="BH8761" s="2">
        <v>0</v>
      </c>
      <c r="BI8761" s="2">
        <v>0</v>
      </c>
      <c r="BJ8761" s="2">
        <v>0</v>
      </c>
      <c r="BK8761" s="2">
        <v>0</v>
      </c>
      <c r="BL8761" s="2">
        <v>0</v>
      </c>
      <c r="BM8761" s="2">
        <v>0</v>
      </c>
      <c r="BN8761" s="2">
        <v>0</v>
      </c>
      <c r="BO8761" s="2">
        <v>0</v>
      </c>
      <c r="BP8761" s="2">
        <v>0</v>
      </c>
      <c r="BQ8761" s="2">
        <v>0</v>
      </c>
      <c r="BR8761" s="2">
        <v>0</v>
      </c>
      <c r="BS8761" s="2">
        <v>0</v>
      </c>
      <c r="BT8761" s="2">
        <v>0</v>
      </c>
      <c r="BU8761" s="2">
        <v>0</v>
      </c>
      <c r="BV8761" s="2">
        <v>0</v>
      </c>
      <c r="BW8761" s="2">
        <v>0</v>
      </c>
      <c r="BX8761" s="2">
        <v>0</v>
      </c>
      <c r="BY8761" s="2">
        <v>0</v>
      </c>
      <c r="BZ8761" s="2">
        <v>0</v>
      </c>
      <c r="CA8761" s="2">
        <v>0</v>
      </c>
      <c r="CB8761" s="2">
        <v>0</v>
      </c>
      <c r="CC8761" s="2">
        <v>0</v>
      </c>
      <c r="CD8761" s="2">
        <v>0</v>
      </c>
      <c r="CE8761" s="2">
        <v>0</v>
      </c>
      <c r="CF8761" s="2">
        <v>0</v>
      </c>
      <c r="CG8761" s="2">
        <v>0</v>
      </c>
      <c r="CH8761" s="2">
        <v>0</v>
      </c>
      <c r="CI8761" s="2">
        <v>0</v>
      </c>
      <c r="CJ8761" s="2">
        <v>0</v>
      </c>
      <c r="CK8761" s="2">
        <v>0</v>
      </c>
      <c r="CL8761" s="2">
        <v>0</v>
      </c>
      <c r="CM8761" s="2">
        <v>0</v>
      </c>
      <c r="CN8761" s="2">
        <v>0</v>
      </c>
      <c r="CO8761" s="2">
        <v>0</v>
      </c>
      <c r="CP8761" s="2">
        <v>0</v>
      </c>
      <c r="CQ8761" s="2">
        <v>0</v>
      </c>
      <c r="CR8761" s="2">
        <v>0</v>
      </c>
      <c r="CS8761" s="1">
        <v>2008</v>
      </c>
    </row>
    <row r="8762" spans="1:97" x14ac:dyDescent="0.2">
      <c r="A8762">
        <v>55267</v>
      </c>
      <c r="B8762" t="s">
        <v>34</v>
      </c>
      <c r="D8762" t="s">
        <v>1595</v>
      </c>
      <c r="E8762" t="s">
        <v>1069</v>
      </c>
      <c r="F8762">
        <v>17650</v>
      </c>
      <c r="G8762" t="s">
        <v>139</v>
      </c>
      <c r="H8762" t="s">
        <v>42</v>
      </c>
      <c r="I8762" t="s">
        <v>78</v>
      </c>
      <c r="K8762">
        <v>22</v>
      </c>
      <c r="L8762">
        <v>2</v>
      </c>
      <c r="M8762" t="s">
        <v>31</v>
      </c>
      <c r="N8762" t="s">
        <v>50</v>
      </c>
      <c r="O8762" t="s">
        <v>10</v>
      </c>
      <c r="P8762" t="s">
        <v>10</v>
      </c>
      <c r="S8762" t="s">
        <v>9</v>
      </c>
      <c r="T8762" s="2">
        <v>70047</v>
      </c>
      <c r="U8762" s="2">
        <v>35547</v>
      </c>
      <c r="V8762" s="2">
        <v>0</v>
      </c>
      <c r="W8762" s="2">
        <v>0</v>
      </c>
      <c r="X8762" s="2">
        <v>0</v>
      </c>
      <c r="Y8762" s="2">
        <v>297801</v>
      </c>
      <c r="Z8762" s="2">
        <v>271617</v>
      </c>
      <c r="AA8762" s="2">
        <v>195706</v>
      </c>
      <c r="AB8762" s="2">
        <v>147743</v>
      </c>
      <c r="AC8762" s="2">
        <v>0</v>
      </c>
      <c r="AD8762" s="2">
        <v>0</v>
      </c>
      <c r="AE8762" s="2">
        <v>0</v>
      </c>
      <c r="AF8762" s="2">
        <v>70047</v>
      </c>
      <c r="AG8762" s="2">
        <v>35547</v>
      </c>
      <c r="AH8762" s="2">
        <v>0</v>
      </c>
      <c r="AI8762" s="2">
        <v>0</v>
      </c>
      <c r="AJ8762" s="2">
        <v>0</v>
      </c>
      <c r="AK8762" s="2">
        <v>297801</v>
      </c>
      <c r="AL8762" s="2">
        <v>271617</v>
      </c>
      <c r="AM8762" s="2">
        <v>195706</v>
      </c>
      <c r="AN8762" s="2">
        <v>147743</v>
      </c>
      <c r="AO8762" s="2">
        <v>0</v>
      </c>
      <c r="AP8762" s="2">
        <v>0</v>
      </c>
      <c r="AQ8762" s="2">
        <v>0</v>
      </c>
      <c r="AR8762" s="3">
        <v>1.022</v>
      </c>
      <c r="AS8762" s="3">
        <v>1.0250000000000001</v>
      </c>
      <c r="AT8762" s="3">
        <v>0</v>
      </c>
      <c r="AU8762" s="3">
        <v>0</v>
      </c>
      <c r="AV8762" s="3">
        <v>0</v>
      </c>
      <c r="AW8762" s="3">
        <v>1.0270000000000001</v>
      </c>
      <c r="AX8762" s="3">
        <v>1.026</v>
      </c>
      <c r="AY8762" s="3">
        <v>1.0290000000000001</v>
      </c>
      <c r="AZ8762" s="3">
        <v>1.032</v>
      </c>
      <c r="BA8762" s="3">
        <v>0</v>
      </c>
      <c r="BB8762" s="3">
        <v>0</v>
      </c>
      <c r="BC8762" s="3">
        <v>0</v>
      </c>
      <c r="BD8762" s="2">
        <v>71588</v>
      </c>
      <c r="BE8762" s="2">
        <v>36436</v>
      </c>
      <c r="BF8762" s="2">
        <v>0</v>
      </c>
      <c r="BG8762" s="2">
        <v>0</v>
      </c>
      <c r="BH8762" s="2">
        <v>0</v>
      </c>
      <c r="BI8762" s="2">
        <v>305842</v>
      </c>
      <c r="BJ8762" s="2">
        <v>278679</v>
      </c>
      <c r="BK8762" s="2">
        <v>201381</v>
      </c>
      <c r="BL8762" s="2">
        <v>152471</v>
      </c>
      <c r="BM8762" s="2">
        <v>0</v>
      </c>
      <c r="BN8762" s="2">
        <v>0</v>
      </c>
      <c r="BO8762" s="2">
        <v>0</v>
      </c>
      <c r="BP8762" s="2">
        <v>71588</v>
      </c>
      <c r="BQ8762" s="2">
        <v>36436</v>
      </c>
      <c r="BR8762" s="2">
        <v>0</v>
      </c>
      <c r="BS8762" s="2">
        <v>0</v>
      </c>
      <c r="BT8762" s="2">
        <v>0</v>
      </c>
      <c r="BU8762" s="2">
        <v>305842</v>
      </c>
      <c r="BV8762" s="2">
        <v>278679</v>
      </c>
      <c r="BW8762" s="2">
        <v>201381</v>
      </c>
      <c r="BX8762" s="2">
        <v>152471</v>
      </c>
      <c r="BY8762" s="2">
        <v>0</v>
      </c>
      <c r="BZ8762" s="2">
        <v>0</v>
      </c>
      <c r="CA8762" s="2">
        <v>0</v>
      </c>
      <c r="CB8762" s="2">
        <v>6702</v>
      </c>
      <c r="CC8762" s="2">
        <v>3438</v>
      </c>
      <c r="CD8762" s="2">
        <v>0</v>
      </c>
      <c r="CE8762" s="2">
        <v>0</v>
      </c>
      <c r="CF8762" s="2">
        <v>0</v>
      </c>
      <c r="CG8762" s="2">
        <v>29216</v>
      </c>
      <c r="CH8762" s="2">
        <v>20940</v>
      </c>
      <c r="CI8762" s="2">
        <v>18297</v>
      </c>
      <c r="CJ8762" s="2">
        <v>13466</v>
      </c>
      <c r="CK8762" s="2">
        <v>0</v>
      </c>
      <c r="CL8762" s="2">
        <v>0</v>
      </c>
      <c r="CM8762" s="2">
        <v>0</v>
      </c>
      <c r="CN8762" s="2">
        <v>1018461</v>
      </c>
      <c r="CO8762" s="2">
        <v>1018461</v>
      </c>
      <c r="CP8762" s="2">
        <v>1046397</v>
      </c>
      <c r="CQ8762" s="2">
        <v>1046397</v>
      </c>
      <c r="CR8762" s="2">
        <v>92059</v>
      </c>
      <c r="CS8762" s="1">
        <v>2008</v>
      </c>
    </row>
    <row r="8763" spans="1:97" x14ac:dyDescent="0.2">
      <c r="A8763">
        <v>55269</v>
      </c>
      <c r="B8763" t="s">
        <v>34</v>
      </c>
      <c r="D8763" t="s">
        <v>1594</v>
      </c>
      <c r="E8763" t="s">
        <v>1424</v>
      </c>
      <c r="F8763">
        <v>18642</v>
      </c>
      <c r="G8763" t="s">
        <v>1233</v>
      </c>
      <c r="H8763" t="s">
        <v>144</v>
      </c>
      <c r="I8763" t="s">
        <v>78</v>
      </c>
      <c r="K8763">
        <v>22</v>
      </c>
      <c r="L8763">
        <v>2</v>
      </c>
      <c r="M8763" t="s">
        <v>31</v>
      </c>
      <c r="N8763" t="s">
        <v>25</v>
      </c>
      <c r="O8763" t="s">
        <v>10</v>
      </c>
      <c r="P8763" t="s">
        <v>10</v>
      </c>
      <c r="S8763" t="s">
        <v>9</v>
      </c>
      <c r="T8763" s="2">
        <v>31889</v>
      </c>
      <c r="U8763" s="2">
        <v>18323</v>
      </c>
      <c r="V8763" s="2">
        <v>9516</v>
      </c>
      <c r="W8763" s="2">
        <v>1954</v>
      </c>
      <c r="X8763" s="2">
        <v>6</v>
      </c>
      <c r="Y8763" s="2">
        <v>86919</v>
      </c>
      <c r="Z8763" s="2">
        <v>72800</v>
      </c>
      <c r="AA8763" s="2">
        <v>18344</v>
      </c>
      <c r="AB8763" s="2">
        <v>446314</v>
      </c>
      <c r="AC8763" s="2">
        <v>294658</v>
      </c>
      <c r="AD8763" s="2">
        <v>24883</v>
      </c>
      <c r="AE8763" s="2">
        <v>21858</v>
      </c>
      <c r="AF8763" s="2">
        <v>31889</v>
      </c>
      <c r="AG8763" s="2">
        <v>18323</v>
      </c>
      <c r="AH8763" s="2">
        <v>9516</v>
      </c>
      <c r="AI8763" s="2">
        <v>1954</v>
      </c>
      <c r="AJ8763" s="2">
        <v>6</v>
      </c>
      <c r="AK8763" s="2">
        <v>86919</v>
      </c>
      <c r="AL8763" s="2">
        <v>72800</v>
      </c>
      <c r="AM8763" s="2">
        <v>18344</v>
      </c>
      <c r="AN8763" s="2">
        <v>446314</v>
      </c>
      <c r="AO8763" s="2">
        <v>294658</v>
      </c>
      <c r="AP8763" s="2">
        <v>24883</v>
      </c>
      <c r="AQ8763" s="2">
        <v>21858</v>
      </c>
      <c r="AR8763" s="3">
        <v>1.0270000000000001</v>
      </c>
      <c r="AS8763" s="3">
        <v>1.028</v>
      </c>
      <c r="AT8763" s="3">
        <v>1.026</v>
      </c>
      <c r="AU8763" s="3">
        <v>1.026</v>
      </c>
      <c r="AV8763" s="3">
        <v>1.022</v>
      </c>
      <c r="AW8763" s="3">
        <v>1.0290000000000001</v>
      </c>
      <c r="AX8763" s="3">
        <v>1.0290000000000001</v>
      </c>
      <c r="AY8763" s="3">
        <v>1.0290000000000001</v>
      </c>
      <c r="AZ8763" s="3">
        <v>1.0290000000000001</v>
      </c>
      <c r="BA8763" s="3">
        <v>1.0290000000000001</v>
      </c>
      <c r="BB8763" s="3">
        <v>1.0250000000000001</v>
      </c>
      <c r="BC8763" s="3">
        <v>1.0250000000000001</v>
      </c>
      <c r="BD8763" s="2">
        <v>32750</v>
      </c>
      <c r="BE8763" s="2">
        <v>18836</v>
      </c>
      <c r="BF8763" s="2">
        <v>9763</v>
      </c>
      <c r="BG8763" s="2">
        <v>2005</v>
      </c>
      <c r="BH8763" s="2">
        <v>6</v>
      </c>
      <c r="BI8763" s="2">
        <v>89440</v>
      </c>
      <c r="BJ8763" s="2">
        <v>74911</v>
      </c>
      <c r="BK8763" s="2">
        <v>18876</v>
      </c>
      <c r="BL8763" s="2">
        <v>459257</v>
      </c>
      <c r="BM8763" s="2">
        <v>303203</v>
      </c>
      <c r="BN8763" s="2">
        <v>25505</v>
      </c>
      <c r="BO8763" s="2">
        <v>22404</v>
      </c>
      <c r="BP8763" s="2">
        <v>32750</v>
      </c>
      <c r="BQ8763" s="2">
        <v>18836</v>
      </c>
      <c r="BR8763" s="2">
        <v>9763</v>
      </c>
      <c r="BS8763" s="2">
        <v>2005</v>
      </c>
      <c r="BT8763" s="2">
        <v>6</v>
      </c>
      <c r="BU8763" s="2">
        <v>89440</v>
      </c>
      <c r="BV8763" s="2">
        <v>74911</v>
      </c>
      <c r="BW8763" s="2">
        <v>18876</v>
      </c>
      <c r="BX8763" s="2">
        <v>459257</v>
      </c>
      <c r="BY8763" s="2">
        <v>303203</v>
      </c>
      <c r="BZ8763" s="2">
        <v>25505</v>
      </c>
      <c r="CA8763" s="2">
        <v>22404</v>
      </c>
      <c r="CB8763" s="2">
        <v>88423</v>
      </c>
      <c r="CC8763" s="2">
        <v>34551</v>
      </c>
      <c r="CD8763" s="2">
        <v>30656</v>
      </c>
      <c r="CE8763" s="2">
        <v>27145</v>
      </c>
      <c r="CF8763" s="2">
        <v>11197</v>
      </c>
      <c r="CG8763" s="2">
        <v>88650</v>
      </c>
      <c r="CH8763" s="2">
        <v>93637</v>
      </c>
      <c r="CI8763" s="2">
        <v>65854</v>
      </c>
      <c r="CJ8763" s="2">
        <v>60306</v>
      </c>
      <c r="CK8763" s="2">
        <v>41287</v>
      </c>
      <c r="CL8763" s="2">
        <v>57357</v>
      </c>
      <c r="CM8763" s="2">
        <v>73902</v>
      </c>
      <c r="CN8763" s="2">
        <v>1027464</v>
      </c>
      <c r="CO8763" s="2">
        <v>1027464</v>
      </c>
      <c r="CP8763" s="2">
        <v>1056956</v>
      </c>
      <c r="CQ8763" s="2">
        <v>1056956</v>
      </c>
      <c r="CR8763" s="2">
        <v>672965</v>
      </c>
      <c r="CS8763" s="1">
        <v>2008</v>
      </c>
    </row>
    <row r="8764" spans="1:97" x14ac:dyDescent="0.2">
      <c r="A8764">
        <v>55269</v>
      </c>
      <c r="B8764" t="s">
        <v>34</v>
      </c>
      <c r="D8764" t="s">
        <v>1594</v>
      </c>
      <c r="E8764" t="s">
        <v>1424</v>
      </c>
      <c r="F8764">
        <v>18642</v>
      </c>
      <c r="G8764" t="s">
        <v>1233</v>
      </c>
      <c r="H8764" t="s">
        <v>144</v>
      </c>
      <c r="I8764" t="s">
        <v>78</v>
      </c>
      <c r="K8764">
        <v>22</v>
      </c>
      <c r="L8764">
        <v>2</v>
      </c>
      <c r="M8764" t="s">
        <v>31</v>
      </c>
      <c r="N8764" t="s">
        <v>23</v>
      </c>
      <c r="O8764" t="s">
        <v>10</v>
      </c>
      <c r="P8764" t="s">
        <v>10</v>
      </c>
      <c r="S8764" t="s">
        <v>9</v>
      </c>
      <c r="T8764" s="2">
        <v>1723457</v>
      </c>
      <c r="U8764" s="2">
        <v>637646</v>
      </c>
      <c r="V8764" s="2">
        <v>624004</v>
      </c>
      <c r="W8764" s="2">
        <v>541183</v>
      </c>
      <c r="X8764" s="2">
        <v>227360</v>
      </c>
      <c r="Y8764" s="2">
        <v>1691757</v>
      </c>
      <c r="Z8764" s="2">
        <v>1684350</v>
      </c>
      <c r="AA8764" s="2">
        <v>1269471</v>
      </c>
      <c r="AB8764" s="2">
        <v>765590</v>
      </c>
      <c r="AC8764" s="2">
        <v>540592</v>
      </c>
      <c r="AD8764" s="2">
        <v>1126742</v>
      </c>
      <c r="AE8764" s="2">
        <v>1454938</v>
      </c>
      <c r="AF8764" s="2">
        <v>1723457</v>
      </c>
      <c r="AG8764" s="2">
        <v>637646</v>
      </c>
      <c r="AH8764" s="2">
        <v>624004</v>
      </c>
      <c r="AI8764" s="2">
        <v>541183</v>
      </c>
      <c r="AJ8764" s="2">
        <v>227360</v>
      </c>
      <c r="AK8764" s="2">
        <v>1691757</v>
      </c>
      <c r="AL8764" s="2">
        <v>1684350</v>
      </c>
      <c r="AM8764" s="2">
        <v>1269471</v>
      </c>
      <c r="AN8764" s="2">
        <v>765590</v>
      </c>
      <c r="AO8764" s="2">
        <v>540592</v>
      </c>
      <c r="AP8764" s="2">
        <v>1126742</v>
      </c>
      <c r="AQ8764" s="2">
        <v>1454938</v>
      </c>
      <c r="AR8764" s="3">
        <v>1.0270000000000001</v>
      </c>
      <c r="AS8764" s="3">
        <v>1.028</v>
      </c>
      <c r="AT8764" s="3">
        <v>1.026</v>
      </c>
      <c r="AU8764" s="3">
        <v>1.026</v>
      </c>
      <c r="AV8764" s="3">
        <v>1.022</v>
      </c>
      <c r="AW8764" s="3">
        <v>1.0290000000000001</v>
      </c>
      <c r="AX8764" s="3">
        <v>1.0290000000000001</v>
      </c>
      <c r="AY8764" s="3">
        <v>1.0290000000000001</v>
      </c>
      <c r="AZ8764" s="3">
        <v>1.0290000000000001</v>
      </c>
      <c r="BA8764" s="3">
        <v>1.0290000000000001</v>
      </c>
      <c r="BB8764" s="3">
        <v>1.0250000000000001</v>
      </c>
      <c r="BC8764" s="3">
        <v>1.0250000000000001</v>
      </c>
      <c r="BD8764" s="2">
        <v>1769990</v>
      </c>
      <c r="BE8764" s="2">
        <v>655500</v>
      </c>
      <c r="BF8764" s="2">
        <v>640228</v>
      </c>
      <c r="BG8764" s="2">
        <v>555254</v>
      </c>
      <c r="BH8764" s="2">
        <v>232362</v>
      </c>
      <c r="BI8764" s="2">
        <v>1740818</v>
      </c>
      <c r="BJ8764" s="2">
        <v>1733196</v>
      </c>
      <c r="BK8764" s="2">
        <v>1306286</v>
      </c>
      <c r="BL8764" s="2">
        <v>787792</v>
      </c>
      <c r="BM8764" s="2">
        <v>556269</v>
      </c>
      <c r="BN8764" s="2">
        <v>1154911</v>
      </c>
      <c r="BO8764" s="2">
        <v>1491311</v>
      </c>
      <c r="BP8764" s="2">
        <v>1769990</v>
      </c>
      <c r="BQ8764" s="2">
        <v>655500</v>
      </c>
      <c r="BR8764" s="2">
        <v>640228</v>
      </c>
      <c r="BS8764" s="2">
        <v>555254</v>
      </c>
      <c r="BT8764" s="2">
        <v>232362</v>
      </c>
      <c r="BU8764" s="2">
        <v>1740818</v>
      </c>
      <c r="BV8764" s="2">
        <v>1733196</v>
      </c>
      <c r="BW8764" s="2">
        <v>1306286</v>
      </c>
      <c r="BX8764" s="2">
        <v>787792</v>
      </c>
      <c r="BY8764" s="2">
        <v>556269</v>
      </c>
      <c r="BZ8764" s="2">
        <v>1154911</v>
      </c>
      <c r="CA8764" s="2">
        <v>1491311</v>
      </c>
      <c r="CB8764" s="2">
        <v>166254</v>
      </c>
      <c r="CC8764" s="2">
        <v>63064</v>
      </c>
      <c r="CD8764" s="2">
        <v>57038</v>
      </c>
      <c r="CE8764" s="2">
        <v>49581</v>
      </c>
      <c r="CF8764" s="2">
        <v>20044</v>
      </c>
      <c r="CG8764" s="2">
        <v>140132</v>
      </c>
      <c r="CH8764" s="2">
        <v>152124</v>
      </c>
      <c r="CI8764" s="2">
        <v>114484</v>
      </c>
      <c r="CJ8764" s="2">
        <v>103444</v>
      </c>
      <c r="CK8764" s="2">
        <v>75748</v>
      </c>
      <c r="CL8764" s="2">
        <v>108890</v>
      </c>
      <c r="CM8764" s="2">
        <v>142591</v>
      </c>
      <c r="CN8764" s="2">
        <v>12287090</v>
      </c>
      <c r="CO8764" s="2">
        <v>12287090</v>
      </c>
      <c r="CP8764" s="2">
        <v>12623917</v>
      </c>
      <c r="CQ8764" s="2">
        <v>12623917</v>
      </c>
      <c r="CR8764" s="2">
        <v>1193394</v>
      </c>
      <c r="CS8764" s="1">
        <v>2008</v>
      </c>
    </row>
    <row r="8765" spans="1:97" x14ac:dyDescent="0.2">
      <c r="A8765">
        <v>55270</v>
      </c>
      <c r="B8765" t="s">
        <v>34</v>
      </c>
      <c r="D8765" t="s">
        <v>1593</v>
      </c>
      <c r="E8765" t="s">
        <v>1592</v>
      </c>
      <c r="F8765">
        <v>57086</v>
      </c>
      <c r="G8765" t="s">
        <v>64</v>
      </c>
      <c r="H8765" t="s">
        <v>46</v>
      </c>
      <c r="I8765" t="s">
        <v>76</v>
      </c>
      <c r="K8765">
        <v>22</v>
      </c>
      <c r="L8765">
        <v>2</v>
      </c>
      <c r="M8765" t="s">
        <v>31</v>
      </c>
      <c r="N8765" t="s">
        <v>25</v>
      </c>
      <c r="O8765" t="s">
        <v>10</v>
      </c>
      <c r="P8765" t="s">
        <v>10</v>
      </c>
      <c r="S8765" t="s">
        <v>9</v>
      </c>
      <c r="T8765" s="2">
        <v>19669</v>
      </c>
      <c r="U8765" s="2">
        <v>11886</v>
      </c>
      <c r="V8765" s="2">
        <v>15692</v>
      </c>
      <c r="W8765" s="2">
        <v>1459</v>
      </c>
      <c r="X8765" s="2">
        <v>1699</v>
      </c>
      <c r="Y8765" s="2">
        <v>28648</v>
      </c>
      <c r="Z8765" s="2">
        <v>38585</v>
      </c>
      <c r="AA8765" s="2">
        <v>39537</v>
      </c>
      <c r="AB8765" s="2">
        <v>15727</v>
      </c>
      <c r="AC8765" s="2">
        <v>3999</v>
      </c>
      <c r="AD8765" s="2">
        <v>15161</v>
      </c>
      <c r="AE8765" s="2">
        <v>16415</v>
      </c>
      <c r="AF8765" s="2">
        <v>19669</v>
      </c>
      <c r="AG8765" s="2">
        <v>11886</v>
      </c>
      <c r="AH8765" s="2">
        <v>15692</v>
      </c>
      <c r="AI8765" s="2">
        <v>1459</v>
      </c>
      <c r="AJ8765" s="2">
        <v>1699</v>
      </c>
      <c r="AK8765" s="2">
        <v>28648</v>
      </c>
      <c r="AL8765" s="2">
        <v>38585</v>
      </c>
      <c r="AM8765" s="2">
        <v>39537</v>
      </c>
      <c r="AN8765" s="2">
        <v>15727</v>
      </c>
      <c r="AO8765" s="2">
        <v>3999</v>
      </c>
      <c r="AP8765" s="2">
        <v>15161</v>
      </c>
      <c r="AQ8765" s="2">
        <v>16415</v>
      </c>
      <c r="AR8765" s="3">
        <v>1.0070000000000001</v>
      </c>
      <c r="AS8765" s="3">
        <v>1.0090000000000001</v>
      </c>
      <c r="AT8765" s="3">
        <v>1.01</v>
      </c>
      <c r="AU8765" s="3">
        <v>1.0150000000000001</v>
      </c>
      <c r="AV8765" s="3">
        <v>1.026</v>
      </c>
      <c r="AW8765" s="3">
        <v>1.02</v>
      </c>
      <c r="AX8765" s="3">
        <v>1.0150000000000001</v>
      </c>
      <c r="AY8765" s="3">
        <v>1.018</v>
      </c>
      <c r="AZ8765" s="3">
        <v>1.016</v>
      </c>
      <c r="BA8765" s="3">
        <v>1.016</v>
      </c>
      <c r="BB8765" s="3">
        <v>1.0330000000000001</v>
      </c>
      <c r="BC8765" s="3">
        <v>1.042</v>
      </c>
      <c r="BD8765" s="2">
        <v>19807</v>
      </c>
      <c r="BE8765" s="2">
        <v>11993</v>
      </c>
      <c r="BF8765" s="2">
        <v>15849</v>
      </c>
      <c r="BG8765" s="2">
        <v>1481</v>
      </c>
      <c r="BH8765" s="2">
        <v>1743</v>
      </c>
      <c r="BI8765" s="2">
        <v>29221</v>
      </c>
      <c r="BJ8765" s="2">
        <v>39164</v>
      </c>
      <c r="BK8765" s="2">
        <v>40249</v>
      </c>
      <c r="BL8765" s="2">
        <v>15979</v>
      </c>
      <c r="BM8765" s="2">
        <v>4063</v>
      </c>
      <c r="BN8765" s="2">
        <v>15661</v>
      </c>
      <c r="BO8765" s="2">
        <v>17104</v>
      </c>
      <c r="BP8765" s="2">
        <v>19807</v>
      </c>
      <c r="BQ8765" s="2">
        <v>11993</v>
      </c>
      <c r="BR8765" s="2">
        <v>15849</v>
      </c>
      <c r="BS8765" s="2">
        <v>1481</v>
      </c>
      <c r="BT8765" s="2">
        <v>1743</v>
      </c>
      <c r="BU8765" s="2">
        <v>29221</v>
      </c>
      <c r="BV8765" s="2">
        <v>39164</v>
      </c>
      <c r="BW8765" s="2">
        <v>40249</v>
      </c>
      <c r="BX8765" s="2">
        <v>15979</v>
      </c>
      <c r="BY8765" s="2">
        <v>4063</v>
      </c>
      <c r="BZ8765" s="2">
        <v>15661</v>
      </c>
      <c r="CA8765" s="2">
        <v>17104</v>
      </c>
      <c r="CB8765" s="2">
        <v>11355</v>
      </c>
      <c r="CC8765" s="2">
        <v>8357</v>
      </c>
      <c r="CD8765" s="2">
        <v>13296</v>
      </c>
      <c r="CE8765" s="2">
        <v>1027</v>
      </c>
      <c r="CF8765" s="2">
        <v>2156</v>
      </c>
      <c r="CG8765" s="2">
        <v>11816</v>
      </c>
      <c r="CH8765" s="2">
        <v>17487</v>
      </c>
      <c r="CI8765" s="2">
        <v>16441</v>
      </c>
      <c r="CJ8765" s="2">
        <v>7638</v>
      </c>
      <c r="CK8765" s="2">
        <v>2544</v>
      </c>
      <c r="CL8765" s="2">
        <v>5455</v>
      </c>
      <c r="CM8765" s="2">
        <v>6826</v>
      </c>
      <c r="CN8765" s="2">
        <v>208477</v>
      </c>
      <c r="CO8765" s="2">
        <v>208477</v>
      </c>
      <c r="CP8765" s="2">
        <v>212314</v>
      </c>
      <c r="CQ8765" s="2">
        <v>212314</v>
      </c>
      <c r="CR8765" s="2">
        <v>104398</v>
      </c>
      <c r="CS8765" s="1">
        <v>2008</v>
      </c>
    </row>
    <row r="8766" spans="1:97" x14ac:dyDescent="0.2">
      <c r="A8766">
        <v>55270</v>
      </c>
      <c r="B8766" t="s">
        <v>34</v>
      </c>
      <c r="D8766" t="s">
        <v>1593</v>
      </c>
      <c r="E8766" t="s">
        <v>1592</v>
      </c>
      <c r="F8766">
        <v>57086</v>
      </c>
      <c r="G8766" t="s">
        <v>64</v>
      </c>
      <c r="H8766" t="s">
        <v>46</v>
      </c>
      <c r="I8766" t="s">
        <v>76</v>
      </c>
      <c r="K8766">
        <v>22</v>
      </c>
      <c r="L8766">
        <v>2</v>
      </c>
      <c r="M8766" t="s">
        <v>31</v>
      </c>
      <c r="N8766" t="s">
        <v>23</v>
      </c>
      <c r="O8766" t="s">
        <v>10</v>
      </c>
      <c r="P8766" t="s">
        <v>10</v>
      </c>
      <c r="S8766" t="s">
        <v>9</v>
      </c>
      <c r="T8766" s="2">
        <v>483914</v>
      </c>
      <c r="U8766" s="2">
        <v>346891</v>
      </c>
      <c r="V8766" s="2">
        <v>526903</v>
      </c>
      <c r="W8766" s="2">
        <v>44337</v>
      </c>
      <c r="X8766" s="2">
        <v>115237</v>
      </c>
      <c r="Y8766" s="2">
        <v>386287</v>
      </c>
      <c r="Z8766" s="2">
        <v>600596</v>
      </c>
      <c r="AA8766" s="2">
        <v>557614</v>
      </c>
      <c r="AB8766" s="2">
        <v>269509</v>
      </c>
      <c r="AC8766" s="2">
        <v>123586</v>
      </c>
      <c r="AD8766" s="2">
        <v>222394</v>
      </c>
      <c r="AE8766" s="2">
        <v>243309</v>
      </c>
      <c r="AF8766" s="2">
        <v>483914</v>
      </c>
      <c r="AG8766" s="2">
        <v>346891</v>
      </c>
      <c r="AH8766" s="2">
        <v>526903</v>
      </c>
      <c r="AI8766" s="2">
        <v>44337</v>
      </c>
      <c r="AJ8766" s="2">
        <v>115237</v>
      </c>
      <c r="AK8766" s="2">
        <v>386287</v>
      </c>
      <c r="AL8766" s="2">
        <v>600596</v>
      </c>
      <c r="AM8766" s="2">
        <v>557614</v>
      </c>
      <c r="AN8766" s="2">
        <v>269509</v>
      </c>
      <c r="AO8766" s="2">
        <v>123586</v>
      </c>
      <c r="AP8766" s="2">
        <v>222394</v>
      </c>
      <c r="AQ8766" s="2">
        <v>243309</v>
      </c>
      <c r="AR8766" s="3">
        <v>1.0070000000000001</v>
      </c>
      <c r="AS8766" s="3">
        <v>1.0090000000000001</v>
      </c>
      <c r="AT8766" s="3">
        <v>1.01</v>
      </c>
      <c r="AU8766" s="3">
        <v>1.0150000000000001</v>
      </c>
      <c r="AV8766" s="3">
        <v>1.026</v>
      </c>
      <c r="AW8766" s="3">
        <v>1.02</v>
      </c>
      <c r="AX8766" s="3">
        <v>1.0150000000000001</v>
      </c>
      <c r="AY8766" s="3">
        <v>1.018</v>
      </c>
      <c r="AZ8766" s="3">
        <v>1.016</v>
      </c>
      <c r="BA8766" s="3">
        <v>1.016</v>
      </c>
      <c r="BB8766" s="3">
        <v>1.0330000000000001</v>
      </c>
      <c r="BC8766" s="3">
        <v>1.042</v>
      </c>
      <c r="BD8766" s="2">
        <v>487301</v>
      </c>
      <c r="BE8766" s="2">
        <v>350013</v>
      </c>
      <c r="BF8766" s="2">
        <v>532172</v>
      </c>
      <c r="BG8766" s="2">
        <v>45002</v>
      </c>
      <c r="BH8766" s="2">
        <v>118233</v>
      </c>
      <c r="BI8766" s="2">
        <v>394013</v>
      </c>
      <c r="BJ8766" s="2">
        <v>609605</v>
      </c>
      <c r="BK8766" s="2">
        <v>567651</v>
      </c>
      <c r="BL8766" s="2">
        <v>273821</v>
      </c>
      <c r="BM8766" s="2">
        <v>125563</v>
      </c>
      <c r="BN8766" s="2">
        <v>229733</v>
      </c>
      <c r="BO8766" s="2">
        <v>253528</v>
      </c>
      <c r="BP8766" s="2">
        <v>487301</v>
      </c>
      <c r="BQ8766" s="2">
        <v>350013</v>
      </c>
      <c r="BR8766" s="2">
        <v>532172</v>
      </c>
      <c r="BS8766" s="2">
        <v>45002</v>
      </c>
      <c r="BT8766" s="2">
        <v>118233</v>
      </c>
      <c r="BU8766" s="2">
        <v>394013</v>
      </c>
      <c r="BV8766" s="2">
        <v>609605</v>
      </c>
      <c r="BW8766" s="2">
        <v>567651</v>
      </c>
      <c r="BX8766" s="2">
        <v>273821</v>
      </c>
      <c r="BY8766" s="2">
        <v>125563</v>
      </c>
      <c r="BZ8766" s="2">
        <v>229733</v>
      </c>
      <c r="CA8766" s="2">
        <v>253528</v>
      </c>
      <c r="CB8766" s="2">
        <v>47148</v>
      </c>
      <c r="CC8766" s="2">
        <v>33067</v>
      </c>
      <c r="CD8766" s="2">
        <v>50097</v>
      </c>
      <c r="CE8766" s="2">
        <v>4004</v>
      </c>
      <c r="CF8766" s="2">
        <v>12132</v>
      </c>
      <c r="CG8766" s="2">
        <v>37229</v>
      </c>
      <c r="CH8766" s="2">
        <v>58832</v>
      </c>
      <c r="CI8766" s="2">
        <v>54314</v>
      </c>
      <c r="CJ8766" s="2">
        <v>25602</v>
      </c>
      <c r="CK8766" s="2">
        <v>12610</v>
      </c>
      <c r="CL8766" s="2">
        <v>22917</v>
      </c>
      <c r="CM8766" s="2">
        <v>24235</v>
      </c>
      <c r="CN8766" s="2">
        <v>3920577</v>
      </c>
      <c r="CO8766" s="2">
        <v>3920577</v>
      </c>
      <c r="CP8766" s="2">
        <v>3986635</v>
      </c>
      <c r="CQ8766" s="2">
        <v>3986635</v>
      </c>
      <c r="CR8766" s="2">
        <v>382187</v>
      </c>
      <c r="CS8766" s="1">
        <v>2008</v>
      </c>
    </row>
    <row r="8767" spans="1:97" x14ac:dyDescent="0.2">
      <c r="A8767">
        <v>55271</v>
      </c>
      <c r="B8767" t="s">
        <v>34</v>
      </c>
      <c r="D8767" t="s">
        <v>1591</v>
      </c>
      <c r="E8767" t="s">
        <v>1590</v>
      </c>
      <c r="F8767">
        <v>31386</v>
      </c>
      <c r="G8767" t="s">
        <v>946</v>
      </c>
      <c r="H8767" t="s">
        <v>144</v>
      </c>
      <c r="I8767" t="s">
        <v>78</v>
      </c>
      <c r="K8767">
        <v>22</v>
      </c>
      <c r="L8767">
        <v>2</v>
      </c>
      <c r="M8767" t="s">
        <v>31</v>
      </c>
      <c r="N8767" t="s">
        <v>25</v>
      </c>
      <c r="O8767" t="s">
        <v>40</v>
      </c>
      <c r="P8767" t="s">
        <v>40</v>
      </c>
      <c r="S8767" t="s">
        <v>13</v>
      </c>
      <c r="T8767" s="2">
        <v>0</v>
      </c>
      <c r="U8767" s="2">
        <v>0</v>
      </c>
      <c r="V8767" s="2">
        <v>0</v>
      </c>
      <c r="W8767" s="2">
        <v>0</v>
      </c>
      <c r="X8767" s="2">
        <v>0</v>
      </c>
      <c r="Y8767" s="2">
        <v>0</v>
      </c>
      <c r="AF8767" s="2">
        <v>0</v>
      </c>
      <c r="AG8767" s="2">
        <v>0</v>
      </c>
      <c r="AH8767" s="2">
        <v>0</v>
      </c>
      <c r="AI8767" s="2">
        <v>0</v>
      </c>
      <c r="AJ8767" s="2">
        <v>0</v>
      </c>
      <c r="AK8767" s="2">
        <v>0</v>
      </c>
      <c r="AR8767" s="3">
        <v>0</v>
      </c>
      <c r="AS8767" s="3">
        <v>0</v>
      </c>
      <c r="AT8767" s="3">
        <v>0</v>
      </c>
      <c r="AU8767" s="3">
        <v>0</v>
      </c>
      <c r="AV8767" s="3">
        <v>0</v>
      </c>
      <c r="AW8767" s="3">
        <v>0</v>
      </c>
      <c r="BD8767" s="2">
        <v>0</v>
      </c>
      <c r="BE8767" s="2">
        <v>0</v>
      </c>
      <c r="BF8767" s="2">
        <v>0</v>
      </c>
      <c r="BG8767" s="2">
        <v>0</v>
      </c>
      <c r="BH8767" s="2">
        <v>0</v>
      </c>
      <c r="BI8767" s="2">
        <v>0</v>
      </c>
      <c r="BP8767" s="2">
        <v>0</v>
      </c>
      <c r="BQ8767" s="2">
        <v>0</v>
      </c>
      <c r="BR8767" s="2">
        <v>0</v>
      </c>
      <c r="BS8767" s="2">
        <v>0</v>
      </c>
      <c r="BT8767" s="2">
        <v>0</v>
      </c>
      <c r="BU8767" s="2">
        <v>0</v>
      </c>
      <c r="CB8767" s="2">
        <v>0</v>
      </c>
      <c r="CC8767" s="2">
        <v>0</v>
      </c>
      <c r="CD8767" s="2">
        <v>0</v>
      </c>
      <c r="CE8767" s="2">
        <v>0</v>
      </c>
      <c r="CF8767" s="2">
        <v>0</v>
      </c>
      <c r="CG8767" s="2">
        <v>0</v>
      </c>
      <c r="CN8767" s="2">
        <v>0</v>
      </c>
      <c r="CO8767" s="2">
        <v>0</v>
      </c>
      <c r="CP8767" s="2">
        <v>0</v>
      </c>
      <c r="CQ8767" s="2">
        <v>0</v>
      </c>
      <c r="CR8767" s="2">
        <v>0</v>
      </c>
      <c r="CS8767" s="1">
        <v>2008</v>
      </c>
    </row>
    <row r="8768" spans="1:97" x14ac:dyDescent="0.2">
      <c r="A8768">
        <v>55271</v>
      </c>
      <c r="B8768" t="s">
        <v>34</v>
      </c>
      <c r="D8768" t="s">
        <v>1591</v>
      </c>
      <c r="E8768" t="s">
        <v>1590</v>
      </c>
      <c r="F8768">
        <v>31386</v>
      </c>
      <c r="G8768" t="s">
        <v>946</v>
      </c>
      <c r="H8768" t="s">
        <v>144</v>
      </c>
      <c r="I8768" t="s">
        <v>78</v>
      </c>
      <c r="K8768">
        <v>22</v>
      </c>
      <c r="L8768">
        <v>2</v>
      </c>
      <c r="M8768" t="s">
        <v>31</v>
      </c>
      <c r="N8768" t="s">
        <v>25</v>
      </c>
      <c r="O8768" t="s">
        <v>10</v>
      </c>
      <c r="P8768" t="s">
        <v>10</v>
      </c>
      <c r="S8768" t="s">
        <v>9</v>
      </c>
      <c r="T8768" s="2">
        <v>117</v>
      </c>
      <c r="U8768" s="2">
        <v>0</v>
      </c>
      <c r="V8768" s="2">
        <v>0</v>
      </c>
      <c r="W8768" s="2">
        <v>30</v>
      </c>
      <c r="X8768" s="2">
        <v>0</v>
      </c>
      <c r="Y8768" s="2">
        <v>68558</v>
      </c>
      <c r="Z8768" s="2">
        <v>146475</v>
      </c>
      <c r="AA8768" s="2">
        <v>97848</v>
      </c>
      <c r="AB8768" s="2">
        <v>61512</v>
      </c>
      <c r="AC8768" s="2">
        <v>0</v>
      </c>
      <c r="AD8768" s="2">
        <v>0</v>
      </c>
      <c r="AE8768" s="2">
        <v>0</v>
      </c>
      <c r="AF8768" s="2">
        <v>117</v>
      </c>
      <c r="AG8768" s="2">
        <v>0</v>
      </c>
      <c r="AH8768" s="2">
        <v>0</v>
      </c>
      <c r="AI8768" s="2">
        <v>30</v>
      </c>
      <c r="AJ8768" s="2">
        <v>0</v>
      </c>
      <c r="AK8768" s="2">
        <v>68558</v>
      </c>
      <c r="AL8768" s="2">
        <v>146475</v>
      </c>
      <c r="AM8768" s="2">
        <v>97848</v>
      </c>
      <c r="AN8768" s="2">
        <v>61512</v>
      </c>
      <c r="AO8768" s="2">
        <v>0</v>
      </c>
      <c r="AP8768" s="2">
        <v>0</v>
      </c>
      <c r="AQ8768" s="2">
        <v>0</v>
      </c>
      <c r="AR8768" s="3">
        <v>1.03</v>
      </c>
      <c r="AS8768" s="3">
        <v>0</v>
      </c>
      <c r="AT8768" s="3">
        <v>0</v>
      </c>
      <c r="AU8768" s="3">
        <v>1.03</v>
      </c>
      <c r="AV8768" s="3">
        <v>0</v>
      </c>
      <c r="AW8768" s="3">
        <v>1.03</v>
      </c>
      <c r="AX8768" s="3">
        <v>1.03</v>
      </c>
      <c r="AY8768" s="3">
        <v>1.03</v>
      </c>
      <c r="AZ8768" s="3">
        <v>1.03</v>
      </c>
      <c r="BA8768" s="3">
        <v>0</v>
      </c>
      <c r="BB8768" s="3">
        <v>0</v>
      </c>
      <c r="BC8768" s="3">
        <v>0</v>
      </c>
      <c r="BD8768" s="2">
        <v>121</v>
      </c>
      <c r="BE8768" s="2">
        <v>0</v>
      </c>
      <c r="BF8768" s="2">
        <v>0</v>
      </c>
      <c r="BG8768" s="2">
        <v>31</v>
      </c>
      <c r="BH8768" s="2">
        <v>0</v>
      </c>
      <c r="BI8768" s="2">
        <v>70615</v>
      </c>
      <c r="BJ8768" s="2">
        <v>150869</v>
      </c>
      <c r="BK8768" s="2">
        <v>100783</v>
      </c>
      <c r="BL8768" s="2">
        <v>63357</v>
      </c>
      <c r="BM8768" s="2">
        <v>0</v>
      </c>
      <c r="BN8768" s="2">
        <v>0</v>
      </c>
      <c r="BO8768" s="2">
        <v>0</v>
      </c>
      <c r="BP8768" s="2">
        <v>121</v>
      </c>
      <c r="BQ8768" s="2">
        <v>0</v>
      </c>
      <c r="BR8768" s="2">
        <v>0</v>
      </c>
      <c r="BS8768" s="2">
        <v>31</v>
      </c>
      <c r="BT8768" s="2">
        <v>0</v>
      </c>
      <c r="BU8768" s="2">
        <v>70615</v>
      </c>
      <c r="BV8768" s="2">
        <v>150869</v>
      </c>
      <c r="BW8768" s="2">
        <v>100783</v>
      </c>
      <c r="BX8768" s="2">
        <v>63357</v>
      </c>
      <c r="BY8768" s="2">
        <v>0</v>
      </c>
      <c r="BZ8768" s="2">
        <v>0</v>
      </c>
      <c r="CA8768" s="2">
        <v>0</v>
      </c>
      <c r="CB8768" s="2">
        <v>2724</v>
      </c>
      <c r="CC8768" s="2">
        <v>0</v>
      </c>
      <c r="CD8768" s="2">
        <v>0</v>
      </c>
      <c r="CE8768" s="2">
        <v>548</v>
      </c>
      <c r="CF8768" s="2">
        <v>0</v>
      </c>
      <c r="CG8768" s="2">
        <v>65640</v>
      </c>
      <c r="CH8768" s="2">
        <v>86764</v>
      </c>
      <c r="CI8768" s="2">
        <v>54405</v>
      </c>
      <c r="CJ8768" s="2">
        <v>35492</v>
      </c>
      <c r="CK8768" s="2">
        <v>0</v>
      </c>
      <c r="CL8768" s="2">
        <v>0</v>
      </c>
      <c r="CM8768" s="2">
        <v>0</v>
      </c>
      <c r="CN8768" s="2">
        <v>374540</v>
      </c>
      <c r="CO8768" s="2">
        <v>374540</v>
      </c>
      <c r="CP8768" s="2">
        <v>385776</v>
      </c>
      <c r="CQ8768" s="2">
        <v>385776</v>
      </c>
      <c r="CR8768" s="2">
        <v>245573</v>
      </c>
      <c r="CS8768" s="1">
        <v>2008</v>
      </c>
    </row>
    <row r="8769" spans="1:97" x14ac:dyDescent="0.2">
      <c r="A8769">
        <v>55271</v>
      </c>
      <c r="B8769" t="s">
        <v>34</v>
      </c>
      <c r="D8769" t="s">
        <v>1591</v>
      </c>
      <c r="E8769" t="s">
        <v>1590</v>
      </c>
      <c r="F8769">
        <v>31386</v>
      </c>
      <c r="G8769" t="s">
        <v>946</v>
      </c>
      <c r="H8769" t="s">
        <v>144</v>
      </c>
      <c r="I8769" t="s">
        <v>78</v>
      </c>
      <c r="K8769">
        <v>22</v>
      </c>
      <c r="L8769">
        <v>2</v>
      </c>
      <c r="M8769" t="s">
        <v>31</v>
      </c>
      <c r="N8769" t="s">
        <v>23</v>
      </c>
      <c r="O8769" t="s">
        <v>40</v>
      </c>
      <c r="P8769" t="s">
        <v>40</v>
      </c>
      <c r="S8769" t="s">
        <v>13</v>
      </c>
      <c r="T8769" s="2">
        <v>0</v>
      </c>
      <c r="U8769" s="2">
        <v>0</v>
      </c>
      <c r="V8769" s="2">
        <v>0</v>
      </c>
      <c r="W8769" s="2">
        <v>0</v>
      </c>
      <c r="X8769" s="2">
        <v>0</v>
      </c>
      <c r="Y8769" s="2">
        <v>0</v>
      </c>
      <c r="Z8769" s="2">
        <v>0</v>
      </c>
      <c r="AA8769" s="2">
        <v>0</v>
      </c>
      <c r="AB8769" s="2">
        <v>0</v>
      </c>
      <c r="AC8769" s="2">
        <v>0</v>
      </c>
      <c r="AD8769" s="2">
        <v>0</v>
      </c>
      <c r="AE8769" s="2">
        <v>0</v>
      </c>
      <c r="AF8769" s="2">
        <v>0</v>
      </c>
      <c r="AG8769" s="2">
        <v>0</v>
      </c>
      <c r="AH8769" s="2">
        <v>0</v>
      </c>
      <c r="AI8769" s="2">
        <v>0</v>
      </c>
      <c r="AJ8769" s="2">
        <v>0</v>
      </c>
      <c r="AK8769" s="2">
        <v>0</v>
      </c>
      <c r="AL8769" s="2">
        <v>0</v>
      </c>
      <c r="AM8769" s="2">
        <v>0</v>
      </c>
      <c r="AN8769" s="2">
        <v>0</v>
      </c>
      <c r="AO8769" s="2">
        <v>0</v>
      </c>
      <c r="AP8769" s="2">
        <v>0</v>
      </c>
      <c r="AQ8769" s="2">
        <v>0</v>
      </c>
      <c r="AR8769" s="3">
        <v>0</v>
      </c>
      <c r="AS8769" s="3">
        <v>0</v>
      </c>
      <c r="AT8769" s="3">
        <v>0</v>
      </c>
      <c r="AU8769" s="3">
        <v>0</v>
      </c>
      <c r="AV8769" s="3">
        <v>0</v>
      </c>
      <c r="AW8769" s="3">
        <v>0</v>
      </c>
      <c r="AX8769" s="3">
        <v>0</v>
      </c>
      <c r="AY8769" s="3">
        <v>0</v>
      </c>
      <c r="AZ8769" s="3">
        <v>0</v>
      </c>
      <c r="BA8769" s="3">
        <v>0</v>
      </c>
      <c r="BB8769" s="3">
        <v>0</v>
      </c>
      <c r="BC8769" s="3">
        <v>0</v>
      </c>
      <c r="BD8769" s="2">
        <v>0</v>
      </c>
      <c r="BE8769" s="2">
        <v>0</v>
      </c>
      <c r="BF8769" s="2">
        <v>0</v>
      </c>
      <c r="BG8769" s="2">
        <v>0</v>
      </c>
      <c r="BH8769" s="2">
        <v>0</v>
      </c>
      <c r="BI8769" s="2">
        <v>0</v>
      </c>
      <c r="BJ8769" s="2">
        <v>0</v>
      </c>
      <c r="BK8769" s="2">
        <v>0</v>
      </c>
      <c r="BL8769" s="2">
        <v>0</v>
      </c>
      <c r="BM8769" s="2">
        <v>0</v>
      </c>
      <c r="BN8769" s="2">
        <v>0</v>
      </c>
      <c r="BO8769" s="2">
        <v>0</v>
      </c>
      <c r="BP8769" s="2">
        <v>0</v>
      </c>
      <c r="BQ8769" s="2">
        <v>0</v>
      </c>
      <c r="BR8769" s="2">
        <v>0</v>
      </c>
      <c r="BS8769" s="2">
        <v>0</v>
      </c>
      <c r="BT8769" s="2">
        <v>0</v>
      </c>
      <c r="BU8769" s="2">
        <v>0</v>
      </c>
      <c r="BV8769" s="2">
        <v>0</v>
      </c>
      <c r="BW8769" s="2">
        <v>0</v>
      </c>
      <c r="BX8769" s="2">
        <v>0</v>
      </c>
      <c r="BY8769" s="2">
        <v>0</v>
      </c>
      <c r="BZ8769" s="2">
        <v>0</v>
      </c>
      <c r="CA8769" s="2">
        <v>0</v>
      </c>
      <c r="CB8769" s="2">
        <v>0</v>
      </c>
      <c r="CC8769" s="2">
        <v>0</v>
      </c>
      <c r="CD8769" s="2">
        <v>0</v>
      </c>
      <c r="CE8769" s="2">
        <v>0</v>
      </c>
      <c r="CF8769" s="2">
        <v>0</v>
      </c>
      <c r="CG8769" s="2">
        <v>0</v>
      </c>
      <c r="CH8769" s="2">
        <v>0</v>
      </c>
      <c r="CI8769" s="2">
        <v>0</v>
      </c>
      <c r="CJ8769" s="2">
        <v>0</v>
      </c>
      <c r="CK8769" s="2">
        <v>0</v>
      </c>
      <c r="CL8769" s="2">
        <v>0</v>
      </c>
      <c r="CM8769" s="2">
        <v>0</v>
      </c>
      <c r="CN8769" s="2">
        <v>0</v>
      </c>
      <c r="CO8769" s="2">
        <v>0</v>
      </c>
      <c r="CP8769" s="2">
        <v>0</v>
      </c>
      <c r="CQ8769" s="2">
        <v>0</v>
      </c>
      <c r="CR8769" s="2">
        <v>0</v>
      </c>
      <c r="CS8769" s="1">
        <v>2008</v>
      </c>
    </row>
    <row r="8770" spans="1:97" x14ac:dyDescent="0.2">
      <c r="A8770">
        <v>55271</v>
      </c>
      <c r="B8770" t="s">
        <v>34</v>
      </c>
      <c r="D8770" t="s">
        <v>1591</v>
      </c>
      <c r="E8770" t="s">
        <v>1590</v>
      </c>
      <c r="F8770">
        <v>31386</v>
      </c>
      <c r="G8770" t="s">
        <v>946</v>
      </c>
      <c r="H8770" t="s">
        <v>144</v>
      </c>
      <c r="I8770" t="s">
        <v>78</v>
      </c>
      <c r="K8770">
        <v>22</v>
      </c>
      <c r="L8770">
        <v>2</v>
      </c>
      <c r="M8770" t="s">
        <v>31</v>
      </c>
      <c r="N8770" t="s">
        <v>23</v>
      </c>
      <c r="O8770" t="s">
        <v>10</v>
      </c>
      <c r="P8770" t="s">
        <v>10</v>
      </c>
      <c r="S8770" t="s">
        <v>9</v>
      </c>
      <c r="T8770" s="2">
        <v>65506</v>
      </c>
      <c r="U8770" s="2">
        <v>0</v>
      </c>
      <c r="V8770" s="2">
        <v>0</v>
      </c>
      <c r="W8770" s="2">
        <v>14768</v>
      </c>
      <c r="X8770" s="2">
        <v>0</v>
      </c>
      <c r="Y8770" s="2">
        <v>1154163</v>
      </c>
      <c r="Z8770" s="2">
        <v>1374401</v>
      </c>
      <c r="AA8770" s="2">
        <v>883796</v>
      </c>
      <c r="AB8770" s="2">
        <v>541648</v>
      </c>
      <c r="AC8770" s="2">
        <v>0</v>
      </c>
      <c r="AD8770" s="2">
        <v>0</v>
      </c>
      <c r="AE8770" s="2">
        <v>0</v>
      </c>
      <c r="AF8770" s="2">
        <v>65506</v>
      </c>
      <c r="AG8770" s="2">
        <v>0</v>
      </c>
      <c r="AH8770" s="2">
        <v>0</v>
      </c>
      <c r="AI8770" s="2">
        <v>14768</v>
      </c>
      <c r="AJ8770" s="2">
        <v>0</v>
      </c>
      <c r="AK8770" s="2">
        <v>1154163</v>
      </c>
      <c r="AL8770" s="2">
        <v>1374401</v>
      </c>
      <c r="AM8770" s="2">
        <v>883796</v>
      </c>
      <c r="AN8770" s="2">
        <v>541648</v>
      </c>
      <c r="AO8770" s="2">
        <v>0</v>
      </c>
      <c r="AP8770" s="2">
        <v>0</v>
      </c>
      <c r="AQ8770" s="2">
        <v>0</v>
      </c>
      <c r="AR8770" s="3">
        <v>1.03</v>
      </c>
      <c r="AS8770" s="3">
        <v>0</v>
      </c>
      <c r="AT8770" s="3">
        <v>0</v>
      </c>
      <c r="AU8770" s="3">
        <v>1.03</v>
      </c>
      <c r="AV8770" s="3">
        <v>0</v>
      </c>
      <c r="AW8770" s="3">
        <v>1.03</v>
      </c>
      <c r="AX8770" s="3">
        <v>1.03</v>
      </c>
      <c r="AY8770" s="3">
        <v>1.03</v>
      </c>
      <c r="AZ8770" s="3">
        <v>1.03</v>
      </c>
      <c r="BA8770" s="3">
        <v>0</v>
      </c>
      <c r="BB8770" s="3">
        <v>0</v>
      </c>
      <c r="BC8770" s="3">
        <v>0</v>
      </c>
      <c r="BD8770" s="2">
        <v>67471</v>
      </c>
      <c r="BE8770" s="2">
        <v>0</v>
      </c>
      <c r="BF8770" s="2">
        <v>0</v>
      </c>
      <c r="BG8770" s="2">
        <v>15211</v>
      </c>
      <c r="BH8770" s="2">
        <v>0</v>
      </c>
      <c r="BI8770" s="2">
        <v>1188788</v>
      </c>
      <c r="BJ8770" s="2">
        <v>1415633</v>
      </c>
      <c r="BK8770" s="2">
        <v>910310</v>
      </c>
      <c r="BL8770" s="2">
        <v>557897</v>
      </c>
      <c r="BM8770" s="2">
        <v>0</v>
      </c>
      <c r="BN8770" s="2">
        <v>0</v>
      </c>
      <c r="BO8770" s="2">
        <v>0</v>
      </c>
      <c r="BP8770" s="2">
        <v>67471</v>
      </c>
      <c r="BQ8770" s="2">
        <v>0</v>
      </c>
      <c r="BR8770" s="2">
        <v>0</v>
      </c>
      <c r="BS8770" s="2">
        <v>15211</v>
      </c>
      <c r="BT8770" s="2">
        <v>0</v>
      </c>
      <c r="BU8770" s="2">
        <v>1188788</v>
      </c>
      <c r="BV8770" s="2">
        <v>1415633</v>
      </c>
      <c r="BW8770" s="2">
        <v>910310</v>
      </c>
      <c r="BX8770" s="2">
        <v>557897</v>
      </c>
      <c r="BY8770" s="2">
        <v>0</v>
      </c>
      <c r="BZ8770" s="2">
        <v>0</v>
      </c>
      <c r="CA8770" s="2">
        <v>0</v>
      </c>
      <c r="CB8770" s="2">
        <v>5615</v>
      </c>
      <c r="CC8770" s="2">
        <v>0</v>
      </c>
      <c r="CD8770" s="2">
        <v>0</v>
      </c>
      <c r="CE8770" s="2">
        <v>1248</v>
      </c>
      <c r="CF8770" s="2">
        <v>0</v>
      </c>
      <c r="CG8770" s="2">
        <v>104757</v>
      </c>
      <c r="CH8770" s="2">
        <v>123293</v>
      </c>
      <c r="CI8770" s="2">
        <v>77535</v>
      </c>
      <c r="CJ8770" s="2">
        <v>50658</v>
      </c>
      <c r="CK8770" s="2">
        <v>0</v>
      </c>
      <c r="CL8770" s="2">
        <v>0</v>
      </c>
      <c r="CM8770" s="2">
        <v>0</v>
      </c>
      <c r="CN8770" s="2">
        <v>4034282</v>
      </c>
      <c r="CO8770" s="2">
        <v>4034282</v>
      </c>
      <c r="CP8770" s="2">
        <v>4155310</v>
      </c>
      <c r="CQ8770" s="2">
        <v>4155310</v>
      </c>
      <c r="CR8770" s="2">
        <v>363106</v>
      </c>
      <c r="CS8770" s="1">
        <v>2008</v>
      </c>
    </row>
    <row r="8771" spans="1:97" x14ac:dyDescent="0.2">
      <c r="A8771">
        <v>55274</v>
      </c>
      <c r="B8771" t="s">
        <v>34</v>
      </c>
      <c r="D8771" t="s">
        <v>1589</v>
      </c>
      <c r="E8771" t="s">
        <v>1476</v>
      </c>
      <c r="F8771">
        <v>18016</v>
      </c>
      <c r="G8771" t="s">
        <v>139</v>
      </c>
      <c r="H8771" t="s">
        <v>42</v>
      </c>
      <c r="I8771" t="s">
        <v>78</v>
      </c>
      <c r="K8771">
        <v>521</v>
      </c>
      <c r="L8771">
        <v>4</v>
      </c>
      <c r="M8771" t="s">
        <v>514</v>
      </c>
      <c r="N8771" t="s">
        <v>28</v>
      </c>
      <c r="O8771" t="s">
        <v>40</v>
      </c>
      <c r="P8771" t="s">
        <v>40</v>
      </c>
      <c r="S8771" t="s">
        <v>13</v>
      </c>
      <c r="T8771" s="2">
        <v>40</v>
      </c>
      <c r="U8771" s="2">
        <v>22</v>
      </c>
      <c r="V8771" s="2">
        <v>18</v>
      </c>
      <c r="W8771" s="2">
        <v>15</v>
      </c>
      <c r="X8771" s="2">
        <v>16</v>
      </c>
      <c r="Y8771" s="2">
        <v>20</v>
      </c>
      <c r="Z8771" s="2">
        <v>15</v>
      </c>
      <c r="AA8771" s="2">
        <v>13</v>
      </c>
      <c r="AB8771" s="2">
        <v>8</v>
      </c>
      <c r="AC8771" s="2">
        <v>9</v>
      </c>
      <c r="AD8771" s="2">
        <v>17</v>
      </c>
      <c r="AE8771" s="2">
        <v>18</v>
      </c>
      <c r="AF8771" s="2">
        <v>40</v>
      </c>
      <c r="AG8771" s="2">
        <v>22</v>
      </c>
      <c r="AH8771" s="2">
        <v>18</v>
      </c>
      <c r="AI8771" s="2">
        <v>15</v>
      </c>
      <c r="AJ8771" s="2">
        <v>16</v>
      </c>
      <c r="AK8771" s="2">
        <v>20</v>
      </c>
      <c r="AL8771" s="2">
        <v>15</v>
      </c>
      <c r="AM8771" s="2">
        <v>13</v>
      </c>
      <c r="AN8771" s="2">
        <v>8</v>
      </c>
      <c r="AO8771" s="2">
        <v>9</v>
      </c>
      <c r="AP8771" s="2">
        <v>17</v>
      </c>
      <c r="AQ8771" s="2">
        <v>18</v>
      </c>
      <c r="AR8771" s="3">
        <v>5.9220000000000006</v>
      </c>
      <c r="AS8771" s="3">
        <v>5.9220000000000006</v>
      </c>
      <c r="AT8771" s="3">
        <v>5.9220000000000006</v>
      </c>
      <c r="AU8771" s="3">
        <v>5.9220000000000006</v>
      </c>
      <c r="AV8771" s="3">
        <v>5.9220000000000006</v>
      </c>
      <c r="AW8771" s="3">
        <v>5.9220000000000006</v>
      </c>
      <c r="AX8771" s="3">
        <v>5.9220000000000006</v>
      </c>
      <c r="AY8771" s="3">
        <v>5.9220000000000006</v>
      </c>
      <c r="AZ8771" s="3">
        <v>5.9220000000000006</v>
      </c>
      <c r="BA8771" s="3">
        <v>5.9220000000000006</v>
      </c>
      <c r="BB8771" s="3">
        <v>5.9220000000000006</v>
      </c>
      <c r="BC8771" s="3">
        <v>5.9220000000000006</v>
      </c>
      <c r="BD8771" s="2">
        <v>237</v>
      </c>
      <c r="BE8771" s="2">
        <v>130</v>
      </c>
      <c r="BF8771" s="2">
        <v>107</v>
      </c>
      <c r="BG8771" s="2">
        <v>89</v>
      </c>
      <c r="BH8771" s="2">
        <v>95</v>
      </c>
      <c r="BI8771" s="2">
        <v>118</v>
      </c>
      <c r="BJ8771" s="2">
        <v>89</v>
      </c>
      <c r="BK8771" s="2">
        <v>77</v>
      </c>
      <c r="BL8771" s="2">
        <v>47</v>
      </c>
      <c r="BM8771" s="2">
        <v>53</v>
      </c>
      <c r="BN8771" s="2">
        <v>101</v>
      </c>
      <c r="BO8771" s="2">
        <v>107</v>
      </c>
      <c r="BP8771" s="2">
        <v>237</v>
      </c>
      <c r="BQ8771" s="2">
        <v>130</v>
      </c>
      <c r="BR8771" s="2">
        <v>107</v>
      </c>
      <c r="BS8771" s="2">
        <v>89</v>
      </c>
      <c r="BT8771" s="2">
        <v>95</v>
      </c>
      <c r="BU8771" s="2">
        <v>118</v>
      </c>
      <c r="BV8771" s="2">
        <v>89</v>
      </c>
      <c r="BW8771" s="2">
        <v>77</v>
      </c>
      <c r="BX8771" s="2">
        <v>47</v>
      </c>
      <c r="BY8771" s="2">
        <v>53</v>
      </c>
      <c r="BZ8771" s="2">
        <v>101</v>
      </c>
      <c r="CA8771" s="2">
        <v>107</v>
      </c>
      <c r="CB8771" s="2">
        <v>28.407</v>
      </c>
      <c r="CC8771" s="2">
        <v>16.502000000000002</v>
      </c>
      <c r="CD8771" s="2">
        <v>13.268000000000001</v>
      </c>
      <c r="CE8771" s="2">
        <v>11.382</v>
      </c>
      <c r="CF8771" s="2">
        <v>11.53</v>
      </c>
      <c r="CG8771" s="2">
        <v>14.544</v>
      </c>
      <c r="CH8771" s="2">
        <v>10.791</v>
      </c>
      <c r="CI8771" s="2">
        <v>9.9109999999999996</v>
      </c>
      <c r="CJ8771" s="2">
        <v>6.15</v>
      </c>
      <c r="CK8771" s="2">
        <v>6.694</v>
      </c>
      <c r="CL8771" s="2">
        <v>12.239000000000001</v>
      </c>
      <c r="CM8771" s="2">
        <v>13.582000000000001</v>
      </c>
      <c r="CN8771" s="2">
        <v>211</v>
      </c>
      <c r="CO8771" s="2">
        <v>211</v>
      </c>
      <c r="CP8771" s="2">
        <v>1250</v>
      </c>
      <c r="CQ8771" s="2">
        <v>1250</v>
      </c>
      <c r="CR8771" s="2">
        <v>155</v>
      </c>
      <c r="CS8771" s="1">
        <v>2008</v>
      </c>
    </row>
    <row r="8772" spans="1:97" x14ac:dyDescent="0.2">
      <c r="A8772">
        <v>55276</v>
      </c>
      <c r="B8772" t="s">
        <v>34</v>
      </c>
      <c r="D8772" t="s">
        <v>1588</v>
      </c>
      <c r="E8772" t="s">
        <v>1587</v>
      </c>
      <c r="F8772">
        <v>733</v>
      </c>
      <c r="G8772" t="s">
        <v>476</v>
      </c>
      <c r="H8772" t="s">
        <v>42</v>
      </c>
      <c r="I8772" t="s">
        <v>76</v>
      </c>
      <c r="K8772">
        <v>22</v>
      </c>
      <c r="L8772">
        <v>1</v>
      </c>
      <c r="M8772" t="s">
        <v>41</v>
      </c>
      <c r="N8772" t="s">
        <v>50</v>
      </c>
      <c r="O8772" t="s">
        <v>10</v>
      </c>
      <c r="P8772" t="s">
        <v>10</v>
      </c>
      <c r="S8772" t="s">
        <v>9</v>
      </c>
      <c r="T8772" s="2">
        <v>85829</v>
      </c>
      <c r="U8772" s="2">
        <v>40074</v>
      </c>
      <c r="V8772" s="2">
        <v>26539</v>
      </c>
      <c r="W8772" s="2">
        <v>13318</v>
      </c>
      <c r="X8772" s="2">
        <v>4129</v>
      </c>
      <c r="Y8772" s="2">
        <v>185872</v>
      </c>
      <c r="Z8772" s="2">
        <v>48</v>
      </c>
      <c r="AA8772" s="2">
        <v>17447</v>
      </c>
      <c r="AB8772" s="2">
        <v>22366</v>
      </c>
      <c r="AC8772" s="2">
        <v>24052</v>
      </c>
      <c r="AD8772" s="2">
        <v>94623</v>
      </c>
      <c r="AE8772" s="2">
        <v>121281</v>
      </c>
      <c r="AF8772" s="2">
        <v>85829</v>
      </c>
      <c r="AG8772" s="2">
        <v>40074</v>
      </c>
      <c r="AH8772" s="2">
        <v>26539</v>
      </c>
      <c r="AI8772" s="2">
        <v>13318</v>
      </c>
      <c r="AJ8772" s="2">
        <v>4129</v>
      </c>
      <c r="AK8772" s="2">
        <v>185872</v>
      </c>
      <c r="AL8772" s="2">
        <v>48</v>
      </c>
      <c r="AM8772" s="2">
        <v>17447</v>
      </c>
      <c r="AN8772" s="2">
        <v>22366</v>
      </c>
      <c r="AO8772" s="2">
        <v>24052</v>
      </c>
      <c r="AP8772" s="2">
        <v>94623</v>
      </c>
      <c r="AQ8772" s="2">
        <v>121281</v>
      </c>
      <c r="AR8772" s="3">
        <v>1.05</v>
      </c>
      <c r="AS8772" s="3">
        <v>1.05</v>
      </c>
      <c r="AT8772" s="3">
        <v>1.05</v>
      </c>
      <c r="AU8772" s="3">
        <v>1.05</v>
      </c>
      <c r="AV8772" s="3">
        <v>1.06</v>
      </c>
      <c r="AW8772" s="3">
        <v>1.056</v>
      </c>
      <c r="AX8772" s="3">
        <v>1</v>
      </c>
      <c r="AY8772" s="3">
        <v>1.0510000000000002</v>
      </c>
      <c r="AZ8772" s="3">
        <v>1.05</v>
      </c>
      <c r="BA8772" s="3">
        <v>1.05</v>
      </c>
      <c r="BB8772" s="3">
        <v>1.05</v>
      </c>
      <c r="BC8772" s="3">
        <v>1.05</v>
      </c>
      <c r="BD8772" s="2">
        <v>90120</v>
      </c>
      <c r="BE8772" s="2">
        <v>42078</v>
      </c>
      <c r="BF8772" s="2">
        <v>27866</v>
      </c>
      <c r="BG8772" s="2">
        <v>13984</v>
      </c>
      <c r="BH8772" s="2">
        <v>4377</v>
      </c>
      <c r="BI8772" s="2">
        <v>196281</v>
      </c>
      <c r="BJ8772" s="2">
        <v>48</v>
      </c>
      <c r="BK8772" s="2">
        <v>18337</v>
      </c>
      <c r="BL8772" s="2">
        <v>23484</v>
      </c>
      <c r="BM8772" s="2">
        <v>25255</v>
      </c>
      <c r="BN8772" s="2">
        <v>99354</v>
      </c>
      <c r="BO8772" s="2">
        <v>127345</v>
      </c>
      <c r="BP8772" s="2">
        <v>90120</v>
      </c>
      <c r="BQ8772" s="2">
        <v>42078</v>
      </c>
      <c r="BR8772" s="2">
        <v>27866</v>
      </c>
      <c r="BS8772" s="2">
        <v>13984</v>
      </c>
      <c r="BT8772" s="2">
        <v>4377</v>
      </c>
      <c r="BU8772" s="2">
        <v>196281</v>
      </c>
      <c r="BV8772" s="2">
        <v>48</v>
      </c>
      <c r="BW8772" s="2">
        <v>18337</v>
      </c>
      <c r="BX8772" s="2">
        <v>23484</v>
      </c>
      <c r="BY8772" s="2">
        <v>25255</v>
      </c>
      <c r="BZ8772" s="2">
        <v>99354</v>
      </c>
      <c r="CA8772" s="2">
        <v>127345</v>
      </c>
      <c r="CB8772" s="2">
        <v>7409</v>
      </c>
      <c r="CC8772" s="2">
        <v>3417</v>
      </c>
      <c r="CD8772" s="2">
        <v>2210</v>
      </c>
      <c r="CE8772" s="2">
        <v>1099</v>
      </c>
      <c r="CF8772" s="2">
        <v>328</v>
      </c>
      <c r="CG8772" s="2">
        <v>15899</v>
      </c>
      <c r="CH8772" s="2">
        <v>0</v>
      </c>
      <c r="CI8772" s="2">
        <v>1458</v>
      </c>
      <c r="CJ8772" s="2">
        <v>1859</v>
      </c>
      <c r="CK8772" s="2">
        <v>2001</v>
      </c>
      <c r="CL8772" s="2">
        <v>8131</v>
      </c>
      <c r="CM8772" s="2">
        <v>10513</v>
      </c>
      <c r="CN8772" s="2">
        <v>635578</v>
      </c>
      <c r="CO8772" s="2">
        <v>635578</v>
      </c>
      <c r="CP8772" s="2">
        <v>668529</v>
      </c>
      <c r="CQ8772" s="2">
        <v>668529</v>
      </c>
      <c r="CR8772" s="2">
        <v>54324</v>
      </c>
      <c r="CS8772" s="1">
        <v>2008</v>
      </c>
    </row>
    <row r="8773" spans="1:97" x14ac:dyDescent="0.2">
      <c r="A8773">
        <v>55278</v>
      </c>
      <c r="B8773" t="s">
        <v>8</v>
      </c>
      <c r="D8773" t="s">
        <v>1586</v>
      </c>
      <c r="E8773" t="s">
        <v>1585</v>
      </c>
      <c r="F8773">
        <v>5199</v>
      </c>
      <c r="G8773" t="s">
        <v>33</v>
      </c>
      <c r="H8773" t="s">
        <v>32</v>
      </c>
      <c r="I8773" t="s">
        <v>73</v>
      </c>
      <c r="K8773">
        <v>211</v>
      </c>
      <c r="L8773">
        <v>7</v>
      </c>
      <c r="M8773" t="s">
        <v>4</v>
      </c>
      <c r="N8773" t="s">
        <v>50</v>
      </c>
      <c r="O8773" t="s">
        <v>10</v>
      </c>
      <c r="P8773" t="s">
        <v>10</v>
      </c>
      <c r="S8773" t="s">
        <v>9</v>
      </c>
      <c r="T8773" s="2">
        <v>32316</v>
      </c>
      <c r="U8773" s="2">
        <v>31097</v>
      </c>
      <c r="V8773" s="2">
        <v>29958</v>
      </c>
      <c r="W8773" s="2">
        <v>24637</v>
      </c>
      <c r="X8773" s="2">
        <v>25225</v>
      </c>
      <c r="Y8773" s="2">
        <v>21449</v>
      </c>
      <c r="Z8773" s="2">
        <v>23560</v>
      </c>
      <c r="AA8773" s="2">
        <v>22232</v>
      </c>
      <c r="AB8773" s="2">
        <v>19024</v>
      </c>
      <c r="AC8773" s="2">
        <v>24395</v>
      </c>
      <c r="AD8773" s="2">
        <v>23820</v>
      </c>
      <c r="AE8773" s="2">
        <v>29697</v>
      </c>
      <c r="AF8773" s="2">
        <v>8951</v>
      </c>
      <c r="AG8773" s="2">
        <v>8614</v>
      </c>
      <c r="AH8773" s="2">
        <v>8298</v>
      </c>
      <c r="AI8773" s="2">
        <v>6824</v>
      </c>
      <c r="AJ8773" s="2">
        <v>6987</v>
      </c>
      <c r="AK8773" s="2">
        <v>5942</v>
      </c>
      <c r="AL8773" s="2">
        <v>6525</v>
      </c>
      <c r="AM8773" s="2">
        <v>6157</v>
      </c>
      <c r="AN8773" s="2">
        <v>5269</v>
      </c>
      <c r="AO8773" s="2">
        <v>6756</v>
      </c>
      <c r="AP8773" s="2">
        <v>6597</v>
      </c>
      <c r="AQ8773" s="2">
        <v>8225</v>
      </c>
      <c r="AR8773" s="3">
        <v>1.0430000000000001</v>
      </c>
      <c r="AS8773" s="3">
        <v>1.0430000000000001</v>
      </c>
      <c r="AT8773" s="3">
        <v>1.0430000000000001</v>
      </c>
      <c r="AU8773" s="3">
        <v>1.0430000000000001</v>
      </c>
      <c r="AV8773" s="3">
        <v>1.0430000000000001</v>
      </c>
      <c r="AW8773" s="3">
        <v>1.0430000000000001</v>
      </c>
      <c r="AX8773" s="3">
        <v>1.0430000000000001</v>
      </c>
      <c r="AY8773" s="3">
        <v>1.0430000000000001</v>
      </c>
      <c r="AZ8773" s="3">
        <v>1.0430000000000001</v>
      </c>
      <c r="BA8773" s="3">
        <v>1.0430000000000001</v>
      </c>
      <c r="BB8773" s="3">
        <v>1.0430000000000001</v>
      </c>
      <c r="BC8773" s="3">
        <v>1.0430000000000001</v>
      </c>
      <c r="BD8773" s="2">
        <v>33706</v>
      </c>
      <c r="BE8773" s="2">
        <v>32434</v>
      </c>
      <c r="BF8773" s="2">
        <v>31246</v>
      </c>
      <c r="BG8773" s="2">
        <v>25696</v>
      </c>
      <c r="BH8773" s="2">
        <v>26310</v>
      </c>
      <c r="BI8773" s="2">
        <v>22371</v>
      </c>
      <c r="BJ8773" s="2">
        <v>24573</v>
      </c>
      <c r="BK8773" s="2">
        <v>23188</v>
      </c>
      <c r="BL8773" s="2">
        <v>19842</v>
      </c>
      <c r="BM8773" s="2">
        <v>25444</v>
      </c>
      <c r="BN8773" s="2">
        <v>24844</v>
      </c>
      <c r="BO8773" s="2">
        <v>30974</v>
      </c>
      <c r="BP8773" s="2">
        <v>9336</v>
      </c>
      <c r="BQ8773" s="2">
        <v>8984</v>
      </c>
      <c r="BR8773" s="2">
        <v>8655</v>
      </c>
      <c r="BS8773" s="2">
        <v>7117</v>
      </c>
      <c r="BT8773" s="2">
        <v>7287</v>
      </c>
      <c r="BU8773" s="2">
        <v>6197</v>
      </c>
      <c r="BV8773" s="2">
        <v>6806</v>
      </c>
      <c r="BW8773" s="2">
        <v>6422</v>
      </c>
      <c r="BX8773" s="2">
        <v>5496</v>
      </c>
      <c r="BY8773" s="2">
        <v>7047</v>
      </c>
      <c r="BZ8773" s="2">
        <v>6881</v>
      </c>
      <c r="CA8773" s="2">
        <v>8579</v>
      </c>
      <c r="CB8773" s="2">
        <v>1723.269</v>
      </c>
      <c r="CC8773" s="2">
        <v>1658.2920000000001</v>
      </c>
      <c r="CD8773" s="2">
        <v>1597.5450000000001</v>
      </c>
      <c r="CE8773" s="2">
        <v>1313.8</v>
      </c>
      <c r="CF8773" s="2">
        <v>1345.164</v>
      </c>
      <c r="CG8773" s="2">
        <v>1143.816</v>
      </c>
      <c r="CH8773" s="2">
        <v>1256.3900000000001</v>
      </c>
      <c r="CI8773" s="2">
        <v>1185.5320000000002</v>
      </c>
      <c r="CJ8773" s="2">
        <v>1014.498</v>
      </c>
      <c r="CK8773" s="2">
        <v>1300.8680000000002</v>
      </c>
      <c r="CL8773" s="2">
        <v>1270.2160000000001</v>
      </c>
      <c r="CM8773" s="2">
        <v>1583.6100000000001</v>
      </c>
      <c r="CN8773" s="2">
        <v>307410</v>
      </c>
      <c r="CO8773" s="2">
        <v>85145</v>
      </c>
      <c r="CP8773" s="2">
        <v>320628</v>
      </c>
      <c r="CQ8773" s="2">
        <v>88807</v>
      </c>
      <c r="CR8773" s="2">
        <v>16393</v>
      </c>
      <c r="CS8773" s="1">
        <v>2008</v>
      </c>
    </row>
    <row r="8774" spans="1:97" x14ac:dyDescent="0.2">
      <c r="A8774">
        <v>55279</v>
      </c>
      <c r="B8774" t="s">
        <v>34</v>
      </c>
      <c r="D8774" t="s">
        <v>1584</v>
      </c>
      <c r="E8774" t="s">
        <v>1055</v>
      </c>
      <c r="F8774">
        <v>54885</v>
      </c>
      <c r="G8774" t="s">
        <v>94</v>
      </c>
      <c r="H8774" t="s">
        <v>46</v>
      </c>
      <c r="I8774" t="s">
        <v>76</v>
      </c>
      <c r="K8774">
        <v>22</v>
      </c>
      <c r="L8774">
        <v>2</v>
      </c>
      <c r="M8774" t="s">
        <v>31</v>
      </c>
      <c r="N8774" t="s">
        <v>50</v>
      </c>
      <c r="O8774" t="s">
        <v>10</v>
      </c>
      <c r="P8774" t="s">
        <v>10</v>
      </c>
      <c r="S8774" t="s">
        <v>9</v>
      </c>
      <c r="T8774" s="2">
        <v>58412</v>
      </c>
      <c r="U8774" s="2">
        <v>166689</v>
      </c>
      <c r="V8774" s="2">
        <v>111141</v>
      </c>
      <c r="W8774" s="2">
        <v>925</v>
      </c>
      <c r="X8774" s="2">
        <v>0</v>
      </c>
      <c r="Y8774" s="2">
        <v>69839</v>
      </c>
      <c r="Z8774" s="2">
        <v>183667</v>
      </c>
      <c r="AA8774" s="2">
        <v>26355</v>
      </c>
      <c r="AB8774" s="2">
        <v>31188</v>
      </c>
      <c r="AC8774" s="2">
        <v>0</v>
      </c>
      <c r="AD8774" s="2">
        <v>0</v>
      </c>
      <c r="AE8774" s="2">
        <v>14810</v>
      </c>
      <c r="AF8774" s="2">
        <v>58412</v>
      </c>
      <c r="AG8774" s="2">
        <v>166689</v>
      </c>
      <c r="AH8774" s="2">
        <v>111141</v>
      </c>
      <c r="AI8774" s="2">
        <v>925</v>
      </c>
      <c r="AJ8774" s="2">
        <v>0</v>
      </c>
      <c r="AK8774" s="2">
        <v>69839</v>
      </c>
      <c r="AL8774" s="2">
        <v>183667</v>
      </c>
      <c r="AM8774" s="2">
        <v>26355</v>
      </c>
      <c r="AN8774" s="2">
        <v>31188</v>
      </c>
      <c r="AO8774" s="2">
        <v>0</v>
      </c>
      <c r="AP8774" s="2">
        <v>0</v>
      </c>
      <c r="AQ8774" s="2">
        <v>14810</v>
      </c>
      <c r="AR8774" s="3">
        <v>1.026</v>
      </c>
      <c r="AS8774" s="3">
        <v>1</v>
      </c>
      <c r="AT8774" s="3">
        <v>1.0290000000000001</v>
      </c>
      <c r="AU8774" s="3">
        <v>1.01</v>
      </c>
      <c r="AV8774" s="3">
        <v>0</v>
      </c>
      <c r="AW8774" s="3">
        <v>1.0190000000000001</v>
      </c>
      <c r="AX8774" s="3">
        <v>1.0150000000000001</v>
      </c>
      <c r="AY8774" s="3">
        <v>1.0110000000000001</v>
      </c>
      <c r="AZ8774" s="3">
        <v>1.016</v>
      </c>
      <c r="BA8774" s="3">
        <v>0</v>
      </c>
      <c r="BB8774" s="3">
        <v>0</v>
      </c>
      <c r="BC8774" s="3">
        <v>1.022</v>
      </c>
      <c r="BD8774" s="2">
        <v>59931</v>
      </c>
      <c r="BE8774" s="2">
        <v>166689</v>
      </c>
      <c r="BF8774" s="2">
        <v>114364</v>
      </c>
      <c r="BG8774" s="2">
        <v>934</v>
      </c>
      <c r="BH8774" s="2">
        <v>0</v>
      </c>
      <c r="BI8774" s="2">
        <v>71166</v>
      </c>
      <c r="BJ8774" s="2">
        <v>186422</v>
      </c>
      <c r="BK8774" s="2">
        <v>26645</v>
      </c>
      <c r="BL8774" s="2">
        <v>31687</v>
      </c>
      <c r="BM8774" s="2">
        <v>0</v>
      </c>
      <c r="BN8774" s="2">
        <v>0</v>
      </c>
      <c r="BO8774" s="2">
        <v>15136</v>
      </c>
      <c r="BP8774" s="2">
        <v>59931</v>
      </c>
      <c r="BQ8774" s="2">
        <v>166689</v>
      </c>
      <c r="BR8774" s="2">
        <v>114364</v>
      </c>
      <c r="BS8774" s="2">
        <v>934</v>
      </c>
      <c r="BT8774" s="2">
        <v>0</v>
      </c>
      <c r="BU8774" s="2">
        <v>71166</v>
      </c>
      <c r="BV8774" s="2">
        <v>186422</v>
      </c>
      <c r="BW8774" s="2">
        <v>26645</v>
      </c>
      <c r="BX8774" s="2">
        <v>31687</v>
      </c>
      <c r="BY8774" s="2">
        <v>0</v>
      </c>
      <c r="BZ8774" s="2">
        <v>0</v>
      </c>
      <c r="CA8774" s="2">
        <v>15136</v>
      </c>
      <c r="CB8774" s="2">
        <v>5773</v>
      </c>
      <c r="CC8774" s="2">
        <v>16129</v>
      </c>
      <c r="CD8774" s="2">
        <v>11032</v>
      </c>
      <c r="CE8774" s="2">
        <v>87</v>
      </c>
      <c r="CF8774" s="2">
        <v>0</v>
      </c>
      <c r="CG8774" s="2">
        <v>7234</v>
      </c>
      <c r="CH8774" s="2">
        <v>17825</v>
      </c>
      <c r="CI8774" s="2">
        <v>2667</v>
      </c>
      <c r="CJ8774" s="2">
        <v>2802</v>
      </c>
      <c r="CK8774" s="2">
        <v>0</v>
      </c>
      <c r="CL8774" s="2">
        <v>0</v>
      </c>
      <c r="CM8774" s="2">
        <v>1349</v>
      </c>
      <c r="CN8774" s="2">
        <v>663026</v>
      </c>
      <c r="CO8774" s="2">
        <v>663026</v>
      </c>
      <c r="CP8774" s="2">
        <v>672974</v>
      </c>
      <c r="CQ8774" s="2">
        <v>672974</v>
      </c>
      <c r="CR8774" s="2">
        <v>64898</v>
      </c>
      <c r="CS8774" s="1">
        <v>2008</v>
      </c>
    </row>
    <row r="8775" spans="1:97" x14ac:dyDescent="0.2">
      <c r="A8775">
        <v>55281</v>
      </c>
      <c r="B8775" t="s">
        <v>34</v>
      </c>
      <c r="D8775" t="s">
        <v>1583</v>
      </c>
      <c r="E8775" t="s">
        <v>1496</v>
      </c>
      <c r="F8775">
        <v>6035</v>
      </c>
      <c r="G8775" t="s">
        <v>94</v>
      </c>
      <c r="H8775" t="s">
        <v>46</v>
      </c>
      <c r="I8775" t="s">
        <v>76</v>
      </c>
      <c r="K8775">
        <v>22</v>
      </c>
      <c r="L8775">
        <v>2</v>
      </c>
      <c r="M8775" t="s">
        <v>31</v>
      </c>
      <c r="N8775" t="s">
        <v>50</v>
      </c>
      <c r="O8775" t="s">
        <v>10</v>
      </c>
      <c r="P8775" t="s">
        <v>10</v>
      </c>
      <c r="S8775" t="s">
        <v>9</v>
      </c>
      <c r="T8775" s="2">
        <v>10582</v>
      </c>
      <c r="U8775" s="2">
        <v>0</v>
      </c>
      <c r="V8775" s="2">
        <v>0</v>
      </c>
      <c r="W8775" s="2">
        <v>1140</v>
      </c>
      <c r="X8775" s="2">
        <v>188</v>
      </c>
      <c r="Y8775" s="2">
        <v>8390</v>
      </c>
      <c r="Z8775" s="2">
        <v>87485</v>
      </c>
      <c r="AA8775" s="2">
        <v>0</v>
      </c>
      <c r="AB8775" s="2">
        <v>0</v>
      </c>
      <c r="AC8775" s="2">
        <v>0</v>
      </c>
      <c r="AD8775" s="2">
        <v>0</v>
      </c>
      <c r="AE8775" s="2">
        <v>159</v>
      </c>
      <c r="AF8775" s="2">
        <v>10582</v>
      </c>
      <c r="AG8775" s="2">
        <v>0</v>
      </c>
      <c r="AH8775" s="2">
        <v>0</v>
      </c>
      <c r="AI8775" s="2">
        <v>1140</v>
      </c>
      <c r="AJ8775" s="2">
        <v>188</v>
      </c>
      <c r="AK8775" s="2">
        <v>8390</v>
      </c>
      <c r="AL8775" s="2">
        <v>87485</v>
      </c>
      <c r="AM8775" s="2">
        <v>0</v>
      </c>
      <c r="AN8775" s="2">
        <v>0</v>
      </c>
      <c r="AO8775" s="2">
        <v>0</v>
      </c>
      <c r="AP8775" s="2">
        <v>0</v>
      </c>
      <c r="AQ8775" s="2">
        <v>159</v>
      </c>
      <c r="AR8775" s="3">
        <v>1.03</v>
      </c>
      <c r="AS8775" s="3">
        <v>0</v>
      </c>
      <c r="AT8775" s="3">
        <v>0</v>
      </c>
      <c r="AU8775" s="3">
        <v>1.03</v>
      </c>
      <c r="AV8775" s="3">
        <v>1.03</v>
      </c>
      <c r="AW8775" s="3">
        <v>1.03</v>
      </c>
      <c r="AX8775" s="3">
        <v>1.03</v>
      </c>
      <c r="AY8775" s="3">
        <v>0</v>
      </c>
      <c r="AZ8775" s="3">
        <v>0</v>
      </c>
      <c r="BA8775" s="3">
        <v>0</v>
      </c>
      <c r="BB8775" s="3">
        <v>0</v>
      </c>
      <c r="BC8775" s="3">
        <v>1.03</v>
      </c>
      <c r="BD8775" s="2">
        <v>10899</v>
      </c>
      <c r="BE8775" s="2">
        <v>0</v>
      </c>
      <c r="BF8775" s="2">
        <v>0</v>
      </c>
      <c r="BG8775" s="2">
        <v>1174</v>
      </c>
      <c r="BH8775" s="2">
        <v>194</v>
      </c>
      <c r="BI8775" s="2">
        <v>8642</v>
      </c>
      <c r="BJ8775" s="2">
        <v>90110</v>
      </c>
      <c r="BK8775" s="2">
        <v>0</v>
      </c>
      <c r="BL8775" s="2">
        <v>0</v>
      </c>
      <c r="BM8775" s="2">
        <v>0</v>
      </c>
      <c r="BN8775" s="2">
        <v>0</v>
      </c>
      <c r="BO8775" s="2">
        <v>164</v>
      </c>
      <c r="BP8775" s="2">
        <v>10899</v>
      </c>
      <c r="BQ8775" s="2">
        <v>0</v>
      </c>
      <c r="BR8775" s="2">
        <v>0</v>
      </c>
      <c r="BS8775" s="2">
        <v>1174</v>
      </c>
      <c r="BT8775" s="2">
        <v>194</v>
      </c>
      <c r="BU8775" s="2">
        <v>8642</v>
      </c>
      <c r="BV8775" s="2">
        <v>90110</v>
      </c>
      <c r="BW8775" s="2">
        <v>0</v>
      </c>
      <c r="BX8775" s="2">
        <v>0</v>
      </c>
      <c r="BY8775" s="2">
        <v>0</v>
      </c>
      <c r="BZ8775" s="2">
        <v>0</v>
      </c>
      <c r="CA8775" s="2">
        <v>164</v>
      </c>
      <c r="CB8775" s="2">
        <v>872</v>
      </c>
      <c r="CC8775" s="2">
        <v>0</v>
      </c>
      <c r="CD8775" s="2">
        <v>0</v>
      </c>
      <c r="CE8775" s="2">
        <v>0</v>
      </c>
      <c r="CF8775" s="2">
        <v>0</v>
      </c>
      <c r="CG8775" s="2">
        <v>667</v>
      </c>
      <c r="CH8775" s="2">
        <v>7176</v>
      </c>
      <c r="CI8775" s="2">
        <v>0</v>
      </c>
      <c r="CJ8775" s="2">
        <v>0</v>
      </c>
      <c r="CK8775" s="2">
        <v>0</v>
      </c>
      <c r="CL8775" s="2">
        <v>0</v>
      </c>
      <c r="CM8775" s="2">
        <v>0</v>
      </c>
      <c r="CN8775" s="2">
        <v>107944</v>
      </c>
      <c r="CO8775" s="2">
        <v>107944</v>
      </c>
      <c r="CP8775" s="2">
        <v>111183</v>
      </c>
      <c r="CQ8775" s="2">
        <v>111183</v>
      </c>
      <c r="CR8775" s="2">
        <v>8715</v>
      </c>
      <c r="CS8775" s="1">
        <v>2008</v>
      </c>
    </row>
    <row r="8776" spans="1:97" x14ac:dyDescent="0.2">
      <c r="A8776">
        <v>55282</v>
      </c>
      <c r="B8776" t="s">
        <v>34</v>
      </c>
      <c r="D8776" t="s">
        <v>1582</v>
      </c>
      <c r="E8776" t="s">
        <v>1581</v>
      </c>
      <c r="F8776">
        <v>56812</v>
      </c>
      <c r="G8776" t="s">
        <v>117</v>
      </c>
      <c r="H8776" t="s">
        <v>32</v>
      </c>
      <c r="I8776" t="s">
        <v>73</v>
      </c>
      <c r="K8776">
        <v>22</v>
      </c>
      <c r="L8776">
        <v>2</v>
      </c>
      <c r="M8776" t="s">
        <v>31</v>
      </c>
      <c r="N8776" t="s">
        <v>25</v>
      </c>
      <c r="O8776" t="s">
        <v>10</v>
      </c>
      <c r="P8776" t="s">
        <v>10</v>
      </c>
      <c r="S8776" t="s">
        <v>9</v>
      </c>
      <c r="T8776" s="2">
        <v>1334</v>
      </c>
      <c r="U8776" s="2">
        <v>0</v>
      </c>
      <c r="V8776" s="2">
        <v>18</v>
      </c>
      <c r="W8776" s="2">
        <v>4394</v>
      </c>
      <c r="X8776" s="2">
        <v>1277</v>
      </c>
      <c r="Y8776" s="2">
        <v>21071</v>
      </c>
      <c r="Z8776" s="2">
        <v>38395</v>
      </c>
      <c r="AA8776" s="2">
        <v>64688</v>
      </c>
      <c r="AB8776" s="2">
        <v>64688</v>
      </c>
      <c r="AC8776" s="2">
        <v>18584</v>
      </c>
      <c r="AD8776" s="2">
        <v>639</v>
      </c>
      <c r="AE8776" s="2">
        <v>572</v>
      </c>
      <c r="AF8776" s="2">
        <v>1334</v>
      </c>
      <c r="AG8776" s="2">
        <v>0</v>
      </c>
      <c r="AH8776" s="2">
        <v>18</v>
      </c>
      <c r="AI8776" s="2">
        <v>4394</v>
      </c>
      <c r="AJ8776" s="2">
        <v>1277</v>
      </c>
      <c r="AK8776" s="2">
        <v>21071</v>
      </c>
      <c r="AL8776" s="2">
        <v>38395</v>
      </c>
      <c r="AM8776" s="2">
        <v>64688</v>
      </c>
      <c r="AN8776" s="2">
        <v>64688</v>
      </c>
      <c r="AO8776" s="2">
        <v>18584</v>
      </c>
      <c r="AP8776" s="2">
        <v>639</v>
      </c>
      <c r="AQ8776" s="2">
        <v>572</v>
      </c>
      <c r="AR8776" s="3">
        <v>1.0230000000000001</v>
      </c>
      <c r="AS8776" s="3">
        <v>0</v>
      </c>
      <c r="AT8776" s="3">
        <v>1.026</v>
      </c>
      <c r="AU8776" s="3">
        <v>1.0230000000000001</v>
      </c>
      <c r="AV8776" s="3">
        <v>1.0230000000000001</v>
      </c>
      <c r="AW8776" s="3">
        <v>1.028</v>
      </c>
      <c r="AX8776" s="3">
        <v>1.032</v>
      </c>
      <c r="AY8776" s="3">
        <v>1.0310000000000001</v>
      </c>
      <c r="AZ8776" s="3">
        <v>1.0310000000000001</v>
      </c>
      <c r="BA8776" s="3">
        <v>1.036</v>
      </c>
      <c r="BB8776" s="3">
        <v>1.0330000000000001</v>
      </c>
      <c r="BC8776" s="3">
        <v>1.0370000000000001</v>
      </c>
      <c r="BD8776" s="2">
        <v>1365</v>
      </c>
      <c r="BE8776" s="2">
        <v>0</v>
      </c>
      <c r="BF8776" s="2">
        <v>18</v>
      </c>
      <c r="BG8776" s="2">
        <v>4495</v>
      </c>
      <c r="BH8776" s="2">
        <v>1306</v>
      </c>
      <c r="BI8776" s="2">
        <v>21661</v>
      </c>
      <c r="BJ8776" s="2">
        <v>39624</v>
      </c>
      <c r="BK8776" s="2">
        <v>66693</v>
      </c>
      <c r="BL8776" s="2">
        <v>66693</v>
      </c>
      <c r="BM8776" s="2">
        <v>19253</v>
      </c>
      <c r="BN8776" s="2">
        <v>660</v>
      </c>
      <c r="BO8776" s="2">
        <v>593</v>
      </c>
      <c r="BP8776" s="2">
        <v>1365</v>
      </c>
      <c r="BQ8776" s="2">
        <v>0</v>
      </c>
      <c r="BR8776" s="2">
        <v>18</v>
      </c>
      <c r="BS8776" s="2">
        <v>4495</v>
      </c>
      <c r="BT8776" s="2">
        <v>1306</v>
      </c>
      <c r="BU8776" s="2">
        <v>21661</v>
      </c>
      <c r="BV8776" s="2">
        <v>39624</v>
      </c>
      <c r="BW8776" s="2">
        <v>66693</v>
      </c>
      <c r="BX8776" s="2">
        <v>66693</v>
      </c>
      <c r="BY8776" s="2">
        <v>19253</v>
      </c>
      <c r="BZ8776" s="2">
        <v>660</v>
      </c>
      <c r="CA8776" s="2">
        <v>593</v>
      </c>
      <c r="CB8776" s="2">
        <v>24281</v>
      </c>
      <c r="CC8776" s="2">
        <v>0</v>
      </c>
      <c r="CD8776" s="2">
        <v>3843</v>
      </c>
      <c r="CE8776" s="2">
        <v>29663</v>
      </c>
      <c r="CF8776" s="2">
        <v>7554</v>
      </c>
      <c r="CG8776" s="2">
        <v>39289</v>
      </c>
      <c r="CH8776" s="2">
        <v>67187</v>
      </c>
      <c r="CI8776" s="2">
        <v>86049</v>
      </c>
      <c r="CJ8776" s="2">
        <v>86049</v>
      </c>
      <c r="CK8776" s="2">
        <v>43204</v>
      </c>
      <c r="CL8776" s="2">
        <v>1368</v>
      </c>
      <c r="CM8776" s="2">
        <v>1190</v>
      </c>
      <c r="CN8776" s="2">
        <v>215660</v>
      </c>
      <c r="CO8776" s="2">
        <v>215660</v>
      </c>
      <c r="CP8776" s="2">
        <v>222361</v>
      </c>
      <c r="CQ8776" s="2">
        <v>222361</v>
      </c>
      <c r="CR8776" s="2">
        <v>389677</v>
      </c>
      <c r="CS8776" s="1">
        <v>2008</v>
      </c>
    </row>
    <row r="8777" spans="1:97" x14ac:dyDescent="0.2">
      <c r="A8777">
        <v>55282</v>
      </c>
      <c r="B8777" t="s">
        <v>34</v>
      </c>
      <c r="D8777" t="s">
        <v>1582</v>
      </c>
      <c r="E8777" t="s">
        <v>1581</v>
      </c>
      <c r="F8777">
        <v>56812</v>
      </c>
      <c r="G8777" t="s">
        <v>117</v>
      </c>
      <c r="H8777" t="s">
        <v>32</v>
      </c>
      <c r="I8777" t="s">
        <v>73</v>
      </c>
      <c r="K8777">
        <v>22</v>
      </c>
      <c r="L8777">
        <v>2</v>
      </c>
      <c r="M8777" t="s">
        <v>31</v>
      </c>
      <c r="N8777" t="s">
        <v>23</v>
      </c>
      <c r="O8777" t="s">
        <v>10</v>
      </c>
      <c r="P8777" t="s">
        <v>10</v>
      </c>
      <c r="S8777" t="s">
        <v>9</v>
      </c>
      <c r="T8777" s="2">
        <v>485691</v>
      </c>
      <c r="U8777" s="2">
        <v>0</v>
      </c>
      <c r="V8777" s="2">
        <v>77613</v>
      </c>
      <c r="W8777" s="2">
        <v>594093</v>
      </c>
      <c r="X8777" s="2">
        <v>145900</v>
      </c>
      <c r="Y8777" s="2">
        <v>716340</v>
      </c>
      <c r="Z8777" s="2">
        <v>1213999</v>
      </c>
      <c r="AA8777" s="2">
        <v>1518749</v>
      </c>
      <c r="AB8777" s="2">
        <v>1518749</v>
      </c>
      <c r="AC8777" s="2">
        <v>789849</v>
      </c>
      <c r="AD8777" s="2">
        <v>26681</v>
      </c>
      <c r="AE8777" s="2">
        <v>26219</v>
      </c>
      <c r="AF8777" s="2">
        <v>485691</v>
      </c>
      <c r="AG8777" s="2">
        <v>0</v>
      </c>
      <c r="AH8777" s="2">
        <v>77613</v>
      </c>
      <c r="AI8777" s="2">
        <v>594093</v>
      </c>
      <c r="AJ8777" s="2">
        <v>145900</v>
      </c>
      <c r="AK8777" s="2">
        <v>716340</v>
      </c>
      <c r="AL8777" s="2">
        <v>1213999</v>
      </c>
      <c r="AM8777" s="2">
        <v>1518749</v>
      </c>
      <c r="AN8777" s="2">
        <v>1518749</v>
      </c>
      <c r="AO8777" s="2">
        <v>789849</v>
      </c>
      <c r="AP8777" s="2">
        <v>26681</v>
      </c>
      <c r="AQ8777" s="2">
        <v>26219</v>
      </c>
      <c r="AR8777" s="3">
        <v>1.0230000000000001</v>
      </c>
      <c r="AS8777" s="3">
        <v>0</v>
      </c>
      <c r="AT8777" s="3">
        <v>1.026</v>
      </c>
      <c r="AU8777" s="3">
        <v>1.0230000000000001</v>
      </c>
      <c r="AV8777" s="3">
        <v>1.0230000000000001</v>
      </c>
      <c r="AW8777" s="3">
        <v>1.028</v>
      </c>
      <c r="AX8777" s="3">
        <v>1.032</v>
      </c>
      <c r="AY8777" s="3">
        <v>1.0310000000000001</v>
      </c>
      <c r="AZ8777" s="3">
        <v>1.0310000000000001</v>
      </c>
      <c r="BA8777" s="3">
        <v>1.036</v>
      </c>
      <c r="BB8777" s="3">
        <v>1.0330000000000001</v>
      </c>
      <c r="BC8777" s="3">
        <v>1.0370000000000001</v>
      </c>
      <c r="BD8777" s="2">
        <v>496862</v>
      </c>
      <c r="BE8777" s="2">
        <v>0</v>
      </c>
      <c r="BF8777" s="2">
        <v>79631</v>
      </c>
      <c r="BG8777" s="2">
        <v>607757</v>
      </c>
      <c r="BH8777" s="2">
        <v>149256</v>
      </c>
      <c r="BI8777" s="2">
        <v>736398</v>
      </c>
      <c r="BJ8777" s="2">
        <v>1252847</v>
      </c>
      <c r="BK8777" s="2">
        <v>1565830</v>
      </c>
      <c r="BL8777" s="2">
        <v>1565830</v>
      </c>
      <c r="BM8777" s="2">
        <v>818284</v>
      </c>
      <c r="BN8777" s="2">
        <v>27561</v>
      </c>
      <c r="BO8777" s="2">
        <v>27189</v>
      </c>
      <c r="BP8777" s="2">
        <v>496862</v>
      </c>
      <c r="BQ8777" s="2">
        <v>0</v>
      </c>
      <c r="BR8777" s="2">
        <v>79631</v>
      </c>
      <c r="BS8777" s="2">
        <v>607757</v>
      </c>
      <c r="BT8777" s="2">
        <v>149256</v>
      </c>
      <c r="BU8777" s="2">
        <v>736398</v>
      </c>
      <c r="BV8777" s="2">
        <v>1252847</v>
      </c>
      <c r="BW8777" s="2">
        <v>1565830</v>
      </c>
      <c r="BX8777" s="2">
        <v>1565830</v>
      </c>
      <c r="BY8777" s="2">
        <v>818284</v>
      </c>
      <c r="BZ8777" s="2">
        <v>27561</v>
      </c>
      <c r="CA8777" s="2">
        <v>27189</v>
      </c>
      <c r="CB8777" s="2">
        <v>44817</v>
      </c>
      <c r="CC8777" s="2">
        <v>0</v>
      </c>
      <c r="CD8777" s="2">
        <v>6974</v>
      </c>
      <c r="CE8777" s="2">
        <v>53863</v>
      </c>
      <c r="CF8777" s="2">
        <v>13321</v>
      </c>
      <c r="CG8777" s="2">
        <v>65598</v>
      </c>
      <c r="CH8777" s="2">
        <v>112415</v>
      </c>
      <c r="CI8777" s="2">
        <v>141470</v>
      </c>
      <c r="CJ8777" s="2">
        <v>141470</v>
      </c>
      <c r="CK8777" s="2">
        <v>71534</v>
      </c>
      <c r="CL8777" s="2">
        <v>2418</v>
      </c>
      <c r="CM8777" s="2">
        <v>2379</v>
      </c>
      <c r="CN8777" s="2">
        <v>7113883</v>
      </c>
      <c r="CO8777" s="2">
        <v>7113883</v>
      </c>
      <c r="CP8777" s="2">
        <v>7327445</v>
      </c>
      <c r="CQ8777" s="2">
        <v>7327445</v>
      </c>
      <c r="CR8777" s="2">
        <v>656259</v>
      </c>
      <c r="CS8777" s="1">
        <v>2008</v>
      </c>
    </row>
    <row r="8778" spans="1:97" x14ac:dyDescent="0.2">
      <c r="A8778">
        <v>55283</v>
      </c>
      <c r="B8778" t="s">
        <v>34</v>
      </c>
      <c r="D8778" t="s">
        <v>1580</v>
      </c>
      <c r="E8778" t="s">
        <v>1579</v>
      </c>
      <c r="F8778">
        <v>3989</v>
      </c>
      <c r="G8778" t="s">
        <v>152</v>
      </c>
      <c r="H8778" t="s">
        <v>32</v>
      </c>
      <c r="I8778" t="s">
        <v>73</v>
      </c>
      <c r="K8778">
        <v>22</v>
      </c>
      <c r="L8778">
        <v>2</v>
      </c>
      <c r="M8778" t="s">
        <v>31</v>
      </c>
      <c r="N8778" t="s">
        <v>25</v>
      </c>
      <c r="O8778" t="s">
        <v>10</v>
      </c>
      <c r="P8778" t="s">
        <v>10</v>
      </c>
      <c r="S8778" t="s">
        <v>9</v>
      </c>
      <c r="T8778" s="2">
        <v>44672</v>
      </c>
      <c r="U8778" s="2">
        <v>32631</v>
      </c>
      <c r="V8778" s="2">
        <v>78675</v>
      </c>
      <c r="W8778" s="2">
        <v>50196</v>
      </c>
      <c r="X8778" s="2">
        <v>33928</v>
      </c>
      <c r="Y8778" s="2">
        <v>15491</v>
      </c>
      <c r="Z8778" s="2">
        <v>39086</v>
      </c>
      <c r="AA8778" s="2">
        <v>28542</v>
      </c>
      <c r="AB8778" s="2">
        <v>18896</v>
      </c>
      <c r="AC8778" s="2">
        <v>33910</v>
      </c>
      <c r="AD8778" s="2">
        <v>13785</v>
      </c>
      <c r="AE8778" s="2">
        <v>12125</v>
      </c>
      <c r="AF8778" s="2">
        <v>44672</v>
      </c>
      <c r="AG8778" s="2">
        <v>32631</v>
      </c>
      <c r="AH8778" s="2">
        <v>78675</v>
      </c>
      <c r="AI8778" s="2">
        <v>50196</v>
      </c>
      <c r="AJ8778" s="2">
        <v>33928</v>
      </c>
      <c r="AK8778" s="2">
        <v>15491</v>
      </c>
      <c r="AL8778" s="2">
        <v>39086</v>
      </c>
      <c r="AM8778" s="2">
        <v>28542</v>
      </c>
      <c r="AN8778" s="2">
        <v>18896</v>
      </c>
      <c r="AO8778" s="2">
        <v>33910</v>
      </c>
      <c r="AP8778" s="2">
        <v>13785</v>
      </c>
      <c r="AQ8778" s="2">
        <v>12125</v>
      </c>
      <c r="AR8778" s="3">
        <v>1.0170000000000001</v>
      </c>
      <c r="AS8778" s="3">
        <v>1.018</v>
      </c>
      <c r="AT8778" s="3">
        <v>1.048</v>
      </c>
      <c r="AU8778" s="3">
        <v>1.04</v>
      </c>
      <c r="AV8778" s="3">
        <v>1.0640000000000001</v>
      </c>
      <c r="AW8778" s="3">
        <v>1.093</v>
      </c>
      <c r="AX8778" s="3">
        <v>1.083</v>
      </c>
      <c r="AY8778" s="3">
        <v>1.091</v>
      </c>
      <c r="AZ8778" s="3">
        <v>1.087</v>
      </c>
      <c r="BA8778" s="3">
        <v>1.077</v>
      </c>
      <c r="BB8778" s="3">
        <v>1.0640000000000001</v>
      </c>
      <c r="BC8778" s="3">
        <v>1.0580000000000001</v>
      </c>
      <c r="BD8778" s="2">
        <v>45431</v>
      </c>
      <c r="BE8778" s="2">
        <v>33218</v>
      </c>
      <c r="BF8778" s="2">
        <v>82451</v>
      </c>
      <c r="BG8778" s="2">
        <v>52204</v>
      </c>
      <c r="BH8778" s="2">
        <v>36099</v>
      </c>
      <c r="BI8778" s="2">
        <v>16932</v>
      </c>
      <c r="BJ8778" s="2">
        <v>42330</v>
      </c>
      <c r="BK8778" s="2">
        <v>31139</v>
      </c>
      <c r="BL8778" s="2">
        <v>20540</v>
      </c>
      <c r="BM8778" s="2">
        <v>36521</v>
      </c>
      <c r="BN8778" s="2">
        <v>14667</v>
      </c>
      <c r="BO8778" s="2">
        <v>12828</v>
      </c>
      <c r="BP8778" s="2">
        <v>45431</v>
      </c>
      <c r="BQ8778" s="2">
        <v>33218</v>
      </c>
      <c r="BR8778" s="2">
        <v>82451</v>
      </c>
      <c r="BS8778" s="2">
        <v>52204</v>
      </c>
      <c r="BT8778" s="2">
        <v>36099</v>
      </c>
      <c r="BU8778" s="2">
        <v>16932</v>
      </c>
      <c r="BV8778" s="2">
        <v>42330</v>
      </c>
      <c r="BW8778" s="2">
        <v>31139</v>
      </c>
      <c r="BX8778" s="2">
        <v>20540</v>
      </c>
      <c r="BY8778" s="2">
        <v>36521</v>
      </c>
      <c r="BZ8778" s="2">
        <v>14667</v>
      </c>
      <c r="CA8778" s="2">
        <v>12828</v>
      </c>
      <c r="CB8778" s="2">
        <v>85011</v>
      </c>
      <c r="CC8778" s="2">
        <v>78174</v>
      </c>
      <c r="CD8778" s="2">
        <v>91265</v>
      </c>
      <c r="CE8778" s="2">
        <v>58097</v>
      </c>
      <c r="CF8778" s="2">
        <v>43070</v>
      </c>
      <c r="CG8778" s="2">
        <v>28512</v>
      </c>
      <c r="CH8778" s="2">
        <v>67137</v>
      </c>
      <c r="CI8778" s="2">
        <v>61584</v>
      </c>
      <c r="CJ8778" s="2">
        <v>48859</v>
      </c>
      <c r="CK8778" s="2">
        <v>76099</v>
      </c>
      <c r="CL8778" s="2">
        <v>48459</v>
      </c>
      <c r="CM8778" s="2">
        <v>71476</v>
      </c>
      <c r="CN8778" s="2">
        <v>401937</v>
      </c>
      <c r="CO8778" s="2">
        <v>401937</v>
      </c>
      <c r="CP8778" s="2">
        <v>424360</v>
      </c>
      <c r="CQ8778" s="2">
        <v>424360</v>
      </c>
      <c r="CR8778" s="2">
        <v>757743</v>
      </c>
      <c r="CS8778" s="1">
        <v>2008</v>
      </c>
    </row>
    <row r="8779" spans="1:97" x14ac:dyDescent="0.2">
      <c r="A8779">
        <v>55283</v>
      </c>
      <c r="B8779" t="s">
        <v>34</v>
      </c>
      <c r="D8779" t="s">
        <v>1580</v>
      </c>
      <c r="E8779" t="s">
        <v>1579</v>
      </c>
      <c r="F8779">
        <v>3989</v>
      </c>
      <c r="G8779" t="s">
        <v>152</v>
      </c>
      <c r="H8779" t="s">
        <v>32</v>
      </c>
      <c r="I8779" t="s">
        <v>73</v>
      </c>
      <c r="K8779">
        <v>22</v>
      </c>
      <c r="L8779">
        <v>2</v>
      </c>
      <c r="M8779" t="s">
        <v>31</v>
      </c>
      <c r="N8779" t="s">
        <v>23</v>
      </c>
      <c r="O8779" t="s">
        <v>10</v>
      </c>
      <c r="P8779" t="s">
        <v>10</v>
      </c>
      <c r="S8779" t="s">
        <v>9</v>
      </c>
      <c r="T8779" s="2">
        <v>1734375</v>
      </c>
      <c r="U8779" s="2">
        <v>1595032</v>
      </c>
      <c r="V8779" s="2">
        <v>1706065</v>
      </c>
      <c r="W8779" s="2">
        <v>1092888</v>
      </c>
      <c r="X8779" s="2">
        <v>808533</v>
      </c>
      <c r="Y8779" s="2">
        <v>578737</v>
      </c>
      <c r="Z8779" s="2">
        <v>1288877</v>
      </c>
      <c r="AA8779" s="2">
        <v>1195621</v>
      </c>
      <c r="AB8779" s="2">
        <v>977278</v>
      </c>
      <c r="AC8779" s="2">
        <v>1457486</v>
      </c>
      <c r="AD8779" s="2">
        <v>1023516</v>
      </c>
      <c r="AE8779" s="2">
        <v>1473140</v>
      </c>
      <c r="AF8779" s="2">
        <v>1734375</v>
      </c>
      <c r="AG8779" s="2">
        <v>1595032</v>
      </c>
      <c r="AH8779" s="2">
        <v>1706065</v>
      </c>
      <c r="AI8779" s="2">
        <v>1092888</v>
      </c>
      <c r="AJ8779" s="2">
        <v>808533</v>
      </c>
      <c r="AK8779" s="2">
        <v>578737</v>
      </c>
      <c r="AL8779" s="2">
        <v>1288877</v>
      </c>
      <c r="AM8779" s="2">
        <v>1195621</v>
      </c>
      <c r="AN8779" s="2">
        <v>977278</v>
      </c>
      <c r="AO8779" s="2">
        <v>1457486</v>
      </c>
      <c r="AP8779" s="2">
        <v>1023516</v>
      </c>
      <c r="AQ8779" s="2">
        <v>1473140</v>
      </c>
      <c r="AR8779" s="3">
        <v>1.0170000000000001</v>
      </c>
      <c r="AS8779" s="3">
        <v>1.018</v>
      </c>
      <c r="AT8779" s="3">
        <v>1.048</v>
      </c>
      <c r="AU8779" s="3">
        <v>1.04</v>
      </c>
      <c r="AV8779" s="3">
        <v>1.0640000000000001</v>
      </c>
      <c r="AW8779" s="3">
        <v>1.093</v>
      </c>
      <c r="AX8779" s="3">
        <v>1.083</v>
      </c>
      <c r="AY8779" s="3">
        <v>1.091</v>
      </c>
      <c r="AZ8779" s="3">
        <v>1.087</v>
      </c>
      <c r="BA8779" s="3">
        <v>1.077</v>
      </c>
      <c r="BB8779" s="3">
        <v>1.0640000000000001</v>
      </c>
      <c r="BC8779" s="3">
        <v>1.0580000000000001</v>
      </c>
      <c r="BD8779" s="2">
        <v>1763859</v>
      </c>
      <c r="BE8779" s="2">
        <v>1623743</v>
      </c>
      <c r="BF8779" s="2">
        <v>1787956</v>
      </c>
      <c r="BG8779" s="2">
        <v>1136604</v>
      </c>
      <c r="BH8779" s="2">
        <v>860279</v>
      </c>
      <c r="BI8779" s="2">
        <v>632560</v>
      </c>
      <c r="BJ8779" s="2">
        <v>1395854</v>
      </c>
      <c r="BK8779" s="2">
        <v>1304423</v>
      </c>
      <c r="BL8779" s="2">
        <v>1062301</v>
      </c>
      <c r="BM8779" s="2">
        <v>1569712</v>
      </c>
      <c r="BN8779" s="2">
        <v>1089021</v>
      </c>
      <c r="BO8779" s="2">
        <v>1558582</v>
      </c>
      <c r="BP8779" s="2">
        <v>1763859</v>
      </c>
      <c r="BQ8779" s="2">
        <v>1623743</v>
      </c>
      <c r="BR8779" s="2">
        <v>1787956</v>
      </c>
      <c r="BS8779" s="2">
        <v>1136604</v>
      </c>
      <c r="BT8779" s="2">
        <v>860279</v>
      </c>
      <c r="BU8779" s="2">
        <v>632560</v>
      </c>
      <c r="BV8779" s="2">
        <v>1395854</v>
      </c>
      <c r="BW8779" s="2">
        <v>1304423</v>
      </c>
      <c r="BX8779" s="2">
        <v>1062301</v>
      </c>
      <c r="BY8779" s="2">
        <v>1569712</v>
      </c>
      <c r="BZ8779" s="2">
        <v>1089021</v>
      </c>
      <c r="CA8779" s="2">
        <v>1558582</v>
      </c>
      <c r="CB8779" s="2">
        <v>154756</v>
      </c>
      <c r="CC8779" s="2">
        <v>142136</v>
      </c>
      <c r="CD8779" s="2">
        <v>163613</v>
      </c>
      <c r="CE8779" s="2">
        <v>105729</v>
      </c>
      <c r="CF8779" s="2">
        <v>74063</v>
      </c>
      <c r="CG8779" s="2">
        <v>54065</v>
      </c>
      <c r="CH8779" s="2">
        <v>119829</v>
      </c>
      <c r="CI8779" s="2">
        <v>112229</v>
      </c>
      <c r="CJ8779" s="2">
        <v>92656</v>
      </c>
      <c r="CK8779" s="2">
        <v>138579</v>
      </c>
      <c r="CL8779" s="2">
        <v>95180</v>
      </c>
      <c r="CM8779" s="2">
        <v>135842</v>
      </c>
      <c r="CN8779" s="2">
        <v>14931548</v>
      </c>
      <c r="CO8779" s="2">
        <v>14931548</v>
      </c>
      <c r="CP8779" s="2">
        <v>15784894</v>
      </c>
      <c r="CQ8779" s="2">
        <v>15784894</v>
      </c>
      <c r="CR8779" s="2">
        <v>1388677</v>
      </c>
      <c r="CS8779" s="1">
        <v>2008</v>
      </c>
    </row>
    <row r="8780" spans="1:97" x14ac:dyDescent="0.2">
      <c r="A8780">
        <v>55284</v>
      </c>
      <c r="B8780" t="s">
        <v>34</v>
      </c>
      <c r="D8780" t="s">
        <v>1578</v>
      </c>
      <c r="E8780" t="s">
        <v>1577</v>
      </c>
      <c r="F8780">
        <v>56886</v>
      </c>
      <c r="G8780" t="s">
        <v>476</v>
      </c>
      <c r="H8780" t="s">
        <v>42</v>
      </c>
      <c r="I8780" t="s">
        <v>76</v>
      </c>
      <c r="K8780">
        <v>22</v>
      </c>
      <c r="L8780">
        <v>2</v>
      </c>
      <c r="M8780" t="s">
        <v>31</v>
      </c>
      <c r="N8780" t="s">
        <v>50</v>
      </c>
      <c r="O8780" t="s">
        <v>10</v>
      </c>
      <c r="P8780" t="s">
        <v>10</v>
      </c>
      <c r="S8780" t="s">
        <v>9</v>
      </c>
      <c r="T8780" s="2">
        <v>103791</v>
      </c>
      <c r="U8780" s="2">
        <v>141763</v>
      </c>
      <c r="V8780" s="2">
        <v>136343</v>
      </c>
      <c r="W8780" s="2">
        <v>98025</v>
      </c>
      <c r="X8780" s="2">
        <v>32917</v>
      </c>
      <c r="Y8780" s="2">
        <v>0</v>
      </c>
      <c r="Z8780" s="2">
        <v>95338</v>
      </c>
      <c r="AA8780" s="2">
        <v>142765</v>
      </c>
      <c r="AB8780" s="2">
        <v>82263</v>
      </c>
      <c r="AC8780" s="2">
        <v>28241</v>
      </c>
      <c r="AD8780" s="2">
        <v>26823</v>
      </c>
      <c r="AE8780" s="2">
        <v>17867</v>
      </c>
      <c r="AF8780" s="2">
        <v>103791</v>
      </c>
      <c r="AG8780" s="2">
        <v>141763</v>
      </c>
      <c r="AH8780" s="2">
        <v>136343</v>
      </c>
      <c r="AI8780" s="2">
        <v>98025</v>
      </c>
      <c r="AJ8780" s="2">
        <v>32917</v>
      </c>
      <c r="AK8780" s="2">
        <v>0</v>
      </c>
      <c r="AL8780" s="2">
        <v>95338</v>
      </c>
      <c r="AM8780" s="2">
        <v>142765</v>
      </c>
      <c r="AN8780" s="2">
        <v>82263</v>
      </c>
      <c r="AO8780" s="2">
        <v>28241</v>
      </c>
      <c r="AP8780" s="2">
        <v>26823</v>
      </c>
      <c r="AQ8780" s="2">
        <v>17867</v>
      </c>
      <c r="AR8780" s="3">
        <v>1.0370000000000001</v>
      </c>
      <c r="AS8780" s="3">
        <v>1.0370000000000001</v>
      </c>
      <c r="AT8780" s="3">
        <v>1.0370000000000001</v>
      </c>
      <c r="AU8780" s="3">
        <v>1.0370000000000001</v>
      </c>
      <c r="AV8780" s="3">
        <v>1.0370000000000001</v>
      </c>
      <c r="AW8780" s="3">
        <v>0</v>
      </c>
      <c r="AX8780" s="3">
        <v>1.0370000000000001</v>
      </c>
      <c r="AY8780" s="3">
        <v>1.0370000000000001</v>
      </c>
      <c r="AZ8780" s="3">
        <v>1.0370000000000001</v>
      </c>
      <c r="BA8780" s="3">
        <v>1.0370000000000001</v>
      </c>
      <c r="BB8780" s="3">
        <v>1.0370000000000001</v>
      </c>
      <c r="BC8780" s="3">
        <v>1.0370000000000001</v>
      </c>
      <c r="BD8780" s="2">
        <v>107631</v>
      </c>
      <c r="BE8780" s="2">
        <v>147008</v>
      </c>
      <c r="BF8780" s="2">
        <v>141388</v>
      </c>
      <c r="BG8780" s="2">
        <v>101652</v>
      </c>
      <c r="BH8780" s="2">
        <v>34135</v>
      </c>
      <c r="BI8780" s="2">
        <v>0</v>
      </c>
      <c r="BJ8780" s="2">
        <v>98866</v>
      </c>
      <c r="BK8780" s="2">
        <v>148047</v>
      </c>
      <c r="BL8780" s="2">
        <v>85307</v>
      </c>
      <c r="BM8780" s="2">
        <v>29286</v>
      </c>
      <c r="BN8780" s="2">
        <v>27815</v>
      </c>
      <c r="BO8780" s="2">
        <v>18528</v>
      </c>
      <c r="BP8780" s="2">
        <v>107631</v>
      </c>
      <c r="BQ8780" s="2">
        <v>147008</v>
      </c>
      <c r="BR8780" s="2">
        <v>141388</v>
      </c>
      <c r="BS8780" s="2">
        <v>101652</v>
      </c>
      <c r="BT8780" s="2">
        <v>34135</v>
      </c>
      <c r="BU8780" s="2">
        <v>0</v>
      </c>
      <c r="BV8780" s="2">
        <v>98866</v>
      </c>
      <c r="BW8780" s="2">
        <v>148047</v>
      </c>
      <c r="BX8780" s="2">
        <v>85307</v>
      </c>
      <c r="BY8780" s="2">
        <v>29286</v>
      </c>
      <c r="BZ8780" s="2">
        <v>27815</v>
      </c>
      <c r="CA8780" s="2">
        <v>18528</v>
      </c>
      <c r="CB8780" s="2">
        <v>9623</v>
      </c>
      <c r="CC8780" s="2">
        <v>13032</v>
      </c>
      <c r="CD8780" s="2">
        <v>12494</v>
      </c>
      <c r="CE8780" s="2">
        <v>8833</v>
      </c>
      <c r="CF8780" s="2">
        <v>2823</v>
      </c>
      <c r="CG8780" s="2">
        <v>0</v>
      </c>
      <c r="CH8780" s="2">
        <v>8613</v>
      </c>
      <c r="CI8780" s="2">
        <v>12937</v>
      </c>
      <c r="CJ8780" s="2">
        <v>7190</v>
      </c>
      <c r="CK8780" s="2">
        <v>2463</v>
      </c>
      <c r="CL8780" s="2">
        <v>2467</v>
      </c>
      <c r="CM8780" s="2">
        <v>1653</v>
      </c>
      <c r="CN8780" s="2">
        <v>906136</v>
      </c>
      <c r="CO8780" s="2">
        <v>906136</v>
      </c>
      <c r="CP8780" s="2">
        <v>939663</v>
      </c>
      <c r="CQ8780" s="2">
        <v>939663</v>
      </c>
      <c r="CR8780" s="2">
        <v>82128</v>
      </c>
      <c r="CS8780" s="1">
        <v>2008</v>
      </c>
    </row>
    <row r="8781" spans="1:97" x14ac:dyDescent="0.2">
      <c r="A8781">
        <v>55285</v>
      </c>
      <c r="B8781" t="s">
        <v>34</v>
      </c>
      <c r="D8781" t="s">
        <v>1576</v>
      </c>
      <c r="E8781" t="s">
        <v>1575</v>
      </c>
      <c r="F8781">
        <v>57264</v>
      </c>
      <c r="G8781" t="s">
        <v>210</v>
      </c>
      <c r="H8781" t="s">
        <v>42</v>
      </c>
      <c r="I8781" t="s">
        <v>76</v>
      </c>
      <c r="K8781">
        <v>22</v>
      </c>
      <c r="L8781">
        <v>2</v>
      </c>
      <c r="M8781" t="s">
        <v>31</v>
      </c>
      <c r="N8781" t="s">
        <v>50</v>
      </c>
      <c r="O8781" t="s">
        <v>10</v>
      </c>
      <c r="P8781" t="s">
        <v>10</v>
      </c>
      <c r="S8781" t="s">
        <v>9</v>
      </c>
      <c r="T8781" s="2">
        <v>95882</v>
      </c>
      <c r="U8781" s="2">
        <v>90189</v>
      </c>
      <c r="V8781" s="2">
        <v>89622</v>
      </c>
      <c r="W8781" s="2">
        <v>86590</v>
      </c>
      <c r="X8781" s="2">
        <v>76423</v>
      </c>
      <c r="Y8781" s="2">
        <v>198189</v>
      </c>
      <c r="Z8781" s="2">
        <v>206893</v>
      </c>
      <c r="AA8781" s="2">
        <v>193650</v>
      </c>
      <c r="AB8781" s="2">
        <v>125980</v>
      </c>
      <c r="AC8781" s="2">
        <v>99371</v>
      </c>
      <c r="AD8781" s="2">
        <v>12735</v>
      </c>
      <c r="AE8781" s="2">
        <v>16702</v>
      </c>
      <c r="AF8781" s="2">
        <v>95882</v>
      </c>
      <c r="AG8781" s="2">
        <v>90189</v>
      </c>
      <c r="AH8781" s="2">
        <v>89622</v>
      </c>
      <c r="AI8781" s="2">
        <v>86590</v>
      </c>
      <c r="AJ8781" s="2">
        <v>76423</v>
      </c>
      <c r="AK8781" s="2">
        <v>198189</v>
      </c>
      <c r="AL8781" s="2">
        <v>206893</v>
      </c>
      <c r="AM8781" s="2">
        <v>193650</v>
      </c>
      <c r="AN8781" s="2">
        <v>125980</v>
      </c>
      <c r="AO8781" s="2">
        <v>99371</v>
      </c>
      <c r="AP8781" s="2">
        <v>12735</v>
      </c>
      <c r="AQ8781" s="2">
        <v>16702</v>
      </c>
      <c r="AR8781" s="3">
        <v>1.06</v>
      </c>
      <c r="AS8781" s="3">
        <v>1.06</v>
      </c>
      <c r="AT8781" s="3">
        <v>1.06</v>
      </c>
      <c r="AU8781" s="3">
        <v>1.06</v>
      </c>
      <c r="AV8781" s="3">
        <v>1.06</v>
      </c>
      <c r="AW8781" s="3">
        <v>1.06</v>
      </c>
      <c r="AX8781" s="3">
        <v>1.06</v>
      </c>
      <c r="AY8781" s="3">
        <v>1.06</v>
      </c>
      <c r="AZ8781" s="3">
        <v>1.06</v>
      </c>
      <c r="BA8781" s="3">
        <v>1.06</v>
      </c>
      <c r="BB8781" s="3">
        <v>1.06</v>
      </c>
      <c r="BC8781" s="3">
        <v>1.06</v>
      </c>
      <c r="BD8781" s="2">
        <v>101635</v>
      </c>
      <c r="BE8781" s="2">
        <v>95600</v>
      </c>
      <c r="BF8781" s="2">
        <v>94999</v>
      </c>
      <c r="BG8781" s="2">
        <v>91785</v>
      </c>
      <c r="BH8781" s="2">
        <v>81008</v>
      </c>
      <c r="BI8781" s="2">
        <v>210080</v>
      </c>
      <c r="BJ8781" s="2">
        <v>219307</v>
      </c>
      <c r="BK8781" s="2">
        <v>205269</v>
      </c>
      <c r="BL8781" s="2">
        <v>133539</v>
      </c>
      <c r="BM8781" s="2">
        <v>105333</v>
      </c>
      <c r="BN8781" s="2">
        <v>13499</v>
      </c>
      <c r="BO8781" s="2">
        <v>17704</v>
      </c>
      <c r="BP8781" s="2">
        <v>101635</v>
      </c>
      <c r="BQ8781" s="2">
        <v>95600</v>
      </c>
      <c r="BR8781" s="2">
        <v>94999</v>
      </c>
      <c r="BS8781" s="2">
        <v>91785</v>
      </c>
      <c r="BT8781" s="2">
        <v>81008</v>
      </c>
      <c r="BU8781" s="2">
        <v>210080</v>
      </c>
      <c r="BV8781" s="2">
        <v>219307</v>
      </c>
      <c r="BW8781" s="2">
        <v>205269</v>
      </c>
      <c r="BX8781" s="2">
        <v>133539</v>
      </c>
      <c r="BY8781" s="2">
        <v>105333</v>
      </c>
      <c r="BZ8781" s="2">
        <v>13499</v>
      </c>
      <c r="CA8781" s="2">
        <v>17704</v>
      </c>
      <c r="CB8781" s="2">
        <v>9488</v>
      </c>
      <c r="CC8781" s="2">
        <v>8710</v>
      </c>
      <c r="CD8781" s="2">
        <v>8608</v>
      </c>
      <c r="CE8781" s="2">
        <v>8294</v>
      </c>
      <c r="CF8781" s="2">
        <v>7159</v>
      </c>
      <c r="CG8781" s="2">
        <v>18993</v>
      </c>
      <c r="CH8781" s="2">
        <v>19654</v>
      </c>
      <c r="CI8781" s="2">
        <v>18289</v>
      </c>
      <c r="CJ8781" s="2">
        <v>11774</v>
      </c>
      <c r="CK8781" s="2">
        <v>9429</v>
      </c>
      <c r="CL8781" s="2">
        <v>1358</v>
      </c>
      <c r="CM8781" s="2">
        <v>2121</v>
      </c>
      <c r="CN8781" s="2">
        <v>1292226</v>
      </c>
      <c r="CO8781" s="2">
        <v>1292226</v>
      </c>
      <c r="CP8781" s="2">
        <v>1369758</v>
      </c>
      <c r="CQ8781" s="2">
        <v>1369758</v>
      </c>
      <c r="CR8781" s="2">
        <v>123877</v>
      </c>
      <c r="CS8781" s="1">
        <v>2008</v>
      </c>
    </row>
    <row r="8782" spans="1:97" x14ac:dyDescent="0.2">
      <c r="A8782">
        <v>55286</v>
      </c>
      <c r="B8782" t="s">
        <v>34</v>
      </c>
      <c r="D8782" t="s">
        <v>1574</v>
      </c>
      <c r="E8782" t="s">
        <v>1069</v>
      </c>
      <c r="F8782">
        <v>17650</v>
      </c>
      <c r="G8782" t="s">
        <v>68</v>
      </c>
      <c r="H8782" t="s">
        <v>42</v>
      </c>
      <c r="I8782" t="s">
        <v>439</v>
      </c>
      <c r="K8782">
        <v>22</v>
      </c>
      <c r="L8782">
        <v>2</v>
      </c>
      <c r="M8782" t="s">
        <v>31</v>
      </c>
      <c r="N8782" t="s">
        <v>50</v>
      </c>
      <c r="O8782" t="s">
        <v>40</v>
      </c>
      <c r="P8782" t="s">
        <v>40</v>
      </c>
      <c r="S8782" t="s">
        <v>13</v>
      </c>
      <c r="T8782" s="2">
        <v>2689</v>
      </c>
      <c r="U8782" s="2">
        <v>2</v>
      </c>
      <c r="V8782" s="2">
        <v>0</v>
      </c>
      <c r="W8782" s="2">
        <v>61</v>
      </c>
      <c r="X8782" s="2">
        <v>878</v>
      </c>
      <c r="Y8782" s="2">
        <v>8266</v>
      </c>
      <c r="Z8782" s="2">
        <v>79</v>
      </c>
      <c r="AA8782" s="2">
        <v>1133</v>
      </c>
      <c r="AB8782" s="2">
        <v>11</v>
      </c>
      <c r="AC8782" s="2">
        <v>0</v>
      </c>
      <c r="AD8782" s="2">
        <v>42</v>
      </c>
      <c r="AE8782" s="2">
        <v>4</v>
      </c>
      <c r="AF8782" s="2">
        <v>2689</v>
      </c>
      <c r="AG8782" s="2">
        <v>2</v>
      </c>
      <c r="AH8782" s="2">
        <v>0</v>
      </c>
      <c r="AI8782" s="2">
        <v>61</v>
      </c>
      <c r="AJ8782" s="2">
        <v>878</v>
      </c>
      <c r="AK8782" s="2">
        <v>8266</v>
      </c>
      <c r="AL8782" s="2">
        <v>79</v>
      </c>
      <c r="AM8782" s="2">
        <v>1133</v>
      </c>
      <c r="AN8782" s="2">
        <v>11</v>
      </c>
      <c r="AO8782" s="2">
        <v>0</v>
      </c>
      <c r="AP8782" s="2">
        <v>42</v>
      </c>
      <c r="AQ8782" s="2">
        <v>4</v>
      </c>
      <c r="AR8782" s="3">
        <v>5.8170000000000002</v>
      </c>
      <c r="AS8782" s="3">
        <v>5.8170000000000002</v>
      </c>
      <c r="AT8782" s="3">
        <v>0</v>
      </c>
      <c r="AU8782" s="3">
        <v>5.8170000000000002</v>
      </c>
      <c r="AV8782" s="3">
        <v>5.8170000000000002</v>
      </c>
      <c r="AW8782" s="3">
        <v>5.8170000000000002</v>
      </c>
      <c r="AX8782" s="3">
        <v>5.8170000000000002</v>
      </c>
      <c r="AY8782" s="3">
        <v>5.8170000000000002</v>
      </c>
      <c r="AZ8782" s="3">
        <v>5.8170000000000002</v>
      </c>
      <c r="BA8782" s="3">
        <v>0</v>
      </c>
      <c r="BB8782" s="3">
        <v>5.8170000000000002</v>
      </c>
      <c r="BC8782" s="3">
        <v>5.8170000000000002</v>
      </c>
      <c r="BD8782" s="2">
        <v>15642</v>
      </c>
      <c r="BE8782" s="2">
        <v>12</v>
      </c>
      <c r="BF8782" s="2">
        <v>0</v>
      </c>
      <c r="BG8782" s="2">
        <v>355</v>
      </c>
      <c r="BH8782" s="2">
        <v>5107</v>
      </c>
      <c r="BI8782" s="2">
        <v>48083</v>
      </c>
      <c r="BJ8782" s="2">
        <v>460</v>
      </c>
      <c r="BK8782" s="2">
        <v>6591</v>
      </c>
      <c r="BL8782" s="2">
        <v>64</v>
      </c>
      <c r="BM8782" s="2">
        <v>0</v>
      </c>
      <c r="BN8782" s="2">
        <v>244</v>
      </c>
      <c r="BO8782" s="2">
        <v>23</v>
      </c>
      <c r="BP8782" s="2">
        <v>15642</v>
      </c>
      <c r="BQ8782" s="2">
        <v>12</v>
      </c>
      <c r="BR8782" s="2">
        <v>0</v>
      </c>
      <c r="BS8782" s="2">
        <v>355</v>
      </c>
      <c r="BT8782" s="2">
        <v>5107</v>
      </c>
      <c r="BU8782" s="2">
        <v>48083</v>
      </c>
      <c r="BV8782" s="2">
        <v>460</v>
      </c>
      <c r="BW8782" s="2">
        <v>6591</v>
      </c>
      <c r="BX8782" s="2">
        <v>64</v>
      </c>
      <c r="BY8782" s="2">
        <v>0</v>
      </c>
      <c r="BZ8782" s="2">
        <v>244</v>
      </c>
      <c r="CA8782" s="2">
        <v>23</v>
      </c>
      <c r="CB8782" s="2">
        <v>1360.9940000000001</v>
      </c>
      <c r="CC8782" s="2">
        <v>1.03</v>
      </c>
      <c r="CD8782" s="2">
        <v>0</v>
      </c>
      <c r="CE8782" s="2">
        <v>29.493000000000002</v>
      </c>
      <c r="CF8782" s="2">
        <v>445.19800000000004</v>
      </c>
      <c r="CG8782" s="2">
        <v>4223.826</v>
      </c>
      <c r="CH8782" s="2">
        <v>39.999000000000002</v>
      </c>
      <c r="CI8782" s="2">
        <v>599.54</v>
      </c>
      <c r="CJ8782" s="2">
        <v>5.6770000000000005</v>
      </c>
      <c r="CK8782" s="2">
        <v>0</v>
      </c>
      <c r="CL8782" s="2">
        <v>23.745000000000001</v>
      </c>
      <c r="CM8782" s="2">
        <v>1.9640000000000002</v>
      </c>
      <c r="CN8782" s="2">
        <v>13165</v>
      </c>
      <c r="CO8782" s="2">
        <v>13165</v>
      </c>
      <c r="CP8782" s="2">
        <v>76581</v>
      </c>
      <c r="CQ8782" s="2">
        <v>76581</v>
      </c>
      <c r="CR8782" s="2">
        <v>6731.4660000000003</v>
      </c>
      <c r="CS8782" s="1">
        <v>2008</v>
      </c>
    </row>
    <row r="8783" spans="1:97" x14ac:dyDescent="0.2">
      <c r="A8783">
        <v>55286</v>
      </c>
      <c r="B8783" t="s">
        <v>34</v>
      </c>
      <c r="D8783" t="s">
        <v>1574</v>
      </c>
      <c r="E8783" t="s">
        <v>1069</v>
      </c>
      <c r="F8783">
        <v>17650</v>
      </c>
      <c r="G8783" t="s">
        <v>68</v>
      </c>
      <c r="H8783" t="s">
        <v>42</v>
      </c>
      <c r="I8783" t="s">
        <v>439</v>
      </c>
      <c r="K8783">
        <v>22</v>
      </c>
      <c r="L8783">
        <v>2</v>
      </c>
      <c r="M8783" t="s">
        <v>31</v>
      </c>
      <c r="N8783" t="s">
        <v>50</v>
      </c>
      <c r="O8783" t="s">
        <v>10</v>
      </c>
      <c r="P8783" t="s">
        <v>10</v>
      </c>
      <c r="S8783" t="s">
        <v>9</v>
      </c>
      <c r="T8783" s="2">
        <v>165120</v>
      </c>
      <c r="U8783" s="2">
        <v>401646</v>
      </c>
      <c r="V8783" s="2">
        <v>317119</v>
      </c>
      <c r="W8783" s="2">
        <v>416933</v>
      </c>
      <c r="X8783" s="2">
        <v>684432</v>
      </c>
      <c r="Y8783" s="2">
        <v>538004</v>
      </c>
      <c r="Z8783" s="2">
        <v>231486</v>
      </c>
      <c r="AA8783" s="2">
        <v>227984</v>
      </c>
      <c r="AB8783" s="2">
        <v>153531</v>
      </c>
      <c r="AC8783" s="2">
        <v>112537</v>
      </c>
      <c r="AD8783" s="2">
        <v>66091</v>
      </c>
      <c r="AE8783" s="2">
        <v>43673</v>
      </c>
      <c r="AF8783" s="2">
        <v>165120</v>
      </c>
      <c r="AG8783" s="2">
        <v>401646</v>
      </c>
      <c r="AH8783" s="2">
        <v>317119</v>
      </c>
      <c r="AI8783" s="2">
        <v>416933</v>
      </c>
      <c r="AJ8783" s="2">
        <v>684432</v>
      </c>
      <c r="AK8783" s="2">
        <v>538004</v>
      </c>
      <c r="AL8783" s="2">
        <v>231486</v>
      </c>
      <c r="AM8783" s="2">
        <v>227984</v>
      </c>
      <c r="AN8783" s="2">
        <v>153531</v>
      </c>
      <c r="AO8783" s="2">
        <v>112537</v>
      </c>
      <c r="AP8783" s="2">
        <v>66091</v>
      </c>
      <c r="AQ8783" s="2">
        <v>43673</v>
      </c>
      <c r="AR8783" s="3">
        <v>1.03</v>
      </c>
      <c r="AS8783" s="3">
        <v>1.03</v>
      </c>
      <c r="AT8783" s="3">
        <v>1.03</v>
      </c>
      <c r="AU8783" s="3">
        <v>1.03</v>
      </c>
      <c r="AV8783" s="3">
        <v>1.03</v>
      </c>
      <c r="AW8783" s="3">
        <v>1.03</v>
      </c>
      <c r="AX8783" s="3">
        <v>1.03</v>
      </c>
      <c r="AY8783" s="3">
        <v>1.03</v>
      </c>
      <c r="AZ8783" s="3">
        <v>1.03</v>
      </c>
      <c r="BA8783" s="3">
        <v>1.03</v>
      </c>
      <c r="BB8783" s="3">
        <v>1.03</v>
      </c>
      <c r="BC8783" s="3">
        <v>1.03</v>
      </c>
      <c r="BD8783" s="2">
        <v>170074</v>
      </c>
      <c r="BE8783" s="2">
        <v>413695</v>
      </c>
      <c r="BF8783" s="2">
        <v>326633</v>
      </c>
      <c r="BG8783" s="2">
        <v>429441</v>
      </c>
      <c r="BH8783" s="2">
        <v>704965</v>
      </c>
      <c r="BI8783" s="2">
        <v>554144</v>
      </c>
      <c r="BJ8783" s="2">
        <v>238431</v>
      </c>
      <c r="BK8783" s="2">
        <v>234824</v>
      </c>
      <c r="BL8783" s="2">
        <v>158137</v>
      </c>
      <c r="BM8783" s="2">
        <v>115913</v>
      </c>
      <c r="BN8783" s="2">
        <v>68074</v>
      </c>
      <c r="BO8783" s="2">
        <v>44983</v>
      </c>
      <c r="BP8783" s="2">
        <v>170074</v>
      </c>
      <c r="BQ8783" s="2">
        <v>413695</v>
      </c>
      <c r="BR8783" s="2">
        <v>326633</v>
      </c>
      <c r="BS8783" s="2">
        <v>429441</v>
      </c>
      <c r="BT8783" s="2">
        <v>704965</v>
      </c>
      <c r="BU8783" s="2">
        <v>554144</v>
      </c>
      <c r="BV8783" s="2">
        <v>238431</v>
      </c>
      <c r="BW8783" s="2">
        <v>234824</v>
      </c>
      <c r="BX8783" s="2">
        <v>158137</v>
      </c>
      <c r="BY8783" s="2">
        <v>115913</v>
      </c>
      <c r="BZ8783" s="2">
        <v>68074</v>
      </c>
      <c r="CA8783" s="2">
        <v>44983</v>
      </c>
      <c r="CB8783" s="2">
        <v>14798.006000000001</v>
      </c>
      <c r="CC8783" s="2">
        <v>36623.97</v>
      </c>
      <c r="CD8783" s="2">
        <v>27979</v>
      </c>
      <c r="CE8783" s="2">
        <v>35693.506999999998</v>
      </c>
      <c r="CF8783" s="2">
        <v>61450.802000000003</v>
      </c>
      <c r="CG8783" s="2">
        <v>48678.173999999999</v>
      </c>
      <c r="CH8783" s="2">
        <v>20753.001</v>
      </c>
      <c r="CI8783" s="2">
        <v>21361.46</v>
      </c>
      <c r="CJ8783" s="2">
        <v>14030.323</v>
      </c>
      <c r="CK8783" s="2">
        <v>10445</v>
      </c>
      <c r="CL8783" s="2">
        <v>6616.2550000000001</v>
      </c>
      <c r="CM8783" s="2">
        <v>3796.0360000000001</v>
      </c>
      <c r="CN8783" s="2">
        <v>3358556</v>
      </c>
      <c r="CO8783" s="2">
        <v>3358556</v>
      </c>
      <c r="CP8783" s="2">
        <v>3459314</v>
      </c>
      <c r="CQ8783" s="2">
        <v>3459314</v>
      </c>
      <c r="CR8783" s="2">
        <v>302225.53399999999</v>
      </c>
      <c r="CS8783" s="1">
        <v>2008</v>
      </c>
    </row>
    <row r="8784" spans="1:97" x14ac:dyDescent="0.2">
      <c r="A8784">
        <v>55287</v>
      </c>
      <c r="B8784" t="s">
        <v>34</v>
      </c>
      <c r="D8784" t="s">
        <v>1573</v>
      </c>
      <c r="E8784" t="s">
        <v>303</v>
      </c>
      <c r="F8784">
        <v>19740</v>
      </c>
      <c r="G8784" t="s">
        <v>100</v>
      </c>
      <c r="H8784" t="s">
        <v>56</v>
      </c>
      <c r="I8784" t="s">
        <v>90</v>
      </c>
      <c r="K8784">
        <v>22</v>
      </c>
      <c r="L8784">
        <v>2</v>
      </c>
      <c r="M8784" t="s">
        <v>31</v>
      </c>
      <c r="N8784" t="s">
        <v>30</v>
      </c>
      <c r="O8784" t="s">
        <v>29</v>
      </c>
      <c r="P8784" t="s">
        <v>29</v>
      </c>
      <c r="T8784" s="2">
        <v>0</v>
      </c>
      <c r="U8784" s="2">
        <v>0</v>
      </c>
      <c r="V8784" s="2">
        <v>0</v>
      </c>
      <c r="W8784" s="2">
        <v>0</v>
      </c>
      <c r="X8784" s="2">
        <v>0</v>
      </c>
      <c r="Y8784" s="2">
        <v>0</v>
      </c>
      <c r="Z8784" s="2">
        <v>0</v>
      </c>
      <c r="AA8784" s="2">
        <v>0</v>
      </c>
      <c r="AB8784" s="2">
        <v>0</v>
      </c>
      <c r="AC8784" s="2">
        <v>0</v>
      </c>
      <c r="AD8784" s="2">
        <v>0</v>
      </c>
      <c r="AE8784" s="2">
        <v>0</v>
      </c>
      <c r="AF8784" s="2">
        <v>0</v>
      </c>
      <c r="AG8784" s="2">
        <v>0</v>
      </c>
      <c r="AH8784" s="2">
        <v>0</v>
      </c>
      <c r="AI8784" s="2">
        <v>0</v>
      </c>
      <c r="AJ8784" s="2">
        <v>0</v>
      </c>
      <c r="AK8784" s="2">
        <v>0</v>
      </c>
      <c r="AL8784" s="2">
        <v>0</v>
      </c>
      <c r="AM8784" s="2">
        <v>0</v>
      </c>
      <c r="AN8784" s="2">
        <v>0</v>
      </c>
      <c r="AO8784" s="2">
        <v>0</v>
      </c>
      <c r="AP8784" s="2">
        <v>0</v>
      </c>
      <c r="AQ8784" s="2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2">
        <v>162315</v>
      </c>
      <c r="BE8784" s="2">
        <v>114395</v>
      </c>
      <c r="BF8784" s="2">
        <v>134872</v>
      </c>
      <c r="BG8784" s="2">
        <v>186861</v>
      </c>
      <c r="BH8784" s="2">
        <v>151170</v>
      </c>
      <c r="BI8784" s="2">
        <v>76970</v>
      </c>
      <c r="BJ8784" s="2">
        <v>62494</v>
      </c>
      <c r="BK8784" s="2">
        <v>65687</v>
      </c>
      <c r="BL8784" s="2">
        <v>114701</v>
      </c>
      <c r="BM8784" s="2">
        <v>145593</v>
      </c>
      <c r="BN8784" s="2">
        <v>178958</v>
      </c>
      <c r="BO8784" s="2">
        <v>194676</v>
      </c>
      <c r="BP8784" s="2">
        <v>162315</v>
      </c>
      <c r="BQ8784" s="2">
        <v>114395</v>
      </c>
      <c r="BR8784" s="2">
        <v>134872</v>
      </c>
      <c r="BS8784" s="2">
        <v>186861</v>
      </c>
      <c r="BT8784" s="2">
        <v>151170</v>
      </c>
      <c r="BU8784" s="2">
        <v>76970</v>
      </c>
      <c r="BV8784" s="2">
        <v>62494</v>
      </c>
      <c r="BW8784" s="2">
        <v>65687</v>
      </c>
      <c r="BX8784" s="2">
        <v>114701</v>
      </c>
      <c r="BY8784" s="2">
        <v>145593</v>
      </c>
      <c r="BZ8784" s="2">
        <v>178958</v>
      </c>
      <c r="CA8784" s="2">
        <v>194676</v>
      </c>
      <c r="CB8784" s="2">
        <v>16472</v>
      </c>
      <c r="CC8784" s="2">
        <v>11609</v>
      </c>
      <c r="CD8784" s="2">
        <v>13687</v>
      </c>
      <c r="CE8784" s="2">
        <v>18963</v>
      </c>
      <c r="CF8784" s="2">
        <v>15341</v>
      </c>
      <c r="CG8784" s="2">
        <v>7811</v>
      </c>
      <c r="CH8784" s="2">
        <v>6342</v>
      </c>
      <c r="CI8784" s="2">
        <v>6666</v>
      </c>
      <c r="CJ8784" s="2">
        <v>11640</v>
      </c>
      <c r="CK8784" s="2">
        <v>14775</v>
      </c>
      <c r="CL8784" s="2">
        <v>18161</v>
      </c>
      <c r="CM8784" s="2">
        <v>19756</v>
      </c>
      <c r="CN8784" s="2">
        <v>0</v>
      </c>
      <c r="CO8784" s="2">
        <v>0</v>
      </c>
      <c r="CP8784" s="2">
        <v>1588692</v>
      </c>
      <c r="CQ8784" s="2">
        <v>1588692</v>
      </c>
      <c r="CR8784" s="2">
        <v>161223</v>
      </c>
      <c r="CS8784" s="1">
        <v>2008</v>
      </c>
    </row>
    <row r="8785" spans="1:97" x14ac:dyDescent="0.2">
      <c r="A8785">
        <v>55288</v>
      </c>
      <c r="B8785" t="s">
        <v>34</v>
      </c>
      <c r="D8785" t="s">
        <v>1572</v>
      </c>
      <c r="E8785" t="s">
        <v>1065</v>
      </c>
      <c r="F8785">
        <v>56543</v>
      </c>
      <c r="G8785" t="s">
        <v>21</v>
      </c>
      <c r="H8785" t="s">
        <v>20</v>
      </c>
      <c r="I8785" t="s">
        <v>97</v>
      </c>
      <c r="K8785">
        <v>22</v>
      </c>
      <c r="L8785">
        <v>2</v>
      </c>
      <c r="M8785" t="s">
        <v>31</v>
      </c>
      <c r="N8785" t="s">
        <v>54</v>
      </c>
      <c r="O8785" t="s">
        <v>53</v>
      </c>
      <c r="P8785" t="s">
        <v>52</v>
      </c>
      <c r="T8785" s="2">
        <v>0</v>
      </c>
      <c r="U8785" s="2">
        <v>0</v>
      </c>
      <c r="V8785" s="2">
        <v>0</v>
      </c>
      <c r="W8785" s="2">
        <v>0</v>
      </c>
      <c r="X8785" s="2">
        <v>0</v>
      </c>
      <c r="Y8785" s="2">
        <v>0</v>
      </c>
      <c r="Z8785" s="2">
        <v>0</v>
      </c>
      <c r="AA8785" s="2">
        <v>0</v>
      </c>
      <c r="AB8785" s="2">
        <v>0</v>
      </c>
      <c r="AC8785" s="2">
        <v>0</v>
      </c>
      <c r="AD8785" s="2">
        <v>0</v>
      </c>
      <c r="AE8785" s="2">
        <v>0</v>
      </c>
      <c r="AF8785" s="2">
        <v>0</v>
      </c>
      <c r="AG8785" s="2">
        <v>0</v>
      </c>
      <c r="AH8785" s="2">
        <v>0</v>
      </c>
      <c r="AI8785" s="2">
        <v>0</v>
      </c>
      <c r="AJ8785" s="2">
        <v>0</v>
      </c>
      <c r="AK8785" s="2">
        <v>0</v>
      </c>
      <c r="AL8785" s="2">
        <v>0</v>
      </c>
      <c r="AM8785" s="2">
        <v>0</v>
      </c>
      <c r="AN8785" s="2">
        <v>0</v>
      </c>
      <c r="AO8785" s="2">
        <v>0</v>
      </c>
      <c r="AP8785" s="2">
        <v>0</v>
      </c>
      <c r="AQ8785" s="2">
        <v>0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2">
        <v>26016</v>
      </c>
      <c r="BE8785" s="2">
        <v>26586</v>
      </c>
      <c r="BF8785" s="2">
        <v>28867</v>
      </c>
      <c r="BG8785" s="2">
        <v>26000</v>
      </c>
      <c r="BH8785" s="2">
        <v>25413</v>
      </c>
      <c r="BI8785" s="2">
        <v>23882</v>
      </c>
      <c r="BJ8785" s="2">
        <v>22740</v>
      </c>
      <c r="BK8785" s="2">
        <v>26693</v>
      </c>
      <c r="BL8785" s="2">
        <v>21402</v>
      </c>
      <c r="BM8785" s="2">
        <v>18748</v>
      </c>
      <c r="BN8785" s="2">
        <v>23686</v>
      </c>
      <c r="BO8785" s="2">
        <v>27212</v>
      </c>
      <c r="BP8785" s="2">
        <v>26016</v>
      </c>
      <c r="BQ8785" s="2">
        <v>26586</v>
      </c>
      <c r="BR8785" s="2">
        <v>28867</v>
      </c>
      <c r="BS8785" s="2">
        <v>26000</v>
      </c>
      <c r="BT8785" s="2">
        <v>25413</v>
      </c>
      <c r="BU8785" s="2">
        <v>23882</v>
      </c>
      <c r="BV8785" s="2">
        <v>22740</v>
      </c>
      <c r="BW8785" s="2">
        <v>26693</v>
      </c>
      <c r="BX8785" s="2">
        <v>21402</v>
      </c>
      <c r="BY8785" s="2">
        <v>18748</v>
      </c>
      <c r="BZ8785" s="2">
        <v>23686</v>
      </c>
      <c r="CA8785" s="2">
        <v>27212</v>
      </c>
      <c r="CB8785" s="2">
        <v>2640.1010000000001</v>
      </c>
      <c r="CC8785" s="2">
        <v>2698.0230000000001</v>
      </c>
      <c r="CD8785" s="2">
        <v>2929.4670000000001</v>
      </c>
      <c r="CE8785" s="2">
        <v>2638.4760000000001</v>
      </c>
      <c r="CF8785" s="2">
        <v>2578.9740000000002</v>
      </c>
      <c r="CG8785" s="2">
        <v>2423.5640000000003</v>
      </c>
      <c r="CH8785" s="2">
        <v>2307.7360000000003</v>
      </c>
      <c r="CI8785" s="2">
        <v>2708.8720000000003</v>
      </c>
      <c r="CJ8785" s="2">
        <v>2171.942</v>
      </c>
      <c r="CK8785" s="2">
        <v>1902.5730000000001</v>
      </c>
      <c r="CL8785" s="2">
        <v>2403.7049999999999</v>
      </c>
      <c r="CM8785" s="2">
        <v>2761.567</v>
      </c>
      <c r="CN8785" s="2">
        <v>0</v>
      </c>
      <c r="CO8785" s="2">
        <v>0</v>
      </c>
      <c r="CP8785" s="2">
        <v>297245</v>
      </c>
      <c r="CQ8785" s="2">
        <v>297245</v>
      </c>
      <c r="CR8785" s="2">
        <v>30165</v>
      </c>
      <c r="CS8785" s="1">
        <v>2008</v>
      </c>
    </row>
    <row r="8786" spans="1:97" x14ac:dyDescent="0.2">
      <c r="A8786">
        <v>55292</v>
      </c>
      <c r="B8786" t="s">
        <v>34</v>
      </c>
      <c r="D8786" t="s">
        <v>1571</v>
      </c>
      <c r="E8786" t="s">
        <v>1570</v>
      </c>
      <c r="F8786">
        <v>2929</v>
      </c>
      <c r="G8786" t="s">
        <v>946</v>
      </c>
      <c r="H8786" t="s">
        <v>144</v>
      </c>
      <c r="I8786" t="s">
        <v>78</v>
      </c>
      <c r="K8786">
        <v>22</v>
      </c>
      <c r="L8786">
        <v>2</v>
      </c>
      <c r="M8786" t="s">
        <v>31</v>
      </c>
      <c r="N8786" t="s">
        <v>25</v>
      </c>
      <c r="O8786" t="s">
        <v>10</v>
      </c>
      <c r="P8786" t="s">
        <v>10</v>
      </c>
      <c r="S8786" t="s">
        <v>9</v>
      </c>
      <c r="T8786" s="2">
        <v>0</v>
      </c>
      <c r="U8786" s="2">
        <v>0</v>
      </c>
      <c r="V8786" s="2">
        <v>0</v>
      </c>
      <c r="W8786" s="2">
        <v>0</v>
      </c>
      <c r="X8786" s="2">
        <v>0</v>
      </c>
      <c r="Y8786" s="2">
        <v>0</v>
      </c>
      <c r="Z8786" s="2">
        <v>0</v>
      </c>
      <c r="AA8786" s="2">
        <v>0</v>
      </c>
      <c r="AB8786" s="2">
        <v>0</v>
      </c>
      <c r="AC8786" s="2">
        <v>0</v>
      </c>
      <c r="AD8786" s="2">
        <v>0</v>
      </c>
      <c r="AE8786" s="2">
        <v>0</v>
      </c>
      <c r="AF8786" s="2">
        <v>0</v>
      </c>
      <c r="AG8786" s="2">
        <v>0</v>
      </c>
      <c r="AH8786" s="2">
        <v>0</v>
      </c>
      <c r="AI8786" s="2">
        <v>0</v>
      </c>
      <c r="AJ8786" s="2">
        <v>0</v>
      </c>
      <c r="AK8786" s="2">
        <v>0</v>
      </c>
      <c r="AL8786" s="2">
        <v>0</v>
      </c>
      <c r="AM8786" s="2">
        <v>0</v>
      </c>
      <c r="AN8786" s="2">
        <v>0</v>
      </c>
      <c r="AO8786" s="2">
        <v>0</v>
      </c>
      <c r="AP8786" s="2">
        <v>0</v>
      </c>
      <c r="AQ8786" s="2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2">
        <v>0</v>
      </c>
      <c r="BE8786" s="2">
        <v>0</v>
      </c>
      <c r="BF8786" s="2">
        <v>0</v>
      </c>
      <c r="BG8786" s="2">
        <v>0</v>
      </c>
      <c r="BH8786" s="2">
        <v>0</v>
      </c>
      <c r="BI8786" s="2">
        <v>0</v>
      </c>
      <c r="BJ8786" s="2">
        <v>0</v>
      </c>
      <c r="BK8786" s="2">
        <v>0</v>
      </c>
      <c r="BL8786" s="2">
        <v>0</v>
      </c>
      <c r="BM8786" s="2">
        <v>0</v>
      </c>
      <c r="BN8786" s="2">
        <v>0</v>
      </c>
      <c r="BO8786" s="2">
        <v>0</v>
      </c>
      <c r="BP8786" s="2">
        <v>0</v>
      </c>
      <c r="BQ8786" s="2">
        <v>0</v>
      </c>
      <c r="BR8786" s="2">
        <v>0</v>
      </c>
      <c r="BS8786" s="2">
        <v>0</v>
      </c>
      <c r="BT8786" s="2">
        <v>0</v>
      </c>
      <c r="BU8786" s="2">
        <v>0</v>
      </c>
      <c r="BV8786" s="2">
        <v>0</v>
      </c>
      <c r="BW8786" s="2">
        <v>0</v>
      </c>
      <c r="BX8786" s="2">
        <v>0</v>
      </c>
      <c r="BY8786" s="2">
        <v>0</v>
      </c>
      <c r="BZ8786" s="2">
        <v>0</v>
      </c>
      <c r="CA8786" s="2">
        <v>0</v>
      </c>
      <c r="CB8786" s="2">
        <v>111316</v>
      </c>
      <c r="CC8786" s="2">
        <v>23978</v>
      </c>
      <c r="CD8786" s="2">
        <v>24018</v>
      </c>
      <c r="CE8786" s="2">
        <v>0</v>
      </c>
      <c r="CF8786" s="2">
        <v>0</v>
      </c>
      <c r="CG8786" s="2">
        <v>49405</v>
      </c>
      <c r="CH8786" s="2">
        <v>66945</v>
      </c>
      <c r="CI8786" s="2">
        <v>48578</v>
      </c>
      <c r="CJ8786" s="2">
        <v>32778</v>
      </c>
      <c r="CK8786" s="2">
        <v>19325</v>
      </c>
      <c r="CL8786" s="2">
        <v>81952</v>
      </c>
      <c r="CM8786" s="2">
        <v>51938</v>
      </c>
      <c r="CN8786" s="2">
        <v>0</v>
      </c>
      <c r="CO8786" s="2">
        <v>0</v>
      </c>
      <c r="CP8786" s="2">
        <v>0</v>
      </c>
      <c r="CQ8786" s="2">
        <v>0</v>
      </c>
      <c r="CR8786" s="2">
        <v>510233</v>
      </c>
      <c r="CS8786" s="1">
        <v>2008</v>
      </c>
    </row>
    <row r="8787" spans="1:97" x14ac:dyDescent="0.2">
      <c r="A8787">
        <v>55292</v>
      </c>
      <c r="B8787" t="s">
        <v>34</v>
      </c>
      <c r="D8787" t="s">
        <v>1571</v>
      </c>
      <c r="E8787" t="s">
        <v>1570</v>
      </c>
      <c r="F8787">
        <v>2929</v>
      </c>
      <c r="G8787" t="s">
        <v>946</v>
      </c>
      <c r="H8787" t="s">
        <v>144</v>
      </c>
      <c r="I8787" t="s">
        <v>78</v>
      </c>
      <c r="K8787">
        <v>22</v>
      </c>
      <c r="L8787">
        <v>2</v>
      </c>
      <c r="M8787" t="s">
        <v>31</v>
      </c>
      <c r="N8787" t="s">
        <v>23</v>
      </c>
      <c r="O8787" t="s">
        <v>10</v>
      </c>
      <c r="P8787" t="s">
        <v>10</v>
      </c>
      <c r="S8787" t="s">
        <v>9</v>
      </c>
      <c r="T8787" s="2">
        <v>2741523</v>
      </c>
      <c r="U8787" s="2">
        <v>558360</v>
      </c>
      <c r="V8787" s="2">
        <v>575656</v>
      </c>
      <c r="W8787" s="2">
        <v>3672</v>
      </c>
      <c r="X8787" s="2">
        <v>0</v>
      </c>
      <c r="Y8787" s="2">
        <v>1129834</v>
      </c>
      <c r="Z8787" s="2">
        <v>1445393</v>
      </c>
      <c r="AA8787" s="2">
        <v>1041801</v>
      </c>
      <c r="AB8787" s="2">
        <v>724803</v>
      </c>
      <c r="AC8787" s="2">
        <v>439000</v>
      </c>
      <c r="AD8787" s="2">
        <v>1819877</v>
      </c>
      <c r="AE8787" s="2">
        <v>1190478</v>
      </c>
      <c r="AF8787" s="2">
        <v>2741523</v>
      </c>
      <c r="AG8787" s="2">
        <v>558360</v>
      </c>
      <c r="AH8787" s="2">
        <v>575656</v>
      </c>
      <c r="AI8787" s="2">
        <v>3672</v>
      </c>
      <c r="AJ8787" s="2">
        <v>0</v>
      </c>
      <c r="AK8787" s="2">
        <v>1129834</v>
      </c>
      <c r="AL8787" s="2">
        <v>1445393</v>
      </c>
      <c r="AM8787" s="2">
        <v>1041801</v>
      </c>
      <c r="AN8787" s="2">
        <v>724803</v>
      </c>
      <c r="AO8787" s="2">
        <v>439000</v>
      </c>
      <c r="AP8787" s="2">
        <v>1819877</v>
      </c>
      <c r="AQ8787" s="2">
        <v>1190478</v>
      </c>
      <c r="AR8787" s="3">
        <v>1.0230000000000001</v>
      </c>
      <c r="AS8787" s="3">
        <v>1.022</v>
      </c>
      <c r="AT8787" s="3">
        <v>1.02</v>
      </c>
      <c r="AU8787" s="3">
        <v>1.018</v>
      </c>
      <c r="AV8787" s="3">
        <v>0</v>
      </c>
      <c r="AW8787" s="3">
        <v>1.022</v>
      </c>
      <c r="AX8787" s="3">
        <v>1.0230000000000001</v>
      </c>
      <c r="AY8787" s="3">
        <v>1.0210000000000001</v>
      </c>
      <c r="AZ8787" s="3">
        <v>1.0310000000000001</v>
      </c>
      <c r="BA8787" s="3">
        <v>1.026</v>
      </c>
      <c r="BB8787" s="3">
        <v>1.026</v>
      </c>
      <c r="BC8787" s="3">
        <v>1.032</v>
      </c>
      <c r="BD8787" s="2">
        <v>2804578</v>
      </c>
      <c r="BE8787" s="2">
        <v>570644</v>
      </c>
      <c r="BF8787" s="2">
        <v>587169</v>
      </c>
      <c r="BG8787" s="2">
        <v>3738</v>
      </c>
      <c r="BH8787" s="2">
        <v>0</v>
      </c>
      <c r="BI8787" s="2">
        <v>1154690</v>
      </c>
      <c r="BJ8787" s="2">
        <v>1478637</v>
      </c>
      <c r="BK8787" s="2">
        <v>1063679</v>
      </c>
      <c r="BL8787" s="2">
        <v>747272</v>
      </c>
      <c r="BM8787" s="2">
        <v>450414</v>
      </c>
      <c r="BN8787" s="2">
        <v>1867194</v>
      </c>
      <c r="BO8787" s="2">
        <v>1228573</v>
      </c>
      <c r="BP8787" s="2">
        <v>2804578</v>
      </c>
      <c r="BQ8787" s="2">
        <v>570644</v>
      </c>
      <c r="BR8787" s="2">
        <v>587169</v>
      </c>
      <c r="BS8787" s="2">
        <v>3738</v>
      </c>
      <c r="BT8787" s="2">
        <v>0</v>
      </c>
      <c r="BU8787" s="2">
        <v>1154690</v>
      </c>
      <c r="BV8787" s="2">
        <v>1478637</v>
      </c>
      <c r="BW8787" s="2">
        <v>1063679</v>
      </c>
      <c r="BX8787" s="2">
        <v>747272</v>
      </c>
      <c r="BY8787" s="2">
        <v>450414</v>
      </c>
      <c r="BZ8787" s="2">
        <v>1867194</v>
      </c>
      <c r="CA8787" s="2">
        <v>1228573</v>
      </c>
      <c r="CB8787" s="2">
        <v>247562</v>
      </c>
      <c r="CC8787" s="2">
        <v>54225</v>
      </c>
      <c r="CD8787" s="2">
        <v>50693</v>
      </c>
      <c r="CE8787" s="2">
        <v>46</v>
      </c>
      <c r="CF8787" s="2">
        <v>0</v>
      </c>
      <c r="CG8787" s="2">
        <v>95956</v>
      </c>
      <c r="CH8787" s="2">
        <v>124571</v>
      </c>
      <c r="CI8787" s="2">
        <v>90769</v>
      </c>
      <c r="CJ8787" s="2">
        <v>64353</v>
      </c>
      <c r="CK8787" s="2">
        <v>38393</v>
      </c>
      <c r="CL8787" s="2">
        <v>162830</v>
      </c>
      <c r="CM8787" s="2">
        <v>110610</v>
      </c>
      <c r="CN8787" s="2">
        <v>11670397</v>
      </c>
      <c r="CO8787" s="2">
        <v>11670397</v>
      </c>
      <c r="CP8787" s="2">
        <v>11956588</v>
      </c>
      <c r="CQ8787" s="2">
        <v>11956588</v>
      </c>
      <c r="CR8787" s="2">
        <v>1040008</v>
      </c>
      <c r="CS8787" s="1">
        <v>2008</v>
      </c>
    </row>
    <row r="8788" spans="1:97" x14ac:dyDescent="0.2">
      <c r="A8788">
        <v>55293</v>
      </c>
      <c r="B8788" t="s">
        <v>8</v>
      </c>
      <c r="D8788" t="s">
        <v>1569</v>
      </c>
      <c r="E8788" t="s">
        <v>1568</v>
      </c>
      <c r="F8788">
        <v>29122</v>
      </c>
      <c r="G8788" t="s">
        <v>946</v>
      </c>
      <c r="H8788" t="s">
        <v>144</v>
      </c>
      <c r="I8788" t="s">
        <v>78</v>
      </c>
      <c r="K8788">
        <v>22</v>
      </c>
      <c r="L8788">
        <v>3</v>
      </c>
      <c r="M8788" t="s">
        <v>19</v>
      </c>
      <c r="N8788" t="s">
        <v>25</v>
      </c>
      <c r="O8788" t="s">
        <v>10</v>
      </c>
      <c r="P8788" t="s">
        <v>10</v>
      </c>
      <c r="S8788" t="s">
        <v>9</v>
      </c>
      <c r="T8788" s="2">
        <v>25346</v>
      </c>
      <c r="U8788" s="2">
        <v>16176</v>
      </c>
      <c r="V8788" s="2">
        <v>6632</v>
      </c>
      <c r="W8788" s="2">
        <v>14568</v>
      </c>
      <c r="X8788" s="2">
        <v>4339</v>
      </c>
      <c r="Y8788" s="2">
        <v>25140</v>
      </c>
      <c r="Z8788" s="2">
        <v>40910</v>
      </c>
      <c r="AA8788" s="2">
        <v>29594</v>
      </c>
      <c r="AB8788" s="2">
        <v>855</v>
      </c>
      <c r="AC8788" s="2">
        <v>2887</v>
      </c>
      <c r="AD8788" s="2">
        <v>6738</v>
      </c>
      <c r="AE8788" s="2">
        <v>11251</v>
      </c>
      <c r="AF8788" s="2">
        <v>25346</v>
      </c>
      <c r="AG8788" s="2">
        <v>16176</v>
      </c>
      <c r="AH8788" s="2">
        <v>6632</v>
      </c>
      <c r="AI8788" s="2">
        <v>14568</v>
      </c>
      <c r="AJ8788" s="2">
        <v>4339</v>
      </c>
      <c r="AK8788" s="2">
        <v>25140</v>
      </c>
      <c r="AL8788" s="2">
        <v>40910</v>
      </c>
      <c r="AM8788" s="2">
        <v>29594</v>
      </c>
      <c r="AN8788" s="2">
        <v>855</v>
      </c>
      <c r="AO8788" s="2">
        <v>2887</v>
      </c>
      <c r="AP8788" s="2">
        <v>6738</v>
      </c>
      <c r="AQ8788" s="2">
        <v>11251</v>
      </c>
      <c r="AR8788" s="3">
        <v>1.022</v>
      </c>
      <c r="AS8788" s="3">
        <v>1.0210000000000001</v>
      </c>
      <c r="AT8788" s="3">
        <v>1.02</v>
      </c>
      <c r="AU8788" s="3">
        <v>1.0210000000000001</v>
      </c>
      <c r="AV8788" s="3">
        <v>1.0190000000000001</v>
      </c>
      <c r="AW8788" s="3">
        <v>1.022</v>
      </c>
      <c r="AX8788" s="3">
        <v>1.0230000000000001</v>
      </c>
      <c r="AY8788" s="3">
        <v>1.0230000000000001</v>
      </c>
      <c r="AZ8788" s="3">
        <v>1.0290000000000001</v>
      </c>
      <c r="BA8788" s="3">
        <v>1.026</v>
      </c>
      <c r="BB8788" s="3">
        <v>1.0290000000000001</v>
      </c>
      <c r="BC8788" s="3">
        <v>1.0290000000000001</v>
      </c>
      <c r="BD8788" s="2">
        <v>25904</v>
      </c>
      <c r="BE8788" s="2">
        <v>16516</v>
      </c>
      <c r="BF8788" s="2">
        <v>6765</v>
      </c>
      <c r="BG8788" s="2">
        <v>14874</v>
      </c>
      <c r="BH8788" s="2">
        <v>4421</v>
      </c>
      <c r="BI8788" s="2">
        <v>25693</v>
      </c>
      <c r="BJ8788" s="2">
        <v>41851</v>
      </c>
      <c r="BK8788" s="2">
        <v>30275</v>
      </c>
      <c r="BL8788" s="2">
        <v>880</v>
      </c>
      <c r="BM8788" s="2">
        <v>2962</v>
      </c>
      <c r="BN8788" s="2">
        <v>6933</v>
      </c>
      <c r="BO8788" s="2">
        <v>11577</v>
      </c>
      <c r="BP8788" s="2">
        <v>25904</v>
      </c>
      <c r="BQ8788" s="2">
        <v>16516</v>
      </c>
      <c r="BR8788" s="2">
        <v>6765</v>
      </c>
      <c r="BS8788" s="2">
        <v>14874</v>
      </c>
      <c r="BT8788" s="2">
        <v>4421</v>
      </c>
      <c r="BU8788" s="2">
        <v>25693</v>
      </c>
      <c r="BV8788" s="2">
        <v>41851</v>
      </c>
      <c r="BW8788" s="2">
        <v>30275</v>
      </c>
      <c r="BX8788" s="2">
        <v>880</v>
      </c>
      <c r="BY8788" s="2">
        <v>2962</v>
      </c>
      <c r="BZ8788" s="2">
        <v>6933</v>
      </c>
      <c r="CA8788" s="2">
        <v>11577</v>
      </c>
      <c r="CB8788" s="2">
        <v>47279</v>
      </c>
      <c r="CC8788" s="2">
        <v>47279</v>
      </c>
      <c r="CD8788" s="2">
        <v>40462</v>
      </c>
      <c r="CE8788" s="2">
        <v>33570</v>
      </c>
      <c r="CF8788" s="2">
        <v>27298</v>
      </c>
      <c r="CG8788" s="2">
        <v>70459</v>
      </c>
      <c r="CH8788" s="2">
        <v>90942</v>
      </c>
      <c r="CI8788" s="2">
        <v>74042</v>
      </c>
      <c r="CJ8788" s="2">
        <v>18405</v>
      </c>
      <c r="CK8788" s="2">
        <v>47344</v>
      </c>
      <c r="CL8788" s="2">
        <v>87369</v>
      </c>
      <c r="CM8788" s="2">
        <v>77948</v>
      </c>
      <c r="CN8788" s="2">
        <v>184436</v>
      </c>
      <c r="CO8788" s="2">
        <v>184436</v>
      </c>
      <c r="CP8788" s="2">
        <v>188651</v>
      </c>
      <c r="CQ8788" s="2">
        <v>188651</v>
      </c>
      <c r="CR8788" s="2">
        <v>662397</v>
      </c>
      <c r="CS8788" s="1">
        <v>2008</v>
      </c>
    </row>
    <row r="8789" spans="1:97" x14ac:dyDescent="0.2">
      <c r="A8789">
        <v>55293</v>
      </c>
      <c r="B8789" t="s">
        <v>8</v>
      </c>
      <c r="D8789" t="s">
        <v>1569</v>
      </c>
      <c r="E8789" t="s">
        <v>1568</v>
      </c>
      <c r="F8789">
        <v>29122</v>
      </c>
      <c r="G8789" t="s">
        <v>946</v>
      </c>
      <c r="H8789" t="s">
        <v>144</v>
      </c>
      <c r="I8789" t="s">
        <v>78</v>
      </c>
      <c r="K8789">
        <v>22</v>
      </c>
      <c r="L8789">
        <v>3</v>
      </c>
      <c r="M8789" t="s">
        <v>19</v>
      </c>
      <c r="N8789" t="s">
        <v>23</v>
      </c>
      <c r="O8789" t="s">
        <v>10</v>
      </c>
      <c r="P8789" t="s">
        <v>10</v>
      </c>
      <c r="S8789" t="s">
        <v>9</v>
      </c>
      <c r="T8789" s="2">
        <v>2266732</v>
      </c>
      <c r="U8789" s="2">
        <v>1376363</v>
      </c>
      <c r="V8789" s="2">
        <v>1339129</v>
      </c>
      <c r="W8789" s="2">
        <v>1201513</v>
      </c>
      <c r="X8789" s="2">
        <v>1059927</v>
      </c>
      <c r="Y8789" s="2">
        <v>1707461</v>
      </c>
      <c r="Z8789" s="2">
        <v>2015011</v>
      </c>
      <c r="AA8789" s="2">
        <v>1665736</v>
      </c>
      <c r="AB8789" s="2">
        <v>474460</v>
      </c>
      <c r="AC8789" s="2">
        <v>1219689</v>
      </c>
      <c r="AD8789" s="2">
        <v>2815117</v>
      </c>
      <c r="AE8789" s="2">
        <v>1997725</v>
      </c>
      <c r="AF8789" s="2">
        <v>1746500</v>
      </c>
      <c r="AG8789" s="2">
        <v>1376363</v>
      </c>
      <c r="AH8789" s="2">
        <v>1339129</v>
      </c>
      <c r="AI8789" s="2">
        <v>1201513</v>
      </c>
      <c r="AJ8789" s="2">
        <v>1059927</v>
      </c>
      <c r="AK8789" s="2">
        <v>1707461</v>
      </c>
      <c r="AL8789" s="2">
        <v>2015011</v>
      </c>
      <c r="AM8789" s="2">
        <v>1665736</v>
      </c>
      <c r="AN8789" s="2">
        <v>474460</v>
      </c>
      <c r="AO8789" s="2">
        <v>1219689</v>
      </c>
      <c r="AP8789" s="2">
        <v>2815117</v>
      </c>
      <c r="AQ8789" s="2">
        <v>1997725</v>
      </c>
      <c r="AR8789" s="3">
        <v>1.022</v>
      </c>
      <c r="AS8789" s="3">
        <v>1.0210000000000001</v>
      </c>
      <c r="AT8789" s="3">
        <v>1.02</v>
      </c>
      <c r="AU8789" s="3">
        <v>1.0210000000000001</v>
      </c>
      <c r="AV8789" s="3">
        <v>1.0190000000000001</v>
      </c>
      <c r="AW8789" s="3">
        <v>1.022</v>
      </c>
      <c r="AX8789" s="3">
        <v>1.0230000000000001</v>
      </c>
      <c r="AY8789" s="3">
        <v>1.0230000000000001</v>
      </c>
      <c r="AZ8789" s="3">
        <v>1.0290000000000001</v>
      </c>
      <c r="BA8789" s="3">
        <v>1.026</v>
      </c>
      <c r="BB8789" s="3">
        <v>1.0290000000000001</v>
      </c>
      <c r="BC8789" s="3">
        <v>1.0290000000000001</v>
      </c>
      <c r="BD8789" s="2">
        <v>2316600</v>
      </c>
      <c r="BE8789" s="2">
        <v>1405267</v>
      </c>
      <c r="BF8789" s="2">
        <v>1365912</v>
      </c>
      <c r="BG8789" s="2">
        <v>1226745</v>
      </c>
      <c r="BH8789" s="2">
        <v>1080066</v>
      </c>
      <c r="BI8789" s="2">
        <v>1745025</v>
      </c>
      <c r="BJ8789" s="2">
        <v>2061356</v>
      </c>
      <c r="BK8789" s="2">
        <v>1704048</v>
      </c>
      <c r="BL8789" s="2">
        <v>488219</v>
      </c>
      <c r="BM8789" s="2">
        <v>1251401</v>
      </c>
      <c r="BN8789" s="2">
        <v>2896755</v>
      </c>
      <c r="BO8789" s="2">
        <v>2055659</v>
      </c>
      <c r="BP8789" s="2">
        <v>1784923</v>
      </c>
      <c r="BQ8789" s="2">
        <v>1405267</v>
      </c>
      <c r="BR8789" s="2">
        <v>1365912</v>
      </c>
      <c r="BS8789" s="2">
        <v>1226745</v>
      </c>
      <c r="BT8789" s="2">
        <v>1080066</v>
      </c>
      <c r="BU8789" s="2">
        <v>1745025</v>
      </c>
      <c r="BV8789" s="2">
        <v>2061356</v>
      </c>
      <c r="BW8789" s="2">
        <v>1704048</v>
      </c>
      <c r="BX8789" s="2">
        <v>488219</v>
      </c>
      <c r="BY8789" s="2">
        <v>1251401</v>
      </c>
      <c r="BZ8789" s="2">
        <v>2896755</v>
      </c>
      <c r="CA8789" s="2">
        <v>2055659</v>
      </c>
      <c r="CB8789" s="2">
        <v>120325</v>
      </c>
      <c r="CC8789" s="2">
        <v>120325</v>
      </c>
      <c r="CD8789" s="2">
        <v>115502</v>
      </c>
      <c r="CE8789" s="2">
        <v>103797</v>
      </c>
      <c r="CF8789" s="2">
        <v>146073</v>
      </c>
      <c r="CG8789" s="2">
        <v>146073</v>
      </c>
      <c r="CH8789" s="2">
        <v>174124</v>
      </c>
      <c r="CI8789" s="2">
        <v>142963</v>
      </c>
      <c r="CJ8789" s="2">
        <v>38278</v>
      </c>
      <c r="CK8789" s="2">
        <v>104038</v>
      </c>
      <c r="CL8789" s="2">
        <v>193390</v>
      </c>
      <c r="CM8789" s="2">
        <v>180991</v>
      </c>
      <c r="CN8789" s="2">
        <v>19138863</v>
      </c>
      <c r="CO8789" s="2">
        <v>18618631</v>
      </c>
      <c r="CP8789" s="2">
        <v>19597053</v>
      </c>
      <c r="CQ8789" s="2">
        <v>19065376</v>
      </c>
      <c r="CR8789" s="2">
        <v>1585879</v>
      </c>
      <c r="CS8789" s="1">
        <v>2008</v>
      </c>
    </row>
    <row r="8790" spans="1:97" x14ac:dyDescent="0.2">
      <c r="A8790">
        <v>55294</v>
      </c>
      <c r="B8790" t="s">
        <v>34</v>
      </c>
      <c r="D8790" t="s">
        <v>1567</v>
      </c>
      <c r="E8790" t="s">
        <v>1566</v>
      </c>
      <c r="F8790">
        <v>2891</v>
      </c>
      <c r="G8790" t="s">
        <v>21</v>
      </c>
      <c r="H8790" t="s">
        <v>20</v>
      </c>
      <c r="I8790" t="s">
        <v>97</v>
      </c>
      <c r="K8790">
        <v>22</v>
      </c>
      <c r="L8790">
        <v>2</v>
      </c>
      <c r="M8790" t="s">
        <v>31</v>
      </c>
      <c r="N8790" t="s">
        <v>25</v>
      </c>
      <c r="O8790" t="s">
        <v>10</v>
      </c>
      <c r="P8790" t="s">
        <v>10</v>
      </c>
      <c r="S8790" t="s">
        <v>9</v>
      </c>
      <c r="T8790" s="2">
        <v>0</v>
      </c>
      <c r="U8790" s="2">
        <v>0</v>
      </c>
      <c r="V8790" s="2">
        <v>0</v>
      </c>
      <c r="W8790" s="2">
        <v>0</v>
      </c>
      <c r="X8790" s="2">
        <v>0</v>
      </c>
      <c r="Y8790" s="2">
        <v>0</v>
      </c>
      <c r="Z8790" s="2">
        <v>0</v>
      </c>
      <c r="AA8790" s="2">
        <v>0</v>
      </c>
      <c r="AB8790" s="2">
        <v>0</v>
      </c>
      <c r="AC8790" s="2">
        <v>0</v>
      </c>
      <c r="AD8790" s="2">
        <v>0</v>
      </c>
      <c r="AE8790" s="2">
        <v>0</v>
      </c>
      <c r="AF8790" s="2">
        <v>0</v>
      </c>
      <c r="AG8790" s="2">
        <v>0</v>
      </c>
      <c r="AH8790" s="2">
        <v>0</v>
      </c>
      <c r="AI8790" s="2">
        <v>0</v>
      </c>
      <c r="AJ8790" s="2">
        <v>0</v>
      </c>
      <c r="AK8790" s="2">
        <v>0</v>
      </c>
      <c r="AL8790" s="2">
        <v>0</v>
      </c>
      <c r="AM8790" s="2">
        <v>0</v>
      </c>
      <c r="AN8790" s="2">
        <v>0</v>
      </c>
      <c r="AO8790" s="2">
        <v>0</v>
      </c>
      <c r="AP8790" s="2">
        <v>0</v>
      </c>
      <c r="AQ8790" s="2">
        <v>0</v>
      </c>
      <c r="AR8790" s="3">
        <v>0</v>
      </c>
      <c r="AS8790" s="3">
        <v>0</v>
      </c>
      <c r="AT8790" s="3">
        <v>0</v>
      </c>
      <c r="AU8790" s="3">
        <v>0</v>
      </c>
      <c r="AV8790" s="3">
        <v>0</v>
      </c>
      <c r="AW8790" s="3">
        <v>0</v>
      </c>
      <c r="AX8790" s="3">
        <v>0</v>
      </c>
      <c r="AY8790" s="3">
        <v>0</v>
      </c>
      <c r="AZ8790" s="3">
        <v>0</v>
      </c>
      <c r="BA8790" s="3">
        <v>0</v>
      </c>
      <c r="BB8790" s="3">
        <v>0</v>
      </c>
      <c r="BC8790" s="3">
        <v>0</v>
      </c>
      <c r="BD8790" s="2">
        <v>0</v>
      </c>
      <c r="BE8790" s="2">
        <v>0</v>
      </c>
      <c r="BF8790" s="2">
        <v>0</v>
      </c>
      <c r="BG8790" s="2">
        <v>0</v>
      </c>
      <c r="BH8790" s="2">
        <v>0</v>
      </c>
      <c r="BI8790" s="2">
        <v>0</v>
      </c>
      <c r="BJ8790" s="2">
        <v>0</v>
      </c>
      <c r="BK8790" s="2">
        <v>0</v>
      </c>
      <c r="BL8790" s="2">
        <v>0</v>
      </c>
      <c r="BM8790" s="2">
        <v>0</v>
      </c>
      <c r="BN8790" s="2">
        <v>0</v>
      </c>
      <c r="BO8790" s="2">
        <v>0</v>
      </c>
      <c r="BP8790" s="2">
        <v>0</v>
      </c>
      <c r="BQ8790" s="2">
        <v>0</v>
      </c>
      <c r="BR8790" s="2">
        <v>0</v>
      </c>
      <c r="BS8790" s="2">
        <v>0</v>
      </c>
      <c r="BT8790" s="2">
        <v>0</v>
      </c>
      <c r="BU8790" s="2">
        <v>0</v>
      </c>
      <c r="BV8790" s="2">
        <v>0</v>
      </c>
      <c r="BW8790" s="2">
        <v>0</v>
      </c>
      <c r="BX8790" s="2">
        <v>0</v>
      </c>
      <c r="BY8790" s="2">
        <v>0</v>
      </c>
      <c r="BZ8790" s="2">
        <v>0</v>
      </c>
      <c r="CA8790" s="2">
        <v>0</v>
      </c>
      <c r="CB8790" s="2">
        <v>88675</v>
      </c>
      <c r="CC8790" s="2">
        <v>57954</v>
      </c>
      <c r="CD8790" s="2">
        <v>47896</v>
      </c>
      <c r="CE8790" s="2">
        <v>95223</v>
      </c>
      <c r="CF8790" s="2">
        <v>97816</v>
      </c>
      <c r="CG8790" s="2">
        <v>59123</v>
      </c>
      <c r="CH8790" s="2">
        <v>107801</v>
      </c>
      <c r="CI8790" s="2">
        <v>73866</v>
      </c>
      <c r="CJ8790" s="2">
        <v>96450</v>
      </c>
      <c r="CK8790" s="2">
        <v>113558</v>
      </c>
      <c r="CL8790" s="2">
        <v>96649</v>
      </c>
      <c r="CM8790" s="2">
        <v>69209</v>
      </c>
      <c r="CN8790" s="2">
        <v>0</v>
      </c>
      <c r="CO8790" s="2">
        <v>0</v>
      </c>
      <c r="CP8790" s="2">
        <v>0</v>
      </c>
      <c r="CQ8790" s="2">
        <v>0</v>
      </c>
      <c r="CR8790" s="2">
        <v>1004220</v>
      </c>
      <c r="CS8790" s="1">
        <v>2008</v>
      </c>
    </row>
    <row r="8791" spans="1:97" x14ac:dyDescent="0.2">
      <c r="A8791">
        <v>55294</v>
      </c>
      <c r="B8791" t="s">
        <v>34</v>
      </c>
      <c r="D8791" t="s">
        <v>1567</v>
      </c>
      <c r="E8791" t="s">
        <v>1566</v>
      </c>
      <c r="F8791">
        <v>2891</v>
      </c>
      <c r="G8791" t="s">
        <v>21</v>
      </c>
      <c r="H8791" t="s">
        <v>20</v>
      </c>
      <c r="I8791" t="s">
        <v>97</v>
      </c>
      <c r="K8791">
        <v>22</v>
      </c>
      <c r="L8791">
        <v>2</v>
      </c>
      <c r="M8791" t="s">
        <v>31</v>
      </c>
      <c r="N8791" t="s">
        <v>23</v>
      </c>
      <c r="O8791" t="s">
        <v>10</v>
      </c>
      <c r="P8791" t="s">
        <v>10</v>
      </c>
      <c r="S8791" t="s">
        <v>9</v>
      </c>
      <c r="T8791" s="2">
        <v>1652303</v>
      </c>
      <c r="U8791" s="2">
        <v>1094229</v>
      </c>
      <c r="V8791" s="2">
        <v>1031249</v>
      </c>
      <c r="W8791" s="2">
        <v>1702569</v>
      </c>
      <c r="X8791" s="2">
        <v>1691227</v>
      </c>
      <c r="Y8791" s="2">
        <v>1094567</v>
      </c>
      <c r="Z8791" s="2">
        <v>1926541</v>
      </c>
      <c r="AA8791" s="2">
        <v>1341879</v>
      </c>
      <c r="AB8791" s="2">
        <v>1711567</v>
      </c>
      <c r="AC8791" s="2">
        <v>2015015</v>
      </c>
      <c r="AD8791" s="2">
        <v>1771323</v>
      </c>
      <c r="AE8791" s="2">
        <v>1354230</v>
      </c>
      <c r="AF8791" s="2">
        <v>1652303</v>
      </c>
      <c r="AG8791" s="2">
        <v>1094229</v>
      </c>
      <c r="AH8791" s="2">
        <v>1031249</v>
      </c>
      <c r="AI8791" s="2">
        <v>1702569</v>
      </c>
      <c r="AJ8791" s="2">
        <v>1691227</v>
      </c>
      <c r="AK8791" s="2">
        <v>1094567</v>
      </c>
      <c r="AL8791" s="2">
        <v>1926541</v>
      </c>
      <c r="AM8791" s="2">
        <v>1341879</v>
      </c>
      <c r="AN8791" s="2">
        <v>1711567</v>
      </c>
      <c r="AO8791" s="2">
        <v>2015015</v>
      </c>
      <c r="AP8791" s="2">
        <v>1771323</v>
      </c>
      <c r="AQ8791" s="2">
        <v>1354230</v>
      </c>
      <c r="AR8791" s="3">
        <v>1.0450000000000002</v>
      </c>
      <c r="AS8791" s="3">
        <v>1.048</v>
      </c>
      <c r="AT8791" s="3">
        <v>1.077</v>
      </c>
      <c r="AU8791" s="3">
        <v>1.07</v>
      </c>
      <c r="AV8791" s="3">
        <v>1.077</v>
      </c>
      <c r="AW8791" s="3">
        <v>1.0629999999999999</v>
      </c>
      <c r="AX8791" s="3">
        <v>1.077</v>
      </c>
      <c r="AY8791" s="3">
        <v>1.0580000000000001</v>
      </c>
      <c r="AZ8791" s="3">
        <v>1.075</v>
      </c>
      <c r="BA8791" s="3">
        <v>1.0660000000000001</v>
      </c>
      <c r="BB8791" s="3">
        <v>1.0629999999999999</v>
      </c>
      <c r="BC8791" s="3">
        <v>1.0640000000000001</v>
      </c>
      <c r="BD8791" s="2">
        <v>1726657</v>
      </c>
      <c r="BE8791" s="2">
        <v>1146752</v>
      </c>
      <c r="BF8791" s="2">
        <v>1110655</v>
      </c>
      <c r="BG8791" s="2">
        <v>1821749</v>
      </c>
      <c r="BH8791" s="2">
        <v>1821451</v>
      </c>
      <c r="BI8791" s="2">
        <v>1163525</v>
      </c>
      <c r="BJ8791" s="2">
        <v>2074885</v>
      </c>
      <c r="BK8791" s="2">
        <v>1419708</v>
      </c>
      <c r="BL8791" s="2">
        <v>1839935</v>
      </c>
      <c r="BM8791" s="2">
        <v>2148006</v>
      </c>
      <c r="BN8791" s="2">
        <v>1882916</v>
      </c>
      <c r="BO8791" s="2">
        <v>1440901</v>
      </c>
      <c r="BP8791" s="2">
        <v>1726657</v>
      </c>
      <c r="BQ8791" s="2">
        <v>1146752</v>
      </c>
      <c r="BR8791" s="2">
        <v>1110655</v>
      </c>
      <c r="BS8791" s="2">
        <v>1821749</v>
      </c>
      <c r="BT8791" s="2">
        <v>1821451</v>
      </c>
      <c r="BU8791" s="2">
        <v>1163525</v>
      </c>
      <c r="BV8791" s="2">
        <v>2074885</v>
      </c>
      <c r="BW8791" s="2">
        <v>1419708</v>
      </c>
      <c r="BX8791" s="2">
        <v>1839935</v>
      </c>
      <c r="BY8791" s="2">
        <v>2148006</v>
      </c>
      <c r="BZ8791" s="2">
        <v>1882916</v>
      </c>
      <c r="CA8791" s="2">
        <v>1440901</v>
      </c>
      <c r="CB8791" s="2">
        <v>155815</v>
      </c>
      <c r="CC8791" s="2">
        <v>99511</v>
      </c>
      <c r="CD8791" s="2">
        <v>84413</v>
      </c>
      <c r="CE8791" s="2">
        <v>163424</v>
      </c>
      <c r="CF8791" s="2">
        <v>163077</v>
      </c>
      <c r="CG8791" s="2">
        <v>97183</v>
      </c>
      <c r="CH8791" s="2">
        <v>173113</v>
      </c>
      <c r="CI8791" s="2">
        <v>121071</v>
      </c>
      <c r="CJ8791" s="2">
        <v>158684</v>
      </c>
      <c r="CK8791" s="2">
        <v>191213</v>
      </c>
      <c r="CL8791" s="2">
        <v>164407</v>
      </c>
      <c r="CM8791" s="2">
        <v>122465</v>
      </c>
      <c r="CN8791" s="2">
        <v>18386699</v>
      </c>
      <c r="CO8791" s="2">
        <v>18386699</v>
      </c>
      <c r="CP8791" s="2">
        <v>19597140</v>
      </c>
      <c r="CQ8791" s="2">
        <v>19597140</v>
      </c>
      <c r="CR8791" s="2">
        <v>1694376</v>
      </c>
      <c r="CS8791" s="1">
        <v>2008</v>
      </c>
    </row>
    <row r="8792" spans="1:97" x14ac:dyDescent="0.2">
      <c r="A8792">
        <v>55295</v>
      </c>
      <c r="B8792" t="s">
        <v>34</v>
      </c>
      <c r="D8792" t="s">
        <v>1565</v>
      </c>
      <c r="E8792" t="s">
        <v>1564</v>
      </c>
      <c r="F8792">
        <v>55713</v>
      </c>
      <c r="G8792" t="s">
        <v>25</v>
      </c>
      <c r="H8792" t="s">
        <v>5</v>
      </c>
      <c r="I8792" t="s">
        <v>73</v>
      </c>
      <c r="K8792">
        <v>22</v>
      </c>
      <c r="L8792">
        <v>2</v>
      </c>
      <c r="M8792" t="s">
        <v>31</v>
      </c>
      <c r="N8792" t="s">
        <v>25</v>
      </c>
      <c r="O8792" t="s">
        <v>10</v>
      </c>
      <c r="P8792" t="s">
        <v>10</v>
      </c>
      <c r="S8792" t="s">
        <v>9</v>
      </c>
      <c r="T8792" s="2">
        <v>4843</v>
      </c>
      <c r="U8792" s="2">
        <v>0</v>
      </c>
      <c r="V8792" s="2">
        <v>0</v>
      </c>
      <c r="W8792" s="2">
        <v>1</v>
      </c>
      <c r="X8792" s="2">
        <v>10</v>
      </c>
      <c r="Y8792" s="2">
        <v>1</v>
      </c>
      <c r="Z8792" s="2">
        <v>32786</v>
      </c>
      <c r="AA8792" s="2">
        <v>55980</v>
      </c>
      <c r="AB8792" s="2">
        <v>32055</v>
      </c>
      <c r="AC8792" s="2">
        <v>3607</v>
      </c>
      <c r="AD8792" s="2">
        <v>18815</v>
      </c>
      <c r="AE8792" s="2">
        <v>11704</v>
      </c>
      <c r="AF8792" s="2">
        <v>4843</v>
      </c>
      <c r="AG8792" s="2">
        <v>0</v>
      </c>
      <c r="AH8792" s="2">
        <v>0</v>
      </c>
      <c r="AI8792" s="2">
        <v>1</v>
      </c>
      <c r="AJ8792" s="2">
        <v>10</v>
      </c>
      <c r="AK8792" s="2">
        <v>1</v>
      </c>
      <c r="AL8792" s="2">
        <v>32786</v>
      </c>
      <c r="AM8792" s="2">
        <v>55980</v>
      </c>
      <c r="AN8792" s="2">
        <v>32055</v>
      </c>
      <c r="AO8792" s="2">
        <v>3607</v>
      </c>
      <c r="AP8792" s="2">
        <v>18815</v>
      </c>
      <c r="AQ8792" s="2">
        <v>11704</v>
      </c>
      <c r="AR8792" s="3">
        <v>1.0230000000000001</v>
      </c>
      <c r="AS8792" s="3">
        <v>0</v>
      </c>
      <c r="AT8792" s="3">
        <v>0</v>
      </c>
      <c r="AU8792" s="3">
        <v>1.01</v>
      </c>
      <c r="AV8792" s="3">
        <v>1.02</v>
      </c>
      <c r="AW8792" s="3">
        <v>1.02</v>
      </c>
      <c r="AX8792" s="3">
        <v>1.02</v>
      </c>
      <c r="AY8792" s="3">
        <v>1.02</v>
      </c>
      <c r="AZ8792" s="3">
        <v>1.03</v>
      </c>
      <c r="BA8792" s="3">
        <v>1.0230000000000001</v>
      </c>
      <c r="BB8792" s="3">
        <v>1.02</v>
      </c>
      <c r="BC8792" s="3">
        <v>1.0230000000000001</v>
      </c>
      <c r="BD8792" s="2">
        <v>4954</v>
      </c>
      <c r="BE8792" s="2">
        <v>0</v>
      </c>
      <c r="BF8792" s="2">
        <v>0</v>
      </c>
      <c r="BG8792" s="2">
        <v>1</v>
      </c>
      <c r="BH8792" s="2">
        <v>10</v>
      </c>
      <c r="BI8792" s="2">
        <v>1</v>
      </c>
      <c r="BJ8792" s="2">
        <v>33442</v>
      </c>
      <c r="BK8792" s="2">
        <v>57100</v>
      </c>
      <c r="BL8792" s="2">
        <v>33017</v>
      </c>
      <c r="BM8792" s="2">
        <v>3690</v>
      </c>
      <c r="BN8792" s="2">
        <v>19191</v>
      </c>
      <c r="BO8792" s="2">
        <v>11973</v>
      </c>
      <c r="BP8792" s="2">
        <v>4954</v>
      </c>
      <c r="BQ8792" s="2">
        <v>0</v>
      </c>
      <c r="BR8792" s="2">
        <v>0</v>
      </c>
      <c r="BS8792" s="2">
        <v>1</v>
      </c>
      <c r="BT8792" s="2">
        <v>10</v>
      </c>
      <c r="BU8792" s="2">
        <v>1</v>
      </c>
      <c r="BV8792" s="2">
        <v>33442</v>
      </c>
      <c r="BW8792" s="2">
        <v>57100</v>
      </c>
      <c r="BX8792" s="2">
        <v>33017</v>
      </c>
      <c r="BY8792" s="2">
        <v>3690</v>
      </c>
      <c r="BZ8792" s="2">
        <v>19191</v>
      </c>
      <c r="CA8792" s="2">
        <v>11973</v>
      </c>
      <c r="CB8792" s="2">
        <v>10898</v>
      </c>
      <c r="CC8792" s="2">
        <v>0</v>
      </c>
      <c r="CD8792" s="2">
        <v>0</v>
      </c>
      <c r="CE8792" s="2">
        <v>28841.010000000002</v>
      </c>
      <c r="CF8792" s="2">
        <v>15584.99</v>
      </c>
      <c r="CG8792" s="2">
        <v>20950.060000000001</v>
      </c>
      <c r="CH8792" s="2">
        <v>56541.3</v>
      </c>
      <c r="CI8792" s="2">
        <v>67750.62</v>
      </c>
      <c r="CJ8792" s="2">
        <v>58121.43</v>
      </c>
      <c r="CK8792" s="2">
        <v>61811.31</v>
      </c>
      <c r="CL8792" s="2">
        <v>55174.57</v>
      </c>
      <c r="CM8792" s="2">
        <v>47761.83</v>
      </c>
      <c r="CN8792" s="2">
        <v>159802</v>
      </c>
      <c r="CO8792" s="2">
        <v>159802</v>
      </c>
      <c r="CP8792" s="2">
        <v>163379</v>
      </c>
      <c r="CQ8792" s="2">
        <v>163379</v>
      </c>
      <c r="CR8792" s="2">
        <v>423435.12</v>
      </c>
      <c r="CS8792" s="1">
        <v>2008</v>
      </c>
    </row>
    <row r="8793" spans="1:97" x14ac:dyDescent="0.2">
      <c r="A8793">
        <v>55295</v>
      </c>
      <c r="B8793" t="s">
        <v>34</v>
      </c>
      <c r="D8793" t="s">
        <v>1565</v>
      </c>
      <c r="E8793" t="s">
        <v>1564</v>
      </c>
      <c r="F8793">
        <v>55713</v>
      </c>
      <c r="G8793" t="s">
        <v>25</v>
      </c>
      <c r="H8793" t="s">
        <v>5</v>
      </c>
      <c r="I8793" t="s">
        <v>73</v>
      </c>
      <c r="K8793">
        <v>22</v>
      </c>
      <c r="L8793">
        <v>2</v>
      </c>
      <c r="M8793" t="s">
        <v>31</v>
      </c>
      <c r="N8793" t="s">
        <v>23</v>
      </c>
      <c r="O8793" t="s">
        <v>10</v>
      </c>
      <c r="P8793" t="s">
        <v>10</v>
      </c>
      <c r="S8793" t="s">
        <v>9</v>
      </c>
      <c r="T8793" s="2">
        <v>392546</v>
      </c>
      <c r="U8793" s="2">
        <v>0</v>
      </c>
      <c r="V8793" s="2">
        <v>0</v>
      </c>
      <c r="W8793" s="2">
        <v>714226</v>
      </c>
      <c r="X8793" s="2">
        <v>344518</v>
      </c>
      <c r="Y8793" s="2">
        <v>490606</v>
      </c>
      <c r="Z8793" s="2">
        <v>1304172</v>
      </c>
      <c r="AA8793" s="2">
        <v>1522662</v>
      </c>
      <c r="AB8793" s="2">
        <v>1346306</v>
      </c>
      <c r="AC8793" s="2">
        <v>1423012</v>
      </c>
      <c r="AD8793" s="2">
        <v>1299257</v>
      </c>
      <c r="AE8793" s="2">
        <v>1140087</v>
      </c>
      <c r="AF8793" s="2">
        <v>392546</v>
      </c>
      <c r="AG8793" s="2">
        <v>0</v>
      </c>
      <c r="AH8793" s="2">
        <v>0</v>
      </c>
      <c r="AI8793" s="2">
        <v>714226</v>
      </c>
      <c r="AJ8793" s="2">
        <v>344518</v>
      </c>
      <c r="AK8793" s="2">
        <v>490606</v>
      </c>
      <c r="AL8793" s="2">
        <v>1304172</v>
      </c>
      <c r="AM8793" s="2">
        <v>1522662</v>
      </c>
      <c r="AN8793" s="2">
        <v>1346306</v>
      </c>
      <c r="AO8793" s="2">
        <v>1423012</v>
      </c>
      <c r="AP8793" s="2">
        <v>1299257</v>
      </c>
      <c r="AQ8793" s="2">
        <v>1140087</v>
      </c>
      <c r="AR8793" s="3">
        <v>1.0230000000000001</v>
      </c>
      <c r="AS8793" s="3">
        <v>0</v>
      </c>
      <c r="AT8793" s="3">
        <v>0</v>
      </c>
      <c r="AU8793" s="3">
        <v>1.01</v>
      </c>
      <c r="AV8793" s="3">
        <v>1.02</v>
      </c>
      <c r="AW8793" s="3">
        <v>1.02</v>
      </c>
      <c r="AX8793" s="3">
        <v>1.02</v>
      </c>
      <c r="AY8793" s="3">
        <v>1.02</v>
      </c>
      <c r="AZ8793" s="3">
        <v>1.03</v>
      </c>
      <c r="BA8793" s="3">
        <v>1.0230000000000001</v>
      </c>
      <c r="BB8793" s="3">
        <v>1.02</v>
      </c>
      <c r="BC8793" s="3">
        <v>1.0230000000000001</v>
      </c>
      <c r="BD8793" s="2">
        <v>401575</v>
      </c>
      <c r="BE8793" s="2">
        <v>0</v>
      </c>
      <c r="BF8793" s="2">
        <v>0</v>
      </c>
      <c r="BG8793" s="2">
        <v>721368</v>
      </c>
      <c r="BH8793" s="2">
        <v>351408</v>
      </c>
      <c r="BI8793" s="2">
        <v>500418</v>
      </c>
      <c r="BJ8793" s="2">
        <v>1330255</v>
      </c>
      <c r="BK8793" s="2">
        <v>1553115</v>
      </c>
      <c r="BL8793" s="2">
        <v>1386695</v>
      </c>
      <c r="BM8793" s="2">
        <v>1455741</v>
      </c>
      <c r="BN8793" s="2">
        <v>1325242</v>
      </c>
      <c r="BO8793" s="2">
        <v>1166309</v>
      </c>
      <c r="BP8793" s="2">
        <v>401575</v>
      </c>
      <c r="BQ8793" s="2">
        <v>0</v>
      </c>
      <c r="BR8793" s="2">
        <v>0</v>
      </c>
      <c r="BS8793" s="2">
        <v>721368</v>
      </c>
      <c r="BT8793" s="2">
        <v>351408</v>
      </c>
      <c r="BU8793" s="2">
        <v>500418</v>
      </c>
      <c r="BV8793" s="2">
        <v>1330255</v>
      </c>
      <c r="BW8793" s="2">
        <v>1553115</v>
      </c>
      <c r="BX8793" s="2">
        <v>1386695</v>
      </c>
      <c r="BY8793" s="2">
        <v>1455741</v>
      </c>
      <c r="BZ8793" s="2">
        <v>1325242</v>
      </c>
      <c r="CA8793" s="2">
        <v>1166309</v>
      </c>
      <c r="CB8793" s="2">
        <v>37950.28</v>
      </c>
      <c r="CC8793" s="2">
        <v>0</v>
      </c>
      <c r="CD8793" s="2">
        <v>0</v>
      </c>
      <c r="CE8793" s="2">
        <v>68603.25</v>
      </c>
      <c r="CF8793" s="2">
        <v>33178.85</v>
      </c>
      <c r="CG8793" s="2">
        <v>46859.73</v>
      </c>
      <c r="CH8793" s="2">
        <v>125528.67</v>
      </c>
      <c r="CI8793" s="2">
        <v>146858.97</v>
      </c>
      <c r="CJ8793" s="2">
        <v>129668.63</v>
      </c>
      <c r="CK8793" s="2">
        <v>137578.01</v>
      </c>
      <c r="CL8793" s="2">
        <v>124362.73</v>
      </c>
      <c r="CM8793" s="2">
        <v>109844.74</v>
      </c>
      <c r="CN8793" s="2">
        <v>9977392</v>
      </c>
      <c r="CO8793" s="2">
        <v>9977392</v>
      </c>
      <c r="CP8793" s="2">
        <v>10192126</v>
      </c>
      <c r="CQ8793" s="2">
        <v>10192126</v>
      </c>
      <c r="CR8793" s="2">
        <v>960433.86</v>
      </c>
      <c r="CS8793" s="1">
        <v>2008</v>
      </c>
    </row>
    <row r="8794" spans="1:97" x14ac:dyDescent="0.2">
      <c r="A8794">
        <v>55296</v>
      </c>
      <c r="B8794" t="s">
        <v>34</v>
      </c>
      <c r="D8794" t="s">
        <v>1563</v>
      </c>
      <c r="E8794" t="s">
        <v>1508</v>
      </c>
      <c r="F8794">
        <v>56213</v>
      </c>
      <c r="G8794" t="s">
        <v>94</v>
      </c>
      <c r="H8794" t="s">
        <v>46</v>
      </c>
      <c r="I8794" t="s">
        <v>76</v>
      </c>
      <c r="K8794">
        <v>22</v>
      </c>
      <c r="L8794">
        <v>2</v>
      </c>
      <c r="M8794" t="s">
        <v>31</v>
      </c>
      <c r="N8794" t="s">
        <v>50</v>
      </c>
      <c r="O8794" t="s">
        <v>10</v>
      </c>
      <c r="P8794" t="s">
        <v>10</v>
      </c>
      <c r="S8794" t="s">
        <v>9</v>
      </c>
      <c r="T8794" s="2">
        <v>0</v>
      </c>
      <c r="U8794" s="2">
        <v>0</v>
      </c>
      <c r="V8794" s="2">
        <v>7492</v>
      </c>
      <c r="W8794" s="2">
        <v>0</v>
      </c>
      <c r="X8794" s="2">
        <v>0</v>
      </c>
      <c r="Y8794" s="2">
        <v>141397</v>
      </c>
      <c r="Z8794" s="2">
        <v>80920</v>
      </c>
      <c r="AA8794" s="2">
        <v>172564</v>
      </c>
      <c r="AB8794" s="2">
        <v>202782</v>
      </c>
      <c r="AC8794" s="2">
        <v>0</v>
      </c>
      <c r="AD8794" s="2">
        <v>37790</v>
      </c>
      <c r="AE8794" s="2">
        <v>14576</v>
      </c>
      <c r="AF8794" s="2">
        <v>0</v>
      </c>
      <c r="AG8794" s="2">
        <v>0</v>
      </c>
      <c r="AH8794" s="2">
        <v>7492</v>
      </c>
      <c r="AI8794" s="2">
        <v>0</v>
      </c>
      <c r="AJ8794" s="2">
        <v>0</v>
      </c>
      <c r="AK8794" s="2">
        <v>141397</v>
      </c>
      <c r="AL8794" s="2">
        <v>80920</v>
      </c>
      <c r="AM8794" s="2">
        <v>172564</v>
      </c>
      <c r="AN8794" s="2">
        <v>202782</v>
      </c>
      <c r="AO8794" s="2">
        <v>0</v>
      </c>
      <c r="AP8794" s="2">
        <v>37790</v>
      </c>
      <c r="AQ8794" s="2">
        <v>14576</v>
      </c>
      <c r="AR8794" s="3">
        <v>0</v>
      </c>
      <c r="AS8794" s="3">
        <v>0</v>
      </c>
      <c r="AT8794" s="3">
        <v>1</v>
      </c>
      <c r="AU8794" s="3">
        <v>0</v>
      </c>
      <c r="AV8794" s="3">
        <v>0</v>
      </c>
      <c r="AW8794" s="3">
        <v>1.0290000000000001</v>
      </c>
      <c r="AX8794" s="3">
        <v>1.03</v>
      </c>
      <c r="AY8794" s="3">
        <v>1.0740000000000001</v>
      </c>
      <c r="AZ8794" s="3">
        <v>1.01</v>
      </c>
      <c r="BA8794" s="3">
        <v>0</v>
      </c>
      <c r="BB8794" s="3">
        <v>1.03</v>
      </c>
      <c r="BC8794" s="3">
        <v>1.03</v>
      </c>
      <c r="BD8794" s="2">
        <v>0</v>
      </c>
      <c r="BE8794" s="2">
        <v>0</v>
      </c>
      <c r="BF8794" s="2">
        <v>7492</v>
      </c>
      <c r="BG8794" s="2">
        <v>0</v>
      </c>
      <c r="BH8794" s="2">
        <v>0</v>
      </c>
      <c r="BI8794" s="2">
        <v>145498</v>
      </c>
      <c r="BJ8794" s="2">
        <v>83348</v>
      </c>
      <c r="BK8794" s="2">
        <v>185334</v>
      </c>
      <c r="BL8794" s="2">
        <v>204810</v>
      </c>
      <c r="BM8794" s="2">
        <v>0</v>
      </c>
      <c r="BN8794" s="2">
        <v>38924</v>
      </c>
      <c r="BO8794" s="2">
        <v>15013</v>
      </c>
      <c r="BP8794" s="2">
        <v>0</v>
      </c>
      <c r="BQ8794" s="2">
        <v>0</v>
      </c>
      <c r="BR8794" s="2">
        <v>7492</v>
      </c>
      <c r="BS8794" s="2">
        <v>0</v>
      </c>
      <c r="BT8794" s="2">
        <v>0</v>
      </c>
      <c r="BU8794" s="2">
        <v>145498</v>
      </c>
      <c r="BV8794" s="2">
        <v>83348</v>
      </c>
      <c r="BW8794" s="2">
        <v>185334</v>
      </c>
      <c r="BX8794" s="2">
        <v>204810</v>
      </c>
      <c r="BY8794" s="2">
        <v>0</v>
      </c>
      <c r="BZ8794" s="2">
        <v>38924</v>
      </c>
      <c r="CA8794" s="2">
        <v>15013</v>
      </c>
      <c r="CB8794" s="2">
        <v>0</v>
      </c>
      <c r="CC8794" s="2">
        <v>0</v>
      </c>
      <c r="CD8794" s="2">
        <v>710</v>
      </c>
      <c r="CE8794" s="2">
        <v>0</v>
      </c>
      <c r="CF8794" s="2">
        <v>0</v>
      </c>
      <c r="CG8794" s="2">
        <v>13907</v>
      </c>
      <c r="CH8794" s="2">
        <v>7391</v>
      </c>
      <c r="CI8794" s="2">
        <v>16653</v>
      </c>
      <c r="CJ8794" s="2">
        <v>12768</v>
      </c>
      <c r="CK8794" s="2">
        <v>0</v>
      </c>
      <c r="CL8794" s="2">
        <v>3917</v>
      </c>
      <c r="CM8794" s="2">
        <v>1415</v>
      </c>
      <c r="CN8794" s="2">
        <v>657521</v>
      </c>
      <c r="CO8794" s="2">
        <v>657521</v>
      </c>
      <c r="CP8794" s="2">
        <v>680419</v>
      </c>
      <c r="CQ8794" s="2">
        <v>680419</v>
      </c>
      <c r="CR8794" s="2">
        <v>56761</v>
      </c>
      <c r="CS8794" s="1">
        <v>2008</v>
      </c>
    </row>
    <row r="8795" spans="1:97" x14ac:dyDescent="0.2">
      <c r="A8795">
        <v>55297</v>
      </c>
      <c r="B8795" t="s">
        <v>34</v>
      </c>
      <c r="D8795" t="s">
        <v>1562</v>
      </c>
      <c r="E8795" t="s">
        <v>1561</v>
      </c>
      <c r="F8795">
        <v>21579</v>
      </c>
      <c r="G8795" t="s">
        <v>64</v>
      </c>
      <c r="H8795" t="s">
        <v>46</v>
      </c>
      <c r="I8795" t="s">
        <v>76</v>
      </c>
      <c r="K8795">
        <v>22</v>
      </c>
      <c r="L8795">
        <v>2</v>
      </c>
      <c r="M8795" t="s">
        <v>31</v>
      </c>
      <c r="N8795" t="s">
        <v>25</v>
      </c>
      <c r="O8795" t="s">
        <v>10</v>
      </c>
      <c r="P8795" t="s">
        <v>10</v>
      </c>
      <c r="S8795" t="s">
        <v>9</v>
      </c>
      <c r="T8795" s="2">
        <v>73170</v>
      </c>
      <c r="U8795" s="2">
        <v>0</v>
      </c>
      <c r="V8795" s="2">
        <v>3268</v>
      </c>
      <c r="W8795" s="2">
        <v>0</v>
      </c>
      <c r="X8795" s="2">
        <v>0</v>
      </c>
      <c r="Y8795" s="2">
        <v>26971</v>
      </c>
      <c r="Z8795" s="2">
        <v>19880</v>
      </c>
      <c r="AA8795" s="2">
        <v>16276</v>
      </c>
      <c r="AB8795" s="2">
        <v>0</v>
      </c>
      <c r="AC8795" s="2">
        <v>1146</v>
      </c>
      <c r="AD8795" s="2">
        <v>387</v>
      </c>
      <c r="AE8795" s="2">
        <v>0</v>
      </c>
      <c r="AF8795" s="2">
        <v>73170</v>
      </c>
      <c r="AG8795" s="2">
        <v>0</v>
      </c>
      <c r="AH8795" s="2">
        <v>3268</v>
      </c>
      <c r="AI8795" s="2">
        <v>0</v>
      </c>
      <c r="AJ8795" s="2">
        <v>0</v>
      </c>
      <c r="AK8795" s="2">
        <v>26971</v>
      </c>
      <c r="AL8795" s="2">
        <v>19880</v>
      </c>
      <c r="AM8795" s="2">
        <v>16276</v>
      </c>
      <c r="AN8795" s="2">
        <v>0</v>
      </c>
      <c r="AO8795" s="2">
        <v>1146</v>
      </c>
      <c r="AP8795" s="2">
        <v>387</v>
      </c>
      <c r="AQ8795" s="2">
        <v>0</v>
      </c>
      <c r="AR8795" s="3">
        <v>1.0250000000000001</v>
      </c>
      <c r="AS8795" s="3">
        <v>0</v>
      </c>
      <c r="AT8795" s="3">
        <v>1.014</v>
      </c>
      <c r="AU8795" s="3">
        <v>0</v>
      </c>
      <c r="AV8795" s="3">
        <v>0</v>
      </c>
      <c r="AW8795" s="3">
        <v>1.0230000000000001</v>
      </c>
      <c r="AX8795" s="3">
        <v>1.0230000000000001</v>
      </c>
      <c r="AY8795" s="3">
        <v>1.0210000000000001</v>
      </c>
      <c r="AZ8795" s="3">
        <v>0</v>
      </c>
      <c r="BA8795" s="3">
        <v>1.0190000000000001</v>
      </c>
      <c r="BB8795" s="3">
        <v>1.0290000000000001</v>
      </c>
      <c r="BC8795" s="3">
        <v>0</v>
      </c>
      <c r="BD8795" s="2">
        <v>74999</v>
      </c>
      <c r="BE8795" s="2">
        <v>0</v>
      </c>
      <c r="BF8795" s="2">
        <v>3314</v>
      </c>
      <c r="BG8795" s="2">
        <v>0</v>
      </c>
      <c r="BH8795" s="2">
        <v>0</v>
      </c>
      <c r="BI8795" s="2">
        <v>27591</v>
      </c>
      <c r="BJ8795" s="2">
        <v>20337</v>
      </c>
      <c r="BK8795" s="2">
        <v>16618</v>
      </c>
      <c r="BL8795" s="2">
        <v>0</v>
      </c>
      <c r="BM8795" s="2">
        <v>1168</v>
      </c>
      <c r="BN8795" s="2">
        <v>398</v>
      </c>
      <c r="BO8795" s="2">
        <v>0</v>
      </c>
      <c r="BP8795" s="2">
        <v>74999</v>
      </c>
      <c r="BQ8795" s="2">
        <v>0</v>
      </c>
      <c r="BR8795" s="2">
        <v>3314</v>
      </c>
      <c r="BS8795" s="2">
        <v>0</v>
      </c>
      <c r="BT8795" s="2">
        <v>0</v>
      </c>
      <c r="BU8795" s="2">
        <v>27591</v>
      </c>
      <c r="BV8795" s="2">
        <v>20337</v>
      </c>
      <c r="BW8795" s="2">
        <v>16618</v>
      </c>
      <c r="BX8795" s="2">
        <v>0</v>
      </c>
      <c r="BY8795" s="2">
        <v>1168</v>
      </c>
      <c r="BZ8795" s="2">
        <v>398</v>
      </c>
      <c r="CA8795" s="2">
        <v>0</v>
      </c>
      <c r="CB8795" s="2">
        <v>14953</v>
      </c>
      <c r="CC8795" s="2">
        <v>4164</v>
      </c>
      <c r="CD8795" s="2">
        <v>24257</v>
      </c>
      <c r="CE8795" s="2">
        <v>0</v>
      </c>
      <c r="CF8795" s="2">
        <v>0</v>
      </c>
      <c r="CG8795" s="2">
        <v>60504</v>
      </c>
      <c r="CH8795" s="2">
        <v>60833</v>
      </c>
      <c r="CI8795" s="2">
        <v>49618</v>
      </c>
      <c r="CJ8795" s="2">
        <v>8072</v>
      </c>
      <c r="CK8795" s="2">
        <v>3341</v>
      </c>
      <c r="CL8795" s="2">
        <v>5712</v>
      </c>
      <c r="CM8795" s="2">
        <v>3198</v>
      </c>
      <c r="CN8795" s="2">
        <v>141098</v>
      </c>
      <c r="CO8795" s="2">
        <v>141098</v>
      </c>
      <c r="CP8795" s="2">
        <v>144425</v>
      </c>
      <c r="CQ8795" s="2">
        <v>144425</v>
      </c>
      <c r="CR8795" s="2">
        <v>234652</v>
      </c>
      <c r="CS8795" s="1">
        <v>2008</v>
      </c>
    </row>
    <row r="8796" spans="1:97" x14ac:dyDescent="0.2">
      <c r="A8796">
        <v>55297</v>
      </c>
      <c r="B8796" t="s">
        <v>34</v>
      </c>
      <c r="D8796" t="s">
        <v>1562</v>
      </c>
      <c r="E8796" t="s">
        <v>1561</v>
      </c>
      <c r="F8796">
        <v>21579</v>
      </c>
      <c r="G8796" t="s">
        <v>64</v>
      </c>
      <c r="H8796" t="s">
        <v>46</v>
      </c>
      <c r="I8796" t="s">
        <v>76</v>
      </c>
      <c r="K8796">
        <v>22</v>
      </c>
      <c r="L8796">
        <v>2</v>
      </c>
      <c r="M8796" t="s">
        <v>31</v>
      </c>
      <c r="N8796" t="s">
        <v>23</v>
      </c>
      <c r="O8796" t="s">
        <v>10</v>
      </c>
      <c r="P8796" t="s">
        <v>10</v>
      </c>
      <c r="S8796" t="s">
        <v>9</v>
      </c>
      <c r="T8796" s="2">
        <v>288531</v>
      </c>
      <c r="U8796" s="2">
        <v>111328</v>
      </c>
      <c r="V8796" s="2">
        <v>552205</v>
      </c>
      <c r="W8796" s="2">
        <v>0</v>
      </c>
      <c r="X8796" s="2">
        <v>0</v>
      </c>
      <c r="Y8796" s="2">
        <v>1226889</v>
      </c>
      <c r="Z8796" s="2">
        <v>1211595</v>
      </c>
      <c r="AA8796" s="2">
        <v>1026613</v>
      </c>
      <c r="AB8796" s="2">
        <v>190296</v>
      </c>
      <c r="AC8796" s="2">
        <v>73381</v>
      </c>
      <c r="AD8796" s="2">
        <v>140606</v>
      </c>
      <c r="AE8796" s="2">
        <v>87938</v>
      </c>
      <c r="AF8796" s="2">
        <v>288531</v>
      </c>
      <c r="AG8796" s="2">
        <v>111328</v>
      </c>
      <c r="AH8796" s="2">
        <v>552205</v>
      </c>
      <c r="AI8796" s="2">
        <v>0</v>
      </c>
      <c r="AJ8796" s="2">
        <v>0</v>
      </c>
      <c r="AK8796" s="2">
        <v>1226889</v>
      </c>
      <c r="AL8796" s="2">
        <v>1211595</v>
      </c>
      <c r="AM8796" s="2">
        <v>1026613</v>
      </c>
      <c r="AN8796" s="2">
        <v>190296</v>
      </c>
      <c r="AO8796" s="2">
        <v>73381</v>
      </c>
      <c r="AP8796" s="2">
        <v>140606</v>
      </c>
      <c r="AQ8796" s="2">
        <v>87938</v>
      </c>
      <c r="AR8796" s="3">
        <v>1.0250000000000001</v>
      </c>
      <c r="AS8796" s="3">
        <v>1.024</v>
      </c>
      <c r="AT8796" s="3">
        <v>1.014</v>
      </c>
      <c r="AU8796" s="3">
        <v>0</v>
      </c>
      <c r="AV8796" s="3">
        <v>0</v>
      </c>
      <c r="AW8796" s="3">
        <v>1.0230000000000001</v>
      </c>
      <c r="AX8796" s="3">
        <v>1.0230000000000001</v>
      </c>
      <c r="AY8796" s="3">
        <v>1.0210000000000001</v>
      </c>
      <c r="AZ8796" s="3">
        <v>1.02</v>
      </c>
      <c r="BA8796" s="3">
        <v>1.0190000000000001</v>
      </c>
      <c r="BB8796" s="3">
        <v>1.0290000000000001</v>
      </c>
      <c r="BC8796" s="3">
        <v>1.028</v>
      </c>
      <c r="BD8796" s="2">
        <v>295744</v>
      </c>
      <c r="BE8796" s="2">
        <v>114000</v>
      </c>
      <c r="BF8796" s="2">
        <v>559936</v>
      </c>
      <c r="BG8796" s="2">
        <v>0</v>
      </c>
      <c r="BH8796" s="2">
        <v>0</v>
      </c>
      <c r="BI8796" s="2">
        <v>1255107</v>
      </c>
      <c r="BJ8796" s="2">
        <v>1239462</v>
      </c>
      <c r="BK8796" s="2">
        <v>1048172</v>
      </c>
      <c r="BL8796" s="2">
        <v>194102</v>
      </c>
      <c r="BM8796" s="2">
        <v>74775</v>
      </c>
      <c r="BN8796" s="2">
        <v>144684</v>
      </c>
      <c r="BO8796" s="2">
        <v>90400</v>
      </c>
      <c r="BP8796" s="2">
        <v>295744</v>
      </c>
      <c r="BQ8796" s="2">
        <v>114000</v>
      </c>
      <c r="BR8796" s="2">
        <v>559936</v>
      </c>
      <c r="BS8796" s="2">
        <v>0</v>
      </c>
      <c r="BT8796" s="2">
        <v>0</v>
      </c>
      <c r="BU8796" s="2">
        <v>1255107</v>
      </c>
      <c r="BV8796" s="2">
        <v>1239462</v>
      </c>
      <c r="BW8796" s="2">
        <v>1048172</v>
      </c>
      <c r="BX8796" s="2">
        <v>194102</v>
      </c>
      <c r="BY8796" s="2">
        <v>74775</v>
      </c>
      <c r="BZ8796" s="2">
        <v>144684</v>
      </c>
      <c r="CA8796" s="2">
        <v>90400</v>
      </c>
      <c r="CB8796" s="2">
        <v>29773</v>
      </c>
      <c r="CC8796" s="2">
        <v>7730</v>
      </c>
      <c r="CD8796" s="2">
        <v>45853</v>
      </c>
      <c r="CE8796" s="2">
        <v>0</v>
      </c>
      <c r="CF8796" s="2">
        <v>0</v>
      </c>
      <c r="CG8796" s="2">
        <v>102800</v>
      </c>
      <c r="CH8796" s="2">
        <v>104093</v>
      </c>
      <c r="CI8796" s="2">
        <v>84305</v>
      </c>
      <c r="CJ8796" s="2">
        <v>14415</v>
      </c>
      <c r="CK8796" s="2">
        <v>5738</v>
      </c>
      <c r="CL8796" s="2">
        <v>10882</v>
      </c>
      <c r="CM8796" s="2">
        <v>6307</v>
      </c>
      <c r="CN8796" s="2">
        <v>4909382</v>
      </c>
      <c r="CO8796" s="2">
        <v>4909382</v>
      </c>
      <c r="CP8796" s="2">
        <v>5016382</v>
      </c>
      <c r="CQ8796" s="2">
        <v>5016382</v>
      </c>
      <c r="CR8796" s="2">
        <v>411896</v>
      </c>
      <c r="CS8796" s="1">
        <v>2008</v>
      </c>
    </row>
    <row r="8797" spans="1:97" x14ac:dyDescent="0.2">
      <c r="A8797">
        <v>55298</v>
      </c>
      <c r="B8797" t="s">
        <v>34</v>
      </c>
      <c r="D8797" t="s">
        <v>1560</v>
      </c>
      <c r="E8797" t="s">
        <v>1559</v>
      </c>
      <c r="F8797">
        <v>54817</v>
      </c>
      <c r="G8797" t="s">
        <v>16</v>
      </c>
      <c r="H8797" t="s">
        <v>15</v>
      </c>
      <c r="I8797" t="s">
        <v>76</v>
      </c>
      <c r="K8797">
        <v>22</v>
      </c>
      <c r="L8797">
        <v>2</v>
      </c>
      <c r="M8797" t="s">
        <v>31</v>
      </c>
      <c r="N8797" t="s">
        <v>25</v>
      </c>
      <c r="O8797" t="s">
        <v>10</v>
      </c>
      <c r="P8797" t="s">
        <v>10</v>
      </c>
      <c r="S8797" t="s">
        <v>9</v>
      </c>
      <c r="T8797" s="2">
        <v>56057</v>
      </c>
      <c r="U8797" s="2">
        <v>43106</v>
      </c>
      <c r="V8797" s="2">
        <v>44157</v>
      </c>
      <c r="W8797" s="2">
        <v>58437</v>
      </c>
      <c r="X8797" s="2">
        <v>31539</v>
      </c>
      <c r="Y8797" s="2">
        <v>174249</v>
      </c>
      <c r="Z8797" s="2">
        <v>244492</v>
      </c>
      <c r="AA8797" s="2">
        <v>215755</v>
      </c>
      <c r="AB8797" s="2">
        <v>164833</v>
      </c>
      <c r="AC8797" s="2">
        <v>53504</v>
      </c>
      <c r="AD8797" s="2">
        <v>72741</v>
      </c>
      <c r="AE8797" s="2">
        <v>78912</v>
      </c>
      <c r="AF8797" s="2">
        <v>56057</v>
      </c>
      <c r="AG8797" s="2">
        <v>43106</v>
      </c>
      <c r="AH8797" s="2">
        <v>44157</v>
      </c>
      <c r="AI8797" s="2">
        <v>58437</v>
      </c>
      <c r="AJ8797" s="2">
        <v>31539</v>
      </c>
      <c r="AK8797" s="2">
        <v>174249</v>
      </c>
      <c r="AL8797" s="2">
        <v>244492</v>
      </c>
      <c r="AM8797" s="2">
        <v>215755</v>
      </c>
      <c r="AN8797" s="2">
        <v>164833</v>
      </c>
      <c r="AO8797" s="2">
        <v>53504</v>
      </c>
      <c r="AP8797" s="2">
        <v>72741</v>
      </c>
      <c r="AQ8797" s="2">
        <v>78912</v>
      </c>
      <c r="AR8797" s="3">
        <v>1.026</v>
      </c>
      <c r="AS8797" s="3">
        <v>1.0250000000000001</v>
      </c>
      <c r="AT8797" s="3">
        <v>1.0290000000000001</v>
      </c>
      <c r="AU8797" s="3">
        <v>1.03</v>
      </c>
      <c r="AV8797" s="3">
        <v>1.0230000000000001</v>
      </c>
      <c r="AW8797" s="3">
        <v>1.024</v>
      </c>
      <c r="AX8797" s="3">
        <v>1.024</v>
      </c>
      <c r="AY8797" s="3">
        <v>1.024</v>
      </c>
      <c r="AZ8797" s="3">
        <v>1.03</v>
      </c>
      <c r="BA8797" s="3">
        <v>1.0270000000000001</v>
      </c>
      <c r="BB8797" s="3">
        <v>1.0350000000000001</v>
      </c>
      <c r="BC8797" s="3">
        <v>1.03</v>
      </c>
      <c r="BD8797" s="2">
        <v>57514</v>
      </c>
      <c r="BE8797" s="2">
        <v>44184</v>
      </c>
      <c r="BF8797" s="2">
        <v>45438</v>
      </c>
      <c r="BG8797" s="2">
        <v>60190</v>
      </c>
      <c r="BH8797" s="2">
        <v>32264</v>
      </c>
      <c r="BI8797" s="2">
        <v>178431</v>
      </c>
      <c r="BJ8797" s="2">
        <v>250360</v>
      </c>
      <c r="BK8797" s="2">
        <v>220933</v>
      </c>
      <c r="BL8797" s="2">
        <v>169778</v>
      </c>
      <c r="BM8797" s="2">
        <v>54949</v>
      </c>
      <c r="BN8797" s="2">
        <v>75287</v>
      </c>
      <c r="BO8797" s="2">
        <v>81279</v>
      </c>
      <c r="BP8797" s="2">
        <v>57514</v>
      </c>
      <c r="BQ8797" s="2">
        <v>44184</v>
      </c>
      <c r="BR8797" s="2">
        <v>45438</v>
      </c>
      <c r="BS8797" s="2">
        <v>60190</v>
      </c>
      <c r="BT8797" s="2">
        <v>32264</v>
      </c>
      <c r="BU8797" s="2">
        <v>178431</v>
      </c>
      <c r="BV8797" s="2">
        <v>250360</v>
      </c>
      <c r="BW8797" s="2">
        <v>220933</v>
      </c>
      <c r="BX8797" s="2">
        <v>169778</v>
      </c>
      <c r="BY8797" s="2">
        <v>54949</v>
      </c>
      <c r="BZ8797" s="2">
        <v>75287</v>
      </c>
      <c r="CA8797" s="2">
        <v>81279</v>
      </c>
      <c r="CB8797" s="2">
        <v>92225</v>
      </c>
      <c r="CC8797" s="2">
        <v>79952</v>
      </c>
      <c r="CD8797" s="2">
        <v>100375</v>
      </c>
      <c r="CE8797" s="2">
        <v>94754</v>
      </c>
      <c r="CF8797" s="2">
        <v>37687</v>
      </c>
      <c r="CG8797" s="2">
        <v>159112</v>
      </c>
      <c r="CH8797" s="2">
        <v>193720</v>
      </c>
      <c r="CI8797" s="2">
        <v>184440</v>
      </c>
      <c r="CJ8797" s="2">
        <v>188572</v>
      </c>
      <c r="CK8797" s="2">
        <v>170080</v>
      </c>
      <c r="CL8797" s="2">
        <v>129298</v>
      </c>
      <c r="CM8797" s="2">
        <v>160504</v>
      </c>
      <c r="CN8797" s="2">
        <v>1237782</v>
      </c>
      <c r="CO8797" s="2">
        <v>1237782</v>
      </c>
      <c r="CP8797" s="2">
        <v>1270607</v>
      </c>
      <c r="CQ8797" s="2">
        <v>1270607</v>
      </c>
      <c r="CR8797" s="2">
        <v>1590719</v>
      </c>
      <c r="CS8797" s="1">
        <v>2008</v>
      </c>
    </row>
    <row r="8798" spans="1:97" x14ac:dyDescent="0.2">
      <c r="A8798">
        <v>55298</v>
      </c>
      <c r="B8798" t="s">
        <v>34</v>
      </c>
      <c r="D8798" t="s">
        <v>1560</v>
      </c>
      <c r="E8798" t="s">
        <v>1559</v>
      </c>
      <c r="F8798">
        <v>54817</v>
      </c>
      <c r="G8798" t="s">
        <v>16</v>
      </c>
      <c r="H8798" t="s">
        <v>15</v>
      </c>
      <c r="I8798" t="s">
        <v>76</v>
      </c>
      <c r="K8798">
        <v>22</v>
      </c>
      <c r="L8798">
        <v>2</v>
      </c>
      <c r="M8798" t="s">
        <v>31</v>
      </c>
      <c r="N8798" t="s">
        <v>23</v>
      </c>
      <c r="O8798" t="s">
        <v>10</v>
      </c>
      <c r="P8798" t="s">
        <v>10</v>
      </c>
      <c r="S8798" t="s">
        <v>9</v>
      </c>
      <c r="T8798" s="2">
        <v>1696171</v>
      </c>
      <c r="U8798" s="2">
        <v>1529819</v>
      </c>
      <c r="V8798" s="2">
        <v>1858535</v>
      </c>
      <c r="W8798" s="2">
        <v>1687857</v>
      </c>
      <c r="X8798" s="2">
        <v>670880</v>
      </c>
      <c r="Y8798" s="2">
        <v>2628049</v>
      </c>
      <c r="Z8798" s="2">
        <v>3163820</v>
      </c>
      <c r="AA8798" s="2">
        <v>3066357</v>
      </c>
      <c r="AB8798" s="2">
        <v>3218632</v>
      </c>
      <c r="AC8798" s="2">
        <v>3133532</v>
      </c>
      <c r="AD8798" s="2">
        <v>2388930</v>
      </c>
      <c r="AE8798" s="2">
        <v>2951561</v>
      </c>
      <c r="AF8798" s="2">
        <v>1696171</v>
      </c>
      <c r="AG8798" s="2">
        <v>1529819</v>
      </c>
      <c r="AH8798" s="2">
        <v>1858535</v>
      </c>
      <c r="AI8798" s="2">
        <v>1687857</v>
      </c>
      <c r="AJ8798" s="2">
        <v>670880</v>
      </c>
      <c r="AK8798" s="2">
        <v>2628049</v>
      </c>
      <c r="AL8798" s="2">
        <v>3163820</v>
      </c>
      <c r="AM8798" s="2">
        <v>3066357</v>
      </c>
      <c r="AN8798" s="2">
        <v>3218632</v>
      </c>
      <c r="AO8798" s="2">
        <v>3133532</v>
      </c>
      <c r="AP8798" s="2">
        <v>2388930</v>
      </c>
      <c r="AQ8798" s="2">
        <v>2951561</v>
      </c>
      <c r="AR8798" s="3">
        <v>1.026</v>
      </c>
      <c r="AS8798" s="3">
        <v>1.0250000000000001</v>
      </c>
      <c r="AT8798" s="3">
        <v>1.0290000000000001</v>
      </c>
      <c r="AU8798" s="3">
        <v>1.03</v>
      </c>
      <c r="AV8798" s="3">
        <v>1.0230000000000001</v>
      </c>
      <c r="AW8798" s="3">
        <v>1.024</v>
      </c>
      <c r="AX8798" s="3">
        <v>1.024</v>
      </c>
      <c r="AY8798" s="3">
        <v>1.024</v>
      </c>
      <c r="AZ8798" s="3">
        <v>1.03</v>
      </c>
      <c r="BA8798" s="3">
        <v>1.0270000000000001</v>
      </c>
      <c r="BB8798" s="3">
        <v>1.0350000000000001</v>
      </c>
      <c r="BC8798" s="3">
        <v>1.03</v>
      </c>
      <c r="BD8798" s="2">
        <v>1740271</v>
      </c>
      <c r="BE8798" s="2">
        <v>1568064</v>
      </c>
      <c r="BF8798" s="2">
        <v>1912433</v>
      </c>
      <c r="BG8798" s="2">
        <v>1738493</v>
      </c>
      <c r="BH8798" s="2">
        <v>686310</v>
      </c>
      <c r="BI8798" s="2">
        <v>2691122</v>
      </c>
      <c r="BJ8798" s="2">
        <v>3239752</v>
      </c>
      <c r="BK8798" s="2">
        <v>3139950</v>
      </c>
      <c r="BL8798" s="2">
        <v>3315191</v>
      </c>
      <c r="BM8798" s="2">
        <v>3218137</v>
      </c>
      <c r="BN8798" s="2">
        <v>2472543</v>
      </c>
      <c r="BO8798" s="2">
        <v>3040108</v>
      </c>
      <c r="BP8798" s="2">
        <v>1740271</v>
      </c>
      <c r="BQ8798" s="2">
        <v>1568064</v>
      </c>
      <c r="BR8798" s="2">
        <v>1912433</v>
      </c>
      <c r="BS8798" s="2">
        <v>1738493</v>
      </c>
      <c r="BT8798" s="2">
        <v>686310</v>
      </c>
      <c r="BU8798" s="2">
        <v>2691122</v>
      </c>
      <c r="BV8798" s="2">
        <v>3239752</v>
      </c>
      <c r="BW8798" s="2">
        <v>3139950</v>
      </c>
      <c r="BX8798" s="2">
        <v>3315191</v>
      </c>
      <c r="BY8798" s="2">
        <v>3218137</v>
      </c>
      <c r="BZ8798" s="2">
        <v>2472543</v>
      </c>
      <c r="CA8798" s="2">
        <v>3040108</v>
      </c>
      <c r="CB8798" s="2">
        <v>158809</v>
      </c>
      <c r="CC8798" s="2">
        <v>136629</v>
      </c>
      <c r="CD8798" s="2">
        <v>168137</v>
      </c>
      <c r="CE8798" s="2">
        <v>153266</v>
      </c>
      <c r="CF8798" s="2">
        <v>59948</v>
      </c>
      <c r="CG8798" s="2">
        <v>234658</v>
      </c>
      <c r="CH8798" s="2">
        <v>287215</v>
      </c>
      <c r="CI8798" s="2">
        <v>280155</v>
      </c>
      <c r="CJ8798" s="2">
        <v>296786</v>
      </c>
      <c r="CK8798" s="2">
        <v>289259</v>
      </c>
      <c r="CL8798" s="2">
        <v>221672</v>
      </c>
      <c r="CM8798" s="2">
        <v>267081</v>
      </c>
      <c r="CN8798" s="2">
        <v>27994143</v>
      </c>
      <c r="CO8798" s="2">
        <v>27994143</v>
      </c>
      <c r="CP8798" s="2">
        <v>28762374</v>
      </c>
      <c r="CQ8798" s="2">
        <v>28762374</v>
      </c>
      <c r="CR8798" s="2">
        <v>2553615</v>
      </c>
      <c r="CS8798" s="1">
        <v>2008</v>
      </c>
    </row>
    <row r="8799" spans="1:97" x14ac:dyDescent="0.2">
      <c r="A8799">
        <v>55299</v>
      </c>
      <c r="B8799" t="s">
        <v>8</v>
      </c>
      <c r="D8799" t="s">
        <v>1558</v>
      </c>
      <c r="E8799" t="s">
        <v>1558</v>
      </c>
      <c r="F8799">
        <v>3370</v>
      </c>
      <c r="G8799" t="s">
        <v>12</v>
      </c>
      <c r="H8799" t="s">
        <v>11</v>
      </c>
      <c r="I8799" t="s">
        <v>80</v>
      </c>
      <c r="K8799">
        <v>22</v>
      </c>
      <c r="L8799">
        <v>3</v>
      </c>
      <c r="M8799" t="s">
        <v>19</v>
      </c>
      <c r="N8799" t="s">
        <v>25</v>
      </c>
      <c r="O8799" t="s">
        <v>10</v>
      </c>
      <c r="P8799" t="s">
        <v>10</v>
      </c>
      <c r="S8799" t="s">
        <v>9</v>
      </c>
      <c r="T8799" s="2">
        <v>0</v>
      </c>
      <c r="U8799" s="2">
        <v>0</v>
      </c>
      <c r="V8799" s="2">
        <v>0</v>
      </c>
      <c r="W8799" s="2">
        <v>77805</v>
      </c>
      <c r="X8799" s="2">
        <v>56493</v>
      </c>
      <c r="Y8799" s="2">
        <v>95394</v>
      </c>
      <c r="Z8799" s="2">
        <v>119931</v>
      </c>
      <c r="AA8799" s="2">
        <v>123723</v>
      </c>
      <c r="AB8799" s="2">
        <v>70274</v>
      </c>
      <c r="AC8799" s="2">
        <v>77766</v>
      </c>
      <c r="AD8799" s="2">
        <v>93612</v>
      </c>
      <c r="AE8799" s="2">
        <v>38100</v>
      </c>
      <c r="AF8799" s="2">
        <v>0</v>
      </c>
      <c r="AG8799" s="2">
        <v>0</v>
      </c>
      <c r="AH8799" s="2">
        <v>0</v>
      </c>
      <c r="AI8799" s="2">
        <v>44441</v>
      </c>
      <c r="AJ8799" s="2">
        <v>56493</v>
      </c>
      <c r="AK8799" s="2">
        <v>95394</v>
      </c>
      <c r="AL8799" s="2">
        <v>119931</v>
      </c>
      <c r="AM8799" s="2">
        <v>123723</v>
      </c>
      <c r="AN8799" s="2">
        <v>70274</v>
      </c>
      <c r="AO8799" s="2">
        <v>73015</v>
      </c>
      <c r="AP8799" s="2">
        <v>75730</v>
      </c>
      <c r="AQ8799" s="2">
        <v>38100</v>
      </c>
      <c r="AR8799" s="3">
        <v>0</v>
      </c>
      <c r="AS8799" s="3">
        <v>0</v>
      </c>
      <c r="AT8799" s="3">
        <v>0</v>
      </c>
      <c r="AU8799" s="3">
        <v>1.0110000000000001</v>
      </c>
      <c r="AV8799" s="3">
        <v>1.0150000000000001</v>
      </c>
      <c r="AW8799" s="3">
        <v>1.0170000000000001</v>
      </c>
      <c r="AX8799" s="3">
        <v>1.0150000000000001</v>
      </c>
      <c r="AY8799" s="3">
        <v>1.0150000000000001</v>
      </c>
      <c r="AZ8799" s="3">
        <v>1.081</v>
      </c>
      <c r="BA8799" s="3">
        <v>1.012</v>
      </c>
      <c r="BB8799" s="3">
        <v>1.028</v>
      </c>
      <c r="BC8799" s="3">
        <v>1.038</v>
      </c>
      <c r="BD8799" s="2">
        <v>0</v>
      </c>
      <c r="BE8799" s="2">
        <v>0</v>
      </c>
      <c r="BF8799" s="2">
        <v>0</v>
      </c>
      <c r="BG8799" s="2">
        <v>78661</v>
      </c>
      <c r="BH8799" s="2">
        <v>57340</v>
      </c>
      <c r="BI8799" s="2">
        <v>97016</v>
      </c>
      <c r="BJ8799" s="2">
        <v>121730</v>
      </c>
      <c r="BK8799" s="2">
        <v>125579</v>
      </c>
      <c r="BL8799" s="2">
        <v>75966</v>
      </c>
      <c r="BM8799" s="2">
        <v>78699</v>
      </c>
      <c r="BN8799" s="2">
        <v>96233</v>
      </c>
      <c r="BO8799" s="2">
        <v>39548</v>
      </c>
      <c r="BP8799" s="2">
        <v>0</v>
      </c>
      <c r="BQ8799" s="2">
        <v>0</v>
      </c>
      <c r="BR8799" s="2">
        <v>0</v>
      </c>
      <c r="BS8799" s="2">
        <v>44930</v>
      </c>
      <c r="BT8799" s="2">
        <v>57340</v>
      </c>
      <c r="BU8799" s="2">
        <v>97016</v>
      </c>
      <c r="BV8799" s="2">
        <v>121730</v>
      </c>
      <c r="BW8799" s="2">
        <v>125579</v>
      </c>
      <c r="BX8799" s="2">
        <v>75966</v>
      </c>
      <c r="BY8799" s="2">
        <v>73891</v>
      </c>
      <c r="BZ8799" s="2">
        <v>77850</v>
      </c>
      <c r="CA8799" s="2">
        <v>39548</v>
      </c>
      <c r="CB8799" s="2">
        <v>35654.131000000001</v>
      </c>
      <c r="CC8799" s="2">
        <v>21949.258000000002</v>
      </c>
      <c r="CD8799" s="2">
        <v>86.515000000000001</v>
      </c>
      <c r="CE8799" s="2">
        <v>7691.0160000000005</v>
      </c>
      <c r="CF8799" s="2">
        <v>33061.002999999997</v>
      </c>
      <c r="CG8799" s="2">
        <v>51456.451000000001</v>
      </c>
      <c r="CH8799" s="2">
        <v>61207.294000000002</v>
      </c>
      <c r="CI8799" s="2">
        <v>59128.440999999999</v>
      </c>
      <c r="CJ8799" s="2">
        <v>41800.889000000003</v>
      </c>
      <c r="CK8799" s="2">
        <v>12683.048999999999</v>
      </c>
      <c r="CL8799" s="2">
        <v>13398.787</v>
      </c>
      <c r="CM8799" s="2">
        <v>19614.760000000002</v>
      </c>
      <c r="CN8799" s="2">
        <v>753098</v>
      </c>
      <c r="CO8799" s="2">
        <v>697101</v>
      </c>
      <c r="CP8799" s="2">
        <v>770772</v>
      </c>
      <c r="CQ8799" s="2">
        <v>713850</v>
      </c>
      <c r="CR8799" s="2">
        <v>357731.59399999998</v>
      </c>
      <c r="CS8799" s="1">
        <v>2008</v>
      </c>
    </row>
    <row r="8800" spans="1:97" x14ac:dyDescent="0.2">
      <c r="A8800">
        <v>55299</v>
      </c>
      <c r="B8800" t="s">
        <v>8</v>
      </c>
      <c r="D8800" t="s">
        <v>1558</v>
      </c>
      <c r="E8800" t="s">
        <v>1558</v>
      </c>
      <c r="F8800">
        <v>3370</v>
      </c>
      <c r="G8800" t="s">
        <v>12</v>
      </c>
      <c r="H8800" t="s">
        <v>11</v>
      </c>
      <c r="I8800" t="s">
        <v>80</v>
      </c>
      <c r="K8800">
        <v>22</v>
      </c>
      <c r="L8800">
        <v>3</v>
      </c>
      <c r="M8800" t="s">
        <v>19</v>
      </c>
      <c r="N8800" t="s">
        <v>25</v>
      </c>
      <c r="O8800" t="s">
        <v>18</v>
      </c>
      <c r="P8800" t="s">
        <v>17</v>
      </c>
      <c r="S8800" t="s">
        <v>9</v>
      </c>
      <c r="T8800" s="2">
        <v>10507</v>
      </c>
      <c r="U8800" s="2">
        <v>8485</v>
      </c>
      <c r="V8800" s="2">
        <v>52004</v>
      </c>
      <c r="W8800" s="2">
        <v>0</v>
      </c>
      <c r="X8800" s="2">
        <v>0</v>
      </c>
      <c r="Y8800" s="2">
        <v>0</v>
      </c>
      <c r="Z8800" s="2">
        <v>61417</v>
      </c>
      <c r="AA8800" s="2">
        <v>53650</v>
      </c>
      <c r="AB8800" s="2">
        <v>10187</v>
      </c>
      <c r="AC8800" s="2">
        <v>35255</v>
      </c>
      <c r="AD8800" s="2">
        <v>22119</v>
      </c>
      <c r="AE8800" s="2">
        <v>37112</v>
      </c>
      <c r="AF8800" s="2">
        <v>10507</v>
      </c>
      <c r="AG8800" s="2">
        <v>8485</v>
      </c>
      <c r="AH8800" s="2">
        <v>236</v>
      </c>
      <c r="AI8800" s="2">
        <v>0</v>
      </c>
      <c r="AJ8800" s="2">
        <v>0</v>
      </c>
      <c r="AK8800" s="2">
        <v>0</v>
      </c>
      <c r="AL8800" s="2">
        <v>61417</v>
      </c>
      <c r="AM8800" s="2">
        <v>53650</v>
      </c>
      <c r="AN8800" s="2">
        <v>10187</v>
      </c>
      <c r="AO8800" s="2">
        <v>22776</v>
      </c>
      <c r="AP8800" s="2">
        <v>13870</v>
      </c>
      <c r="AQ8800" s="2">
        <v>37111</v>
      </c>
      <c r="AR8800" s="3">
        <v>0.82600000000000007</v>
      </c>
      <c r="AS8800" s="3">
        <v>0.78700000000000003</v>
      </c>
      <c r="AT8800" s="3">
        <v>0.80900000000000005</v>
      </c>
      <c r="AU8800" s="3">
        <v>0</v>
      </c>
      <c r="AV8800" s="3">
        <v>0</v>
      </c>
      <c r="AW8800" s="3">
        <v>0</v>
      </c>
      <c r="AX8800" s="3">
        <v>0.76800000000000002</v>
      </c>
      <c r="AY8800" s="3">
        <v>0.78100000000000003</v>
      </c>
      <c r="AZ8800" s="3">
        <v>0.75700000000000001</v>
      </c>
      <c r="BA8800" s="3">
        <v>1.004</v>
      </c>
      <c r="BB8800" s="3">
        <v>0.88400000000000001</v>
      </c>
      <c r="BC8800" s="3">
        <v>0.76300000000000001</v>
      </c>
      <c r="BD8800" s="2">
        <v>8679</v>
      </c>
      <c r="BE8800" s="2">
        <v>6678</v>
      </c>
      <c r="BF8800" s="2">
        <v>42071</v>
      </c>
      <c r="BG8800" s="2">
        <v>0</v>
      </c>
      <c r="BH8800" s="2">
        <v>0</v>
      </c>
      <c r="BI8800" s="2">
        <v>0</v>
      </c>
      <c r="BJ8800" s="2">
        <v>47168</v>
      </c>
      <c r="BK8800" s="2">
        <v>41901</v>
      </c>
      <c r="BL8800" s="2">
        <v>7712</v>
      </c>
      <c r="BM8800" s="2">
        <v>35396</v>
      </c>
      <c r="BN8800" s="2">
        <v>19553</v>
      </c>
      <c r="BO8800" s="2">
        <v>28316</v>
      </c>
      <c r="BP8800" s="2">
        <v>8679</v>
      </c>
      <c r="BQ8800" s="2">
        <v>6678</v>
      </c>
      <c r="BR8800" s="2">
        <v>191</v>
      </c>
      <c r="BS8800" s="2">
        <v>0</v>
      </c>
      <c r="BT8800" s="2">
        <v>0</v>
      </c>
      <c r="BU8800" s="2">
        <v>0</v>
      </c>
      <c r="BV8800" s="2">
        <v>47168</v>
      </c>
      <c r="BW8800" s="2">
        <v>41901</v>
      </c>
      <c r="BX8800" s="2">
        <v>7712</v>
      </c>
      <c r="BY8800" s="2">
        <v>22867</v>
      </c>
      <c r="BZ8800" s="2">
        <v>12261</v>
      </c>
      <c r="CA8800" s="2">
        <v>28316</v>
      </c>
      <c r="CB8800" s="2">
        <v>11376.869000000001</v>
      </c>
      <c r="CC8800" s="2">
        <v>7825.7420000000002</v>
      </c>
      <c r="CD8800" s="2">
        <v>32.484999999999999</v>
      </c>
      <c r="CE8800" s="2">
        <v>2289.9839999999999</v>
      </c>
      <c r="CF8800" s="2">
        <v>10891.996999999999</v>
      </c>
      <c r="CG8800" s="2">
        <v>14554.548999999999</v>
      </c>
      <c r="CH8800" s="2">
        <v>15684.706</v>
      </c>
      <c r="CI8800" s="2">
        <v>13761.559000000001</v>
      </c>
      <c r="CJ8800" s="2">
        <v>3706.1110000000003</v>
      </c>
      <c r="CK8800" s="2">
        <v>3924.951</v>
      </c>
      <c r="CL8800" s="2">
        <v>2110.2130000000002</v>
      </c>
      <c r="CM8800" s="2">
        <v>7114.24</v>
      </c>
      <c r="CN8800" s="2">
        <v>290736</v>
      </c>
      <c r="CO8800" s="2">
        <v>218239</v>
      </c>
      <c r="CP8800" s="2">
        <v>237474</v>
      </c>
      <c r="CQ8800" s="2">
        <v>175773</v>
      </c>
      <c r="CR8800" s="2">
        <v>93273.406000000003</v>
      </c>
      <c r="CS8800" s="1">
        <v>2008</v>
      </c>
    </row>
    <row r="8801" spans="1:97" x14ac:dyDescent="0.2">
      <c r="A8801">
        <v>55299</v>
      </c>
      <c r="B8801" t="s">
        <v>8</v>
      </c>
      <c r="D8801" t="s">
        <v>1558</v>
      </c>
      <c r="E8801" t="s">
        <v>1558</v>
      </c>
      <c r="F8801">
        <v>3370</v>
      </c>
      <c r="G8801" t="s">
        <v>12</v>
      </c>
      <c r="H8801" t="s">
        <v>11</v>
      </c>
      <c r="I8801" t="s">
        <v>80</v>
      </c>
      <c r="K8801">
        <v>22</v>
      </c>
      <c r="L8801">
        <v>3</v>
      </c>
      <c r="M8801" t="s">
        <v>19</v>
      </c>
      <c r="N8801" t="s">
        <v>23</v>
      </c>
      <c r="O8801" t="s">
        <v>10</v>
      </c>
      <c r="P8801" t="s">
        <v>10</v>
      </c>
      <c r="S8801" t="s">
        <v>9</v>
      </c>
      <c r="T8801" s="2">
        <v>2055622</v>
      </c>
      <c r="U8801" s="2">
        <v>1430460</v>
      </c>
      <c r="V8801" s="2">
        <v>1127008</v>
      </c>
      <c r="W8801" s="2">
        <v>1175210</v>
      </c>
      <c r="X8801" s="2">
        <v>1560591</v>
      </c>
      <c r="Y8801" s="2">
        <v>1870849</v>
      </c>
      <c r="Z8801" s="2">
        <v>2098697</v>
      </c>
      <c r="AA8801" s="2">
        <v>2141992</v>
      </c>
      <c r="AB8801" s="2">
        <v>1873506</v>
      </c>
      <c r="AC8801" s="2">
        <v>1498619</v>
      </c>
      <c r="AD8801" s="2">
        <v>1393213</v>
      </c>
      <c r="AE8801" s="2">
        <v>1482605</v>
      </c>
      <c r="AF8801" s="2">
        <v>1342831</v>
      </c>
      <c r="AG8801" s="2">
        <v>891755</v>
      </c>
      <c r="AH8801" s="2">
        <v>592772</v>
      </c>
      <c r="AI8801" s="2">
        <v>633911</v>
      </c>
      <c r="AJ8801" s="2">
        <v>767811</v>
      </c>
      <c r="AK8801" s="2">
        <v>1223529</v>
      </c>
      <c r="AL8801" s="2">
        <v>1340397</v>
      </c>
      <c r="AM8801" s="2">
        <v>1350869</v>
      </c>
      <c r="AN8801" s="2">
        <v>1100293</v>
      </c>
      <c r="AO8801" s="2">
        <v>768681</v>
      </c>
      <c r="AP8801" s="2">
        <v>744220</v>
      </c>
      <c r="AQ8801" s="2">
        <v>883782</v>
      </c>
      <c r="AR8801" s="3">
        <v>1.0130000000000001</v>
      </c>
      <c r="AS8801" s="3">
        <v>1.016</v>
      </c>
      <c r="AT8801" s="3">
        <v>1.0130000000000001</v>
      </c>
      <c r="AU8801" s="3">
        <v>1.0110000000000001</v>
      </c>
      <c r="AV8801" s="3">
        <v>1.0150000000000001</v>
      </c>
      <c r="AW8801" s="3">
        <v>1.0170000000000001</v>
      </c>
      <c r="AX8801" s="3">
        <v>1.0150000000000001</v>
      </c>
      <c r="AY8801" s="3">
        <v>1.0150000000000001</v>
      </c>
      <c r="AZ8801" s="3">
        <v>1.081</v>
      </c>
      <c r="BA8801" s="3">
        <v>1.012</v>
      </c>
      <c r="BB8801" s="3">
        <v>1.028</v>
      </c>
      <c r="BC8801" s="3">
        <v>1.038</v>
      </c>
      <c r="BD8801" s="2">
        <v>2082345</v>
      </c>
      <c r="BE8801" s="2">
        <v>1453347</v>
      </c>
      <c r="BF8801" s="2">
        <v>1141659</v>
      </c>
      <c r="BG8801" s="2">
        <v>1188137</v>
      </c>
      <c r="BH8801" s="2">
        <v>1584000</v>
      </c>
      <c r="BI8801" s="2">
        <v>1902653</v>
      </c>
      <c r="BJ8801" s="2">
        <v>2130177</v>
      </c>
      <c r="BK8801" s="2">
        <v>2174122</v>
      </c>
      <c r="BL8801" s="2">
        <v>2025260</v>
      </c>
      <c r="BM8801" s="2">
        <v>1516602</v>
      </c>
      <c r="BN8801" s="2">
        <v>1432223</v>
      </c>
      <c r="BO8801" s="2">
        <v>1538944</v>
      </c>
      <c r="BP8801" s="2">
        <v>1360288</v>
      </c>
      <c r="BQ8801" s="2">
        <v>906023</v>
      </c>
      <c r="BR8801" s="2">
        <v>600478</v>
      </c>
      <c r="BS8801" s="2">
        <v>640884</v>
      </c>
      <c r="BT8801" s="2">
        <v>779328</v>
      </c>
      <c r="BU8801" s="2">
        <v>1244329</v>
      </c>
      <c r="BV8801" s="2">
        <v>1360503</v>
      </c>
      <c r="BW8801" s="2">
        <v>1371132</v>
      </c>
      <c r="BX8801" s="2">
        <v>1189417</v>
      </c>
      <c r="BY8801" s="2">
        <v>777905</v>
      </c>
      <c r="BZ8801" s="2">
        <v>765058</v>
      </c>
      <c r="CA8801" s="2">
        <v>917366</v>
      </c>
      <c r="CB8801" s="2">
        <v>193171.155</v>
      </c>
      <c r="CC8801" s="2">
        <v>128916.66</v>
      </c>
      <c r="CD8801" s="2">
        <v>98015.900000000009</v>
      </c>
      <c r="CE8801" s="2">
        <v>105116.63800000001</v>
      </c>
      <c r="CF8801" s="2">
        <v>105358.851</v>
      </c>
      <c r="CG8801" s="2">
        <v>173170.777</v>
      </c>
      <c r="CH8801" s="2">
        <v>188007.83499999999</v>
      </c>
      <c r="CI8801" s="2">
        <v>190964.15400000001</v>
      </c>
      <c r="CJ8801" s="2">
        <v>164967.34599999999</v>
      </c>
      <c r="CK8801" s="2">
        <v>127753.84299999999</v>
      </c>
      <c r="CL8801" s="2">
        <v>124657.117</v>
      </c>
      <c r="CM8801" s="2">
        <v>139302.86199999999</v>
      </c>
      <c r="CN8801" s="2">
        <v>19708372</v>
      </c>
      <c r="CO8801" s="2">
        <v>11640851</v>
      </c>
      <c r="CP8801" s="2">
        <v>20169469</v>
      </c>
      <c r="CQ8801" s="2">
        <v>11912711</v>
      </c>
      <c r="CR8801" s="2">
        <v>1739403.138</v>
      </c>
      <c r="CS8801" s="1">
        <v>2008</v>
      </c>
    </row>
    <row r="8802" spans="1:97" x14ac:dyDescent="0.2">
      <c r="A8802">
        <v>55299</v>
      </c>
      <c r="B8802" t="s">
        <v>8</v>
      </c>
      <c r="D8802" t="s">
        <v>1558</v>
      </c>
      <c r="E8802" t="s">
        <v>1558</v>
      </c>
      <c r="F8802">
        <v>3370</v>
      </c>
      <c r="G8802" t="s">
        <v>12</v>
      </c>
      <c r="H8802" t="s">
        <v>11</v>
      </c>
      <c r="I8802" t="s">
        <v>80</v>
      </c>
      <c r="K8802">
        <v>22</v>
      </c>
      <c r="L8802">
        <v>3</v>
      </c>
      <c r="M8802" t="s">
        <v>19</v>
      </c>
      <c r="N8802" t="s">
        <v>23</v>
      </c>
      <c r="O8802" t="s">
        <v>18</v>
      </c>
      <c r="P8802" t="s">
        <v>17</v>
      </c>
      <c r="S8802" t="s">
        <v>9</v>
      </c>
      <c r="T8802" s="2">
        <v>793918</v>
      </c>
      <c r="U8802" s="2">
        <v>649931</v>
      </c>
      <c r="V8802" s="2">
        <v>477888</v>
      </c>
      <c r="W8802" s="2">
        <v>487321</v>
      </c>
      <c r="X8802" s="2">
        <v>713380</v>
      </c>
      <c r="Y8802" s="2">
        <v>715962</v>
      </c>
      <c r="Z8802" s="2">
        <v>689968</v>
      </c>
      <c r="AA8802" s="2">
        <v>631667</v>
      </c>
      <c r="AB8802" s="2">
        <v>235912</v>
      </c>
      <c r="AC8802" s="2">
        <v>456467</v>
      </c>
      <c r="AD8802" s="2">
        <v>262047</v>
      </c>
      <c r="AE8802" s="2">
        <v>713237</v>
      </c>
      <c r="AF8802" s="2">
        <v>509172</v>
      </c>
      <c r="AG8802" s="2">
        <v>397440</v>
      </c>
      <c r="AH8802" s="2">
        <v>251141</v>
      </c>
      <c r="AI8802" s="2">
        <v>280146</v>
      </c>
      <c r="AJ8802" s="2">
        <v>373781</v>
      </c>
      <c r="AK8802" s="2">
        <v>499281</v>
      </c>
      <c r="AL8802" s="2">
        <v>422165</v>
      </c>
      <c r="AM8802" s="2">
        <v>383762</v>
      </c>
      <c r="AN8802" s="2">
        <v>137366</v>
      </c>
      <c r="AO8802" s="2">
        <v>234133</v>
      </c>
      <c r="AP8802" s="2">
        <v>139979</v>
      </c>
      <c r="AQ8802" s="2">
        <v>407738</v>
      </c>
      <c r="AR8802" s="3">
        <v>0.82600000000000007</v>
      </c>
      <c r="AS8802" s="3">
        <v>0.78700000000000003</v>
      </c>
      <c r="AT8802" s="3">
        <v>0.80900000000000005</v>
      </c>
      <c r="AU8802" s="3">
        <v>0.77400000000000002</v>
      </c>
      <c r="AV8802" s="3">
        <v>0.75800000000000001</v>
      </c>
      <c r="AW8802" s="3">
        <v>0.79</v>
      </c>
      <c r="AX8802" s="3">
        <v>0.76800000000000002</v>
      </c>
      <c r="AY8802" s="3">
        <v>0.78100000000000003</v>
      </c>
      <c r="AZ8802" s="3">
        <v>0.75700000000000001</v>
      </c>
      <c r="BA8802" s="3">
        <v>1.004</v>
      </c>
      <c r="BB8802" s="3">
        <v>0.84400000000000008</v>
      </c>
      <c r="BC8802" s="3">
        <v>0.76300000000000001</v>
      </c>
      <c r="BD8802" s="2">
        <v>655776</v>
      </c>
      <c r="BE8802" s="2">
        <v>511496</v>
      </c>
      <c r="BF8802" s="2">
        <v>386611</v>
      </c>
      <c r="BG8802" s="2">
        <v>377186</v>
      </c>
      <c r="BH8802" s="2">
        <v>540742</v>
      </c>
      <c r="BI8802" s="2">
        <v>565610</v>
      </c>
      <c r="BJ8802" s="2">
        <v>529895</v>
      </c>
      <c r="BK8802" s="2">
        <v>493332</v>
      </c>
      <c r="BL8802" s="2">
        <v>178585</v>
      </c>
      <c r="BM8802" s="2">
        <v>458293</v>
      </c>
      <c r="BN8802" s="2">
        <v>221168</v>
      </c>
      <c r="BO8802" s="2">
        <v>544200</v>
      </c>
      <c r="BP8802" s="2">
        <v>420576</v>
      </c>
      <c r="BQ8802" s="2">
        <v>312785</v>
      </c>
      <c r="BR8802" s="2">
        <v>203173</v>
      </c>
      <c r="BS8802" s="2">
        <v>216833</v>
      </c>
      <c r="BT8802" s="2">
        <v>283326</v>
      </c>
      <c r="BU8802" s="2">
        <v>394432</v>
      </c>
      <c r="BV8802" s="2">
        <v>324223</v>
      </c>
      <c r="BW8802" s="2">
        <v>299718</v>
      </c>
      <c r="BX8802" s="2">
        <v>103986</v>
      </c>
      <c r="BY8802" s="2">
        <v>235070</v>
      </c>
      <c r="BZ8802" s="2">
        <v>118142</v>
      </c>
      <c r="CA8802" s="2">
        <v>311104</v>
      </c>
      <c r="CB8802" s="2">
        <v>60833.845000000001</v>
      </c>
      <c r="CC8802" s="2">
        <v>45371.340000000004</v>
      </c>
      <c r="CD8802" s="2">
        <v>33192.1</v>
      </c>
      <c r="CE8802" s="2">
        <v>33370.362000000001</v>
      </c>
      <c r="CF8802" s="2">
        <v>35967.148999999998</v>
      </c>
      <c r="CG8802" s="2">
        <v>51479.222999999998</v>
      </c>
      <c r="CH8802" s="2">
        <v>46768.165000000001</v>
      </c>
      <c r="CI8802" s="2">
        <v>43331.845999999998</v>
      </c>
      <c r="CJ8802" s="2">
        <v>14546.654</v>
      </c>
      <c r="CK8802" s="2">
        <v>38605.156999999999</v>
      </c>
      <c r="CL8802" s="2">
        <v>19249.883000000002</v>
      </c>
      <c r="CM8802" s="2">
        <v>49260.137999999999</v>
      </c>
      <c r="CN8802" s="2">
        <v>6827698</v>
      </c>
      <c r="CO8802" s="2">
        <v>4036104</v>
      </c>
      <c r="CP8802" s="2">
        <v>5462894</v>
      </c>
      <c r="CQ8802" s="2">
        <v>3223368</v>
      </c>
      <c r="CR8802" s="2">
        <v>471975.86200000002</v>
      </c>
      <c r="CS8802" s="1">
        <v>2008</v>
      </c>
    </row>
    <row r="8803" spans="1:97" x14ac:dyDescent="0.2">
      <c r="A8803">
        <v>55302</v>
      </c>
      <c r="B8803" t="s">
        <v>8</v>
      </c>
      <c r="D8803" t="s">
        <v>1557</v>
      </c>
      <c r="E8803" t="s">
        <v>1556</v>
      </c>
      <c r="F8803">
        <v>29849</v>
      </c>
      <c r="G8803" t="s">
        <v>233</v>
      </c>
      <c r="H8803" t="s">
        <v>32</v>
      </c>
      <c r="I8803" t="s">
        <v>73</v>
      </c>
      <c r="K8803">
        <v>22</v>
      </c>
      <c r="L8803">
        <v>3</v>
      </c>
      <c r="M8803" t="s">
        <v>19</v>
      </c>
      <c r="N8803" t="s">
        <v>3</v>
      </c>
      <c r="O8803" t="s">
        <v>40</v>
      </c>
      <c r="P8803" t="s">
        <v>40</v>
      </c>
      <c r="S8803" t="s">
        <v>13</v>
      </c>
      <c r="T8803" s="2">
        <v>0</v>
      </c>
      <c r="U8803" s="2">
        <v>0</v>
      </c>
      <c r="V8803" s="2">
        <v>0</v>
      </c>
      <c r="W8803" s="2">
        <v>0</v>
      </c>
      <c r="X8803" s="2">
        <v>0</v>
      </c>
      <c r="Y8803" s="2">
        <v>0</v>
      </c>
      <c r="Z8803" s="2">
        <v>0</v>
      </c>
      <c r="AA8803" s="2">
        <v>0</v>
      </c>
      <c r="AB8803" s="2">
        <v>0</v>
      </c>
      <c r="AC8803" s="2">
        <v>0</v>
      </c>
      <c r="AD8803" s="2">
        <v>0</v>
      </c>
      <c r="AE8803" s="2">
        <v>0</v>
      </c>
      <c r="AF8803" s="2">
        <v>0</v>
      </c>
      <c r="AG8803" s="2">
        <v>0</v>
      </c>
      <c r="AH8803" s="2">
        <v>0</v>
      </c>
      <c r="AI8803" s="2">
        <v>0</v>
      </c>
      <c r="AJ8803" s="2">
        <v>0</v>
      </c>
      <c r="AK8803" s="2">
        <v>0</v>
      </c>
      <c r="AL8803" s="2">
        <v>0</v>
      </c>
      <c r="AM8803" s="2">
        <v>0</v>
      </c>
      <c r="AN8803" s="2">
        <v>0</v>
      </c>
      <c r="AO8803" s="2">
        <v>0</v>
      </c>
      <c r="AP8803" s="2">
        <v>0</v>
      </c>
      <c r="AQ8803" s="2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2">
        <v>0</v>
      </c>
      <c r="BE8803" s="2">
        <v>0</v>
      </c>
      <c r="BF8803" s="2">
        <v>0</v>
      </c>
      <c r="BG8803" s="2">
        <v>0</v>
      </c>
      <c r="BH8803" s="2">
        <v>0</v>
      </c>
      <c r="BI8803" s="2">
        <v>0</v>
      </c>
      <c r="BJ8803" s="2">
        <v>0</v>
      </c>
      <c r="BK8803" s="2">
        <v>0</v>
      </c>
      <c r="BL8803" s="2">
        <v>0</v>
      </c>
      <c r="BM8803" s="2">
        <v>0</v>
      </c>
      <c r="BN8803" s="2">
        <v>0</v>
      </c>
      <c r="BO8803" s="2">
        <v>0</v>
      </c>
      <c r="BP8803" s="2">
        <v>0</v>
      </c>
      <c r="BQ8803" s="2">
        <v>0</v>
      </c>
      <c r="BR8803" s="2">
        <v>0</v>
      </c>
      <c r="BS8803" s="2">
        <v>0</v>
      </c>
      <c r="BT8803" s="2">
        <v>0</v>
      </c>
      <c r="BU8803" s="2">
        <v>0</v>
      </c>
      <c r="BV8803" s="2">
        <v>0</v>
      </c>
      <c r="BW8803" s="2">
        <v>0</v>
      </c>
      <c r="BX8803" s="2">
        <v>0</v>
      </c>
      <c r="BY8803" s="2">
        <v>0</v>
      </c>
      <c r="BZ8803" s="2">
        <v>0</v>
      </c>
      <c r="CA8803" s="2">
        <v>0</v>
      </c>
      <c r="CB8803" s="2">
        <v>0</v>
      </c>
      <c r="CC8803" s="2">
        <v>0</v>
      </c>
      <c r="CD8803" s="2">
        <v>0</v>
      </c>
      <c r="CE8803" s="2">
        <v>0</v>
      </c>
      <c r="CF8803" s="2">
        <v>0</v>
      </c>
      <c r="CG8803" s="2">
        <v>0</v>
      </c>
      <c r="CH8803" s="2">
        <v>0</v>
      </c>
      <c r="CI8803" s="2">
        <v>0</v>
      </c>
      <c r="CJ8803" s="2">
        <v>0</v>
      </c>
      <c r="CK8803" s="2">
        <v>0</v>
      </c>
      <c r="CL8803" s="2">
        <v>0</v>
      </c>
      <c r="CM8803" s="2">
        <v>0</v>
      </c>
      <c r="CN8803" s="2">
        <v>0</v>
      </c>
      <c r="CO8803" s="2">
        <v>0</v>
      </c>
      <c r="CP8803" s="2">
        <v>0</v>
      </c>
      <c r="CQ8803" s="2">
        <v>0</v>
      </c>
      <c r="CR8803" s="2">
        <v>0</v>
      </c>
      <c r="CS8803" s="1">
        <v>2008</v>
      </c>
    </row>
    <row r="8804" spans="1:97" x14ac:dyDescent="0.2">
      <c r="A8804">
        <v>55302</v>
      </c>
      <c r="B8804" t="s">
        <v>8</v>
      </c>
      <c r="D8804" t="s">
        <v>1557</v>
      </c>
      <c r="E8804" t="s">
        <v>1556</v>
      </c>
      <c r="F8804">
        <v>29849</v>
      </c>
      <c r="G8804" t="s">
        <v>233</v>
      </c>
      <c r="H8804" t="s">
        <v>32</v>
      </c>
      <c r="I8804" t="s">
        <v>73</v>
      </c>
      <c r="K8804">
        <v>22</v>
      </c>
      <c r="L8804">
        <v>3</v>
      </c>
      <c r="M8804" t="s">
        <v>19</v>
      </c>
      <c r="N8804" t="s">
        <v>3</v>
      </c>
      <c r="O8804" t="s">
        <v>760</v>
      </c>
      <c r="P8804" t="s">
        <v>26</v>
      </c>
      <c r="S8804" t="s">
        <v>0</v>
      </c>
      <c r="T8804" s="2">
        <v>7754</v>
      </c>
      <c r="U8804" s="2">
        <v>7372</v>
      </c>
      <c r="V8804" s="2">
        <v>8091</v>
      </c>
      <c r="W8804" s="2">
        <v>8222</v>
      </c>
      <c r="X8804" s="2">
        <v>8116</v>
      </c>
      <c r="Y8804" s="2">
        <v>8186</v>
      </c>
      <c r="Z8804" s="2">
        <v>8514</v>
      </c>
      <c r="AA8804" s="2">
        <v>8388</v>
      </c>
      <c r="AB8804" s="2">
        <v>7715</v>
      </c>
      <c r="AC8804" s="2">
        <v>7929</v>
      </c>
      <c r="AD8804" s="2">
        <v>7941</v>
      </c>
      <c r="AE8804" s="2">
        <v>8237</v>
      </c>
      <c r="AF8804" s="2">
        <v>269</v>
      </c>
      <c r="AG8804" s="2">
        <v>256</v>
      </c>
      <c r="AH8804" s="2">
        <v>280</v>
      </c>
      <c r="AI8804" s="2">
        <v>285</v>
      </c>
      <c r="AJ8804" s="2">
        <v>281</v>
      </c>
      <c r="AK8804" s="2">
        <v>284</v>
      </c>
      <c r="AL8804" s="2">
        <v>295</v>
      </c>
      <c r="AM8804" s="2">
        <v>291</v>
      </c>
      <c r="AN8804" s="2">
        <v>267</v>
      </c>
      <c r="AO8804" s="2">
        <v>275</v>
      </c>
      <c r="AP8804" s="2">
        <v>275</v>
      </c>
      <c r="AQ8804" s="2">
        <v>286</v>
      </c>
      <c r="AR8804" s="3">
        <v>7.4670000000000005</v>
      </c>
      <c r="AS8804" s="3">
        <v>7.4670000000000005</v>
      </c>
      <c r="AT8804" s="3">
        <v>7.4670000000000005</v>
      </c>
      <c r="AU8804" s="3">
        <v>7.4670000000000005</v>
      </c>
      <c r="AV8804" s="3">
        <v>7.4670000000000005</v>
      </c>
      <c r="AW8804" s="3">
        <v>7.4670000000000005</v>
      </c>
      <c r="AX8804" s="3">
        <v>7.4670000000000005</v>
      </c>
      <c r="AY8804" s="3">
        <v>7.4670000000000005</v>
      </c>
      <c r="AZ8804" s="3">
        <v>7.4670000000000005</v>
      </c>
      <c r="BA8804" s="3">
        <v>7.4670000000000005</v>
      </c>
      <c r="BB8804" s="3">
        <v>7.4670000000000005</v>
      </c>
      <c r="BC8804" s="3">
        <v>7.4670000000000005</v>
      </c>
      <c r="BD8804" s="2">
        <v>57899</v>
      </c>
      <c r="BE8804" s="2">
        <v>55047</v>
      </c>
      <c r="BF8804" s="2">
        <v>60415</v>
      </c>
      <c r="BG8804" s="2">
        <v>61394</v>
      </c>
      <c r="BH8804" s="2">
        <v>60602</v>
      </c>
      <c r="BI8804" s="2">
        <v>61125</v>
      </c>
      <c r="BJ8804" s="2">
        <v>63574</v>
      </c>
      <c r="BK8804" s="2">
        <v>62633</v>
      </c>
      <c r="BL8804" s="2">
        <v>57608</v>
      </c>
      <c r="BM8804" s="2">
        <v>59206</v>
      </c>
      <c r="BN8804" s="2">
        <v>59295</v>
      </c>
      <c r="BO8804" s="2">
        <v>61506</v>
      </c>
      <c r="BP8804" s="2">
        <v>2006</v>
      </c>
      <c r="BQ8804" s="2">
        <v>1908</v>
      </c>
      <c r="BR8804" s="2">
        <v>2094</v>
      </c>
      <c r="BS8804" s="2">
        <v>2128</v>
      </c>
      <c r="BT8804" s="2">
        <v>2100</v>
      </c>
      <c r="BU8804" s="2">
        <v>2118</v>
      </c>
      <c r="BV8804" s="2">
        <v>2203</v>
      </c>
      <c r="BW8804" s="2">
        <v>2171</v>
      </c>
      <c r="BX8804" s="2">
        <v>1997</v>
      </c>
      <c r="BY8804" s="2">
        <v>2052</v>
      </c>
      <c r="BZ8804" s="2">
        <v>2055</v>
      </c>
      <c r="CA8804" s="2">
        <v>2132</v>
      </c>
      <c r="CB8804" s="2">
        <v>-93.436999999999998</v>
      </c>
      <c r="CC8804" s="2">
        <v>-88.843000000000004</v>
      </c>
      <c r="CD8804" s="2">
        <v>-97.51400000000001</v>
      </c>
      <c r="CE8804" s="2">
        <v>-99.094000000000008</v>
      </c>
      <c r="CF8804" s="2">
        <v>-97.809000000000012</v>
      </c>
      <c r="CG8804" s="2">
        <v>-98.659000000000006</v>
      </c>
      <c r="CH8804" s="2">
        <v>-102.611</v>
      </c>
      <c r="CI8804" s="2">
        <v>-101.09400000000001</v>
      </c>
      <c r="CJ8804" s="2">
        <v>-92.984999999999999</v>
      </c>
      <c r="CK8804" s="2">
        <v>-95.556000000000012</v>
      </c>
      <c r="CL8804" s="2">
        <v>-95.707999999999998</v>
      </c>
      <c r="CM8804" s="2">
        <v>-99.27300000000001</v>
      </c>
      <c r="CN8804" s="2">
        <v>96465</v>
      </c>
      <c r="CO8804" s="2">
        <v>3344</v>
      </c>
      <c r="CP8804" s="2">
        <v>720304</v>
      </c>
      <c r="CQ8804" s="2">
        <v>24964</v>
      </c>
      <c r="CR8804" s="2">
        <v>-1162.5830000000001</v>
      </c>
      <c r="CS8804" s="1">
        <v>2008</v>
      </c>
    </row>
    <row r="8805" spans="1:97" x14ac:dyDescent="0.2">
      <c r="A8805">
        <v>55302</v>
      </c>
      <c r="B8805" t="s">
        <v>8</v>
      </c>
      <c r="D8805" t="s">
        <v>1557</v>
      </c>
      <c r="E8805" t="s">
        <v>1556</v>
      </c>
      <c r="F8805">
        <v>29849</v>
      </c>
      <c r="G8805" t="s">
        <v>233</v>
      </c>
      <c r="H8805" t="s">
        <v>32</v>
      </c>
      <c r="I8805" t="s">
        <v>73</v>
      </c>
      <c r="K8805">
        <v>22</v>
      </c>
      <c r="L8805">
        <v>3</v>
      </c>
      <c r="M8805" t="s">
        <v>19</v>
      </c>
      <c r="N8805" t="s">
        <v>3</v>
      </c>
      <c r="O8805" t="s">
        <v>757</v>
      </c>
      <c r="P8805" t="s">
        <v>36</v>
      </c>
      <c r="S8805" t="s">
        <v>0</v>
      </c>
      <c r="T8805" s="2">
        <v>1013</v>
      </c>
      <c r="U8805" s="2">
        <v>2982</v>
      </c>
      <c r="V8805" s="2">
        <v>3509</v>
      </c>
      <c r="W8805" s="2">
        <v>3068</v>
      </c>
      <c r="X8805" s="2">
        <v>2369</v>
      </c>
      <c r="Y8805" s="2">
        <v>3270</v>
      </c>
      <c r="Z8805" s="2">
        <v>2591</v>
      </c>
      <c r="AA8805" s="2">
        <v>2474</v>
      </c>
      <c r="AB8805" s="2">
        <v>2525</v>
      </c>
      <c r="AC8805" s="2">
        <v>3188</v>
      </c>
      <c r="AD8805" s="2">
        <v>2405</v>
      </c>
      <c r="AE8805" s="2">
        <v>2761</v>
      </c>
      <c r="AF8805" s="2">
        <v>35</v>
      </c>
      <c r="AG8805" s="2">
        <v>103</v>
      </c>
      <c r="AH8805" s="2">
        <v>122</v>
      </c>
      <c r="AI8805" s="2">
        <v>106</v>
      </c>
      <c r="AJ8805" s="2">
        <v>82</v>
      </c>
      <c r="AK8805" s="2">
        <v>113</v>
      </c>
      <c r="AL8805" s="2">
        <v>90</v>
      </c>
      <c r="AM8805" s="2">
        <v>86</v>
      </c>
      <c r="AN8805" s="2">
        <v>88</v>
      </c>
      <c r="AO8805" s="2">
        <v>111</v>
      </c>
      <c r="AP8805" s="2">
        <v>83</v>
      </c>
      <c r="AQ8805" s="2">
        <v>96</v>
      </c>
      <c r="AR8805" s="3">
        <v>17.600000000000001</v>
      </c>
      <c r="AS8805" s="3">
        <v>17.600000000000001</v>
      </c>
      <c r="AT8805" s="3">
        <v>17.600000000000001</v>
      </c>
      <c r="AU8805" s="3">
        <v>17.600000000000001</v>
      </c>
      <c r="AV8805" s="3">
        <v>17.600000000000001</v>
      </c>
      <c r="AW8805" s="3">
        <v>17.600000000000001</v>
      </c>
      <c r="AX8805" s="3">
        <v>17.600000000000001</v>
      </c>
      <c r="AY8805" s="3">
        <v>17.600000000000001</v>
      </c>
      <c r="AZ8805" s="3">
        <v>17.600000000000001</v>
      </c>
      <c r="BA8805" s="3">
        <v>17.600000000000001</v>
      </c>
      <c r="BB8805" s="3">
        <v>17.600000000000001</v>
      </c>
      <c r="BC8805" s="3">
        <v>17.600000000000001</v>
      </c>
      <c r="BD8805" s="2">
        <v>17829</v>
      </c>
      <c r="BE8805" s="2">
        <v>52483</v>
      </c>
      <c r="BF8805" s="2">
        <v>61758</v>
      </c>
      <c r="BG8805" s="2">
        <v>53997</v>
      </c>
      <c r="BH8805" s="2">
        <v>41694</v>
      </c>
      <c r="BI8805" s="2">
        <v>57552</v>
      </c>
      <c r="BJ8805" s="2">
        <v>45602</v>
      </c>
      <c r="BK8805" s="2">
        <v>43542</v>
      </c>
      <c r="BL8805" s="2">
        <v>44440</v>
      </c>
      <c r="BM8805" s="2">
        <v>56109</v>
      </c>
      <c r="BN8805" s="2">
        <v>42328</v>
      </c>
      <c r="BO8805" s="2">
        <v>48594</v>
      </c>
      <c r="BP8805" s="2">
        <v>617</v>
      </c>
      <c r="BQ8805" s="2">
        <v>1819</v>
      </c>
      <c r="BR8805" s="2">
        <v>2141</v>
      </c>
      <c r="BS8805" s="2">
        <v>1871</v>
      </c>
      <c r="BT8805" s="2">
        <v>1445</v>
      </c>
      <c r="BU8805" s="2">
        <v>1994</v>
      </c>
      <c r="BV8805" s="2">
        <v>1581</v>
      </c>
      <c r="BW8805" s="2">
        <v>1509</v>
      </c>
      <c r="BX8805" s="2">
        <v>1540</v>
      </c>
      <c r="BY8805" s="2">
        <v>1945</v>
      </c>
      <c r="BZ8805" s="2">
        <v>1467</v>
      </c>
      <c r="CA8805" s="2">
        <v>1684</v>
      </c>
      <c r="CB8805" s="2">
        <v>-28.748000000000001</v>
      </c>
      <c r="CC8805" s="2">
        <v>-84.722000000000008</v>
      </c>
      <c r="CD8805" s="2">
        <v>-99.69</v>
      </c>
      <c r="CE8805" s="2">
        <v>-87.153000000000006</v>
      </c>
      <c r="CF8805" s="2">
        <v>-67.308999999999997</v>
      </c>
      <c r="CG8805" s="2">
        <v>-92.879000000000005</v>
      </c>
      <c r="CH8805" s="2">
        <v>-73.606000000000009</v>
      </c>
      <c r="CI8805" s="2">
        <v>-70.272000000000006</v>
      </c>
      <c r="CJ8805" s="2">
        <v>-71.716000000000008</v>
      </c>
      <c r="CK8805" s="2">
        <v>-90.569000000000003</v>
      </c>
      <c r="CL8805" s="2">
        <v>-68.313000000000002</v>
      </c>
      <c r="CM8805" s="2">
        <v>-78.44</v>
      </c>
      <c r="CN8805" s="2">
        <v>32155</v>
      </c>
      <c r="CO8805" s="2">
        <v>1115</v>
      </c>
      <c r="CP8805" s="2">
        <v>565928</v>
      </c>
      <c r="CQ8805" s="2">
        <v>19613</v>
      </c>
      <c r="CR8805" s="2">
        <v>-913.41700000000003</v>
      </c>
      <c r="CS8805" s="1">
        <v>2008</v>
      </c>
    </row>
    <row r="8806" spans="1:97" x14ac:dyDescent="0.2">
      <c r="A8806">
        <v>55303</v>
      </c>
      <c r="B8806" t="s">
        <v>34</v>
      </c>
      <c r="D8806" t="s">
        <v>1555</v>
      </c>
      <c r="E8806" t="s">
        <v>1554</v>
      </c>
      <c r="F8806">
        <v>22294</v>
      </c>
      <c r="G8806" t="s">
        <v>1233</v>
      </c>
      <c r="H8806" t="s">
        <v>144</v>
      </c>
      <c r="I8806" t="s">
        <v>78</v>
      </c>
      <c r="K8806">
        <v>22</v>
      </c>
      <c r="L8806">
        <v>2</v>
      </c>
      <c r="M8806" t="s">
        <v>31</v>
      </c>
      <c r="N8806" t="s">
        <v>50</v>
      </c>
      <c r="O8806" t="s">
        <v>10</v>
      </c>
      <c r="P8806" t="s">
        <v>10</v>
      </c>
      <c r="S8806" t="s">
        <v>9</v>
      </c>
      <c r="T8806" s="2">
        <v>0</v>
      </c>
      <c r="U8806" s="2">
        <v>0</v>
      </c>
      <c r="V8806" s="2">
        <v>0</v>
      </c>
      <c r="W8806" s="2">
        <v>0</v>
      </c>
      <c r="X8806" s="2">
        <v>0</v>
      </c>
      <c r="Y8806" s="2">
        <v>0</v>
      </c>
      <c r="Z8806" s="2">
        <v>0</v>
      </c>
      <c r="AA8806" s="2">
        <v>18613</v>
      </c>
      <c r="AB8806" s="2">
        <v>0</v>
      </c>
      <c r="AC8806" s="2">
        <v>0</v>
      </c>
      <c r="AD8806" s="2">
        <v>0</v>
      </c>
      <c r="AF8806" s="2">
        <v>0</v>
      </c>
      <c r="AG8806" s="2">
        <v>0</v>
      </c>
      <c r="AH8806" s="2">
        <v>0</v>
      </c>
      <c r="AI8806" s="2">
        <v>0</v>
      </c>
      <c r="AJ8806" s="2">
        <v>0</v>
      </c>
      <c r="AK8806" s="2">
        <v>0</v>
      </c>
      <c r="AL8806" s="2">
        <v>0</v>
      </c>
      <c r="AM8806" s="2">
        <v>18613</v>
      </c>
      <c r="AN8806" s="2">
        <v>0</v>
      </c>
      <c r="AO8806" s="2">
        <v>0</v>
      </c>
      <c r="AP8806" s="2">
        <v>0</v>
      </c>
      <c r="AR8806" s="3">
        <v>0</v>
      </c>
      <c r="AS8806" s="3">
        <v>0</v>
      </c>
      <c r="AT8806" s="3">
        <v>0</v>
      </c>
      <c r="AU8806" s="3">
        <v>0</v>
      </c>
      <c r="AV8806" s="3">
        <v>0</v>
      </c>
      <c r="AW8806" s="3">
        <v>0</v>
      </c>
      <c r="AX8806" s="3">
        <v>0</v>
      </c>
      <c r="AY8806" s="3">
        <v>1.028</v>
      </c>
      <c r="AZ8806" s="3">
        <v>0</v>
      </c>
      <c r="BA8806" s="3">
        <v>0</v>
      </c>
      <c r="BB8806" s="3">
        <v>0</v>
      </c>
      <c r="BD8806" s="2">
        <v>0</v>
      </c>
      <c r="BE8806" s="2">
        <v>0</v>
      </c>
      <c r="BF8806" s="2">
        <v>0</v>
      </c>
      <c r="BG8806" s="2">
        <v>0</v>
      </c>
      <c r="BH8806" s="2">
        <v>0</v>
      </c>
      <c r="BI8806" s="2">
        <v>0</v>
      </c>
      <c r="BJ8806" s="2">
        <v>0</v>
      </c>
      <c r="BK8806" s="2">
        <v>19134</v>
      </c>
      <c r="BL8806" s="2">
        <v>0</v>
      </c>
      <c r="BM8806" s="2">
        <v>0</v>
      </c>
      <c r="BN8806" s="2">
        <v>0</v>
      </c>
      <c r="BP8806" s="2">
        <v>0</v>
      </c>
      <c r="BQ8806" s="2">
        <v>0</v>
      </c>
      <c r="BR8806" s="2">
        <v>0</v>
      </c>
      <c r="BS8806" s="2">
        <v>0</v>
      </c>
      <c r="BT8806" s="2">
        <v>0</v>
      </c>
      <c r="BU8806" s="2">
        <v>0</v>
      </c>
      <c r="BV8806" s="2">
        <v>0</v>
      </c>
      <c r="BW8806" s="2">
        <v>19134</v>
      </c>
      <c r="BX8806" s="2">
        <v>0</v>
      </c>
      <c r="BY8806" s="2">
        <v>0</v>
      </c>
      <c r="BZ8806" s="2">
        <v>0</v>
      </c>
      <c r="CB8806" s="2">
        <v>0</v>
      </c>
      <c r="CC8806" s="2">
        <v>0</v>
      </c>
      <c r="CD8806" s="2">
        <v>0</v>
      </c>
      <c r="CE8806" s="2">
        <v>0</v>
      </c>
      <c r="CF8806" s="2">
        <v>0</v>
      </c>
      <c r="CG8806" s="2">
        <v>0</v>
      </c>
      <c r="CH8806" s="2">
        <v>0</v>
      </c>
      <c r="CI8806" s="2">
        <v>1300</v>
      </c>
      <c r="CJ8806" s="2">
        <v>0</v>
      </c>
      <c r="CK8806" s="2">
        <v>0</v>
      </c>
      <c r="CL8806" s="2">
        <v>0</v>
      </c>
      <c r="CN8806" s="2">
        <v>18613</v>
      </c>
      <c r="CO8806" s="2">
        <v>18613</v>
      </c>
      <c r="CP8806" s="2">
        <v>19134</v>
      </c>
      <c r="CQ8806" s="2">
        <v>19134</v>
      </c>
      <c r="CR8806" s="2">
        <v>1300</v>
      </c>
      <c r="CS8806" s="1">
        <v>2008</v>
      </c>
    </row>
    <row r="8807" spans="1:97" x14ac:dyDescent="0.2">
      <c r="A8807">
        <v>55303</v>
      </c>
      <c r="B8807" t="s">
        <v>34</v>
      </c>
      <c r="D8807" t="s">
        <v>1555</v>
      </c>
      <c r="E8807" t="s">
        <v>1554</v>
      </c>
      <c r="F8807">
        <v>22294</v>
      </c>
      <c r="G8807" t="s">
        <v>1233</v>
      </c>
      <c r="H8807" t="s">
        <v>144</v>
      </c>
      <c r="I8807" t="s">
        <v>78</v>
      </c>
      <c r="K8807">
        <v>22</v>
      </c>
      <c r="L8807">
        <v>2</v>
      </c>
      <c r="M8807" t="s">
        <v>31</v>
      </c>
      <c r="N8807" t="s">
        <v>3</v>
      </c>
      <c r="O8807" t="s">
        <v>10</v>
      </c>
      <c r="P8807" t="s">
        <v>10</v>
      </c>
      <c r="S8807" t="s">
        <v>9</v>
      </c>
      <c r="AE8807" s="2">
        <v>0</v>
      </c>
      <c r="AQ8807" s="2">
        <v>0</v>
      </c>
      <c r="BC8807" s="3">
        <v>0</v>
      </c>
      <c r="BO8807" s="2">
        <v>0</v>
      </c>
      <c r="CA8807" s="2">
        <v>0</v>
      </c>
      <c r="CM8807" s="2">
        <v>0</v>
      </c>
      <c r="CN8807" s="2">
        <v>0</v>
      </c>
      <c r="CO8807" s="2">
        <v>0</v>
      </c>
      <c r="CP8807" s="2">
        <v>0</v>
      </c>
      <c r="CQ8807" s="2">
        <v>0</v>
      </c>
      <c r="CR8807" s="2">
        <v>0</v>
      </c>
      <c r="CS8807" s="1">
        <v>2008</v>
      </c>
    </row>
    <row r="8808" spans="1:97" x14ac:dyDescent="0.2">
      <c r="A8808">
        <v>55304</v>
      </c>
      <c r="B8808" t="s">
        <v>34</v>
      </c>
      <c r="D8808" t="s">
        <v>1553</v>
      </c>
      <c r="E8808" t="s">
        <v>1552</v>
      </c>
      <c r="F8808">
        <v>2671</v>
      </c>
      <c r="G8808" t="s">
        <v>139</v>
      </c>
      <c r="H8808" t="s">
        <v>42</v>
      </c>
      <c r="I8808" t="s">
        <v>78</v>
      </c>
      <c r="K8808">
        <v>22</v>
      </c>
      <c r="L8808">
        <v>2</v>
      </c>
      <c r="M8808" t="s">
        <v>31</v>
      </c>
      <c r="N8808" t="s">
        <v>50</v>
      </c>
      <c r="O8808" t="s">
        <v>40</v>
      </c>
      <c r="P8808" t="s">
        <v>40</v>
      </c>
      <c r="S8808" t="s">
        <v>13</v>
      </c>
      <c r="T8808" s="2">
        <v>0</v>
      </c>
      <c r="U8808" s="2">
        <v>0</v>
      </c>
      <c r="V8808" s="2">
        <v>0</v>
      </c>
      <c r="W8808" s="2">
        <v>0</v>
      </c>
      <c r="X8808" s="2">
        <v>0</v>
      </c>
      <c r="Y8808" s="2">
        <v>0</v>
      </c>
      <c r="Z8808" s="2">
        <v>0</v>
      </c>
      <c r="AA8808" s="2">
        <v>0</v>
      </c>
      <c r="AB8808" s="2">
        <v>0</v>
      </c>
      <c r="AC8808" s="2">
        <v>0</v>
      </c>
      <c r="AD8808" s="2">
        <v>0</v>
      </c>
      <c r="AE8808" s="2">
        <v>0</v>
      </c>
      <c r="AF8808" s="2">
        <v>0</v>
      </c>
      <c r="AG8808" s="2">
        <v>0</v>
      </c>
      <c r="AH8808" s="2">
        <v>0</v>
      </c>
      <c r="AI8808" s="2">
        <v>0</v>
      </c>
      <c r="AJ8808" s="2">
        <v>0</v>
      </c>
      <c r="AK8808" s="2">
        <v>0</v>
      </c>
      <c r="AL8808" s="2">
        <v>0</v>
      </c>
      <c r="AM8808" s="2">
        <v>0</v>
      </c>
      <c r="AN8808" s="2">
        <v>0</v>
      </c>
      <c r="AO8808" s="2">
        <v>0</v>
      </c>
      <c r="AP8808" s="2">
        <v>0</v>
      </c>
      <c r="AQ8808" s="2">
        <v>0</v>
      </c>
      <c r="AR8808" s="3">
        <v>0</v>
      </c>
      <c r="AS8808" s="3">
        <v>0</v>
      </c>
      <c r="AT8808" s="3">
        <v>0</v>
      </c>
      <c r="AU8808" s="3">
        <v>0</v>
      </c>
      <c r="AV8808" s="3">
        <v>0</v>
      </c>
      <c r="AW8808" s="3">
        <v>0</v>
      </c>
      <c r="AX8808" s="3">
        <v>0</v>
      </c>
      <c r="AY8808" s="3">
        <v>0</v>
      </c>
      <c r="AZ8808" s="3">
        <v>0</v>
      </c>
      <c r="BA8808" s="3">
        <v>0</v>
      </c>
      <c r="BB8808" s="3">
        <v>0</v>
      </c>
      <c r="BC8808" s="3">
        <v>0</v>
      </c>
      <c r="BD8808" s="2">
        <v>0</v>
      </c>
      <c r="BE8808" s="2">
        <v>0</v>
      </c>
      <c r="BF8808" s="2">
        <v>0</v>
      </c>
      <c r="BG8808" s="2">
        <v>0</v>
      </c>
      <c r="BH8808" s="2">
        <v>0</v>
      </c>
      <c r="BI8808" s="2">
        <v>0</v>
      </c>
      <c r="BJ8808" s="2">
        <v>0</v>
      </c>
      <c r="BK8808" s="2">
        <v>0</v>
      </c>
      <c r="BL8808" s="2">
        <v>0</v>
      </c>
      <c r="BM8808" s="2">
        <v>0</v>
      </c>
      <c r="BN8808" s="2">
        <v>0</v>
      </c>
      <c r="BO8808" s="2">
        <v>0</v>
      </c>
      <c r="BP8808" s="2">
        <v>0</v>
      </c>
      <c r="BQ8808" s="2">
        <v>0</v>
      </c>
      <c r="BR8808" s="2">
        <v>0</v>
      </c>
      <c r="BS8808" s="2">
        <v>0</v>
      </c>
      <c r="BT8808" s="2">
        <v>0</v>
      </c>
      <c r="BU8808" s="2">
        <v>0</v>
      </c>
      <c r="BV8808" s="2">
        <v>0</v>
      </c>
      <c r="BW8808" s="2">
        <v>0</v>
      </c>
      <c r="BX8808" s="2">
        <v>0</v>
      </c>
      <c r="BY8808" s="2">
        <v>0</v>
      </c>
      <c r="BZ8808" s="2">
        <v>0</v>
      </c>
      <c r="CA8808" s="2">
        <v>0</v>
      </c>
      <c r="CB8808" s="2">
        <v>0</v>
      </c>
      <c r="CC8808" s="2">
        <v>0</v>
      </c>
      <c r="CD8808" s="2">
        <v>0</v>
      </c>
      <c r="CE8808" s="2">
        <v>0</v>
      </c>
      <c r="CF8808" s="2">
        <v>0</v>
      </c>
      <c r="CG8808" s="2">
        <v>0</v>
      </c>
      <c r="CH8808" s="2">
        <v>0</v>
      </c>
      <c r="CI8808" s="2">
        <v>0</v>
      </c>
      <c r="CJ8808" s="2">
        <v>0</v>
      </c>
      <c r="CK8808" s="2">
        <v>0</v>
      </c>
      <c r="CL8808" s="2">
        <v>0</v>
      </c>
      <c r="CM8808" s="2">
        <v>0</v>
      </c>
      <c r="CN8808" s="2">
        <v>0</v>
      </c>
      <c r="CO8808" s="2">
        <v>0</v>
      </c>
      <c r="CP8808" s="2">
        <v>0</v>
      </c>
      <c r="CQ8808" s="2">
        <v>0</v>
      </c>
      <c r="CR8808" s="2">
        <v>0</v>
      </c>
      <c r="CS8808" s="1">
        <v>2008</v>
      </c>
    </row>
    <row r="8809" spans="1:97" x14ac:dyDescent="0.2">
      <c r="A8809">
        <v>55304</v>
      </c>
      <c r="B8809" t="s">
        <v>34</v>
      </c>
      <c r="D8809" t="s">
        <v>1553</v>
      </c>
      <c r="E8809" t="s">
        <v>1552</v>
      </c>
      <c r="F8809">
        <v>2671</v>
      </c>
      <c r="G8809" t="s">
        <v>139</v>
      </c>
      <c r="H8809" t="s">
        <v>42</v>
      </c>
      <c r="I8809" t="s">
        <v>78</v>
      </c>
      <c r="K8809">
        <v>22</v>
      </c>
      <c r="L8809">
        <v>2</v>
      </c>
      <c r="M8809" t="s">
        <v>31</v>
      </c>
      <c r="N8809" t="s">
        <v>50</v>
      </c>
      <c r="O8809" t="s">
        <v>10</v>
      </c>
      <c r="P8809" t="s">
        <v>10</v>
      </c>
      <c r="S8809" t="s">
        <v>9</v>
      </c>
      <c r="T8809" s="2">
        <v>0</v>
      </c>
      <c r="U8809" s="2">
        <v>0</v>
      </c>
      <c r="V8809" s="2">
        <v>0</v>
      </c>
      <c r="W8809" s="2">
        <v>0</v>
      </c>
      <c r="X8809" s="2">
        <v>0</v>
      </c>
      <c r="Y8809" s="2">
        <v>5737</v>
      </c>
      <c r="Z8809" s="2">
        <v>40392</v>
      </c>
      <c r="AA8809" s="2">
        <v>25657</v>
      </c>
      <c r="AB8809" s="2">
        <v>0</v>
      </c>
      <c r="AC8809" s="2">
        <v>0</v>
      </c>
      <c r="AD8809" s="2">
        <v>0</v>
      </c>
      <c r="AE8809" s="2">
        <v>0</v>
      </c>
      <c r="AF8809" s="2">
        <v>0</v>
      </c>
      <c r="AG8809" s="2">
        <v>0</v>
      </c>
      <c r="AH8809" s="2">
        <v>0</v>
      </c>
      <c r="AI8809" s="2">
        <v>0</v>
      </c>
      <c r="AJ8809" s="2">
        <v>0</v>
      </c>
      <c r="AK8809" s="2">
        <v>5737</v>
      </c>
      <c r="AL8809" s="2">
        <v>40392</v>
      </c>
      <c r="AM8809" s="2">
        <v>25657</v>
      </c>
      <c r="AN8809" s="2">
        <v>0</v>
      </c>
      <c r="AO8809" s="2">
        <v>0</v>
      </c>
      <c r="AP8809" s="2">
        <v>0</v>
      </c>
      <c r="AQ8809" s="2">
        <v>0</v>
      </c>
      <c r="AR8809" s="3">
        <v>0</v>
      </c>
      <c r="AS8809" s="3">
        <v>0</v>
      </c>
      <c r="AT8809" s="3">
        <v>0</v>
      </c>
      <c r="AU8809" s="3">
        <v>0</v>
      </c>
      <c r="AV8809" s="3">
        <v>0</v>
      </c>
      <c r="AW8809" s="3">
        <v>1.0090000000000001</v>
      </c>
      <c r="AX8809" s="3">
        <v>1.0230000000000001</v>
      </c>
      <c r="AY8809" s="3">
        <v>1.0190000000000001</v>
      </c>
      <c r="AZ8809" s="3">
        <v>0</v>
      </c>
      <c r="BA8809" s="3">
        <v>0</v>
      </c>
      <c r="BB8809" s="3">
        <v>0</v>
      </c>
      <c r="BC8809" s="3">
        <v>0</v>
      </c>
      <c r="BD8809" s="2">
        <v>0</v>
      </c>
      <c r="BE8809" s="2">
        <v>0</v>
      </c>
      <c r="BF8809" s="2">
        <v>0</v>
      </c>
      <c r="BG8809" s="2">
        <v>0</v>
      </c>
      <c r="BH8809" s="2">
        <v>0</v>
      </c>
      <c r="BI8809" s="2">
        <v>5789</v>
      </c>
      <c r="BJ8809" s="2">
        <v>41321</v>
      </c>
      <c r="BK8809" s="2">
        <v>26144</v>
      </c>
      <c r="BL8809" s="2">
        <v>0</v>
      </c>
      <c r="BM8809" s="2">
        <v>0</v>
      </c>
      <c r="BN8809" s="2">
        <v>0</v>
      </c>
      <c r="BO8809" s="2">
        <v>0</v>
      </c>
      <c r="BP8809" s="2">
        <v>0</v>
      </c>
      <c r="BQ8809" s="2">
        <v>0</v>
      </c>
      <c r="BR8809" s="2">
        <v>0</v>
      </c>
      <c r="BS8809" s="2">
        <v>0</v>
      </c>
      <c r="BT8809" s="2">
        <v>0</v>
      </c>
      <c r="BU8809" s="2">
        <v>5789</v>
      </c>
      <c r="BV8809" s="2">
        <v>41321</v>
      </c>
      <c r="BW8809" s="2">
        <v>26144</v>
      </c>
      <c r="BX8809" s="2">
        <v>0</v>
      </c>
      <c r="BY8809" s="2">
        <v>0</v>
      </c>
      <c r="BZ8809" s="2">
        <v>0</v>
      </c>
      <c r="CA8809" s="2">
        <v>0</v>
      </c>
      <c r="CB8809" s="2">
        <v>0</v>
      </c>
      <c r="CC8809" s="2">
        <v>0</v>
      </c>
      <c r="CD8809" s="2">
        <v>0</v>
      </c>
      <c r="CE8809" s="2">
        <v>0</v>
      </c>
      <c r="CF8809" s="2">
        <v>0</v>
      </c>
      <c r="CG8809" s="2">
        <v>588</v>
      </c>
      <c r="CH8809" s="2">
        <v>4212</v>
      </c>
      <c r="CI8809" s="2">
        <v>2671</v>
      </c>
      <c r="CJ8809" s="2">
        <v>0</v>
      </c>
      <c r="CK8809" s="2">
        <v>0</v>
      </c>
      <c r="CL8809" s="2">
        <v>0</v>
      </c>
      <c r="CM8809" s="2">
        <v>0</v>
      </c>
      <c r="CN8809" s="2">
        <v>71786</v>
      </c>
      <c r="CO8809" s="2">
        <v>71786</v>
      </c>
      <c r="CP8809" s="2">
        <v>73254</v>
      </c>
      <c r="CQ8809" s="2">
        <v>73254</v>
      </c>
      <c r="CR8809" s="2">
        <v>7471</v>
      </c>
      <c r="CS8809" s="1">
        <v>2008</v>
      </c>
    </row>
    <row r="8810" spans="1:97" x14ac:dyDescent="0.2">
      <c r="A8810">
        <v>55304</v>
      </c>
      <c r="B8810" t="s">
        <v>34</v>
      </c>
      <c r="D8810" t="s">
        <v>1553</v>
      </c>
      <c r="E8810" t="s">
        <v>1552</v>
      </c>
      <c r="F8810">
        <v>2671</v>
      </c>
      <c r="G8810" t="s">
        <v>139</v>
      </c>
      <c r="H8810" t="s">
        <v>42</v>
      </c>
      <c r="I8810" t="s">
        <v>78</v>
      </c>
      <c r="K8810">
        <v>22</v>
      </c>
      <c r="L8810">
        <v>2</v>
      </c>
      <c r="M8810" t="s">
        <v>31</v>
      </c>
      <c r="N8810" t="s">
        <v>50</v>
      </c>
      <c r="O8810" t="s">
        <v>14</v>
      </c>
      <c r="P8810" t="s">
        <v>14</v>
      </c>
      <c r="S8810" t="s">
        <v>13</v>
      </c>
      <c r="T8810" s="2">
        <v>0</v>
      </c>
      <c r="U8810" s="2">
        <v>0</v>
      </c>
      <c r="V8810" s="2">
        <v>0</v>
      </c>
      <c r="W8810" s="2">
        <v>0</v>
      </c>
      <c r="X8810" s="2">
        <v>0</v>
      </c>
      <c r="Y8810" s="2">
        <v>0</v>
      </c>
      <c r="Z8810" s="2">
        <v>0</v>
      </c>
      <c r="AA8810" s="2">
        <v>0</v>
      </c>
      <c r="AB8810" s="2">
        <v>0</v>
      </c>
      <c r="AC8810" s="2">
        <v>0</v>
      </c>
      <c r="AD8810" s="2">
        <v>0</v>
      </c>
      <c r="AE8810" s="2">
        <v>0</v>
      </c>
      <c r="AF8810" s="2">
        <v>0</v>
      </c>
      <c r="AG8810" s="2">
        <v>0</v>
      </c>
      <c r="AH8810" s="2">
        <v>0</v>
      </c>
      <c r="AI8810" s="2">
        <v>0</v>
      </c>
      <c r="AJ8810" s="2">
        <v>0</v>
      </c>
      <c r="AK8810" s="2">
        <v>0</v>
      </c>
      <c r="AL8810" s="2">
        <v>0</v>
      </c>
      <c r="AM8810" s="2">
        <v>0</v>
      </c>
      <c r="AN8810" s="2">
        <v>0</v>
      </c>
      <c r="AO8810" s="2">
        <v>0</v>
      </c>
      <c r="AP8810" s="2">
        <v>0</v>
      </c>
      <c r="AQ8810" s="2">
        <v>0</v>
      </c>
      <c r="AR8810" s="3">
        <v>0</v>
      </c>
      <c r="AS8810" s="3">
        <v>0</v>
      </c>
      <c r="AT8810" s="3">
        <v>0</v>
      </c>
      <c r="AU8810" s="3">
        <v>0</v>
      </c>
      <c r="AV8810" s="3">
        <v>0</v>
      </c>
      <c r="AW8810" s="3">
        <v>0</v>
      </c>
      <c r="AX8810" s="3">
        <v>0</v>
      </c>
      <c r="AY8810" s="3">
        <v>0</v>
      </c>
      <c r="AZ8810" s="3">
        <v>0</v>
      </c>
      <c r="BA8810" s="3">
        <v>0</v>
      </c>
      <c r="BB8810" s="3">
        <v>0</v>
      </c>
      <c r="BC8810" s="3">
        <v>0</v>
      </c>
      <c r="BD8810" s="2">
        <v>0</v>
      </c>
      <c r="BE8810" s="2">
        <v>0</v>
      </c>
      <c r="BF8810" s="2">
        <v>0</v>
      </c>
      <c r="BG8810" s="2">
        <v>0</v>
      </c>
      <c r="BH8810" s="2">
        <v>0</v>
      </c>
      <c r="BI8810" s="2">
        <v>0</v>
      </c>
      <c r="BJ8810" s="2">
        <v>0</v>
      </c>
      <c r="BK8810" s="2">
        <v>0</v>
      </c>
      <c r="BL8810" s="2">
        <v>0</v>
      </c>
      <c r="BM8810" s="2">
        <v>0</v>
      </c>
      <c r="BN8810" s="2">
        <v>0</v>
      </c>
      <c r="BO8810" s="2">
        <v>0</v>
      </c>
      <c r="BP8810" s="2">
        <v>0</v>
      </c>
      <c r="BQ8810" s="2">
        <v>0</v>
      </c>
      <c r="BR8810" s="2">
        <v>0</v>
      </c>
      <c r="BS8810" s="2">
        <v>0</v>
      </c>
      <c r="BT8810" s="2">
        <v>0</v>
      </c>
      <c r="BU8810" s="2">
        <v>0</v>
      </c>
      <c r="BV8810" s="2">
        <v>0</v>
      </c>
      <c r="BW8810" s="2">
        <v>0</v>
      </c>
      <c r="BX8810" s="2">
        <v>0</v>
      </c>
      <c r="BY8810" s="2">
        <v>0</v>
      </c>
      <c r="BZ8810" s="2">
        <v>0</v>
      </c>
      <c r="CA8810" s="2">
        <v>0</v>
      </c>
      <c r="CB8810" s="2">
        <v>0</v>
      </c>
      <c r="CC8810" s="2">
        <v>0</v>
      </c>
      <c r="CD8810" s="2">
        <v>0</v>
      </c>
      <c r="CE8810" s="2">
        <v>0</v>
      </c>
      <c r="CF8810" s="2">
        <v>0</v>
      </c>
      <c r="CG8810" s="2">
        <v>0</v>
      </c>
      <c r="CH8810" s="2">
        <v>0</v>
      </c>
      <c r="CI8810" s="2">
        <v>0</v>
      </c>
      <c r="CJ8810" s="2">
        <v>0</v>
      </c>
      <c r="CK8810" s="2">
        <v>0</v>
      </c>
      <c r="CL8810" s="2">
        <v>0</v>
      </c>
      <c r="CM8810" s="2">
        <v>0</v>
      </c>
      <c r="CN8810" s="2">
        <v>0</v>
      </c>
      <c r="CO8810" s="2">
        <v>0</v>
      </c>
      <c r="CP8810" s="2">
        <v>0</v>
      </c>
      <c r="CQ8810" s="2">
        <v>0</v>
      </c>
      <c r="CR8810" s="2">
        <v>0</v>
      </c>
      <c r="CS8810" s="1">
        <v>2008</v>
      </c>
    </row>
    <row r="8811" spans="1:97" x14ac:dyDescent="0.2">
      <c r="A8811">
        <v>55306</v>
      </c>
      <c r="B8811" t="s">
        <v>34</v>
      </c>
      <c r="D8811" t="s">
        <v>1551</v>
      </c>
      <c r="E8811" t="s">
        <v>1550</v>
      </c>
      <c r="F8811">
        <v>14412</v>
      </c>
      <c r="G8811" t="s">
        <v>117</v>
      </c>
      <c r="H8811" t="s">
        <v>32</v>
      </c>
      <c r="I8811" t="s">
        <v>73</v>
      </c>
      <c r="K8811">
        <v>22</v>
      </c>
      <c r="L8811">
        <v>2</v>
      </c>
      <c r="M8811" t="s">
        <v>31</v>
      </c>
      <c r="N8811" t="s">
        <v>25</v>
      </c>
      <c r="O8811" t="s">
        <v>10</v>
      </c>
      <c r="P8811" t="s">
        <v>10</v>
      </c>
      <c r="S8811" t="s">
        <v>9</v>
      </c>
      <c r="T8811" s="2">
        <v>151356</v>
      </c>
      <c r="U8811" s="2">
        <v>137595</v>
      </c>
      <c r="V8811" s="2">
        <v>48172</v>
      </c>
      <c r="W8811" s="2">
        <v>132749</v>
      </c>
      <c r="X8811" s="2">
        <v>130813</v>
      </c>
      <c r="Y8811" s="2">
        <v>271222</v>
      </c>
      <c r="Z8811" s="2">
        <v>269330</v>
      </c>
      <c r="AA8811" s="2">
        <v>311767</v>
      </c>
      <c r="AB8811" s="2">
        <v>233725</v>
      </c>
      <c r="AC8811" s="2">
        <v>186548</v>
      </c>
      <c r="AD8811" s="2">
        <v>85853</v>
      </c>
      <c r="AE8811" s="2">
        <v>58008</v>
      </c>
      <c r="AF8811" s="2">
        <v>151356</v>
      </c>
      <c r="AG8811" s="2">
        <v>137595</v>
      </c>
      <c r="AH8811" s="2">
        <v>48172</v>
      </c>
      <c r="AI8811" s="2">
        <v>132749</v>
      </c>
      <c r="AJ8811" s="2">
        <v>130813</v>
      </c>
      <c r="AK8811" s="2">
        <v>271222</v>
      </c>
      <c r="AL8811" s="2">
        <v>269330</v>
      </c>
      <c r="AM8811" s="2">
        <v>311767</v>
      </c>
      <c r="AN8811" s="2">
        <v>233725</v>
      </c>
      <c r="AO8811" s="2">
        <v>186548</v>
      </c>
      <c r="AP8811" s="2">
        <v>85853</v>
      </c>
      <c r="AQ8811" s="2">
        <v>58008</v>
      </c>
      <c r="AR8811" s="3">
        <v>1.0230000000000001</v>
      </c>
      <c r="AS8811" s="3">
        <v>1.02</v>
      </c>
      <c r="AT8811" s="3">
        <v>1.0250000000000001</v>
      </c>
      <c r="AU8811" s="3">
        <v>1.024</v>
      </c>
      <c r="AV8811" s="3">
        <v>1.0250000000000001</v>
      </c>
      <c r="AW8811" s="3">
        <v>1.0290000000000001</v>
      </c>
      <c r="AX8811" s="3">
        <v>1.032</v>
      </c>
      <c r="AY8811" s="3">
        <v>1.03</v>
      </c>
      <c r="AZ8811" s="3">
        <v>1.04</v>
      </c>
      <c r="BA8811" s="3">
        <v>1.03</v>
      </c>
      <c r="BB8811" s="3">
        <v>1.03</v>
      </c>
      <c r="BC8811" s="3">
        <v>1.03</v>
      </c>
      <c r="BD8811" s="2">
        <v>154837</v>
      </c>
      <c r="BE8811" s="2">
        <v>140347</v>
      </c>
      <c r="BF8811" s="2">
        <v>49376</v>
      </c>
      <c r="BG8811" s="2">
        <v>135935</v>
      </c>
      <c r="BH8811" s="2">
        <v>134083</v>
      </c>
      <c r="BI8811" s="2">
        <v>279087</v>
      </c>
      <c r="BJ8811" s="2">
        <v>277949</v>
      </c>
      <c r="BK8811" s="2">
        <v>321120</v>
      </c>
      <c r="BL8811" s="2">
        <v>243074</v>
      </c>
      <c r="BM8811" s="2">
        <v>192144</v>
      </c>
      <c r="BN8811" s="2">
        <v>88429</v>
      </c>
      <c r="BO8811" s="2">
        <v>59748</v>
      </c>
      <c r="BP8811" s="2">
        <v>154837</v>
      </c>
      <c r="BQ8811" s="2">
        <v>140347</v>
      </c>
      <c r="BR8811" s="2">
        <v>49376</v>
      </c>
      <c r="BS8811" s="2">
        <v>135935</v>
      </c>
      <c r="BT8811" s="2">
        <v>134083</v>
      </c>
      <c r="BU8811" s="2">
        <v>279087</v>
      </c>
      <c r="BV8811" s="2">
        <v>277949</v>
      </c>
      <c r="BW8811" s="2">
        <v>321120</v>
      </c>
      <c r="BX8811" s="2">
        <v>243074</v>
      </c>
      <c r="BY8811" s="2">
        <v>192144</v>
      </c>
      <c r="BZ8811" s="2">
        <v>88429</v>
      </c>
      <c r="CA8811" s="2">
        <v>59748</v>
      </c>
      <c r="CB8811" s="2">
        <v>280051</v>
      </c>
      <c r="CC8811" s="2">
        <v>215070</v>
      </c>
      <c r="CD8811" s="2">
        <v>120134</v>
      </c>
      <c r="CE8811" s="2">
        <v>290752</v>
      </c>
      <c r="CF8811" s="2">
        <v>222454</v>
      </c>
      <c r="CG8811" s="2">
        <v>291549</v>
      </c>
      <c r="CH8811" s="2">
        <v>290970</v>
      </c>
      <c r="CI8811" s="2">
        <v>333930</v>
      </c>
      <c r="CJ8811" s="2">
        <v>258722</v>
      </c>
      <c r="CK8811" s="2">
        <v>281964</v>
      </c>
      <c r="CL8811" s="2">
        <v>211183</v>
      </c>
      <c r="CM8811" s="2">
        <v>146330</v>
      </c>
      <c r="CN8811" s="2">
        <v>2017138</v>
      </c>
      <c r="CO8811" s="2">
        <v>2017138</v>
      </c>
      <c r="CP8811" s="2">
        <v>2076129</v>
      </c>
      <c r="CQ8811" s="2">
        <v>2076129</v>
      </c>
      <c r="CR8811" s="2">
        <v>2943109</v>
      </c>
      <c r="CS8811" s="1">
        <v>2008</v>
      </c>
    </row>
    <row r="8812" spans="1:97" x14ac:dyDescent="0.2">
      <c r="A8812">
        <v>55306</v>
      </c>
      <c r="B8812" t="s">
        <v>34</v>
      </c>
      <c r="D8812" t="s">
        <v>1551</v>
      </c>
      <c r="E8812" t="s">
        <v>1550</v>
      </c>
      <c r="F8812">
        <v>14412</v>
      </c>
      <c r="G8812" t="s">
        <v>117</v>
      </c>
      <c r="H8812" t="s">
        <v>32</v>
      </c>
      <c r="I8812" t="s">
        <v>73</v>
      </c>
      <c r="K8812">
        <v>22</v>
      </c>
      <c r="L8812">
        <v>2</v>
      </c>
      <c r="M8812" t="s">
        <v>31</v>
      </c>
      <c r="N8812" t="s">
        <v>23</v>
      </c>
      <c r="O8812" t="s">
        <v>10</v>
      </c>
      <c r="P8812" t="s">
        <v>10</v>
      </c>
      <c r="S8812" t="s">
        <v>9</v>
      </c>
      <c r="T8812" s="2">
        <v>5048077</v>
      </c>
      <c r="U8812" s="2">
        <v>4165915</v>
      </c>
      <c r="V8812" s="2">
        <v>2189355</v>
      </c>
      <c r="W8812" s="2">
        <v>5198916</v>
      </c>
      <c r="X8812" s="2">
        <v>3547483</v>
      </c>
      <c r="Y8812" s="2">
        <v>5068118</v>
      </c>
      <c r="Z8812" s="2">
        <v>5009719</v>
      </c>
      <c r="AA8812" s="2">
        <v>5641184</v>
      </c>
      <c r="AB8812" s="2">
        <v>4369331</v>
      </c>
      <c r="AC8812" s="2">
        <v>4777725</v>
      </c>
      <c r="AD8812" s="2">
        <v>3906339</v>
      </c>
      <c r="AE8812" s="2">
        <v>2701852</v>
      </c>
      <c r="AF8812" s="2">
        <v>5048077</v>
      </c>
      <c r="AG8812" s="2">
        <v>4165915</v>
      </c>
      <c r="AH8812" s="2">
        <v>2189355</v>
      </c>
      <c r="AI8812" s="2">
        <v>5198916</v>
      </c>
      <c r="AJ8812" s="2">
        <v>3547483</v>
      </c>
      <c r="AK8812" s="2">
        <v>5068118</v>
      </c>
      <c r="AL8812" s="2">
        <v>5009719</v>
      </c>
      <c r="AM8812" s="2">
        <v>5641184</v>
      </c>
      <c r="AN8812" s="2">
        <v>4369331</v>
      </c>
      <c r="AO8812" s="2">
        <v>4777725</v>
      </c>
      <c r="AP8812" s="2">
        <v>3906339</v>
      </c>
      <c r="AQ8812" s="2">
        <v>2701852</v>
      </c>
      <c r="AR8812" s="3">
        <v>1.0230000000000001</v>
      </c>
      <c r="AS8812" s="3">
        <v>1.02</v>
      </c>
      <c r="AT8812" s="3">
        <v>1.0250000000000001</v>
      </c>
      <c r="AU8812" s="3">
        <v>1.024</v>
      </c>
      <c r="AV8812" s="3">
        <v>1.0250000000000001</v>
      </c>
      <c r="AW8812" s="3">
        <v>1.0290000000000001</v>
      </c>
      <c r="AX8812" s="3">
        <v>1.032</v>
      </c>
      <c r="AY8812" s="3">
        <v>1.03</v>
      </c>
      <c r="AZ8812" s="3">
        <v>1.04</v>
      </c>
      <c r="BA8812" s="3">
        <v>1.03</v>
      </c>
      <c r="BB8812" s="3">
        <v>1.03</v>
      </c>
      <c r="BC8812" s="3">
        <v>1.03</v>
      </c>
      <c r="BD8812" s="2">
        <v>5164183</v>
      </c>
      <c r="BE8812" s="2">
        <v>4249233</v>
      </c>
      <c r="BF8812" s="2">
        <v>2244089</v>
      </c>
      <c r="BG8812" s="2">
        <v>5323690</v>
      </c>
      <c r="BH8812" s="2">
        <v>3636170</v>
      </c>
      <c r="BI8812" s="2">
        <v>5215093</v>
      </c>
      <c r="BJ8812" s="2">
        <v>5170030</v>
      </c>
      <c r="BK8812" s="2">
        <v>5810420</v>
      </c>
      <c r="BL8812" s="2">
        <v>4544104</v>
      </c>
      <c r="BM8812" s="2">
        <v>4921057</v>
      </c>
      <c r="BN8812" s="2">
        <v>4023529</v>
      </c>
      <c r="BO8812" s="2">
        <v>2782908</v>
      </c>
      <c r="BP8812" s="2">
        <v>5164183</v>
      </c>
      <c r="BQ8812" s="2">
        <v>4249233</v>
      </c>
      <c r="BR8812" s="2">
        <v>2244089</v>
      </c>
      <c r="BS8812" s="2">
        <v>5323690</v>
      </c>
      <c r="BT8812" s="2">
        <v>3636170</v>
      </c>
      <c r="BU8812" s="2">
        <v>5215093</v>
      </c>
      <c r="BV8812" s="2">
        <v>5170030</v>
      </c>
      <c r="BW8812" s="2">
        <v>5810420</v>
      </c>
      <c r="BX8812" s="2">
        <v>4544104</v>
      </c>
      <c r="BY8812" s="2">
        <v>4921057</v>
      </c>
      <c r="BZ8812" s="2">
        <v>4023529</v>
      </c>
      <c r="CA8812" s="2">
        <v>2782908</v>
      </c>
      <c r="CB8812" s="2">
        <v>472042</v>
      </c>
      <c r="CC8812" s="2">
        <v>401139</v>
      </c>
      <c r="CD8812" s="2">
        <v>190727</v>
      </c>
      <c r="CE8812" s="2">
        <v>472222</v>
      </c>
      <c r="CF8812" s="2">
        <v>345569</v>
      </c>
      <c r="CG8812" s="2">
        <v>423392</v>
      </c>
      <c r="CH8812" s="2">
        <v>436006</v>
      </c>
      <c r="CI8812" s="2">
        <v>491341</v>
      </c>
      <c r="CJ8812" s="2">
        <v>378402</v>
      </c>
      <c r="CK8812" s="2">
        <v>436161</v>
      </c>
      <c r="CL8812" s="2">
        <v>346883</v>
      </c>
      <c r="CM8812" s="2">
        <v>246331</v>
      </c>
      <c r="CN8812" s="2">
        <v>51624014</v>
      </c>
      <c r="CO8812" s="2">
        <v>51624014</v>
      </c>
      <c r="CP8812" s="2">
        <v>53084506</v>
      </c>
      <c r="CQ8812" s="2">
        <v>53084506</v>
      </c>
      <c r="CR8812" s="2">
        <v>4640215</v>
      </c>
      <c r="CS8812" s="1">
        <v>2008</v>
      </c>
    </row>
    <row r="8813" spans="1:97" x14ac:dyDescent="0.2">
      <c r="A8813">
        <v>55308</v>
      </c>
      <c r="B8813" t="s">
        <v>8</v>
      </c>
      <c r="D8813" t="s">
        <v>1549</v>
      </c>
      <c r="E8813" t="s">
        <v>1548</v>
      </c>
      <c r="F8813">
        <v>57295</v>
      </c>
      <c r="G8813" t="s">
        <v>652</v>
      </c>
      <c r="H8813" t="s">
        <v>144</v>
      </c>
      <c r="I8813" t="s">
        <v>78</v>
      </c>
      <c r="K8813">
        <v>325188</v>
      </c>
      <c r="L8813">
        <v>7</v>
      </c>
      <c r="M8813" t="s">
        <v>4</v>
      </c>
      <c r="N8813" t="s">
        <v>50</v>
      </c>
      <c r="O8813" t="s">
        <v>10</v>
      </c>
      <c r="P8813" t="s">
        <v>10</v>
      </c>
      <c r="S8813" t="s">
        <v>9</v>
      </c>
      <c r="T8813" s="2">
        <v>464327</v>
      </c>
      <c r="U8813" s="2">
        <v>337932</v>
      </c>
      <c r="V8813" s="2">
        <v>228438</v>
      </c>
      <c r="W8813" s="2">
        <v>91741</v>
      </c>
      <c r="X8813" s="2">
        <v>83159</v>
      </c>
      <c r="Y8813" s="2">
        <v>643955</v>
      </c>
      <c r="Z8813" s="2">
        <v>495044</v>
      </c>
      <c r="AA8813" s="2">
        <v>504449</v>
      </c>
      <c r="AB8813" s="2">
        <v>235150</v>
      </c>
      <c r="AC8813" s="2">
        <v>29555</v>
      </c>
      <c r="AD8813" s="2">
        <v>79062</v>
      </c>
      <c r="AE8813" s="2">
        <v>161751</v>
      </c>
      <c r="AF8813" s="2">
        <v>182440</v>
      </c>
      <c r="AG8813" s="2">
        <v>132778</v>
      </c>
      <c r="AH8813" s="2">
        <v>89756</v>
      </c>
      <c r="AI8813" s="2">
        <v>36046</v>
      </c>
      <c r="AJ8813" s="2">
        <v>32674</v>
      </c>
      <c r="AK8813" s="2">
        <v>253018</v>
      </c>
      <c r="AL8813" s="2">
        <v>194509</v>
      </c>
      <c r="AM8813" s="2">
        <v>198204</v>
      </c>
      <c r="AN8813" s="2">
        <v>92393</v>
      </c>
      <c r="AO8813" s="2">
        <v>11613</v>
      </c>
      <c r="AP8813" s="2">
        <v>31065</v>
      </c>
      <c r="AQ8813" s="2">
        <v>63554</v>
      </c>
      <c r="AR8813" s="3">
        <v>1.0230000000000001</v>
      </c>
      <c r="AS8813" s="3">
        <v>1.0230000000000001</v>
      </c>
      <c r="AT8813" s="3">
        <v>1.0230000000000001</v>
      </c>
      <c r="AU8813" s="3">
        <v>1.0230000000000001</v>
      </c>
      <c r="AV8813" s="3">
        <v>1.0230000000000001</v>
      </c>
      <c r="AW8813" s="3">
        <v>1.0230000000000001</v>
      </c>
      <c r="AX8813" s="3">
        <v>1.0230000000000001</v>
      </c>
      <c r="AY8813" s="3">
        <v>1.0230000000000001</v>
      </c>
      <c r="AZ8813" s="3">
        <v>1.0230000000000001</v>
      </c>
      <c r="BA8813" s="3">
        <v>1.0230000000000001</v>
      </c>
      <c r="BB8813" s="3">
        <v>1.0230000000000001</v>
      </c>
      <c r="BC8813" s="3">
        <v>1.0230000000000001</v>
      </c>
      <c r="BD8813" s="2">
        <v>475007</v>
      </c>
      <c r="BE8813" s="2">
        <v>345704</v>
      </c>
      <c r="BF8813" s="2">
        <v>233692</v>
      </c>
      <c r="BG8813" s="2">
        <v>93851</v>
      </c>
      <c r="BH8813" s="2">
        <v>85072</v>
      </c>
      <c r="BI8813" s="2">
        <v>658766</v>
      </c>
      <c r="BJ8813" s="2">
        <v>506430</v>
      </c>
      <c r="BK8813" s="2">
        <v>516051</v>
      </c>
      <c r="BL8813" s="2">
        <v>240558</v>
      </c>
      <c r="BM8813" s="2">
        <v>30235</v>
      </c>
      <c r="BN8813" s="2">
        <v>80880</v>
      </c>
      <c r="BO8813" s="2">
        <v>165471</v>
      </c>
      <c r="BP8813" s="2">
        <v>186636</v>
      </c>
      <c r="BQ8813" s="2">
        <v>135832</v>
      </c>
      <c r="BR8813" s="2">
        <v>91820</v>
      </c>
      <c r="BS8813" s="2">
        <v>36875</v>
      </c>
      <c r="BT8813" s="2">
        <v>33426</v>
      </c>
      <c r="BU8813" s="2">
        <v>258837</v>
      </c>
      <c r="BV8813" s="2">
        <v>198983</v>
      </c>
      <c r="BW8813" s="2">
        <v>202763</v>
      </c>
      <c r="BX8813" s="2">
        <v>94518</v>
      </c>
      <c r="BY8813" s="2">
        <v>11880</v>
      </c>
      <c r="BZ8813" s="2">
        <v>31779</v>
      </c>
      <c r="CA8813" s="2">
        <v>65016</v>
      </c>
      <c r="CB8813" s="2">
        <v>23475.221000000001</v>
      </c>
      <c r="CC8813" s="2">
        <v>17085.039000000001</v>
      </c>
      <c r="CD8813" s="2">
        <v>11549.279</v>
      </c>
      <c r="CE8813" s="2">
        <v>4638.223</v>
      </c>
      <c r="CF8813" s="2">
        <v>4204.3150000000005</v>
      </c>
      <c r="CG8813" s="2">
        <v>32556.850000000002</v>
      </c>
      <c r="CH8813" s="2">
        <v>25028.264999999999</v>
      </c>
      <c r="CI8813" s="2">
        <v>25503.773000000001</v>
      </c>
      <c r="CJ8813" s="2">
        <v>11888.636</v>
      </c>
      <c r="CK8813" s="2">
        <v>1494.241</v>
      </c>
      <c r="CL8813" s="2">
        <v>3997.1870000000004</v>
      </c>
      <c r="CM8813" s="2">
        <v>8177.7710000000006</v>
      </c>
      <c r="CN8813" s="2">
        <v>3354563</v>
      </c>
      <c r="CO8813" s="2">
        <v>1318050</v>
      </c>
      <c r="CP8813" s="2">
        <v>3431717</v>
      </c>
      <c r="CQ8813" s="2">
        <v>1348365</v>
      </c>
      <c r="CR8813" s="2">
        <v>169598.80000000002</v>
      </c>
      <c r="CS8813" s="1">
        <v>2008</v>
      </c>
    </row>
    <row r="8814" spans="1:97" x14ac:dyDescent="0.2">
      <c r="A8814">
        <v>55309</v>
      </c>
      <c r="B8814" t="s">
        <v>8</v>
      </c>
      <c r="D8814" t="s">
        <v>1547</v>
      </c>
      <c r="E8814" t="s">
        <v>1546</v>
      </c>
      <c r="F8814">
        <v>56304</v>
      </c>
      <c r="G8814" t="s">
        <v>12</v>
      </c>
      <c r="H8814" t="s">
        <v>11</v>
      </c>
      <c r="I8814" t="s">
        <v>78</v>
      </c>
      <c r="K8814">
        <v>22</v>
      </c>
      <c r="L8814">
        <v>3</v>
      </c>
      <c r="M8814" t="s">
        <v>19</v>
      </c>
      <c r="N8814" t="s">
        <v>25</v>
      </c>
      <c r="O8814" t="s">
        <v>10</v>
      </c>
      <c r="P8814" t="s">
        <v>10</v>
      </c>
      <c r="S8814" t="s">
        <v>9</v>
      </c>
      <c r="T8814" s="2">
        <v>0</v>
      </c>
      <c r="U8814" s="2">
        <v>0</v>
      </c>
      <c r="V8814" s="2">
        <v>0</v>
      </c>
      <c r="W8814" s="2">
        <v>0</v>
      </c>
      <c r="X8814" s="2">
        <v>0</v>
      </c>
      <c r="Y8814" s="2">
        <v>0</v>
      </c>
      <c r="Z8814" s="2">
        <v>0</v>
      </c>
      <c r="AA8814" s="2">
        <v>0</v>
      </c>
      <c r="AB8814" s="2">
        <v>0</v>
      </c>
      <c r="AC8814" s="2">
        <v>0</v>
      </c>
      <c r="AD8814" s="2">
        <v>0</v>
      </c>
      <c r="AE8814" s="2">
        <v>0</v>
      </c>
      <c r="AF8814" s="2">
        <v>0</v>
      </c>
      <c r="AG8814" s="2">
        <v>0</v>
      </c>
      <c r="AH8814" s="2">
        <v>0</v>
      </c>
      <c r="AI8814" s="2">
        <v>0</v>
      </c>
      <c r="AJ8814" s="2">
        <v>0</v>
      </c>
      <c r="AK8814" s="2">
        <v>0</v>
      </c>
      <c r="AL8814" s="2">
        <v>0</v>
      </c>
      <c r="AM8814" s="2">
        <v>0</v>
      </c>
      <c r="AN8814" s="2">
        <v>0</v>
      </c>
      <c r="AO8814" s="2">
        <v>0</v>
      </c>
      <c r="AP8814" s="2">
        <v>0</v>
      </c>
      <c r="AQ8814" s="2">
        <v>0</v>
      </c>
      <c r="AR8814" s="3">
        <v>0</v>
      </c>
      <c r="AS8814" s="3">
        <v>0</v>
      </c>
      <c r="AT8814" s="3">
        <v>0</v>
      </c>
      <c r="AU8814" s="3">
        <v>0</v>
      </c>
      <c r="AV8814" s="3">
        <v>0</v>
      </c>
      <c r="AW8814" s="3">
        <v>0</v>
      </c>
      <c r="AX8814" s="3">
        <v>0</v>
      </c>
      <c r="AY8814" s="3">
        <v>0</v>
      </c>
      <c r="AZ8814" s="3">
        <v>0</v>
      </c>
      <c r="BA8814" s="3">
        <v>0</v>
      </c>
      <c r="BB8814" s="3">
        <v>0</v>
      </c>
      <c r="BC8814" s="3">
        <v>0</v>
      </c>
      <c r="BD8814" s="2">
        <v>0</v>
      </c>
      <c r="BE8814" s="2">
        <v>0</v>
      </c>
      <c r="BF8814" s="2">
        <v>0</v>
      </c>
      <c r="BG8814" s="2">
        <v>0</v>
      </c>
      <c r="BH8814" s="2">
        <v>0</v>
      </c>
      <c r="BI8814" s="2">
        <v>0</v>
      </c>
      <c r="BJ8814" s="2">
        <v>0</v>
      </c>
      <c r="BK8814" s="2">
        <v>0</v>
      </c>
      <c r="BL8814" s="2">
        <v>0</v>
      </c>
      <c r="BM8814" s="2">
        <v>0</v>
      </c>
      <c r="BN8814" s="2">
        <v>0</v>
      </c>
      <c r="BO8814" s="2">
        <v>0</v>
      </c>
      <c r="BP8814" s="2">
        <v>0</v>
      </c>
      <c r="BQ8814" s="2">
        <v>0</v>
      </c>
      <c r="BR8814" s="2">
        <v>0</v>
      </c>
      <c r="BS8814" s="2">
        <v>0</v>
      </c>
      <c r="BT8814" s="2">
        <v>0</v>
      </c>
      <c r="BU8814" s="2">
        <v>0</v>
      </c>
      <c r="BV8814" s="2">
        <v>0</v>
      </c>
      <c r="BW8814" s="2">
        <v>0</v>
      </c>
      <c r="BX8814" s="2">
        <v>0</v>
      </c>
      <c r="BY8814" s="2">
        <v>0</v>
      </c>
      <c r="BZ8814" s="2">
        <v>0</v>
      </c>
      <c r="CA8814" s="2">
        <v>0</v>
      </c>
      <c r="CB8814" s="2">
        <v>9478.6560000000009</v>
      </c>
      <c r="CC8814" s="2">
        <v>8989.5560000000005</v>
      </c>
      <c r="CD8814" s="2">
        <v>9585.2870000000003</v>
      </c>
      <c r="CE8814" s="2">
        <v>7015.4780000000001</v>
      </c>
      <c r="CF8814" s="2">
        <v>8622.7180000000008</v>
      </c>
      <c r="CG8814" s="2">
        <v>9086.2440000000006</v>
      </c>
      <c r="CH8814" s="2">
        <v>8376.4009999999998</v>
      </c>
      <c r="CI8814" s="2">
        <v>9812.3320000000003</v>
      </c>
      <c r="CJ8814" s="2">
        <v>3863.634</v>
      </c>
      <c r="CK8814" s="2">
        <v>1451.2440000000001</v>
      </c>
      <c r="CL8814" s="2">
        <v>0</v>
      </c>
      <c r="CM8814" s="2">
        <v>0</v>
      </c>
      <c r="CN8814" s="2">
        <v>0</v>
      </c>
      <c r="CO8814" s="2">
        <v>0</v>
      </c>
      <c r="CP8814" s="2">
        <v>0</v>
      </c>
      <c r="CQ8814" s="2">
        <v>0</v>
      </c>
      <c r="CR8814" s="2">
        <v>76281.55</v>
      </c>
      <c r="CS8814" s="1">
        <v>2008</v>
      </c>
    </row>
    <row r="8815" spans="1:97" x14ac:dyDescent="0.2">
      <c r="A8815">
        <v>55309</v>
      </c>
      <c r="B8815" t="s">
        <v>8</v>
      </c>
      <c r="D8815" t="s">
        <v>1547</v>
      </c>
      <c r="E8815" t="s">
        <v>1546</v>
      </c>
      <c r="F8815">
        <v>56304</v>
      </c>
      <c r="G8815" t="s">
        <v>12</v>
      </c>
      <c r="H8815" t="s">
        <v>11</v>
      </c>
      <c r="I8815" t="s">
        <v>78</v>
      </c>
      <c r="K8815">
        <v>22</v>
      </c>
      <c r="L8815">
        <v>3</v>
      </c>
      <c r="M8815" t="s">
        <v>19</v>
      </c>
      <c r="N8815" t="s">
        <v>25</v>
      </c>
      <c r="O8815" t="s">
        <v>18</v>
      </c>
      <c r="P8815" t="s">
        <v>17</v>
      </c>
      <c r="S8815" t="s">
        <v>9</v>
      </c>
      <c r="T8815" s="2">
        <v>226097</v>
      </c>
      <c r="U8815" s="2">
        <v>162979</v>
      </c>
      <c r="V8815" s="2">
        <v>197344</v>
      </c>
      <c r="W8815" s="2">
        <v>221206</v>
      </c>
      <c r="X8815" s="2">
        <v>190044</v>
      </c>
      <c r="Y8815" s="2">
        <v>155250</v>
      </c>
      <c r="Z8815" s="2">
        <v>205297</v>
      </c>
      <c r="AA8815" s="2">
        <v>243509</v>
      </c>
      <c r="AB8815" s="2">
        <v>74365</v>
      </c>
      <c r="AC8815" s="2">
        <v>27576</v>
      </c>
      <c r="AD8815" s="2">
        <v>0</v>
      </c>
      <c r="AE8815" s="2">
        <v>0</v>
      </c>
      <c r="AF8815" s="2">
        <v>16585</v>
      </c>
      <c r="AG8815" s="2">
        <v>12670</v>
      </c>
      <c r="AH8815" s="2">
        <v>14963</v>
      </c>
      <c r="AI8815" s="2">
        <v>13961</v>
      </c>
      <c r="AJ8815" s="2">
        <v>13594</v>
      </c>
      <c r="AK8815" s="2">
        <v>12113</v>
      </c>
      <c r="AL8815" s="2">
        <v>14163</v>
      </c>
      <c r="AM8815" s="2">
        <v>16978</v>
      </c>
      <c r="AN8815" s="2">
        <v>5439</v>
      </c>
      <c r="AO8815" s="2">
        <v>2058</v>
      </c>
      <c r="AP8815" s="2">
        <v>0</v>
      </c>
      <c r="AQ8815" s="2">
        <v>0</v>
      </c>
      <c r="AR8815" s="3">
        <v>0.79</v>
      </c>
      <c r="AS8815" s="3">
        <v>0.84</v>
      </c>
      <c r="AT8815" s="3">
        <v>0.81</v>
      </c>
      <c r="AU8815" s="3">
        <v>1.06</v>
      </c>
      <c r="AV8815" s="3">
        <v>0.94000000000000006</v>
      </c>
      <c r="AW8815" s="3">
        <v>0.88</v>
      </c>
      <c r="AX8815" s="3">
        <v>0.97</v>
      </c>
      <c r="AY8815" s="3">
        <v>0.92</v>
      </c>
      <c r="AZ8815" s="3">
        <v>0.99</v>
      </c>
      <c r="BA8815" s="3">
        <v>0.93</v>
      </c>
      <c r="BB8815" s="3">
        <v>0</v>
      </c>
      <c r="BC8815" s="3">
        <v>0</v>
      </c>
      <c r="BD8815" s="2">
        <v>178617</v>
      </c>
      <c r="BE8815" s="2">
        <v>136902</v>
      </c>
      <c r="BF8815" s="2">
        <v>159849</v>
      </c>
      <c r="BG8815" s="2">
        <v>234478</v>
      </c>
      <c r="BH8815" s="2">
        <v>178641</v>
      </c>
      <c r="BI8815" s="2">
        <v>136620</v>
      </c>
      <c r="BJ8815" s="2">
        <v>199138</v>
      </c>
      <c r="BK8815" s="2">
        <v>224028</v>
      </c>
      <c r="BL8815" s="2">
        <v>73621</v>
      </c>
      <c r="BM8815" s="2">
        <v>25646</v>
      </c>
      <c r="BN8815" s="2">
        <v>0</v>
      </c>
      <c r="BO8815" s="2">
        <v>0</v>
      </c>
      <c r="BP8815" s="2">
        <v>13102</v>
      </c>
      <c r="BQ8815" s="2">
        <v>10643</v>
      </c>
      <c r="BR8815" s="2">
        <v>12120</v>
      </c>
      <c r="BS8815" s="2">
        <v>14799</v>
      </c>
      <c r="BT8815" s="2">
        <v>12778</v>
      </c>
      <c r="BU8815" s="2">
        <v>10659</v>
      </c>
      <c r="BV8815" s="2">
        <v>13738</v>
      </c>
      <c r="BW8815" s="2">
        <v>15620</v>
      </c>
      <c r="BX8815" s="2">
        <v>5385</v>
      </c>
      <c r="BY8815" s="2">
        <v>1914</v>
      </c>
      <c r="BZ8815" s="2">
        <v>0</v>
      </c>
      <c r="CA8815" s="2">
        <v>0</v>
      </c>
      <c r="CB8815" s="2">
        <v>1901.3440000000001</v>
      </c>
      <c r="CC8815" s="2">
        <v>1544.4440000000002</v>
      </c>
      <c r="CD8815" s="2">
        <v>1758.7130000000002</v>
      </c>
      <c r="CE8815" s="2">
        <v>2147.5219999999999</v>
      </c>
      <c r="CF8815" s="2">
        <v>1854.2820000000002</v>
      </c>
      <c r="CG8815" s="2">
        <v>1546.7560000000001</v>
      </c>
      <c r="CH8815" s="2">
        <v>1993.5990000000002</v>
      </c>
      <c r="CI8815" s="2">
        <v>2266.6680000000001</v>
      </c>
      <c r="CJ8815" s="2">
        <v>781.36599999999999</v>
      </c>
      <c r="CK8815" s="2">
        <v>277.75600000000003</v>
      </c>
      <c r="CL8815" s="2">
        <v>0</v>
      </c>
      <c r="CM8815" s="2">
        <v>0</v>
      </c>
      <c r="CN8815" s="2">
        <v>1703667</v>
      </c>
      <c r="CO8815" s="2">
        <v>122524</v>
      </c>
      <c r="CP8815" s="2">
        <v>1547540</v>
      </c>
      <c r="CQ8815" s="2">
        <v>110758</v>
      </c>
      <c r="CR8815" s="2">
        <v>16072.45</v>
      </c>
      <c r="CS8815" s="1">
        <v>2008</v>
      </c>
    </row>
    <row r="8816" spans="1:97" x14ac:dyDescent="0.2">
      <c r="A8816">
        <v>55309</v>
      </c>
      <c r="B8816" t="s">
        <v>8</v>
      </c>
      <c r="D8816" t="s">
        <v>1547</v>
      </c>
      <c r="E8816" t="s">
        <v>1546</v>
      </c>
      <c r="F8816">
        <v>56304</v>
      </c>
      <c r="G8816" t="s">
        <v>12</v>
      </c>
      <c r="H8816" t="s">
        <v>11</v>
      </c>
      <c r="I8816" t="s">
        <v>78</v>
      </c>
      <c r="K8816">
        <v>22</v>
      </c>
      <c r="L8816">
        <v>3</v>
      </c>
      <c r="M8816" t="s">
        <v>19</v>
      </c>
      <c r="N8816" t="s">
        <v>23</v>
      </c>
      <c r="O8816" t="s">
        <v>10</v>
      </c>
      <c r="P8816" t="s">
        <v>10</v>
      </c>
      <c r="S8816" t="s">
        <v>9</v>
      </c>
      <c r="T8816" s="2">
        <v>1029981</v>
      </c>
      <c r="U8816" s="2">
        <v>953411</v>
      </c>
      <c r="V8816" s="2">
        <v>1026722</v>
      </c>
      <c r="W8816" s="2">
        <v>829324</v>
      </c>
      <c r="X8816" s="2">
        <v>948252</v>
      </c>
      <c r="Y8816" s="2">
        <v>962371</v>
      </c>
      <c r="Z8816" s="2">
        <v>938567</v>
      </c>
      <c r="AA8816" s="2">
        <v>1093245</v>
      </c>
      <c r="AB8816" s="2">
        <v>420409</v>
      </c>
      <c r="AC8816" s="2">
        <v>156488</v>
      </c>
      <c r="AD8816" s="2">
        <v>0</v>
      </c>
      <c r="AE8816" s="2">
        <v>0</v>
      </c>
      <c r="AF8816" s="2">
        <v>1027412</v>
      </c>
      <c r="AG8816" s="2">
        <v>952466</v>
      </c>
      <c r="AH8816" s="2">
        <v>1025069</v>
      </c>
      <c r="AI8816" s="2">
        <v>823154</v>
      </c>
      <c r="AJ8816" s="2">
        <v>945195</v>
      </c>
      <c r="AK8816" s="2">
        <v>961499</v>
      </c>
      <c r="AL8816" s="2">
        <v>934489</v>
      </c>
      <c r="AM8816" s="2">
        <v>1088864</v>
      </c>
      <c r="AN8816" s="2">
        <v>419325</v>
      </c>
      <c r="AO8816" s="2">
        <v>156172</v>
      </c>
      <c r="AP8816" s="2">
        <v>0</v>
      </c>
      <c r="AQ8816" s="2">
        <v>0</v>
      </c>
      <c r="AR8816" s="3">
        <v>1.036</v>
      </c>
      <c r="AS8816" s="3">
        <v>1.036</v>
      </c>
      <c r="AT8816" s="3">
        <v>1.036</v>
      </c>
      <c r="AU8816" s="3">
        <v>1.036</v>
      </c>
      <c r="AV8816" s="3">
        <v>1.036</v>
      </c>
      <c r="AW8816" s="3">
        <v>1.036</v>
      </c>
      <c r="AX8816" s="3">
        <v>1.036</v>
      </c>
      <c r="AY8816" s="3">
        <v>1.036</v>
      </c>
      <c r="AZ8816" s="3">
        <v>1.036</v>
      </c>
      <c r="BA8816" s="3">
        <v>1.036</v>
      </c>
      <c r="BB8816" s="3">
        <v>0</v>
      </c>
      <c r="BC8816" s="3">
        <v>0</v>
      </c>
      <c r="BD8816" s="2">
        <v>1067060</v>
      </c>
      <c r="BE8816" s="2">
        <v>987734</v>
      </c>
      <c r="BF8816" s="2">
        <v>1063684</v>
      </c>
      <c r="BG8816" s="2">
        <v>859180</v>
      </c>
      <c r="BH8816" s="2">
        <v>982389</v>
      </c>
      <c r="BI8816" s="2">
        <v>997016</v>
      </c>
      <c r="BJ8816" s="2">
        <v>972355</v>
      </c>
      <c r="BK8816" s="2">
        <v>1132602</v>
      </c>
      <c r="BL8816" s="2">
        <v>435544</v>
      </c>
      <c r="BM8816" s="2">
        <v>162122</v>
      </c>
      <c r="BN8816" s="2">
        <v>0</v>
      </c>
      <c r="BO8816" s="2">
        <v>0</v>
      </c>
      <c r="BP8816" s="2">
        <v>1064399</v>
      </c>
      <c r="BQ8816" s="2">
        <v>986755</v>
      </c>
      <c r="BR8816" s="2">
        <v>1061972</v>
      </c>
      <c r="BS8816" s="2">
        <v>852788</v>
      </c>
      <c r="BT8816" s="2">
        <v>979222</v>
      </c>
      <c r="BU8816" s="2">
        <v>996113</v>
      </c>
      <c r="BV8816" s="2">
        <v>968131</v>
      </c>
      <c r="BW8816" s="2">
        <v>1128063</v>
      </c>
      <c r="BX8816" s="2">
        <v>434421</v>
      </c>
      <c r="BY8816" s="2">
        <v>161794</v>
      </c>
      <c r="BZ8816" s="2">
        <v>0</v>
      </c>
      <c r="CA8816" s="2">
        <v>0</v>
      </c>
      <c r="CB8816" s="2">
        <v>79528.164000000004</v>
      </c>
      <c r="CC8816" s="2">
        <v>73615.903000000006</v>
      </c>
      <c r="CD8816" s="2">
        <v>79276.486000000004</v>
      </c>
      <c r="CE8816" s="2">
        <v>64034.756999999998</v>
      </c>
      <c r="CF8816" s="2">
        <v>73217.523000000001</v>
      </c>
      <c r="CG8816" s="2">
        <v>74307.758000000002</v>
      </c>
      <c r="CH8816" s="2">
        <v>72469.774999999994</v>
      </c>
      <c r="CI8816" s="2">
        <v>84412.951000000001</v>
      </c>
      <c r="CJ8816" s="2">
        <v>32461.131000000001</v>
      </c>
      <c r="CK8816" s="2">
        <v>12082.936</v>
      </c>
      <c r="CL8816" s="2">
        <v>0</v>
      </c>
      <c r="CM8816" s="2">
        <v>0</v>
      </c>
      <c r="CN8816" s="2">
        <v>8358770</v>
      </c>
      <c r="CO8816" s="2">
        <v>8333645</v>
      </c>
      <c r="CP8816" s="2">
        <v>8659686</v>
      </c>
      <c r="CQ8816" s="2">
        <v>8633658</v>
      </c>
      <c r="CR8816" s="2">
        <v>645407.38399999996</v>
      </c>
      <c r="CS8816" s="1">
        <v>2008</v>
      </c>
    </row>
    <row r="8817" spans="1:97" x14ac:dyDescent="0.2">
      <c r="A8817">
        <v>55309</v>
      </c>
      <c r="B8817" t="s">
        <v>8</v>
      </c>
      <c r="D8817" t="s">
        <v>1547</v>
      </c>
      <c r="E8817" t="s">
        <v>1546</v>
      </c>
      <c r="F8817">
        <v>56304</v>
      </c>
      <c r="G8817" t="s">
        <v>12</v>
      </c>
      <c r="H8817" t="s">
        <v>11</v>
      </c>
      <c r="I8817" t="s">
        <v>78</v>
      </c>
      <c r="K8817">
        <v>22</v>
      </c>
      <c r="L8817">
        <v>3</v>
      </c>
      <c r="M8817" t="s">
        <v>19</v>
      </c>
      <c r="N8817" t="s">
        <v>23</v>
      </c>
      <c r="O8817" t="s">
        <v>18</v>
      </c>
      <c r="P8817" t="s">
        <v>17</v>
      </c>
      <c r="S8817" t="s">
        <v>9</v>
      </c>
      <c r="T8817" s="2">
        <v>38053</v>
      </c>
      <c r="U8817" s="2">
        <v>35225</v>
      </c>
      <c r="V8817" s="2">
        <v>37934</v>
      </c>
      <c r="W8817" s="2">
        <v>30641</v>
      </c>
      <c r="X8817" s="2">
        <v>35035</v>
      </c>
      <c r="Y8817" s="2">
        <v>35556</v>
      </c>
      <c r="Z8817" s="2">
        <v>34677</v>
      </c>
      <c r="AA8817" s="2">
        <v>40392</v>
      </c>
      <c r="AB8817" s="2">
        <v>15533</v>
      </c>
      <c r="AC8817" s="2">
        <v>5782</v>
      </c>
      <c r="AD8817" s="2">
        <v>0</v>
      </c>
      <c r="AE8817" s="2">
        <v>0</v>
      </c>
      <c r="AF8817" s="2">
        <v>35628</v>
      </c>
      <c r="AG8817" s="2">
        <v>32981</v>
      </c>
      <c r="AH8817" s="2">
        <v>35518</v>
      </c>
      <c r="AI8817" s="2">
        <v>28689</v>
      </c>
      <c r="AJ8817" s="2">
        <v>32803</v>
      </c>
      <c r="AK8817" s="2">
        <v>33291</v>
      </c>
      <c r="AL8817" s="2">
        <v>32468</v>
      </c>
      <c r="AM8817" s="2">
        <v>37818</v>
      </c>
      <c r="AN8817" s="2">
        <v>14544</v>
      </c>
      <c r="AO8817" s="2">
        <v>5414</v>
      </c>
      <c r="AP8817" s="2">
        <v>0</v>
      </c>
      <c r="AQ8817" s="2">
        <v>0</v>
      </c>
      <c r="AR8817" s="3">
        <v>0.93100000000000005</v>
      </c>
      <c r="AS8817" s="3">
        <v>0.93100000000000005</v>
      </c>
      <c r="AT8817" s="3">
        <v>0.93100000000000005</v>
      </c>
      <c r="AU8817" s="3">
        <v>0.93100000000000005</v>
      </c>
      <c r="AV8817" s="3">
        <v>0.93100000000000005</v>
      </c>
      <c r="AW8817" s="3">
        <v>0.93100000000000005</v>
      </c>
      <c r="AX8817" s="3">
        <v>0.93100000000000005</v>
      </c>
      <c r="AY8817" s="3">
        <v>0.93100000000000005</v>
      </c>
      <c r="AZ8817" s="3">
        <v>0.93100000000000005</v>
      </c>
      <c r="BA8817" s="3">
        <v>0.93100000000000005</v>
      </c>
      <c r="BB8817" s="3">
        <v>0</v>
      </c>
      <c r="BC8817" s="3">
        <v>0</v>
      </c>
      <c r="BD8817" s="2">
        <v>35427</v>
      </c>
      <c r="BE8817" s="2">
        <v>32794</v>
      </c>
      <c r="BF8817" s="2">
        <v>35317</v>
      </c>
      <c r="BG8817" s="2">
        <v>28527</v>
      </c>
      <c r="BH8817" s="2">
        <v>32618</v>
      </c>
      <c r="BI8817" s="2">
        <v>33103</v>
      </c>
      <c r="BJ8817" s="2">
        <v>32284</v>
      </c>
      <c r="BK8817" s="2">
        <v>37605</v>
      </c>
      <c r="BL8817" s="2">
        <v>14461</v>
      </c>
      <c r="BM8817" s="2">
        <v>5383</v>
      </c>
      <c r="BN8817" s="2">
        <v>0</v>
      </c>
      <c r="BO8817" s="2">
        <v>0</v>
      </c>
      <c r="BP8817" s="2">
        <v>33170</v>
      </c>
      <c r="BQ8817" s="2">
        <v>30705</v>
      </c>
      <c r="BR8817" s="2">
        <v>33067</v>
      </c>
      <c r="BS8817" s="2">
        <v>26709</v>
      </c>
      <c r="BT8817" s="2">
        <v>30540</v>
      </c>
      <c r="BU8817" s="2">
        <v>30994</v>
      </c>
      <c r="BV8817" s="2">
        <v>30228</v>
      </c>
      <c r="BW8817" s="2">
        <v>35209</v>
      </c>
      <c r="BX8817" s="2">
        <v>13540</v>
      </c>
      <c r="BY8817" s="2">
        <v>5040</v>
      </c>
      <c r="BZ8817" s="2">
        <v>0</v>
      </c>
      <c r="CA8817" s="2">
        <v>0</v>
      </c>
      <c r="CB8817" s="2">
        <v>2640.4050000000002</v>
      </c>
      <c r="CC8817" s="2">
        <v>2444.1759999999999</v>
      </c>
      <c r="CD8817" s="2">
        <v>2632.1469999999999</v>
      </c>
      <c r="CE8817" s="2">
        <v>2126.1030000000001</v>
      </c>
      <c r="CF8817" s="2">
        <v>2430.991</v>
      </c>
      <c r="CG8817" s="2">
        <v>2467.1440000000002</v>
      </c>
      <c r="CH8817" s="2">
        <v>2406.152</v>
      </c>
      <c r="CI8817" s="2">
        <v>2802.7020000000002</v>
      </c>
      <c r="CJ8817" s="2">
        <v>1077.797</v>
      </c>
      <c r="CK8817" s="2">
        <v>401.19900000000001</v>
      </c>
      <c r="CL8817" s="2">
        <v>0</v>
      </c>
      <c r="CM8817" s="2">
        <v>0</v>
      </c>
      <c r="CN8817" s="2">
        <v>308828</v>
      </c>
      <c r="CO8817" s="2">
        <v>289154</v>
      </c>
      <c r="CP8817" s="2">
        <v>287519</v>
      </c>
      <c r="CQ8817" s="2">
        <v>269202</v>
      </c>
      <c r="CR8817" s="2">
        <v>21428.815999999999</v>
      </c>
      <c r="CS8817" s="1">
        <v>2008</v>
      </c>
    </row>
    <row r="8818" spans="1:97" x14ac:dyDescent="0.2">
      <c r="A8818">
        <v>55311</v>
      </c>
      <c r="B8818" t="s">
        <v>8</v>
      </c>
      <c r="D8818" t="s">
        <v>1545</v>
      </c>
      <c r="E8818" t="s">
        <v>1544</v>
      </c>
      <c r="F8818">
        <v>1182</v>
      </c>
      <c r="G8818" t="s">
        <v>12</v>
      </c>
      <c r="H8818" t="s">
        <v>11</v>
      </c>
      <c r="I8818" t="s">
        <v>80</v>
      </c>
      <c r="K8818">
        <v>325</v>
      </c>
      <c r="L8818">
        <v>7</v>
      </c>
      <c r="M8818" t="s">
        <v>4</v>
      </c>
      <c r="N8818" t="s">
        <v>50</v>
      </c>
      <c r="O8818" t="s">
        <v>10</v>
      </c>
      <c r="P8818" t="s">
        <v>10</v>
      </c>
      <c r="S8818" t="s">
        <v>9</v>
      </c>
      <c r="T8818" s="2">
        <v>463804</v>
      </c>
      <c r="U8818" s="2">
        <v>391933</v>
      </c>
      <c r="V8818" s="2">
        <v>449712</v>
      </c>
      <c r="W8818" s="2">
        <v>437299</v>
      </c>
      <c r="X8818" s="2">
        <v>531856</v>
      </c>
      <c r="Y8818" s="2">
        <v>646038</v>
      </c>
      <c r="Z8818" s="2">
        <v>700974</v>
      </c>
      <c r="AA8818" s="2">
        <v>690472</v>
      </c>
      <c r="AB8818" s="2">
        <v>465386</v>
      </c>
      <c r="AC8818" s="2">
        <v>445568</v>
      </c>
      <c r="AD8818" s="2">
        <v>342488</v>
      </c>
      <c r="AE8818" s="2">
        <v>379586</v>
      </c>
      <c r="AF8818" s="2">
        <v>385781</v>
      </c>
      <c r="AG8818" s="2">
        <v>326000</v>
      </c>
      <c r="AH8818" s="2">
        <v>374059</v>
      </c>
      <c r="AI8818" s="2">
        <v>363734</v>
      </c>
      <c r="AJ8818" s="2">
        <v>442385</v>
      </c>
      <c r="AK8818" s="2">
        <v>537358</v>
      </c>
      <c r="AL8818" s="2">
        <v>583052</v>
      </c>
      <c r="AM8818" s="2">
        <v>574317</v>
      </c>
      <c r="AN8818" s="2">
        <v>387096</v>
      </c>
      <c r="AO8818" s="2">
        <v>370612</v>
      </c>
      <c r="AP8818" s="2">
        <v>284873</v>
      </c>
      <c r="AQ8818" s="2">
        <v>315731</v>
      </c>
      <c r="AR8818" s="3">
        <v>1.032</v>
      </c>
      <c r="AS8818" s="3">
        <v>1.032</v>
      </c>
      <c r="AT8818" s="3">
        <v>1.032</v>
      </c>
      <c r="AU8818" s="3">
        <v>1.032</v>
      </c>
      <c r="AV8818" s="3">
        <v>1.032</v>
      </c>
      <c r="AW8818" s="3">
        <v>1.032</v>
      </c>
      <c r="AX8818" s="3">
        <v>1.032</v>
      </c>
      <c r="AY8818" s="3">
        <v>1.032</v>
      </c>
      <c r="AZ8818" s="3">
        <v>1.032</v>
      </c>
      <c r="BA8818" s="3">
        <v>1.032</v>
      </c>
      <c r="BB8818" s="3">
        <v>1.032</v>
      </c>
      <c r="BC8818" s="3">
        <v>1.032</v>
      </c>
      <c r="BD8818" s="2">
        <v>478646</v>
      </c>
      <c r="BE8818" s="2">
        <v>404475</v>
      </c>
      <c r="BF8818" s="2">
        <v>464103</v>
      </c>
      <c r="BG8818" s="2">
        <v>451293</v>
      </c>
      <c r="BH8818" s="2">
        <v>548875</v>
      </c>
      <c r="BI8818" s="2">
        <v>666711</v>
      </c>
      <c r="BJ8818" s="2">
        <v>723405</v>
      </c>
      <c r="BK8818" s="2">
        <v>712567</v>
      </c>
      <c r="BL8818" s="2">
        <v>480278</v>
      </c>
      <c r="BM8818" s="2">
        <v>459826</v>
      </c>
      <c r="BN8818" s="2">
        <v>353448</v>
      </c>
      <c r="BO8818" s="2">
        <v>391733</v>
      </c>
      <c r="BP8818" s="2">
        <v>398126</v>
      </c>
      <c r="BQ8818" s="2">
        <v>336432</v>
      </c>
      <c r="BR8818" s="2">
        <v>386029</v>
      </c>
      <c r="BS8818" s="2">
        <v>375373</v>
      </c>
      <c r="BT8818" s="2">
        <v>456541</v>
      </c>
      <c r="BU8818" s="2">
        <v>554553</v>
      </c>
      <c r="BV8818" s="2">
        <v>601710</v>
      </c>
      <c r="BW8818" s="2">
        <v>592695</v>
      </c>
      <c r="BX8818" s="2">
        <v>399483</v>
      </c>
      <c r="BY8818" s="2">
        <v>382472</v>
      </c>
      <c r="BZ8818" s="2">
        <v>293989</v>
      </c>
      <c r="CA8818" s="2">
        <v>325834</v>
      </c>
      <c r="CB8818" s="2">
        <v>34371.392</v>
      </c>
      <c r="CC8818" s="2">
        <v>29045.122000000003</v>
      </c>
      <c r="CD8818" s="2">
        <v>33326.951000000001</v>
      </c>
      <c r="CE8818" s="2">
        <v>32407.05</v>
      </c>
      <c r="CF8818" s="2">
        <v>39414.455999999998</v>
      </c>
      <c r="CG8818" s="2">
        <v>47876.156999999999</v>
      </c>
      <c r="CH8818" s="2">
        <v>51947.370999999999</v>
      </c>
      <c r="CI8818" s="2">
        <v>51169.065000000002</v>
      </c>
      <c r="CJ8818" s="2">
        <v>34488.504999999997</v>
      </c>
      <c r="CK8818" s="2">
        <v>33019.898999999998</v>
      </c>
      <c r="CL8818" s="2">
        <v>25380.877</v>
      </c>
      <c r="CM8818" s="2">
        <v>28130.154999999999</v>
      </c>
      <c r="CN8818" s="2">
        <v>5945116</v>
      </c>
      <c r="CO8818" s="2">
        <v>4944998</v>
      </c>
      <c r="CP8818" s="2">
        <v>6135360</v>
      </c>
      <c r="CQ8818" s="2">
        <v>5103237</v>
      </c>
      <c r="CR8818" s="2">
        <v>440577</v>
      </c>
      <c r="CS8818" s="1">
        <v>2008</v>
      </c>
    </row>
    <row r="8819" spans="1:97" x14ac:dyDescent="0.2">
      <c r="A8819">
        <v>55311</v>
      </c>
      <c r="B8819" t="s">
        <v>8</v>
      </c>
      <c r="D8819" t="s">
        <v>1545</v>
      </c>
      <c r="E8819" t="s">
        <v>1544</v>
      </c>
      <c r="F8819">
        <v>1182</v>
      </c>
      <c r="G8819" t="s">
        <v>12</v>
      </c>
      <c r="H8819" t="s">
        <v>11</v>
      </c>
      <c r="I8819" t="s">
        <v>80</v>
      </c>
      <c r="K8819">
        <v>325</v>
      </c>
      <c r="L8819">
        <v>7</v>
      </c>
      <c r="M8819" t="s">
        <v>4</v>
      </c>
      <c r="N8819" t="s">
        <v>3</v>
      </c>
      <c r="O8819" t="s">
        <v>10</v>
      </c>
      <c r="P8819" t="s">
        <v>10</v>
      </c>
      <c r="S8819" t="s">
        <v>9</v>
      </c>
      <c r="T8819" s="2">
        <v>32691</v>
      </c>
      <c r="U8819" s="2">
        <v>4387</v>
      </c>
      <c r="V8819" s="2">
        <v>0</v>
      </c>
      <c r="W8819" s="2">
        <v>7060</v>
      </c>
      <c r="X8819" s="2">
        <v>3480</v>
      </c>
      <c r="Y8819" s="2">
        <v>39614</v>
      </c>
      <c r="Z8819" s="2">
        <v>11953</v>
      </c>
      <c r="AA8819" s="2">
        <v>16251</v>
      </c>
      <c r="AB8819" s="2">
        <v>24223</v>
      </c>
      <c r="AC8819" s="2">
        <v>12897</v>
      </c>
      <c r="AD8819" s="2">
        <v>11983</v>
      </c>
      <c r="AE8819" s="2">
        <v>29199</v>
      </c>
      <c r="AF8819" s="2">
        <v>32691</v>
      </c>
      <c r="AG8819" s="2">
        <v>4387</v>
      </c>
      <c r="AH8819" s="2">
        <v>0</v>
      </c>
      <c r="AI8819" s="2">
        <v>7060</v>
      </c>
      <c r="AJ8819" s="2">
        <v>3480</v>
      </c>
      <c r="AK8819" s="2">
        <v>39614</v>
      </c>
      <c r="AL8819" s="2">
        <v>11953</v>
      </c>
      <c r="AM8819" s="2">
        <v>16251</v>
      </c>
      <c r="AN8819" s="2">
        <v>23122</v>
      </c>
      <c r="AO8819" s="2">
        <v>12897</v>
      </c>
      <c r="AP8819" s="2">
        <v>11983</v>
      </c>
      <c r="AQ8819" s="2">
        <v>29199</v>
      </c>
      <c r="AR8819" s="3">
        <v>1.032</v>
      </c>
      <c r="AS8819" s="3">
        <v>1.0350000000000001</v>
      </c>
      <c r="AT8819" s="3">
        <v>0</v>
      </c>
      <c r="AU8819" s="3">
        <v>1.032</v>
      </c>
      <c r="AV8819" s="3">
        <v>1.0310000000000001</v>
      </c>
      <c r="AW8819" s="3">
        <v>1.034</v>
      </c>
      <c r="AX8819" s="3">
        <v>1.028</v>
      </c>
      <c r="AY8819" s="3">
        <v>1.028</v>
      </c>
      <c r="AZ8819" s="3">
        <v>1.0290000000000001</v>
      </c>
      <c r="BA8819" s="3">
        <v>1.032</v>
      </c>
      <c r="BB8819" s="3">
        <v>1.034</v>
      </c>
      <c r="BC8819" s="3">
        <v>1.0350000000000001</v>
      </c>
      <c r="BD8819" s="2">
        <v>33737</v>
      </c>
      <c r="BE8819" s="2">
        <v>4541</v>
      </c>
      <c r="BF8819" s="2">
        <v>0</v>
      </c>
      <c r="BG8819" s="2">
        <v>7286</v>
      </c>
      <c r="BH8819" s="2">
        <v>3588</v>
      </c>
      <c r="BI8819" s="2">
        <v>40961</v>
      </c>
      <c r="BJ8819" s="2">
        <v>12288</v>
      </c>
      <c r="BK8819" s="2">
        <v>16706</v>
      </c>
      <c r="BL8819" s="2">
        <v>24925</v>
      </c>
      <c r="BM8819" s="2">
        <v>13310</v>
      </c>
      <c r="BN8819" s="2">
        <v>12390</v>
      </c>
      <c r="BO8819" s="2">
        <v>30221</v>
      </c>
      <c r="BP8819" s="2">
        <v>33737</v>
      </c>
      <c r="BQ8819" s="2">
        <v>4541</v>
      </c>
      <c r="BR8819" s="2">
        <v>0</v>
      </c>
      <c r="BS8819" s="2">
        <v>7286</v>
      </c>
      <c r="BT8819" s="2">
        <v>3588</v>
      </c>
      <c r="BU8819" s="2">
        <v>40961</v>
      </c>
      <c r="BV8819" s="2">
        <v>12288</v>
      </c>
      <c r="BW8819" s="2">
        <v>16706</v>
      </c>
      <c r="BX8819" s="2">
        <v>23793</v>
      </c>
      <c r="BY8819" s="2">
        <v>13310</v>
      </c>
      <c r="BZ8819" s="2">
        <v>12390</v>
      </c>
      <c r="CA8819" s="2">
        <v>30221</v>
      </c>
      <c r="CB8819" s="2">
        <v>5092</v>
      </c>
      <c r="CC8819" s="2">
        <v>1927</v>
      </c>
      <c r="CD8819" s="2">
        <v>0</v>
      </c>
      <c r="CE8819" s="2">
        <v>3462</v>
      </c>
      <c r="CF8819" s="2">
        <v>5284</v>
      </c>
      <c r="CG8819" s="2">
        <v>5242</v>
      </c>
      <c r="CH8819" s="2">
        <v>5530</v>
      </c>
      <c r="CI8819" s="2">
        <v>5791</v>
      </c>
      <c r="CJ8819" s="2">
        <v>2092</v>
      </c>
      <c r="CK8819" s="2">
        <v>4606</v>
      </c>
      <c r="CL8819" s="2">
        <v>5311</v>
      </c>
      <c r="CM8819" s="2">
        <v>3863</v>
      </c>
      <c r="CN8819" s="2">
        <v>193738</v>
      </c>
      <c r="CO8819" s="2">
        <v>192637</v>
      </c>
      <c r="CP8819" s="2">
        <v>199953</v>
      </c>
      <c r="CQ8819" s="2">
        <v>198821</v>
      </c>
      <c r="CR8819" s="2">
        <v>48200</v>
      </c>
      <c r="CS8819" s="1">
        <v>2008</v>
      </c>
    </row>
    <row r="8820" spans="1:97" x14ac:dyDescent="0.2">
      <c r="A8820">
        <v>55312</v>
      </c>
      <c r="B8820" t="s">
        <v>34</v>
      </c>
      <c r="D8820" t="s">
        <v>1543</v>
      </c>
      <c r="E8820" t="s">
        <v>1542</v>
      </c>
      <c r="F8820">
        <v>23102</v>
      </c>
      <c r="G8820" t="s">
        <v>49</v>
      </c>
      <c r="H8820" t="s">
        <v>32</v>
      </c>
      <c r="I8820" t="s">
        <v>73</v>
      </c>
      <c r="K8820">
        <v>2122</v>
      </c>
      <c r="L8820">
        <v>6</v>
      </c>
      <c r="M8820" t="s">
        <v>35</v>
      </c>
      <c r="N8820" t="s">
        <v>28</v>
      </c>
      <c r="O8820" t="s">
        <v>40</v>
      </c>
      <c r="P8820" t="s">
        <v>40</v>
      </c>
      <c r="S8820" t="s">
        <v>13</v>
      </c>
      <c r="T8820" s="2">
        <v>0</v>
      </c>
      <c r="U8820" s="2">
        <v>0</v>
      </c>
      <c r="V8820" s="2">
        <v>0</v>
      </c>
      <c r="W8820" s="2">
        <v>0</v>
      </c>
      <c r="X8820" s="2">
        <v>0</v>
      </c>
      <c r="Y8820" s="2">
        <v>0</v>
      </c>
      <c r="Z8820" s="2">
        <v>0</v>
      </c>
      <c r="AA8820" s="2">
        <v>0</v>
      </c>
      <c r="AB8820" s="2">
        <v>0</v>
      </c>
      <c r="AC8820" s="2">
        <v>0</v>
      </c>
      <c r="AD8820" s="2">
        <v>0</v>
      </c>
      <c r="AE8820" s="2">
        <v>0</v>
      </c>
      <c r="AF8820" s="2">
        <v>0</v>
      </c>
      <c r="AG8820" s="2">
        <v>0</v>
      </c>
      <c r="AH8820" s="2">
        <v>0</v>
      </c>
      <c r="AI8820" s="2">
        <v>0</v>
      </c>
      <c r="AJ8820" s="2">
        <v>0</v>
      </c>
      <c r="AK8820" s="2">
        <v>0</v>
      </c>
      <c r="AL8820" s="2">
        <v>0</v>
      </c>
      <c r="AM8820" s="2">
        <v>0</v>
      </c>
      <c r="AN8820" s="2">
        <v>0</v>
      </c>
      <c r="AO8820" s="2">
        <v>0</v>
      </c>
      <c r="AP8820" s="2">
        <v>0</v>
      </c>
      <c r="AQ8820" s="2">
        <v>0</v>
      </c>
      <c r="AR8820" s="3">
        <v>0</v>
      </c>
      <c r="AS8820" s="3">
        <v>0</v>
      </c>
      <c r="AT8820" s="3">
        <v>0</v>
      </c>
      <c r="AU8820" s="3">
        <v>0</v>
      </c>
      <c r="AV8820" s="3">
        <v>0</v>
      </c>
      <c r="AW8820" s="3">
        <v>0</v>
      </c>
      <c r="AX8820" s="3">
        <v>0</v>
      </c>
      <c r="AY8820" s="3">
        <v>0</v>
      </c>
      <c r="AZ8820" s="3">
        <v>0</v>
      </c>
      <c r="BA8820" s="3">
        <v>0</v>
      </c>
      <c r="BB8820" s="3">
        <v>0</v>
      </c>
      <c r="BC8820" s="3">
        <v>0</v>
      </c>
      <c r="BD8820" s="2">
        <v>0</v>
      </c>
      <c r="BE8820" s="2">
        <v>0</v>
      </c>
      <c r="BF8820" s="2">
        <v>0</v>
      </c>
      <c r="BG8820" s="2">
        <v>0</v>
      </c>
      <c r="BH8820" s="2">
        <v>0</v>
      </c>
      <c r="BI8820" s="2">
        <v>0</v>
      </c>
      <c r="BJ8820" s="2">
        <v>0</v>
      </c>
      <c r="BK8820" s="2">
        <v>0</v>
      </c>
      <c r="BL8820" s="2">
        <v>0</v>
      </c>
      <c r="BM8820" s="2">
        <v>0</v>
      </c>
      <c r="BN8820" s="2">
        <v>0</v>
      </c>
      <c r="BO8820" s="2">
        <v>0</v>
      </c>
      <c r="BP8820" s="2">
        <v>0</v>
      </c>
      <c r="BQ8820" s="2">
        <v>0</v>
      </c>
      <c r="BR8820" s="2">
        <v>0</v>
      </c>
      <c r="BS8820" s="2">
        <v>0</v>
      </c>
      <c r="BT8820" s="2">
        <v>0</v>
      </c>
      <c r="BU8820" s="2">
        <v>0</v>
      </c>
      <c r="BV8820" s="2">
        <v>0</v>
      </c>
      <c r="BW8820" s="2">
        <v>0</v>
      </c>
      <c r="BX8820" s="2">
        <v>0</v>
      </c>
      <c r="BY8820" s="2">
        <v>0</v>
      </c>
      <c r="BZ8820" s="2">
        <v>0</v>
      </c>
      <c r="CA8820" s="2">
        <v>0</v>
      </c>
      <c r="CB8820" s="2">
        <v>0</v>
      </c>
      <c r="CC8820" s="2">
        <v>0</v>
      </c>
      <c r="CD8820" s="2">
        <v>0</v>
      </c>
      <c r="CE8820" s="2">
        <v>0</v>
      </c>
      <c r="CF8820" s="2">
        <v>0</v>
      </c>
      <c r="CG8820" s="2">
        <v>0</v>
      </c>
      <c r="CH8820" s="2">
        <v>0</v>
      </c>
      <c r="CI8820" s="2">
        <v>0</v>
      </c>
      <c r="CJ8820" s="2">
        <v>0</v>
      </c>
      <c r="CK8820" s="2">
        <v>0</v>
      </c>
      <c r="CL8820" s="2">
        <v>0</v>
      </c>
      <c r="CM8820" s="2">
        <v>0</v>
      </c>
      <c r="CN8820" s="2">
        <v>0</v>
      </c>
      <c r="CO8820" s="2">
        <v>0</v>
      </c>
      <c r="CP8820" s="2">
        <v>0</v>
      </c>
      <c r="CQ8820" s="2">
        <v>0</v>
      </c>
      <c r="CR8820" s="2">
        <v>0</v>
      </c>
      <c r="CS8820" s="1">
        <v>2008</v>
      </c>
    </row>
    <row r="8821" spans="1:97" x14ac:dyDescent="0.2">
      <c r="A8821">
        <v>55313</v>
      </c>
      <c r="B8821" t="s">
        <v>8</v>
      </c>
      <c r="D8821" t="s">
        <v>1541</v>
      </c>
      <c r="E8821" t="s">
        <v>1540</v>
      </c>
      <c r="F8821">
        <v>26469</v>
      </c>
      <c r="G8821" t="s">
        <v>12</v>
      </c>
      <c r="H8821" t="s">
        <v>11</v>
      </c>
      <c r="I8821" t="s">
        <v>80</v>
      </c>
      <c r="K8821">
        <v>325</v>
      </c>
      <c r="L8821">
        <v>7</v>
      </c>
      <c r="M8821" t="s">
        <v>4</v>
      </c>
      <c r="N8821" t="s">
        <v>25</v>
      </c>
      <c r="O8821" t="s">
        <v>10</v>
      </c>
      <c r="P8821" t="s">
        <v>10</v>
      </c>
      <c r="S8821" t="s">
        <v>9</v>
      </c>
      <c r="T8821" s="2">
        <v>8566</v>
      </c>
      <c r="U8821" s="2">
        <v>1101</v>
      </c>
      <c r="V8821" s="2">
        <v>33511</v>
      </c>
      <c r="W8821" s="2">
        <v>416</v>
      </c>
      <c r="X8821" s="2">
        <v>75413</v>
      </c>
      <c r="Y8821" s="2">
        <v>10672</v>
      </c>
      <c r="Z8821" s="2">
        <v>2816</v>
      </c>
      <c r="AA8821" s="2">
        <v>1551</v>
      </c>
      <c r="AB8821" s="2">
        <v>2537</v>
      </c>
      <c r="AC8821" s="2">
        <v>5563</v>
      </c>
      <c r="AD8821" s="2">
        <v>6491</v>
      </c>
      <c r="AE8821" s="2">
        <v>7421</v>
      </c>
      <c r="AF8821" s="2">
        <v>8566</v>
      </c>
      <c r="AG8821" s="2">
        <v>1101</v>
      </c>
      <c r="AH8821" s="2">
        <v>33511</v>
      </c>
      <c r="AI8821" s="2">
        <v>416</v>
      </c>
      <c r="AJ8821" s="2">
        <v>75413</v>
      </c>
      <c r="AK8821" s="2">
        <v>10672</v>
      </c>
      <c r="AL8821" s="2">
        <v>2816</v>
      </c>
      <c r="AM8821" s="2">
        <v>1551</v>
      </c>
      <c r="AN8821" s="2">
        <v>2537</v>
      </c>
      <c r="AO8821" s="2">
        <v>5563</v>
      </c>
      <c r="AP8821" s="2">
        <v>6491</v>
      </c>
      <c r="AQ8821" s="2">
        <v>7421</v>
      </c>
      <c r="AR8821" s="3">
        <v>1.03</v>
      </c>
      <c r="AS8821" s="3">
        <v>1.03</v>
      </c>
      <c r="AT8821" s="3">
        <v>1.03</v>
      </c>
      <c r="AU8821" s="3">
        <v>1.03</v>
      </c>
      <c r="AV8821" s="3">
        <v>1.03</v>
      </c>
      <c r="AW8821" s="3">
        <v>1.03</v>
      </c>
      <c r="AX8821" s="3">
        <v>1.03</v>
      </c>
      <c r="AY8821" s="3">
        <v>1.03</v>
      </c>
      <c r="AZ8821" s="3">
        <v>1.03</v>
      </c>
      <c r="BA8821" s="3">
        <v>1.03</v>
      </c>
      <c r="BB8821" s="3">
        <v>1.03</v>
      </c>
      <c r="BC8821" s="3">
        <v>1.03</v>
      </c>
      <c r="BD8821" s="2">
        <v>8823</v>
      </c>
      <c r="BE8821" s="2">
        <v>1134</v>
      </c>
      <c r="BF8821" s="2">
        <v>34516</v>
      </c>
      <c r="BG8821" s="2">
        <v>428</v>
      </c>
      <c r="BH8821" s="2">
        <v>77675</v>
      </c>
      <c r="BI8821" s="2">
        <v>10992</v>
      </c>
      <c r="BJ8821" s="2">
        <v>2900</v>
      </c>
      <c r="BK8821" s="2">
        <v>1598</v>
      </c>
      <c r="BL8821" s="2">
        <v>2613</v>
      </c>
      <c r="BM8821" s="2">
        <v>5730</v>
      </c>
      <c r="BN8821" s="2">
        <v>6686</v>
      </c>
      <c r="BO8821" s="2">
        <v>7644</v>
      </c>
      <c r="BP8821" s="2">
        <v>8823</v>
      </c>
      <c r="BQ8821" s="2">
        <v>1134</v>
      </c>
      <c r="BR8821" s="2">
        <v>34516</v>
      </c>
      <c r="BS8821" s="2">
        <v>428</v>
      </c>
      <c r="BT8821" s="2">
        <v>77675</v>
      </c>
      <c r="BU8821" s="2">
        <v>10992</v>
      </c>
      <c r="BV8821" s="2">
        <v>2900</v>
      </c>
      <c r="BW8821" s="2">
        <v>1598</v>
      </c>
      <c r="BX8821" s="2">
        <v>2613</v>
      </c>
      <c r="BY8821" s="2">
        <v>5730</v>
      </c>
      <c r="BZ8821" s="2">
        <v>6686</v>
      </c>
      <c r="CA8821" s="2">
        <v>7644</v>
      </c>
      <c r="CB8821" s="2">
        <v>51793.355000000003</v>
      </c>
      <c r="CC8821" s="2">
        <v>55472.703000000001</v>
      </c>
      <c r="CD8821" s="2">
        <v>38880.116999999998</v>
      </c>
      <c r="CE8821" s="2">
        <v>57081.986000000004</v>
      </c>
      <c r="CF8821" s="2">
        <v>25110.582000000002</v>
      </c>
      <c r="CG8821" s="2">
        <v>61523.125999999997</v>
      </c>
      <c r="CH8821" s="2">
        <v>66127.104999999996</v>
      </c>
      <c r="CI8821" s="2">
        <v>64650.32</v>
      </c>
      <c r="CJ8821" s="2">
        <v>56643.540999999997</v>
      </c>
      <c r="CK8821" s="2">
        <v>45773.3</v>
      </c>
      <c r="CL8821" s="2">
        <v>5993.9059999999999</v>
      </c>
      <c r="CM8821" s="2">
        <v>55444.642999999996</v>
      </c>
      <c r="CN8821" s="2">
        <v>156058</v>
      </c>
      <c r="CO8821" s="2">
        <v>156058</v>
      </c>
      <c r="CP8821" s="2">
        <v>160739</v>
      </c>
      <c r="CQ8821" s="2">
        <v>160739</v>
      </c>
      <c r="CR8821" s="2">
        <v>584494.68400000001</v>
      </c>
      <c r="CS8821" s="1">
        <v>2008</v>
      </c>
    </row>
    <row r="8822" spans="1:97" x14ac:dyDescent="0.2">
      <c r="A8822">
        <v>55313</v>
      </c>
      <c r="B8822" t="s">
        <v>8</v>
      </c>
      <c r="D8822" t="s">
        <v>1541</v>
      </c>
      <c r="E8822" t="s">
        <v>1540</v>
      </c>
      <c r="F8822">
        <v>26469</v>
      </c>
      <c r="G8822" t="s">
        <v>12</v>
      </c>
      <c r="H8822" t="s">
        <v>11</v>
      </c>
      <c r="I8822" t="s">
        <v>80</v>
      </c>
      <c r="K8822">
        <v>325</v>
      </c>
      <c r="L8822">
        <v>7</v>
      </c>
      <c r="M8822" t="s">
        <v>4</v>
      </c>
      <c r="N8822" t="s">
        <v>25</v>
      </c>
      <c r="O8822" t="s">
        <v>18</v>
      </c>
      <c r="P8822" t="s">
        <v>17</v>
      </c>
      <c r="S8822" t="s">
        <v>9</v>
      </c>
      <c r="T8822" s="2">
        <v>505269</v>
      </c>
      <c r="U8822" s="2">
        <v>503131</v>
      </c>
      <c r="V8822" s="2">
        <v>540456</v>
      </c>
      <c r="W8822" s="2">
        <v>510714</v>
      </c>
      <c r="X8822" s="2">
        <v>482748</v>
      </c>
      <c r="Y8822" s="2">
        <v>533852</v>
      </c>
      <c r="Z8822" s="2">
        <v>544897</v>
      </c>
      <c r="AA8822" s="2">
        <v>518922</v>
      </c>
      <c r="AB8822" s="2">
        <v>446156</v>
      </c>
      <c r="AC8822" s="2">
        <v>559353</v>
      </c>
      <c r="AD8822" s="2">
        <v>213818</v>
      </c>
      <c r="AE8822" s="2">
        <v>197116</v>
      </c>
      <c r="AF8822" s="2">
        <v>106303</v>
      </c>
      <c r="AG8822" s="2">
        <v>118019</v>
      </c>
      <c r="AH8822" s="2">
        <v>95437</v>
      </c>
      <c r="AI8822" s="2">
        <v>120100</v>
      </c>
      <c r="AJ8822" s="2">
        <v>73841</v>
      </c>
      <c r="AK8822" s="2">
        <v>135253</v>
      </c>
      <c r="AL8822" s="2">
        <v>139406</v>
      </c>
      <c r="AM8822" s="2">
        <v>129625</v>
      </c>
      <c r="AN8822" s="2">
        <v>107556</v>
      </c>
      <c r="AO8822" s="2">
        <v>119597</v>
      </c>
      <c r="AP8822" s="2">
        <v>10044</v>
      </c>
      <c r="AQ8822" s="2">
        <v>47281</v>
      </c>
      <c r="AR8822" s="3">
        <v>0.32</v>
      </c>
      <c r="AS8822" s="3">
        <v>0.32</v>
      </c>
      <c r="AT8822" s="3">
        <v>1.03</v>
      </c>
      <c r="AU8822" s="3">
        <v>0.32</v>
      </c>
      <c r="AV8822" s="3">
        <v>0.32</v>
      </c>
      <c r="AW8822" s="3">
        <v>0.32</v>
      </c>
      <c r="AX8822" s="3">
        <v>0.32</v>
      </c>
      <c r="AY8822" s="3">
        <v>0.32</v>
      </c>
      <c r="AZ8822" s="3">
        <v>0.32</v>
      </c>
      <c r="BA8822" s="3">
        <v>0.32</v>
      </c>
      <c r="BB8822" s="3">
        <v>0.32</v>
      </c>
      <c r="BC8822" s="3">
        <v>0.32</v>
      </c>
      <c r="BD8822" s="2">
        <v>161686</v>
      </c>
      <c r="BE8822" s="2">
        <v>161002</v>
      </c>
      <c r="BF8822" s="2">
        <v>556670</v>
      </c>
      <c r="BG8822" s="2">
        <v>163428</v>
      </c>
      <c r="BH8822" s="2">
        <v>154479</v>
      </c>
      <c r="BI8822" s="2">
        <v>170833</v>
      </c>
      <c r="BJ8822" s="2">
        <v>174367</v>
      </c>
      <c r="BK8822" s="2">
        <v>166055</v>
      </c>
      <c r="BL8822" s="2">
        <v>142770</v>
      </c>
      <c r="BM8822" s="2">
        <v>178993</v>
      </c>
      <c r="BN8822" s="2">
        <v>68422</v>
      </c>
      <c r="BO8822" s="2">
        <v>63077</v>
      </c>
      <c r="BP8822" s="2">
        <v>34017</v>
      </c>
      <c r="BQ8822" s="2">
        <v>37766</v>
      </c>
      <c r="BR8822" s="2">
        <v>98300</v>
      </c>
      <c r="BS8822" s="2">
        <v>38432</v>
      </c>
      <c r="BT8822" s="2">
        <v>23629</v>
      </c>
      <c r="BU8822" s="2">
        <v>43281</v>
      </c>
      <c r="BV8822" s="2">
        <v>44610</v>
      </c>
      <c r="BW8822" s="2">
        <v>41480</v>
      </c>
      <c r="BX8822" s="2">
        <v>34418</v>
      </c>
      <c r="BY8822" s="2">
        <v>38271</v>
      </c>
      <c r="BZ8822" s="2">
        <v>3214</v>
      </c>
      <c r="CA8822" s="2">
        <v>15130</v>
      </c>
      <c r="CB8822" s="2">
        <v>4011.7150000000001</v>
      </c>
      <c r="CC8822" s="2">
        <v>4453.8969999999999</v>
      </c>
      <c r="CD8822" s="2">
        <v>11592.862999999999</v>
      </c>
      <c r="CE8822" s="2">
        <v>4532.4140000000007</v>
      </c>
      <c r="CF8822" s="2">
        <v>2786.6179999999999</v>
      </c>
      <c r="CG8822" s="2">
        <v>5104.2340000000004</v>
      </c>
      <c r="CH8822" s="2">
        <v>5261.0150000000003</v>
      </c>
      <c r="CI8822" s="2">
        <v>4891.8900000000003</v>
      </c>
      <c r="CJ8822" s="2">
        <v>4059.0590000000002</v>
      </c>
      <c r="CK8822" s="2">
        <v>4513.4400000000005</v>
      </c>
      <c r="CL8822" s="2">
        <v>378.99400000000003</v>
      </c>
      <c r="CM8822" s="2">
        <v>1784.3870000000002</v>
      </c>
      <c r="CN8822" s="2">
        <v>5556432</v>
      </c>
      <c r="CO8822" s="2">
        <v>1202462</v>
      </c>
      <c r="CP8822" s="2">
        <v>2161782</v>
      </c>
      <c r="CQ8822" s="2">
        <v>452548</v>
      </c>
      <c r="CR8822" s="2">
        <v>53370.525999999998</v>
      </c>
      <c r="CS8822" s="1">
        <v>2008</v>
      </c>
    </row>
    <row r="8823" spans="1:97" x14ac:dyDescent="0.2">
      <c r="A8823">
        <v>55313</v>
      </c>
      <c r="B8823" t="s">
        <v>8</v>
      </c>
      <c r="D8823" t="s">
        <v>1541</v>
      </c>
      <c r="E8823" t="s">
        <v>1540</v>
      </c>
      <c r="F8823">
        <v>26469</v>
      </c>
      <c r="G8823" t="s">
        <v>12</v>
      </c>
      <c r="H8823" t="s">
        <v>11</v>
      </c>
      <c r="I8823" t="s">
        <v>80</v>
      </c>
      <c r="K8823">
        <v>325</v>
      </c>
      <c r="L8823">
        <v>7</v>
      </c>
      <c r="M8823" t="s">
        <v>4</v>
      </c>
      <c r="N8823" t="s">
        <v>23</v>
      </c>
      <c r="O8823" t="s">
        <v>10</v>
      </c>
      <c r="P8823" t="s">
        <v>10</v>
      </c>
      <c r="S8823" t="s">
        <v>9</v>
      </c>
      <c r="T8823" s="2">
        <v>2018087</v>
      </c>
      <c r="U8823" s="2">
        <v>1945751</v>
      </c>
      <c r="V8823" s="2">
        <v>1779069</v>
      </c>
      <c r="W8823" s="2">
        <v>1997881</v>
      </c>
      <c r="X8823" s="2">
        <v>1276076</v>
      </c>
      <c r="Y8823" s="2">
        <v>1988460</v>
      </c>
      <c r="Z8823" s="2">
        <v>2125015</v>
      </c>
      <c r="AA8823" s="2">
        <v>2129083</v>
      </c>
      <c r="AB8823" s="2">
        <v>1931766</v>
      </c>
      <c r="AC8823" s="2">
        <v>1756832</v>
      </c>
      <c r="AD8823" s="2">
        <v>1044103</v>
      </c>
      <c r="AE8823" s="2">
        <v>1895432</v>
      </c>
      <c r="AF8823" s="2">
        <v>1687271</v>
      </c>
      <c r="AG8823" s="2">
        <v>1888527</v>
      </c>
      <c r="AH8823" s="2">
        <v>1591530</v>
      </c>
      <c r="AI8823" s="2">
        <v>1926697</v>
      </c>
      <c r="AJ8823" s="2">
        <v>1065532</v>
      </c>
      <c r="AK8823" s="2">
        <v>1964317</v>
      </c>
      <c r="AL8823" s="2">
        <v>2116665</v>
      </c>
      <c r="AM8823" s="2">
        <v>2107225</v>
      </c>
      <c r="AN8823" s="2">
        <v>1849783</v>
      </c>
      <c r="AO8823" s="2">
        <v>1620016</v>
      </c>
      <c r="AP8823" s="2">
        <v>796918</v>
      </c>
      <c r="AQ8823" s="2">
        <v>1784801</v>
      </c>
      <c r="AR8823" s="3">
        <v>1.03</v>
      </c>
      <c r="AS8823" s="3">
        <v>1.03</v>
      </c>
      <c r="AT8823" s="3">
        <v>1.03</v>
      </c>
      <c r="AU8823" s="3">
        <v>1.03</v>
      </c>
      <c r="AV8823" s="3">
        <v>1.03</v>
      </c>
      <c r="AW8823" s="3">
        <v>1.03</v>
      </c>
      <c r="AX8823" s="3">
        <v>1.03</v>
      </c>
      <c r="AY8823" s="3">
        <v>1.03</v>
      </c>
      <c r="AZ8823" s="3">
        <v>1.03</v>
      </c>
      <c r="BA8823" s="3">
        <v>1.03</v>
      </c>
      <c r="BB8823" s="3">
        <v>1.03</v>
      </c>
      <c r="BC8823" s="3">
        <v>1.03</v>
      </c>
      <c r="BD8823" s="2">
        <v>2078630</v>
      </c>
      <c r="BE8823" s="2">
        <v>2004124</v>
      </c>
      <c r="BF8823" s="2">
        <v>1832441</v>
      </c>
      <c r="BG8823" s="2">
        <v>2057817</v>
      </c>
      <c r="BH8823" s="2">
        <v>1314358</v>
      </c>
      <c r="BI8823" s="2">
        <v>2048114</v>
      </c>
      <c r="BJ8823" s="2">
        <v>2188765</v>
      </c>
      <c r="BK8823" s="2">
        <v>2192955</v>
      </c>
      <c r="BL8823" s="2">
        <v>1989719</v>
      </c>
      <c r="BM8823" s="2">
        <v>1809537</v>
      </c>
      <c r="BN8823" s="2">
        <v>1075426</v>
      </c>
      <c r="BO8823" s="2">
        <v>1952295</v>
      </c>
      <c r="BP8823" s="2">
        <v>1737889</v>
      </c>
      <c r="BQ8823" s="2">
        <v>1945183</v>
      </c>
      <c r="BR8823" s="2">
        <v>1639276</v>
      </c>
      <c r="BS8823" s="2">
        <v>1984498</v>
      </c>
      <c r="BT8823" s="2">
        <v>1097498</v>
      </c>
      <c r="BU8823" s="2">
        <v>2023247</v>
      </c>
      <c r="BV8823" s="2">
        <v>2180165</v>
      </c>
      <c r="BW8823" s="2">
        <v>2170442</v>
      </c>
      <c r="BX8823" s="2">
        <v>1905277</v>
      </c>
      <c r="BY8823" s="2">
        <v>1668616</v>
      </c>
      <c r="BZ8823" s="2">
        <v>820826</v>
      </c>
      <c r="CA8823" s="2">
        <v>1838345</v>
      </c>
      <c r="CB8823" s="2">
        <v>154201.87</v>
      </c>
      <c r="CC8823" s="2">
        <v>174062.62</v>
      </c>
      <c r="CD8823" s="2">
        <v>158515.46</v>
      </c>
      <c r="CE8823" s="2">
        <v>177006.57</v>
      </c>
      <c r="CF8823" s="2">
        <v>113481.27</v>
      </c>
      <c r="CG8823" s="2">
        <v>178381.06</v>
      </c>
      <c r="CH8823" s="2">
        <v>191328.62</v>
      </c>
      <c r="CI8823" s="2">
        <v>191505.16</v>
      </c>
      <c r="CJ8823" s="2">
        <v>168359.99</v>
      </c>
      <c r="CK8823" s="2">
        <v>151687.63</v>
      </c>
      <c r="CL8823" s="2">
        <v>91597.1</v>
      </c>
      <c r="CM8823" s="2">
        <v>162258.69</v>
      </c>
      <c r="CN8823" s="2">
        <v>21887555</v>
      </c>
      <c r="CO8823" s="2">
        <v>20399282</v>
      </c>
      <c r="CP8823" s="2">
        <v>22544181</v>
      </c>
      <c r="CQ8823" s="2">
        <v>21011262</v>
      </c>
      <c r="CR8823" s="2">
        <v>1912386.04</v>
      </c>
      <c r="CS8823" s="1">
        <v>2008</v>
      </c>
    </row>
    <row r="8824" spans="1:97" x14ac:dyDescent="0.2">
      <c r="A8824">
        <v>55313</v>
      </c>
      <c r="B8824" t="s">
        <v>8</v>
      </c>
      <c r="D8824" t="s">
        <v>1541</v>
      </c>
      <c r="E8824" t="s">
        <v>1540</v>
      </c>
      <c r="F8824">
        <v>26469</v>
      </c>
      <c r="G8824" t="s">
        <v>12</v>
      </c>
      <c r="H8824" t="s">
        <v>11</v>
      </c>
      <c r="I8824" t="s">
        <v>80</v>
      </c>
      <c r="K8824">
        <v>325</v>
      </c>
      <c r="L8824">
        <v>7</v>
      </c>
      <c r="M8824" t="s">
        <v>4</v>
      </c>
      <c r="N8824" t="s">
        <v>23</v>
      </c>
      <c r="O8824" t="s">
        <v>18</v>
      </c>
      <c r="P8824" t="s">
        <v>17</v>
      </c>
      <c r="S8824" t="s">
        <v>9</v>
      </c>
      <c r="T8824" s="2">
        <v>0</v>
      </c>
      <c r="U8824" s="2">
        <v>0</v>
      </c>
      <c r="V8824" s="2">
        <v>0</v>
      </c>
      <c r="W8824" s="2">
        <v>0</v>
      </c>
      <c r="X8824" s="2">
        <v>0</v>
      </c>
      <c r="Y8824" s="2">
        <v>0</v>
      </c>
      <c r="Z8824" s="2">
        <v>0</v>
      </c>
      <c r="AA8824" s="2">
        <v>0</v>
      </c>
      <c r="AB8824" s="2">
        <v>0</v>
      </c>
      <c r="AC8824" s="2">
        <v>0</v>
      </c>
      <c r="AD8824" s="2">
        <v>0</v>
      </c>
      <c r="AE8824" s="2">
        <v>0</v>
      </c>
      <c r="AF8824" s="2">
        <v>0</v>
      </c>
      <c r="AG8824" s="2">
        <v>0</v>
      </c>
      <c r="AH8824" s="2">
        <v>0</v>
      </c>
      <c r="AI8824" s="2">
        <v>0</v>
      </c>
      <c r="AJ8824" s="2">
        <v>0</v>
      </c>
      <c r="AK8824" s="2">
        <v>0</v>
      </c>
      <c r="AL8824" s="2">
        <v>0</v>
      </c>
      <c r="AM8824" s="2">
        <v>0</v>
      </c>
      <c r="AN8824" s="2">
        <v>0</v>
      </c>
      <c r="AO8824" s="2">
        <v>0</v>
      </c>
      <c r="AP8824" s="2">
        <v>0</v>
      </c>
      <c r="AQ8824" s="2">
        <v>0</v>
      </c>
      <c r="AR8824" s="3">
        <v>0</v>
      </c>
      <c r="AS8824" s="3">
        <v>0</v>
      </c>
      <c r="AT8824" s="3">
        <v>0</v>
      </c>
      <c r="AU8824" s="3">
        <v>0</v>
      </c>
      <c r="AV8824" s="3">
        <v>0</v>
      </c>
      <c r="AW8824" s="3">
        <v>0</v>
      </c>
      <c r="AX8824" s="3">
        <v>0</v>
      </c>
      <c r="AY8824" s="3">
        <v>0</v>
      </c>
      <c r="AZ8824" s="3">
        <v>0</v>
      </c>
      <c r="BA8824" s="3">
        <v>0</v>
      </c>
      <c r="BB8824" s="3">
        <v>0</v>
      </c>
      <c r="BC8824" s="3">
        <v>0</v>
      </c>
      <c r="BD8824" s="2">
        <v>0</v>
      </c>
      <c r="BE8824" s="2">
        <v>0</v>
      </c>
      <c r="BF8824" s="2">
        <v>0</v>
      </c>
      <c r="BG8824" s="2">
        <v>0</v>
      </c>
      <c r="BH8824" s="2">
        <v>0</v>
      </c>
      <c r="BI8824" s="2">
        <v>0</v>
      </c>
      <c r="BJ8824" s="2">
        <v>0</v>
      </c>
      <c r="BK8824" s="2">
        <v>0</v>
      </c>
      <c r="BL8824" s="2">
        <v>0</v>
      </c>
      <c r="BM8824" s="2">
        <v>0</v>
      </c>
      <c r="BN8824" s="2">
        <v>0</v>
      </c>
      <c r="BO8824" s="2">
        <v>0</v>
      </c>
      <c r="BP8824" s="2">
        <v>0</v>
      </c>
      <c r="BQ8824" s="2">
        <v>0</v>
      </c>
      <c r="BR8824" s="2">
        <v>0</v>
      </c>
      <c r="BS8824" s="2">
        <v>0</v>
      </c>
      <c r="BT8824" s="2">
        <v>0</v>
      </c>
      <c r="BU8824" s="2">
        <v>0</v>
      </c>
      <c r="BV8824" s="2">
        <v>0</v>
      </c>
      <c r="BW8824" s="2">
        <v>0</v>
      </c>
      <c r="BX8824" s="2">
        <v>0</v>
      </c>
      <c r="BY8824" s="2">
        <v>0</v>
      </c>
      <c r="BZ8824" s="2">
        <v>0</v>
      </c>
      <c r="CA8824" s="2">
        <v>0</v>
      </c>
      <c r="CB8824" s="2">
        <v>0</v>
      </c>
      <c r="CC8824" s="2">
        <v>0</v>
      </c>
      <c r="CD8824" s="2">
        <v>0</v>
      </c>
      <c r="CE8824" s="2">
        <v>0</v>
      </c>
      <c r="CF8824" s="2">
        <v>0</v>
      </c>
      <c r="CG8824" s="2">
        <v>0</v>
      </c>
      <c r="CH8824" s="2">
        <v>0</v>
      </c>
      <c r="CI8824" s="2">
        <v>0</v>
      </c>
      <c r="CJ8824" s="2">
        <v>0</v>
      </c>
      <c r="CK8824" s="2">
        <v>0</v>
      </c>
      <c r="CL8824" s="2">
        <v>0</v>
      </c>
      <c r="CM8824" s="2">
        <v>0</v>
      </c>
      <c r="CN8824" s="2">
        <v>0</v>
      </c>
      <c r="CO8824" s="2">
        <v>0</v>
      </c>
      <c r="CP8824" s="2">
        <v>0</v>
      </c>
      <c r="CQ8824" s="2">
        <v>0</v>
      </c>
      <c r="CR8824" s="2">
        <v>0</v>
      </c>
      <c r="CS8824" s="1">
        <v>2008</v>
      </c>
    </row>
    <row r="8825" spans="1:97" x14ac:dyDescent="0.2">
      <c r="A8825">
        <v>55316</v>
      </c>
      <c r="B8825" t="s">
        <v>34</v>
      </c>
      <c r="D8825" t="s">
        <v>1539</v>
      </c>
      <c r="E8825" t="s">
        <v>1538</v>
      </c>
      <c r="F8825">
        <v>56836</v>
      </c>
      <c r="G8825" t="s">
        <v>1233</v>
      </c>
      <c r="H8825" t="s">
        <v>144</v>
      </c>
      <c r="I8825" t="s">
        <v>76</v>
      </c>
      <c r="K8825">
        <v>22</v>
      </c>
      <c r="L8825">
        <v>2</v>
      </c>
      <c r="M8825" t="s">
        <v>31</v>
      </c>
      <c r="N8825" t="s">
        <v>28</v>
      </c>
      <c r="O8825" t="s">
        <v>40</v>
      </c>
      <c r="P8825" t="s">
        <v>40</v>
      </c>
      <c r="S8825" t="s">
        <v>13</v>
      </c>
      <c r="T8825" s="2">
        <v>0</v>
      </c>
      <c r="U8825" s="2">
        <v>0</v>
      </c>
      <c r="V8825" s="2">
        <v>0</v>
      </c>
      <c r="W8825" s="2">
        <v>0</v>
      </c>
      <c r="X8825" s="2">
        <v>0</v>
      </c>
      <c r="Y8825" s="2">
        <v>0</v>
      </c>
      <c r="Z8825" s="2">
        <v>0</v>
      </c>
      <c r="AA8825" s="2">
        <v>0</v>
      </c>
      <c r="AB8825" s="2">
        <v>0</v>
      </c>
      <c r="AC8825" s="2">
        <v>0</v>
      </c>
      <c r="AD8825" s="2">
        <v>0</v>
      </c>
      <c r="AE8825" s="2">
        <v>0</v>
      </c>
      <c r="AF8825" s="2">
        <v>0</v>
      </c>
      <c r="AG8825" s="2">
        <v>0</v>
      </c>
      <c r="AH8825" s="2">
        <v>0</v>
      </c>
      <c r="AI8825" s="2">
        <v>0</v>
      </c>
      <c r="AJ8825" s="2">
        <v>0</v>
      </c>
      <c r="AK8825" s="2">
        <v>0</v>
      </c>
      <c r="AL8825" s="2">
        <v>0</v>
      </c>
      <c r="AM8825" s="2">
        <v>0</v>
      </c>
      <c r="AN8825" s="2">
        <v>0</v>
      </c>
      <c r="AO8825" s="2">
        <v>0</v>
      </c>
      <c r="AP8825" s="2">
        <v>0</v>
      </c>
      <c r="AQ8825" s="2">
        <v>0</v>
      </c>
      <c r="AR8825" s="3">
        <v>0</v>
      </c>
      <c r="AS8825" s="3">
        <v>0</v>
      </c>
      <c r="AT8825" s="3">
        <v>0</v>
      </c>
      <c r="AU8825" s="3">
        <v>0</v>
      </c>
      <c r="AV8825" s="3">
        <v>0</v>
      </c>
      <c r="AW8825" s="3">
        <v>0</v>
      </c>
      <c r="AX8825" s="3">
        <v>0</v>
      </c>
      <c r="AY8825" s="3">
        <v>0</v>
      </c>
      <c r="AZ8825" s="3">
        <v>0</v>
      </c>
      <c r="BA8825" s="3">
        <v>0</v>
      </c>
      <c r="BB8825" s="3">
        <v>0</v>
      </c>
      <c r="BC8825" s="3">
        <v>0</v>
      </c>
      <c r="BD8825" s="2">
        <v>0</v>
      </c>
      <c r="BE8825" s="2">
        <v>0</v>
      </c>
      <c r="BF8825" s="2">
        <v>0</v>
      </c>
      <c r="BG8825" s="2">
        <v>0</v>
      </c>
      <c r="BH8825" s="2">
        <v>0</v>
      </c>
      <c r="BI8825" s="2">
        <v>0</v>
      </c>
      <c r="BJ8825" s="2">
        <v>0</v>
      </c>
      <c r="BK8825" s="2">
        <v>0</v>
      </c>
      <c r="BL8825" s="2">
        <v>0</v>
      </c>
      <c r="BM8825" s="2">
        <v>0</v>
      </c>
      <c r="BN8825" s="2">
        <v>0</v>
      </c>
      <c r="BO8825" s="2">
        <v>0</v>
      </c>
      <c r="BP8825" s="2">
        <v>0</v>
      </c>
      <c r="BQ8825" s="2">
        <v>0</v>
      </c>
      <c r="BR8825" s="2">
        <v>0</v>
      </c>
      <c r="BS8825" s="2">
        <v>0</v>
      </c>
      <c r="BT8825" s="2">
        <v>0</v>
      </c>
      <c r="BU8825" s="2">
        <v>0</v>
      </c>
      <c r="BV8825" s="2">
        <v>0</v>
      </c>
      <c r="BW8825" s="2">
        <v>0</v>
      </c>
      <c r="BX8825" s="2">
        <v>0</v>
      </c>
      <c r="BY8825" s="2">
        <v>0</v>
      </c>
      <c r="BZ8825" s="2">
        <v>0</v>
      </c>
      <c r="CA8825" s="2">
        <v>0</v>
      </c>
      <c r="CB8825" s="2">
        <v>0</v>
      </c>
      <c r="CC8825" s="2">
        <v>0</v>
      </c>
      <c r="CD8825" s="2">
        <v>0</v>
      </c>
      <c r="CE8825" s="2">
        <v>0</v>
      </c>
      <c r="CF8825" s="2">
        <v>0</v>
      </c>
      <c r="CG8825" s="2">
        <v>0</v>
      </c>
      <c r="CH8825" s="2">
        <v>0</v>
      </c>
      <c r="CI8825" s="2">
        <v>0</v>
      </c>
      <c r="CJ8825" s="2">
        <v>0</v>
      </c>
      <c r="CK8825" s="2">
        <v>0</v>
      </c>
      <c r="CL8825" s="2">
        <v>0</v>
      </c>
      <c r="CM8825" s="2">
        <v>0</v>
      </c>
      <c r="CN8825" s="2">
        <v>0</v>
      </c>
      <c r="CO8825" s="2">
        <v>0</v>
      </c>
      <c r="CP8825" s="2">
        <v>0</v>
      </c>
      <c r="CQ8825" s="2">
        <v>0</v>
      </c>
      <c r="CR8825" s="2">
        <v>0</v>
      </c>
      <c r="CS8825" s="1">
        <v>2008</v>
      </c>
    </row>
    <row r="8826" spans="1:97" x14ac:dyDescent="0.2">
      <c r="A8826">
        <v>55316</v>
      </c>
      <c r="B8826" t="s">
        <v>34</v>
      </c>
      <c r="D8826" t="s">
        <v>1539</v>
      </c>
      <c r="E8826" t="s">
        <v>1538</v>
      </c>
      <c r="F8826">
        <v>56836</v>
      </c>
      <c r="G8826" t="s">
        <v>1233</v>
      </c>
      <c r="H8826" t="s">
        <v>144</v>
      </c>
      <c r="I8826" t="s">
        <v>76</v>
      </c>
      <c r="K8826">
        <v>22</v>
      </c>
      <c r="L8826">
        <v>2</v>
      </c>
      <c r="M8826" t="s">
        <v>31</v>
      </c>
      <c r="N8826" t="s">
        <v>28</v>
      </c>
      <c r="O8826" t="s">
        <v>10</v>
      </c>
      <c r="P8826" t="s">
        <v>10</v>
      </c>
      <c r="S8826" t="s">
        <v>9</v>
      </c>
      <c r="T8826" s="2">
        <v>1</v>
      </c>
      <c r="U8826" s="2">
        <v>1</v>
      </c>
      <c r="V8826" s="2">
        <v>1</v>
      </c>
      <c r="W8826" s="2">
        <v>1</v>
      </c>
      <c r="X8826" s="2">
        <v>1</v>
      </c>
      <c r="Y8826" s="2">
        <v>2</v>
      </c>
      <c r="Z8826" s="2">
        <v>4</v>
      </c>
      <c r="AA8826" s="2">
        <v>2</v>
      </c>
      <c r="AB8826" s="2">
        <v>1</v>
      </c>
      <c r="AC8826" s="2">
        <v>1</v>
      </c>
      <c r="AD8826" s="2">
        <v>1</v>
      </c>
      <c r="AE8826" s="2">
        <v>1</v>
      </c>
      <c r="AF8826" s="2">
        <v>1</v>
      </c>
      <c r="AG8826" s="2">
        <v>1</v>
      </c>
      <c r="AH8826" s="2">
        <v>1</v>
      </c>
      <c r="AI8826" s="2">
        <v>1</v>
      </c>
      <c r="AJ8826" s="2">
        <v>1</v>
      </c>
      <c r="AK8826" s="2">
        <v>2</v>
      </c>
      <c r="AL8826" s="2">
        <v>4</v>
      </c>
      <c r="AM8826" s="2">
        <v>2</v>
      </c>
      <c r="AN8826" s="2">
        <v>1</v>
      </c>
      <c r="AO8826" s="2">
        <v>1</v>
      </c>
      <c r="AP8826" s="2">
        <v>1</v>
      </c>
      <c r="AQ8826" s="2">
        <v>1</v>
      </c>
      <c r="AR8826" s="3">
        <v>1</v>
      </c>
      <c r="AS8826" s="3">
        <v>1</v>
      </c>
      <c r="AT8826" s="3">
        <v>1</v>
      </c>
      <c r="AU8826" s="3">
        <v>1</v>
      </c>
      <c r="AV8826" s="3">
        <v>1</v>
      </c>
      <c r="AW8826" s="3">
        <v>1</v>
      </c>
      <c r="AX8826" s="3">
        <v>1</v>
      </c>
      <c r="AY8826" s="3">
        <v>1</v>
      </c>
      <c r="AZ8826" s="3">
        <v>1</v>
      </c>
      <c r="BA8826" s="3">
        <v>1</v>
      </c>
      <c r="BB8826" s="3">
        <v>1</v>
      </c>
      <c r="BC8826" s="3">
        <v>1</v>
      </c>
      <c r="BD8826" s="2">
        <v>1</v>
      </c>
      <c r="BE8826" s="2">
        <v>1</v>
      </c>
      <c r="BF8826" s="2">
        <v>1</v>
      </c>
      <c r="BG8826" s="2">
        <v>1</v>
      </c>
      <c r="BH8826" s="2">
        <v>1</v>
      </c>
      <c r="BI8826" s="2">
        <v>2</v>
      </c>
      <c r="BJ8826" s="2">
        <v>4</v>
      </c>
      <c r="BK8826" s="2">
        <v>2</v>
      </c>
      <c r="BL8826" s="2">
        <v>1</v>
      </c>
      <c r="BM8826" s="2">
        <v>1</v>
      </c>
      <c r="BN8826" s="2">
        <v>1</v>
      </c>
      <c r="BO8826" s="2">
        <v>1</v>
      </c>
      <c r="BP8826" s="2">
        <v>1</v>
      </c>
      <c r="BQ8826" s="2">
        <v>1</v>
      </c>
      <c r="BR8826" s="2">
        <v>1</v>
      </c>
      <c r="BS8826" s="2">
        <v>1</v>
      </c>
      <c r="BT8826" s="2">
        <v>1</v>
      </c>
      <c r="BU8826" s="2">
        <v>2</v>
      </c>
      <c r="BV8826" s="2">
        <v>4</v>
      </c>
      <c r="BW8826" s="2">
        <v>2</v>
      </c>
      <c r="BX8826" s="2">
        <v>1</v>
      </c>
      <c r="BY8826" s="2">
        <v>1</v>
      </c>
      <c r="BZ8826" s="2">
        <v>1</v>
      </c>
      <c r="CA8826" s="2">
        <v>1</v>
      </c>
      <c r="CB8826" s="2">
        <v>0</v>
      </c>
      <c r="CC8826" s="2">
        <v>0</v>
      </c>
      <c r="CD8826" s="2">
        <v>0</v>
      </c>
      <c r="CE8826" s="2">
        <v>0</v>
      </c>
      <c r="CF8826" s="2">
        <v>0</v>
      </c>
      <c r="CG8826" s="2">
        <v>0</v>
      </c>
      <c r="CH8826" s="2">
        <v>0</v>
      </c>
      <c r="CI8826" s="2">
        <v>0</v>
      </c>
      <c r="CJ8826" s="2">
        <v>0</v>
      </c>
      <c r="CK8826" s="2">
        <v>0</v>
      </c>
      <c r="CL8826" s="2">
        <v>0</v>
      </c>
      <c r="CM8826" s="2">
        <v>0</v>
      </c>
      <c r="CN8826" s="2">
        <v>17</v>
      </c>
      <c r="CO8826" s="2">
        <v>17</v>
      </c>
      <c r="CP8826" s="2">
        <v>17</v>
      </c>
      <c r="CQ8826" s="2">
        <v>17</v>
      </c>
      <c r="CR8826" s="2">
        <v>0</v>
      </c>
      <c r="CS8826" s="1">
        <v>2008</v>
      </c>
    </row>
    <row r="8827" spans="1:97" x14ac:dyDescent="0.2">
      <c r="A8827">
        <v>55317</v>
      </c>
      <c r="B8827" t="s">
        <v>34</v>
      </c>
      <c r="D8827" t="s">
        <v>1537</v>
      </c>
      <c r="E8827" t="s">
        <v>1536</v>
      </c>
      <c r="F8827">
        <v>49965</v>
      </c>
      <c r="G8827" t="s">
        <v>22</v>
      </c>
      <c r="H8827" t="s">
        <v>20</v>
      </c>
      <c r="I8827" t="s">
        <v>97</v>
      </c>
      <c r="K8827">
        <v>22</v>
      </c>
      <c r="L8827">
        <v>2</v>
      </c>
      <c r="M8827" t="s">
        <v>31</v>
      </c>
      <c r="N8827" t="s">
        <v>25</v>
      </c>
      <c r="O8827" t="s">
        <v>40</v>
      </c>
      <c r="P8827" t="s">
        <v>40</v>
      </c>
      <c r="S8827" t="s">
        <v>13</v>
      </c>
      <c r="T8827" s="2">
        <v>0</v>
      </c>
      <c r="U8827" s="2">
        <v>0</v>
      </c>
      <c r="V8827" s="2">
        <v>0</v>
      </c>
      <c r="W8827" s="2">
        <v>0</v>
      </c>
      <c r="X8827" s="2">
        <v>0</v>
      </c>
      <c r="Y8827" s="2">
        <v>0</v>
      </c>
      <c r="AF8827" s="2">
        <v>0</v>
      </c>
      <c r="AG8827" s="2">
        <v>0</v>
      </c>
      <c r="AH8827" s="2">
        <v>0</v>
      </c>
      <c r="AI8827" s="2">
        <v>0</v>
      </c>
      <c r="AJ8827" s="2">
        <v>0</v>
      </c>
      <c r="AK8827" s="2">
        <v>0</v>
      </c>
      <c r="AR8827" s="3">
        <v>0</v>
      </c>
      <c r="AS8827" s="3">
        <v>0</v>
      </c>
      <c r="AT8827" s="3">
        <v>0</v>
      </c>
      <c r="AU8827" s="3">
        <v>0</v>
      </c>
      <c r="AV8827" s="3">
        <v>0</v>
      </c>
      <c r="AW8827" s="3">
        <v>0</v>
      </c>
      <c r="BD8827" s="2">
        <v>0</v>
      </c>
      <c r="BE8827" s="2">
        <v>0</v>
      </c>
      <c r="BF8827" s="2">
        <v>0</v>
      </c>
      <c r="BG8827" s="2">
        <v>0</v>
      </c>
      <c r="BH8827" s="2">
        <v>0</v>
      </c>
      <c r="BI8827" s="2">
        <v>0</v>
      </c>
      <c r="BP8827" s="2">
        <v>0</v>
      </c>
      <c r="BQ8827" s="2">
        <v>0</v>
      </c>
      <c r="BR8827" s="2">
        <v>0</v>
      </c>
      <c r="BS8827" s="2">
        <v>0</v>
      </c>
      <c r="BT8827" s="2">
        <v>0</v>
      </c>
      <c r="BU8827" s="2">
        <v>0</v>
      </c>
      <c r="CB8827" s="2">
        <v>15.521000000000001</v>
      </c>
      <c r="CC8827" s="2">
        <v>0</v>
      </c>
      <c r="CD8827" s="2">
        <v>0</v>
      </c>
      <c r="CE8827" s="2">
        <v>0</v>
      </c>
      <c r="CF8827" s="2">
        <v>0</v>
      </c>
      <c r="CG8827" s="2">
        <v>0</v>
      </c>
      <c r="CN8827" s="2">
        <v>0</v>
      </c>
      <c r="CO8827" s="2">
        <v>0</v>
      </c>
      <c r="CP8827" s="2">
        <v>0</v>
      </c>
      <c r="CQ8827" s="2">
        <v>0</v>
      </c>
      <c r="CR8827" s="2">
        <v>15.521000000000001</v>
      </c>
      <c r="CS8827" s="1">
        <v>2008</v>
      </c>
    </row>
    <row r="8828" spans="1:97" x14ac:dyDescent="0.2">
      <c r="A8828">
        <v>55317</v>
      </c>
      <c r="B8828" t="s">
        <v>34</v>
      </c>
      <c r="D8828" t="s">
        <v>1537</v>
      </c>
      <c r="E8828" t="s">
        <v>1536</v>
      </c>
      <c r="F8828">
        <v>49965</v>
      </c>
      <c r="G8828" t="s">
        <v>22</v>
      </c>
      <c r="H8828" t="s">
        <v>20</v>
      </c>
      <c r="I8828" t="s">
        <v>97</v>
      </c>
      <c r="K8828">
        <v>22</v>
      </c>
      <c r="L8828">
        <v>2</v>
      </c>
      <c r="M8828" t="s">
        <v>31</v>
      </c>
      <c r="N8828" t="s">
        <v>25</v>
      </c>
      <c r="O8828" t="s">
        <v>10</v>
      </c>
      <c r="P8828" t="s">
        <v>10</v>
      </c>
      <c r="S8828" t="s">
        <v>9</v>
      </c>
      <c r="T8828" s="2">
        <v>0</v>
      </c>
      <c r="U8828" s="2">
        <v>1250</v>
      </c>
      <c r="V8828" s="2">
        <v>15040</v>
      </c>
      <c r="W8828" s="2">
        <v>13342</v>
      </c>
      <c r="X8828" s="2">
        <v>19428</v>
      </c>
      <c r="Y8828" s="2">
        <v>8004</v>
      </c>
      <c r="Z8828" s="2">
        <v>39759</v>
      </c>
      <c r="AA8828" s="2">
        <v>1855</v>
      </c>
      <c r="AB8828" s="2">
        <v>9837</v>
      </c>
      <c r="AC8828" s="2">
        <v>6109</v>
      </c>
      <c r="AD8828" s="2">
        <v>3693</v>
      </c>
      <c r="AE8828" s="2">
        <v>1576</v>
      </c>
      <c r="AF8828" s="2">
        <v>0</v>
      </c>
      <c r="AG8828" s="2">
        <v>1250</v>
      </c>
      <c r="AH8828" s="2">
        <v>15040</v>
      </c>
      <c r="AI8828" s="2">
        <v>13342</v>
      </c>
      <c r="AJ8828" s="2">
        <v>19428</v>
      </c>
      <c r="AK8828" s="2">
        <v>8004</v>
      </c>
      <c r="AL8828" s="2">
        <v>39759</v>
      </c>
      <c r="AM8828" s="2">
        <v>1855</v>
      </c>
      <c r="AN8828" s="2">
        <v>9837</v>
      </c>
      <c r="AO8828" s="2">
        <v>6109</v>
      </c>
      <c r="AP8828" s="2">
        <v>3693</v>
      </c>
      <c r="AQ8828" s="2">
        <v>1576</v>
      </c>
      <c r="AR8828" s="3">
        <v>0</v>
      </c>
      <c r="AS8828" s="3">
        <v>1.0330000000000001</v>
      </c>
      <c r="AT8828" s="3">
        <v>1.036</v>
      </c>
      <c r="AU8828" s="3">
        <v>1.044</v>
      </c>
      <c r="AV8828" s="3">
        <v>1.0430000000000001</v>
      </c>
      <c r="AW8828" s="3">
        <v>1.044</v>
      </c>
      <c r="AX8828" s="3">
        <v>1.0430000000000001</v>
      </c>
      <c r="AY8828" s="3">
        <v>1.038</v>
      </c>
      <c r="AZ8828" s="3">
        <v>1.0390000000000001</v>
      </c>
      <c r="BA8828" s="3">
        <v>1.0410000000000001</v>
      </c>
      <c r="BB8828" s="3">
        <v>1.04</v>
      </c>
      <c r="BC8828" s="3">
        <v>1.036</v>
      </c>
      <c r="BD8828" s="2">
        <v>0</v>
      </c>
      <c r="BE8828" s="2">
        <v>1291</v>
      </c>
      <c r="BF8828" s="2">
        <v>15581</v>
      </c>
      <c r="BG8828" s="2">
        <v>13929</v>
      </c>
      <c r="BH8828" s="2">
        <v>20263</v>
      </c>
      <c r="BI8828" s="2">
        <v>8356</v>
      </c>
      <c r="BJ8828" s="2">
        <v>41469</v>
      </c>
      <c r="BK8828" s="2">
        <v>1925</v>
      </c>
      <c r="BL8828" s="2">
        <v>10221</v>
      </c>
      <c r="BM8828" s="2">
        <v>6359</v>
      </c>
      <c r="BN8828" s="2">
        <v>3841</v>
      </c>
      <c r="BO8828" s="2">
        <v>1633</v>
      </c>
      <c r="BP8828" s="2">
        <v>0</v>
      </c>
      <c r="BQ8828" s="2">
        <v>1291</v>
      </c>
      <c r="BR8828" s="2">
        <v>15581</v>
      </c>
      <c r="BS8828" s="2">
        <v>13929</v>
      </c>
      <c r="BT8828" s="2">
        <v>20263</v>
      </c>
      <c r="BU8828" s="2">
        <v>8356</v>
      </c>
      <c r="BV8828" s="2">
        <v>41469</v>
      </c>
      <c r="BW8828" s="2">
        <v>1925</v>
      </c>
      <c r="BX8828" s="2">
        <v>10221</v>
      </c>
      <c r="BY8828" s="2">
        <v>6359</v>
      </c>
      <c r="BZ8828" s="2">
        <v>3841</v>
      </c>
      <c r="CA8828" s="2">
        <v>1633</v>
      </c>
      <c r="CB8828" s="2">
        <v>10015.478999999999</v>
      </c>
      <c r="CC8828" s="2">
        <v>54389</v>
      </c>
      <c r="CD8828" s="2">
        <v>112917</v>
      </c>
      <c r="CE8828" s="2">
        <v>75892</v>
      </c>
      <c r="CF8828" s="2">
        <v>56693</v>
      </c>
      <c r="CG8828" s="2">
        <v>118877</v>
      </c>
      <c r="CH8828" s="2">
        <v>141917</v>
      </c>
      <c r="CI8828" s="2">
        <v>123223</v>
      </c>
      <c r="CJ8828" s="2">
        <v>123051</v>
      </c>
      <c r="CK8828" s="2">
        <v>86707</v>
      </c>
      <c r="CL8828" s="2">
        <v>69531</v>
      </c>
      <c r="CM8828" s="2">
        <v>30962</v>
      </c>
      <c r="CN8828" s="2">
        <v>119893</v>
      </c>
      <c r="CO8828" s="2">
        <v>119893</v>
      </c>
      <c r="CP8828" s="2">
        <v>124868</v>
      </c>
      <c r="CQ8828" s="2">
        <v>124868</v>
      </c>
      <c r="CR8828" s="2">
        <v>1004174.4790000001</v>
      </c>
      <c r="CS8828" s="1">
        <v>2008</v>
      </c>
    </row>
    <row r="8829" spans="1:97" x14ac:dyDescent="0.2">
      <c r="A8829">
        <v>55317</v>
      </c>
      <c r="B8829" t="s">
        <v>34</v>
      </c>
      <c r="D8829" t="s">
        <v>1537</v>
      </c>
      <c r="E8829" t="s">
        <v>1536</v>
      </c>
      <c r="F8829">
        <v>49965</v>
      </c>
      <c r="G8829" t="s">
        <v>22</v>
      </c>
      <c r="H8829" t="s">
        <v>20</v>
      </c>
      <c r="I8829" t="s">
        <v>97</v>
      </c>
      <c r="K8829">
        <v>22</v>
      </c>
      <c r="L8829">
        <v>2</v>
      </c>
      <c r="M8829" t="s">
        <v>31</v>
      </c>
      <c r="N8829" t="s">
        <v>23</v>
      </c>
      <c r="O8829" t="s">
        <v>40</v>
      </c>
      <c r="P8829" t="s">
        <v>40</v>
      </c>
      <c r="S8829" t="s">
        <v>13</v>
      </c>
      <c r="T8829" s="2">
        <v>71</v>
      </c>
      <c r="U8829" s="2">
        <v>0</v>
      </c>
      <c r="V8829" s="2">
        <v>0</v>
      </c>
      <c r="W8829" s="2">
        <v>0</v>
      </c>
      <c r="X8829" s="2">
        <v>0</v>
      </c>
      <c r="Y8829" s="2">
        <v>0</v>
      </c>
      <c r="Z8829" s="2">
        <v>0</v>
      </c>
      <c r="AA8829" s="2">
        <v>0</v>
      </c>
      <c r="AB8829" s="2">
        <v>0</v>
      </c>
      <c r="AC8829" s="2">
        <v>0</v>
      </c>
      <c r="AD8829" s="2">
        <v>0</v>
      </c>
      <c r="AE8829" s="2">
        <v>0</v>
      </c>
      <c r="AF8829" s="2">
        <v>71</v>
      </c>
      <c r="AG8829" s="2">
        <v>0</v>
      </c>
      <c r="AH8829" s="2">
        <v>0</v>
      </c>
      <c r="AI8829" s="2">
        <v>0</v>
      </c>
      <c r="AJ8829" s="2">
        <v>0</v>
      </c>
      <c r="AK8829" s="2">
        <v>0</v>
      </c>
      <c r="AL8829" s="2">
        <v>0</v>
      </c>
      <c r="AM8829" s="2">
        <v>0</v>
      </c>
      <c r="AN8829" s="2">
        <v>0</v>
      </c>
      <c r="AO8829" s="2">
        <v>0</v>
      </c>
      <c r="AP8829" s="2">
        <v>0</v>
      </c>
      <c r="AQ8829" s="2">
        <v>0</v>
      </c>
      <c r="AR8829" s="3">
        <v>5.7860000000000005</v>
      </c>
      <c r="AS8829" s="3">
        <v>0</v>
      </c>
      <c r="AT8829" s="3">
        <v>0</v>
      </c>
      <c r="AU8829" s="3">
        <v>0</v>
      </c>
      <c r="AV8829" s="3">
        <v>0</v>
      </c>
      <c r="AW8829" s="3">
        <v>0</v>
      </c>
      <c r="AX8829" s="3">
        <v>0</v>
      </c>
      <c r="AY8829" s="3">
        <v>0</v>
      </c>
      <c r="AZ8829" s="3">
        <v>0</v>
      </c>
      <c r="BA8829" s="3">
        <v>0</v>
      </c>
      <c r="BB8829" s="3">
        <v>0</v>
      </c>
      <c r="BC8829" s="3">
        <v>0</v>
      </c>
      <c r="BD8829" s="2">
        <v>411</v>
      </c>
      <c r="BE8829" s="2">
        <v>0</v>
      </c>
      <c r="BF8829" s="2">
        <v>0</v>
      </c>
      <c r="BG8829" s="2">
        <v>0</v>
      </c>
      <c r="BH8829" s="2">
        <v>0</v>
      </c>
      <c r="BI8829" s="2">
        <v>0</v>
      </c>
      <c r="BJ8829" s="2">
        <v>0</v>
      </c>
      <c r="BK8829" s="2">
        <v>0</v>
      </c>
      <c r="BL8829" s="2">
        <v>0</v>
      </c>
      <c r="BM8829" s="2">
        <v>0</v>
      </c>
      <c r="BN8829" s="2">
        <v>0</v>
      </c>
      <c r="BO8829" s="2">
        <v>0</v>
      </c>
      <c r="BP8829" s="2">
        <v>411</v>
      </c>
      <c r="BQ8829" s="2">
        <v>0</v>
      </c>
      <c r="BR8829" s="2">
        <v>0</v>
      </c>
      <c r="BS8829" s="2">
        <v>0</v>
      </c>
      <c r="BT8829" s="2">
        <v>0</v>
      </c>
      <c r="BU8829" s="2">
        <v>0</v>
      </c>
      <c r="BV8829" s="2">
        <v>0</v>
      </c>
      <c r="BW8829" s="2">
        <v>0</v>
      </c>
      <c r="BX8829" s="2">
        <v>0</v>
      </c>
      <c r="BY8829" s="2">
        <v>0</v>
      </c>
      <c r="BZ8829" s="2">
        <v>0</v>
      </c>
      <c r="CA8829" s="2">
        <v>0</v>
      </c>
      <c r="CB8829" s="2">
        <v>36.562000000000005</v>
      </c>
      <c r="CC8829" s="2">
        <v>0</v>
      </c>
      <c r="CD8829" s="2">
        <v>0</v>
      </c>
      <c r="CE8829" s="2">
        <v>0</v>
      </c>
      <c r="CF8829" s="2">
        <v>0</v>
      </c>
      <c r="CG8829" s="2">
        <v>0</v>
      </c>
      <c r="CH8829" s="2">
        <v>0</v>
      </c>
      <c r="CI8829" s="2">
        <v>0</v>
      </c>
      <c r="CJ8829" s="2">
        <v>0</v>
      </c>
      <c r="CK8829" s="2">
        <v>0</v>
      </c>
      <c r="CL8829" s="2">
        <v>0</v>
      </c>
      <c r="CM8829" s="2">
        <v>0</v>
      </c>
      <c r="CN8829" s="2">
        <v>71</v>
      </c>
      <c r="CO8829" s="2">
        <v>71</v>
      </c>
      <c r="CP8829" s="2">
        <v>411</v>
      </c>
      <c r="CQ8829" s="2">
        <v>411</v>
      </c>
      <c r="CR8829" s="2">
        <v>36.562000000000005</v>
      </c>
      <c r="CS8829" s="1">
        <v>2008</v>
      </c>
    </row>
    <row r="8830" spans="1:97" x14ac:dyDescent="0.2">
      <c r="A8830">
        <v>55317</v>
      </c>
      <c r="B8830" t="s">
        <v>34</v>
      </c>
      <c r="D8830" t="s">
        <v>1537</v>
      </c>
      <c r="E8830" t="s">
        <v>1536</v>
      </c>
      <c r="F8830">
        <v>49965</v>
      </c>
      <c r="G8830" t="s">
        <v>22</v>
      </c>
      <c r="H8830" t="s">
        <v>20</v>
      </c>
      <c r="I8830" t="s">
        <v>97</v>
      </c>
      <c r="K8830">
        <v>22</v>
      </c>
      <c r="L8830">
        <v>2</v>
      </c>
      <c r="M8830" t="s">
        <v>31</v>
      </c>
      <c r="N8830" t="s">
        <v>23</v>
      </c>
      <c r="O8830" t="s">
        <v>10</v>
      </c>
      <c r="P8830" t="s">
        <v>10</v>
      </c>
      <c r="S8830" t="s">
        <v>9</v>
      </c>
      <c r="T8830" s="2">
        <v>253423</v>
      </c>
      <c r="U8830" s="2">
        <v>1214445</v>
      </c>
      <c r="V8830" s="2">
        <v>2510510</v>
      </c>
      <c r="W8830" s="2">
        <v>1664460</v>
      </c>
      <c r="X8830" s="2">
        <v>1147229</v>
      </c>
      <c r="Y8830" s="2">
        <v>2385210</v>
      </c>
      <c r="Z8830" s="2">
        <v>2810284</v>
      </c>
      <c r="AA8830" s="2">
        <v>2515811</v>
      </c>
      <c r="AB8830" s="2">
        <v>2510129</v>
      </c>
      <c r="AC8830" s="2">
        <v>1805784</v>
      </c>
      <c r="AD8830" s="2">
        <v>1557990</v>
      </c>
      <c r="AE8830" s="2">
        <v>705093</v>
      </c>
      <c r="AF8830" s="2">
        <v>253423</v>
      </c>
      <c r="AG8830" s="2">
        <v>1214445</v>
      </c>
      <c r="AH8830" s="2">
        <v>2510510</v>
      </c>
      <c r="AI8830" s="2">
        <v>1664460</v>
      </c>
      <c r="AJ8830" s="2">
        <v>1147229</v>
      </c>
      <c r="AK8830" s="2">
        <v>2385210</v>
      </c>
      <c r="AL8830" s="2">
        <v>2810284</v>
      </c>
      <c r="AM8830" s="2">
        <v>2515811</v>
      </c>
      <c r="AN8830" s="2">
        <v>2510129</v>
      </c>
      <c r="AO8830" s="2">
        <v>1805784</v>
      </c>
      <c r="AP8830" s="2">
        <v>1557990</v>
      </c>
      <c r="AQ8830" s="2">
        <v>705093</v>
      </c>
      <c r="AR8830" s="3">
        <v>1.046</v>
      </c>
      <c r="AS8830" s="3">
        <v>1.0330000000000001</v>
      </c>
      <c r="AT8830" s="3">
        <v>1.036</v>
      </c>
      <c r="AU8830" s="3">
        <v>1.044</v>
      </c>
      <c r="AV8830" s="3">
        <v>1.0430000000000001</v>
      </c>
      <c r="AW8830" s="3">
        <v>1.044</v>
      </c>
      <c r="AX8830" s="3">
        <v>1.0430000000000001</v>
      </c>
      <c r="AY8830" s="3">
        <v>1.038</v>
      </c>
      <c r="AZ8830" s="3">
        <v>1.0390000000000001</v>
      </c>
      <c r="BA8830" s="3">
        <v>1.0410000000000001</v>
      </c>
      <c r="BB8830" s="3">
        <v>1.04</v>
      </c>
      <c r="BC8830" s="3">
        <v>1.036</v>
      </c>
      <c r="BD8830" s="2">
        <v>265080</v>
      </c>
      <c r="BE8830" s="2">
        <v>1254522</v>
      </c>
      <c r="BF8830" s="2">
        <v>2600888</v>
      </c>
      <c r="BG8830" s="2">
        <v>1737696</v>
      </c>
      <c r="BH8830" s="2">
        <v>1196560</v>
      </c>
      <c r="BI8830" s="2">
        <v>2490159</v>
      </c>
      <c r="BJ8830" s="2">
        <v>2931126</v>
      </c>
      <c r="BK8830" s="2">
        <v>2611412</v>
      </c>
      <c r="BL8830" s="2">
        <v>2608024</v>
      </c>
      <c r="BM8830" s="2">
        <v>1879821</v>
      </c>
      <c r="BN8830" s="2">
        <v>1620310</v>
      </c>
      <c r="BO8830" s="2">
        <v>730476</v>
      </c>
      <c r="BP8830" s="2">
        <v>265080</v>
      </c>
      <c r="BQ8830" s="2">
        <v>1254522</v>
      </c>
      <c r="BR8830" s="2">
        <v>2600888</v>
      </c>
      <c r="BS8830" s="2">
        <v>1737696</v>
      </c>
      <c r="BT8830" s="2">
        <v>1196560</v>
      </c>
      <c r="BU8830" s="2">
        <v>2490159</v>
      </c>
      <c r="BV8830" s="2">
        <v>2931126</v>
      </c>
      <c r="BW8830" s="2">
        <v>2611412</v>
      </c>
      <c r="BX8830" s="2">
        <v>2608024</v>
      </c>
      <c r="BY8830" s="2">
        <v>1879821</v>
      </c>
      <c r="BZ8830" s="2">
        <v>1620310</v>
      </c>
      <c r="CA8830" s="2">
        <v>730476</v>
      </c>
      <c r="CB8830" s="2">
        <v>23592.438000000002</v>
      </c>
      <c r="CC8830" s="2">
        <v>112753</v>
      </c>
      <c r="CD8830" s="2">
        <v>229125</v>
      </c>
      <c r="CE8830" s="2">
        <v>158872</v>
      </c>
      <c r="CF8830" s="2">
        <v>108909</v>
      </c>
      <c r="CG8830" s="2">
        <v>219590</v>
      </c>
      <c r="CH8830" s="2">
        <v>259772</v>
      </c>
      <c r="CI8830" s="2">
        <v>231438</v>
      </c>
      <c r="CJ8830" s="2">
        <v>233255</v>
      </c>
      <c r="CK8830" s="2">
        <v>171697</v>
      </c>
      <c r="CL8830" s="2">
        <v>148758</v>
      </c>
      <c r="CM8830" s="2">
        <v>66338</v>
      </c>
      <c r="CN8830" s="2">
        <v>21080368</v>
      </c>
      <c r="CO8830" s="2">
        <v>21080368</v>
      </c>
      <c r="CP8830" s="2">
        <v>21926074</v>
      </c>
      <c r="CQ8830" s="2">
        <v>21926074</v>
      </c>
      <c r="CR8830" s="2">
        <v>1964099.4380000001</v>
      </c>
      <c r="CS8830" s="1">
        <v>2008</v>
      </c>
    </row>
    <row r="8831" spans="1:97" x14ac:dyDescent="0.2">
      <c r="A8831">
        <v>55318</v>
      </c>
      <c r="B8831" t="s">
        <v>34</v>
      </c>
      <c r="D8831" t="s">
        <v>1535</v>
      </c>
      <c r="E8831" t="s">
        <v>1534</v>
      </c>
      <c r="F8831">
        <v>50096</v>
      </c>
      <c r="G8831" t="s">
        <v>68</v>
      </c>
      <c r="H8831" t="s">
        <v>42</v>
      </c>
      <c r="I8831" t="s">
        <v>439</v>
      </c>
      <c r="K8831">
        <v>22</v>
      </c>
      <c r="L8831">
        <v>2</v>
      </c>
      <c r="M8831" t="s">
        <v>31</v>
      </c>
      <c r="N8831" t="s">
        <v>3</v>
      </c>
      <c r="O8831" t="s">
        <v>40</v>
      </c>
      <c r="P8831" t="s">
        <v>40</v>
      </c>
      <c r="S8831" t="s">
        <v>13</v>
      </c>
      <c r="T8831" s="2">
        <v>24</v>
      </c>
      <c r="U8831" s="2">
        <v>2</v>
      </c>
      <c r="V8831" s="2">
        <v>0</v>
      </c>
      <c r="W8831" s="2">
        <v>28</v>
      </c>
      <c r="X8831" s="2">
        <v>90</v>
      </c>
      <c r="Y8831" s="2">
        <v>54</v>
      </c>
      <c r="Z8831" s="2">
        <v>38</v>
      </c>
      <c r="AA8831" s="2">
        <v>81</v>
      </c>
      <c r="AB8831" s="2">
        <v>79</v>
      </c>
      <c r="AC8831" s="2">
        <v>98</v>
      </c>
      <c r="AD8831" s="2">
        <v>50</v>
      </c>
      <c r="AE8831" s="2">
        <v>0</v>
      </c>
      <c r="AF8831" s="2">
        <v>24</v>
      </c>
      <c r="AG8831" s="2">
        <v>2</v>
      </c>
      <c r="AH8831" s="2">
        <v>0</v>
      </c>
      <c r="AI8831" s="2">
        <v>28</v>
      </c>
      <c r="AJ8831" s="2">
        <v>90</v>
      </c>
      <c r="AK8831" s="2">
        <v>54</v>
      </c>
      <c r="AL8831" s="2">
        <v>38</v>
      </c>
      <c r="AM8831" s="2">
        <v>81</v>
      </c>
      <c r="AN8831" s="2">
        <v>79</v>
      </c>
      <c r="AO8831" s="2">
        <v>98</v>
      </c>
      <c r="AP8831" s="2">
        <v>50</v>
      </c>
      <c r="AQ8831" s="2">
        <v>0</v>
      </c>
      <c r="AR8831" s="3">
        <v>5.83</v>
      </c>
      <c r="AS8831" s="3">
        <v>5.83</v>
      </c>
      <c r="AT8831" s="3">
        <v>0</v>
      </c>
      <c r="AU8831" s="3">
        <v>5.83</v>
      </c>
      <c r="AV8831" s="3">
        <v>5.83</v>
      </c>
      <c r="AW8831" s="3">
        <v>5.83</v>
      </c>
      <c r="AX8831" s="3">
        <v>5.83</v>
      </c>
      <c r="AY8831" s="3">
        <v>5.83</v>
      </c>
      <c r="AZ8831" s="3">
        <v>5.83</v>
      </c>
      <c r="BA8831" s="3">
        <v>5.83</v>
      </c>
      <c r="BB8831" s="3">
        <v>5.83</v>
      </c>
      <c r="BC8831" s="3">
        <v>0</v>
      </c>
      <c r="BD8831" s="2">
        <v>140</v>
      </c>
      <c r="BE8831" s="2">
        <v>12</v>
      </c>
      <c r="BF8831" s="2">
        <v>0</v>
      </c>
      <c r="BG8831" s="2">
        <v>163</v>
      </c>
      <c r="BH8831" s="2">
        <v>525</v>
      </c>
      <c r="BI8831" s="2">
        <v>315</v>
      </c>
      <c r="BJ8831" s="2">
        <v>222</v>
      </c>
      <c r="BK8831" s="2">
        <v>472</v>
      </c>
      <c r="BL8831" s="2">
        <v>461</v>
      </c>
      <c r="BM8831" s="2">
        <v>571</v>
      </c>
      <c r="BN8831" s="2">
        <v>292</v>
      </c>
      <c r="BO8831" s="2">
        <v>0</v>
      </c>
      <c r="BP8831" s="2">
        <v>140</v>
      </c>
      <c r="BQ8831" s="2">
        <v>12</v>
      </c>
      <c r="BR8831" s="2">
        <v>0</v>
      </c>
      <c r="BS8831" s="2">
        <v>163</v>
      </c>
      <c r="BT8831" s="2">
        <v>525</v>
      </c>
      <c r="BU8831" s="2">
        <v>315</v>
      </c>
      <c r="BV8831" s="2">
        <v>222</v>
      </c>
      <c r="BW8831" s="2">
        <v>472</v>
      </c>
      <c r="BX8831" s="2">
        <v>461</v>
      </c>
      <c r="BY8831" s="2">
        <v>571</v>
      </c>
      <c r="BZ8831" s="2">
        <v>292</v>
      </c>
      <c r="CA8831" s="2">
        <v>0</v>
      </c>
      <c r="CB8831" s="2">
        <v>8.8529999999999998</v>
      </c>
      <c r="CC8831" s="2">
        <v>1.115</v>
      </c>
      <c r="CD8831" s="2">
        <v>-474.33300000000003</v>
      </c>
      <c r="CE8831" s="2">
        <v>8.2550000000000008</v>
      </c>
      <c r="CF8831" s="2">
        <v>35.396999999999998</v>
      </c>
      <c r="CG8831" s="2">
        <v>19.541</v>
      </c>
      <c r="CH8831" s="2">
        <v>15.313000000000001</v>
      </c>
      <c r="CI8831" s="2">
        <v>29.662000000000003</v>
      </c>
      <c r="CJ8831" s="2">
        <v>41.111000000000004</v>
      </c>
      <c r="CK8831" s="2">
        <v>34.696000000000005</v>
      </c>
      <c r="CL8831" s="2">
        <v>16.969000000000001</v>
      </c>
      <c r="CM8831" s="2">
        <v>-500.66700000000003</v>
      </c>
      <c r="CN8831" s="2">
        <v>544</v>
      </c>
      <c r="CO8831" s="2">
        <v>544</v>
      </c>
      <c r="CP8831" s="2">
        <v>3173</v>
      </c>
      <c r="CQ8831" s="2">
        <v>3173</v>
      </c>
      <c r="CR8831" s="2">
        <v>-764.08800000000008</v>
      </c>
      <c r="CS8831" s="1">
        <v>2008</v>
      </c>
    </row>
    <row r="8832" spans="1:97" x14ac:dyDescent="0.2">
      <c r="A8832">
        <v>55318</v>
      </c>
      <c r="B8832" t="s">
        <v>34</v>
      </c>
      <c r="D8832" t="s">
        <v>1535</v>
      </c>
      <c r="E8832" t="s">
        <v>1534</v>
      </c>
      <c r="F8832">
        <v>50096</v>
      </c>
      <c r="G8832" t="s">
        <v>68</v>
      </c>
      <c r="H8832" t="s">
        <v>42</v>
      </c>
      <c r="I8832" t="s">
        <v>439</v>
      </c>
      <c r="K8832">
        <v>22</v>
      </c>
      <c r="L8832">
        <v>2</v>
      </c>
      <c r="M8832" t="s">
        <v>31</v>
      </c>
      <c r="N8832" t="s">
        <v>3</v>
      </c>
      <c r="O8832" t="s">
        <v>10</v>
      </c>
      <c r="P8832" t="s">
        <v>10</v>
      </c>
      <c r="S8832" t="s">
        <v>9</v>
      </c>
      <c r="T8832" s="2">
        <v>92496</v>
      </c>
      <c r="U8832" s="2">
        <v>0</v>
      </c>
      <c r="V8832" s="2">
        <v>0</v>
      </c>
      <c r="W8832" s="2">
        <v>66417</v>
      </c>
      <c r="X8832" s="2">
        <v>190018</v>
      </c>
      <c r="Y8832" s="2">
        <v>93816</v>
      </c>
      <c r="Z8832" s="2">
        <v>86981</v>
      </c>
      <c r="AA8832" s="2">
        <v>155841</v>
      </c>
      <c r="AB8832" s="2">
        <v>169648</v>
      </c>
      <c r="AC8832" s="2">
        <v>112431</v>
      </c>
      <c r="AD8832" s="2">
        <v>29587</v>
      </c>
      <c r="AE8832" s="2">
        <v>0</v>
      </c>
      <c r="AF8832" s="2">
        <v>92496</v>
      </c>
      <c r="AG8832" s="2">
        <v>0</v>
      </c>
      <c r="AH8832" s="2">
        <v>0</v>
      </c>
      <c r="AI8832" s="2">
        <v>66417</v>
      </c>
      <c r="AJ8832" s="2">
        <v>190018</v>
      </c>
      <c r="AK8832" s="2">
        <v>93816</v>
      </c>
      <c r="AL8832" s="2">
        <v>86981</v>
      </c>
      <c r="AM8832" s="2">
        <v>155841</v>
      </c>
      <c r="AN8832" s="2">
        <v>169648</v>
      </c>
      <c r="AO8832" s="2">
        <v>112431</v>
      </c>
      <c r="AP8832" s="2">
        <v>29587</v>
      </c>
      <c r="AQ8832" s="2">
        <v>0</v>
      </c>
      <c r="AR8832" s="3">
        <v>1.0270000000000001</v>
      </c>
      <c r="AS8832" s="3">
        <v>0</v>
      </c>
      <c r="AT8832" s="3">
        <v>0</v>
      </c>
      <c r="AU8832" s="3">
        <v>1.03</v>
      </c>
      <c r="AV8832" s="3">
        <v>1.03</v>
      </c>
      <c r="AW8832" s="3">
        <v>1.03</v>
      </c>
      <c r="AX8832" s="3">
        <v>1.03</v>
      </c>
      <c r="AY8832" s="3">
        <v>1.03</v>
      </c>
      <c r="AZ8832" s="3">
        <v>1.04</v>
      </c>
      <c r="BA8832" s="3">
        <v>1.03</v>
      </c>
      <c r="BB8832" s="3">
        <v>1.04</v>
      </c>
      <c r="BC8832" s="3">
        <v>0</v>
      </c>
      <c r="BD8832" s="2">
        <v>94993</v>
      </c>
      <c r="BE8832" s="2">
        <v>0</v>
      </c>
      <c r="BF8832" s="2">
        <v>0</v>
      </c>
      <c r="BG8832" s="2">
        <v>68410</v>
      </c>
      <c r="BH8832" s="2">
        <v>195719</v>
      </c>
      <c r="BI8832" s="2">
        <v>96630</v>
      </c>
      <c r="BJ8832" s="2">
        <v>89590</v>
      </c>
      <c r="BK8832" s="2">
        <v>160516</v>
      </c>
      <c r="BL8832" s="2">
        <v>176434</v>
      </c>
      <c r="BM8832" s="2">
        <v>115804</v>
      </c>
      <c r="BN8832" s="2">
        <v>30770</v>
      </c>
      <c r="BO8832" s="2">
        <v>0</v>
      </c>
      <c r="BP8832" s="2">
        <v>94993</v>
      </c>
      <c r="BQ8832" s="2">
        <v>0</v>
      </c>
      <c r="BR8832" s="2">
        <v>0</v>
      </c>
      <c r="BS8832" s="2">
        <v>68410</v>
      </c>
      <c r="BT8832" s="2">
        <v>195719</v>
      </c>
      <c r="BU8832" s="2">
        <v>96630</v>
      </c>
      <c r="BV8832" s="2">
        <v>89590</v>
      </c>
      <c r="BW8832" s="2">
        <v>160516</v>
      </c>
      <c r="BX8832" s="2">
        <v>176434</v>
      </c>
      <c r="BY8832" s="2">
        <v>115804</v>
      </c>
      <c r="BZ8832" s="2">
        <v>30770</v>
      </c>
      <c r="CA8832" s="2">
        <v>0</v>
      </c>
      <c r="CB8832" s="2">
        <v>6010.4210000000003</v>
      </c>
      <c r="CC8832" s="2">
        <v>0</v>
      </c>
      <c r="CD8832" s="2">
        <v>-474.33300000000003</v>
      </c>
      <c r="CE8832" s="2">
        <v>3459.4349999999999</v>
      </c>
      <c r="CF8832" s="2">
        <v>13203.481</v>
      </c>
      <c r="CG8832" s="2">
        <v>5998.0349999999999</v>
      </c>
      <c r="CH8832" s="2">
        <v>6192.63</v>
      </c>
      <c r="CI8832" s="2">
        <v>10082.392</v>
      </c>
      <c r="CJ8832" s="2">
        <v>15748.712</v>
      </c>
      <c r="CK8832" s="2">
        <v>7032.4320000000007</v>
      </c>
      <c r="CL8832" s="2">
        <v>1791.2270000000001</v>
      </c>
      <c r="CM8832" s="2">
        <v>-500.66700000000003</v>
      </c>
      <c r="CN8832" s="2">
        <v>997235</v>
      </c>
      <c r="CO8832" s="2">
        <v>997235</v>
      </c>
      <c r="CP8832" s="2">
        <v>1028866</v>
      </c>
      <c r="CQ8832" s="2">
        <v>1028866</v>
      </c>
      <c r="CR8832" s="2">
        <v>68543.764999999999</v>
      </c>
      <c r="CS8832" s="1">
        <v>2008</v>
      </c>
    </row>
    <row r="8833" spans="1:97" x14ac:dyDescent="0.2">
      <c r="A8833">
        <v>55318</v>
      </c>
      <c r="B8833" t="s">
        <v>34</v>
      </c>
      <c r="D8833" t="s">
        <v>1535</v>
      </c>
      <c r="E8833" t="s">
        <v>1534</v>
      </c>
      <c r="F8833">
        <v>50096</v>
      </c>
      <c r="G8833" t="s">
        <v>68</v>
      </c>
      <c r="H8833" t="s">
        <v>42</v>
      </c>
      <c r="I8833" t="s">
        <v>439</v>
      </c>
      <c r="K8833">
        <v>22</v>
      </c>
      <c r="L8833">
        <v>2</v>
      </c>
      <c r="M8833" t="s">
        <v>31</v>
      </c>
      <c r="N8833" t="s">
        <v>3</v>
      </c>
      <c r="O8833" t="s">
        <v>14</v>
      </c>
      <c r="P8833" t="s">
        <v>14</v>
      </c>
      <c r="S8833" t="s">
        <v>13</v>
      </c>
      <c r="T8833" s="2">
        <v>6900</v>
      </c>
      <c r="U8833" s="2">
        <v>870</v>
      </c>
      <c r="V8833" s="2">
        <v>0</v>
      </c>
      <c r="W8833" s="2">
        <v>1413</v>
      </c>
      <c r="X8833" s="2">
        <v>9164</v>
      </c>
      <c r="Y8833" s="2">
        <v>3203</v>
      </c>
      <c r="Z8833" s="2">
        <v>2446</v>
      </c>
      <c r="AA8833" s="2">
        <v>7378</v>
      </c>
      <c r="AB8833" s="2">
        <v>40546</v>
      </c>
      <c r="AC8833" s="2">
        <v>540</v>
      </c>
      <c r="AD8833" s="2">
        <v>7438</v>
      </c>
      <c r="AE8833" s="2">
        <v>0</v>
      </c>
      <c r="AF8833" s="2">
        <v>6900</v>
      </c>
      <c r="AG8833" s="2">
        <v>870</v>
      </c>
      <c r="AH8833" s="2">
        <v>0</v>
      </c>
      <c r="AI8833" s="2">
        <v>1413</v>
      </c>
      <c r="AJ8833" s="2">
        <v>9164</v>
      </c>
      <c r="AK8833" s="2">
        <v>3203</v>
      </c>
      <c r="AL8833" s="2">
        <v>2446</v>
      </c>
      <c r="AM8833" s="2">
        <v>7378</v>
      </c>
      <c r="AN8833" s="2">
        <v>40546</v>
      </c>
      <c r="AO8833" s="2">
        <v>540</v>
      </c>
      <c r="AP8833" s="2">
        <v>7438</v>
      </c>
      <c r="AQ8833" s="2">
        <v>0</v>
      </c>
      <c r="AR8833" s="3">
        <v>6.3900000000000006</v>
      </c>
      <c r="AS8833" s="3">
        <v>6.391</v>
      </c>
      <c r="AT8833" s="3">
        <v>0</v>
      </c>
      <c r="AU8833" s="3">
        <v>6.4</v>
      </c>
      <c r="AV8833" s="3">
        <v>6.3959999999999999</v>
      </c>
      <c r="AW8833" s="3">
        <v>6.4</v>
      </c>
      <c r="AX8833" s="3">
        <v>6.4</v>
      </c>
      <c r="AY8833" s="3">
        <v>6.4</v>
      </c>
      <c r="AZ8833" s="3">
        <v>6.42</v>
      </c>
      <c r="BA8833" s="3">
        <v>6.4</v>
      </c>
      <c r="BB8833" s="3">
        <v>6.3970000000000002</v>
      </c>
      <c r="BC8833" s="3">
        <v>0</v>
      </c>
      <c r="BD8833" s="2">
        <v>44091</v>
      </c>
      <c r="BE8833" s="2">
        <v>5560</v>
      </c>
      <c r="BF8833" s="2">
        <v>0</v>
      </c>
      <c r="BG8833" s="2">
        <v>9043</v>
      </c>
      <c r="BH8833" s="2">
        <v>58613</v>
      </c>
      <c r="BI8833" s="2">
        <v>20499</v>
      </c>
      <c r="BJ8833" s="2">
        <v>15654</v>
      </c>
      <c r="BK8833" s="2">
        <v>47219</v>
      </c>
      <c r="BL8833" s="2">
        <v>260305</v>
      </c>
      <c r="BM8833" s="2">
        <v>3456</v>
      </c>
      <c r="BN8833" s="2">
        <v>47581</v>
      </c>
      <c r="BO8833" s="2">
        <v>0</v>
      </c>
      <c r="BP8833" s="2">
        <v>44091</v>
      </c>
      <c r="BQ8833" s="2">
        <v>5560</v>
      </c>
      <c r="BR8833" s="2">
        <v>0</v>
      </c>
      <c r="BS8833" s="2">
        <v>9043</v>
      </c>
      <c r="BT8833" s="2">
        <v>58613</v>
      </c>
      <c r="BU8833" s="2">
        <v>20499</v>
      </c>
      <c r="BV8833" s="2">
        <v>15654</v>
      </c>
      <c r="BW8833" s="2">
        <v>47219</v>
      </c>
      <c r="BX8833" s="2">
        <v>260305</v>
      </c>
      <c r="BY8833" s="2">
        <v>3456</v>
      </c>
      <c r="BZ8833" s="2">
        <v>47581</v>
      </c>
      <c r="CA8833" s="2">
        <v>0</v>
      </c>
      <c r="CB8833" s="2">
        <v>2789.7260000000001</v>
      </c>
      <c r="CC8833" s="2">
        <v>531.88499999999999</v>
      </c>
      <c r="CD8833" s="2">
        <v>-474.33300000000003</v>
      </c>
      <c r="CE8833" s="2">
        <v>457.31</v>
      </c>
      <c r="CF8833" s="2">
        <v>3954.1220000000003</v>
      </c>
      <c r="CG8833" s="2">
        <v>1272.424</v>
      </c>
      <c r="CH8833" s="2">
        <v>1082.057</v>
      </c>
      <c r="CI8833" s="2">
        <v>2965.9460000000004</v>
      </c>
      <c r="CJ8833" s="2">
        <v>23235.177</v>
      </c>
      <c r="CK8833" s="2">
        <v>209.87300000000002</v>
      </c>
      <c r="CL8833" s="2">
        <v>2769.8040000000001</v>
      </c>
      <c r="CM8833" s="2">
        <v>-500.66700000000003</v>
      </c>
      <c r="CN8833" s="2">
        <v>79898</v>
      </c>
      <c r="CO8833" s="2">
        <v>79898</v>
      </c>
      <c r="CP8833" s="2">
        <v>512021</v>
      </c>
      <c r="CQ8833" s="2">
        <v>512021</v>
      </c>
      <c r="CR8833" s="2">
        <v>38293.324000000001</v>
      </c>
      <c r="CS8833" s="1">
        <v>2008</v>
      </c>
    </row>
    <row r="8834" spans="1:97" x14ac:dyDescent="0.2">
      <c r="A8834">
        <v>55319</v>
      </c>
      <c r="B8834" t="s">
        <v>34</v>
      </c>
      <c r="D8834" t="s">
        <v>1533</v>
      </c>
      <c r="E8834" t="s">
        <v>1533</v>
      </c>
      <c r="F8834">
        <v>38021</v>
      </c>
      <c r="G8834" t="s">
        <v>139</v>
      </c>
      <c r="H8834" t="s">
        <v>42</v>
      </c>
      <c r="I8834" t="s">
        <v>78</v>
      </c>
      <c r="K8834">
        <v>622</v>
      </c>
      <c r="L8834">
        <v>4</v>
      </c>
      <c r="M8834" t="s">
        <v>514</v>
      </c>
      <c r="N8834" t="s">
        <v>28</v>
      </c>
      <c r="O8834" t="s">
        <v>40</v>
      </c>
      <c r="P8834" t="s">
        <v>40</v>
      </c>
      <c r="S8834" t="s">
        <v>13</v>
      </c>
      <c r="T8834" s="2">
        <v>67</v>
      </c>
      <c r="U8834" s="2">
        <v>40</v>
      </c>
      <c r="V8834" s="2">
        <v>32</v>
      </c>
      <c r="W8834" s="2">
        <v>27</v>
      </c>
      <c r="X8834" s="2">
        <v>28</v>
      </c>
      <c r="Y8834" s="2">
        <v>35</v>
      </c>
      <c r="Z8834" s="2">
        <v>26</v>
      </c>
      <c r="AA8834" s="2">
        <v>24</v>
      </c>
      <c r="AB8834" s="2">
        <v>15</v>
      </c>
      <c r="AC8834" s="2">
        <v>16</v>
      </c>
      <c r="AD8834" s="2">
        <v>29</v>
      </c>
      <c r="AE8834" s="2">
        <v>33</v>
      </c>
      <c r="AF8834" s="2">
        <v>67</v>
      </c>
      <c r="AG8834" s="2">
        <v>40</v>
      </c>
      <c r="AH8834" s="2">
        <v>32</v>
      </c>
      <c r="AI8834" s="2">
        <v>27</v>
      </c>
      <c r="AJ8834" s="2">
        <v>28</v>
      </c>
      <c r="AK8834" s="2">
        <v>35</v>
      </c>
      <c r="AL8834" s="2">
        <v>26</v>
      </c>
      <c r="AM8834" s="2">
        <v>24</v>
      </c>
      <c r="AN8834" s="2">
        <v>15</v>
      </c>
      <c r="AO8834" s="2">
        <v>16</v>
      </c>
      <c r="AP8834" s="2">
        <v>29</v>
      </c>
      <c r="AQ8834" s="2">
        <v>33</v>
      </c>
      <c r="AR8834" s="3">
        <v>5.8</v>
      </c>
      <c r="AS8834" s="3">
        <v>5.8</v>
      </c>
      <c r="AT8834" s="3">
        <v>5.8</v>
      </c>
      <c r="AU8834" s="3">
        <v>5.8</v>
      </c>
      <c r="AV8834" s="3">
        <v>5.8</v>
      </c>
      <c r="AW8834" s="3">
        <v>5.8</v>
      </c>
      <c r="AX8834" s="3">
        <v>5.8</v>
      </c>
      <c r="AY8834" s="3">
        <v>5.8</v>
      </c>
      <c r="AZ8834" s="3">
        <v>5.8</v>
      </c>
      <c r="BA8834" s="3">
        <v>5.8</v>
      </c>
      <c r="BB8834" s="3">
        <v>5.8</v>
      </c>
      <c r="BC8834" s="3">
        <v>5.8</v>
      </c>
      <c r="BD8834" s="2">
        <v>389</v>
      </c>
      <c r="BE8834" s="2">
        <v>232</v>
      </c>
      <c r="BF8834" s="2">
        <v>186</v>
      </c>
      <c r="BG8834" s="2">
        <v>157</v>
      </c>
      <c r="BH8834" s="2">
        <v>162</v>
      </c>
      <c r="BI8834" s="2">
        <v>203</v>
      </c>
      <c r="BJ8834" s="2">
        <v>151</v>
      </c>
      <c r="BK8834" s="2">
        <v>139</v>
      </c>
      <c r="BL8834" s="2">
        <v>87</v>
      </c>
      <c r="BM8834" s="2">
        <v>93</v>
      </c>
      <c r="BN8834" s="2">
        <v>168</v>
      </c>
      <c r="BO8834" s="2">
        <v>191</v>
      </c>
      <c r="BP8834" s="2">
        <v>389</v>
      </c>
      <c r="BQ8834" s="2">
        <v>232</v>
      </c>
      <c r="BR8834" s="2">
        <v>186</v>
      </c>
      <c r="BS8834" s="2">
        <v>157</v>
      </c>
      <c r="BT8834" s="2">
        <v>162</v>
      </c>
      <c r="BU8834" s="2">
        <v>203</v>
      </c>
      <c r="BV8834" s="2">
        <v>151</v>
      </c>
      <c r="BW8834" s="2">
        <v>139</v>
      </c>
      <c r="BX8834" s="2">
        <v>87</v>
      </c>
      <c r="BY8834" s="2">
        <v>93</v>
      </c>
      <c r="BZ8834" s="2">
        <v>168</v>
      </c>
      <c r="CA8834" s="2">
        <v>191</v>
      </c>
      <c r="CB8834" s="2">
        <v>1.4360000000000002</v>
      </c>
      <c r="CC8834" s="2">
        <v>0.83500000000000008</v>
      </c>
      <c r="CD8834" s="2">
        <v>0.67100000000000004</v>
      </c>
      <c r="CE8834" s="2">
        <v>0.57600000000000007</v>
      </c>
      <c r="CF8834" s="2">
        <v>0.58300000000000007</v>
      </c>
      <c r="CG8834" s="2">
        <v>0.73599999999999999</v>
      </c>
      <c r="CH8834" s="2">
        <v>0.54600000000000004</v>
      </c>
      <c r="CI8834" s="2">
        <v>0.501</v>
      </c>
      <c r="CJ8834" s="2">
        <v>0.311</v>
      </c>
      <c r="CK8834" s="2">
        <v>0.33900000000000002</v>
      </c>
      <c r="CL8834" s="2">
        <v>0.61899999999999999</v>
      </c>
      <c r="CM8834" s="2">
        <v>0.68700000000000006</v>
      </c>
      <c r="CN8834" s="2">
        <v>372</v>
      </c>
      <c r="CO8834" s="2">
        <v>372</v>
      </c>
      <c r="CP8834" s="2">
        <v>2158</v>
      </c>
      <c r="CQ8834" s="2">
        <v>2158</v>
      </c>
      <c r="CR8834" s="2">
        <v>7.84</v>
      </c>
      <c r="CS8834" s="1">
        <v>2008</v>
      </c>
    </row>
    <row r="8835" spans="1:97" x14ac:dyDescent="0.2">
      <c r="A8835">
        <v>55320</v>
      </c>
      <c r="B8835" t="s">
        <v>34</v>
      </c>
      <c r="D8835" t="s">
        <v>1532</v>
      </c>
      <c r="E8835" t="s">
        <v>1531</v>
      </c>
      <c r="F8835">
        <v>21668</v>
      </c>
      <c r="G8835" t="s">
        <v>12</v>
      </c>
      <c r="H8835" t="s">
        <v>11</v>
      </c>
      <c r="I8835" t="s">
        <v>80</v>
      </c>
      <c r="K8835">
        <v>22</v>
      </c>
      <c r="L8835">
        <v>2</v>
      </c>
      <c r="M8835" t="s">
        <v>31</v>
      </c>
      <c r="N8835" t="s">
        <v>25</v>
      </c>
      <c r="O8835" t="s">
        <v>10</v>
      </c>
      <c r="P8835" t="s">
        <v>10</v>
      </c>
      <c r="S8835" t="s">
        <v>9</v>
      </c>
      <c r="T8835" s="2">
        <v>232</v>
      </c>
      <c r="U8835" s="2">
        <v>541</v>
      </c>
      <c r="V8835" s="2">
        <v>0</v>
      </c>
      <c r="W8835" s="2">
        <v>1</v>
      </c>
      <c r="X8835" s="2">
        <v>1</v>
      </c>
      <c r="Y8835" s="2">
        <v>1</v>
      </c>
      <c r="Z8835" s="2">
        <v>71927</v>
      </c>
      <c r="AA8835" s="2">
        <v>28041</v>
      </c>
      <c r="AB8835" s="2">
        <v>27529</v>
      </c>
      <c r="AC8835" s="2">
        <v>51367</v>
      </c>
      <c r="AD8835" s="2">
        <v>36526</v>
      </c>
      <c r="AE8835" s="2">
        <v>7431</v>
      </c>
      <c r="AF8835" s="2">
        <v>232</v>
      </c>
      <c r="AG8835" s="2">
        <v>541</v>
      </c>
      <c r="AH8835" s="2">
        <v>0</v>
      </c>
      <c r="AI8835" s="2">
        <v>1</v>
      </c>
      <c r="AJ8835" s="2">
        <v>1</v>
      </c>
      <c r="AK8835" s="2">
        <v>1</v>
      </c>
      <c r="AL8835" s="2">
        <v>71927</v>
      </c>
      <c r="AM8835" s="2">
        <v>28041</v>
      </c>
      <c r="AN8835" s="2">
        <v>27529</v>
      </c>
      <c r="AO8835" s="2">
        <v>51367</v>
      </c>
      <c r="AP8835" s="2">
        <v>36526</v>
      </c>
      <c r="AQ8835" s="2">
        <v>7431</v>
      </c>
      <c r="AR8835" s="3">
        <v>1.02</v>
      </c>
      <c r="AS8835" s="3">
        <v>1.0250000000000001</v>
      </c>
      <c r="AT8835" s="3">
        <v>0</v>
      </c>
      <c r="AU8835" s="3">
        <v>1.028</v>
      </c>
      <c r="AV8835" s="3">
        <v>1.0270000000000001</v>
      </c>
      <c r="AW8835" s="3">
        <v>1.03</v>
      </c>
      <c r="AX8835" s="3">
        <v>1.022</v>
      </c>
      <c r="AY8835" s="3">
        <v>1.0250000000000001</v>
      </c>
      <c r="AZ8835" s="3">
        <v>1.0250000000000001</v>
      </c>
      <c r="BA8835" s="3">
        <v>1.0190000000000001</v>
      </c>
      <c r="BB8835" s="3">
        <v>1.02</v>
      </c>
      <c r="BC8835" s="3">
        <v>1.02</v>
      </c>
      <c r="BD8835" s="2">
        <v>237</v>
      </c>
      <c r="BE8835" s="2">
        <v>555</v>
      </c>
      <c r="BF8835" s="2">
        <v>0</v>
      </c>
      <c r="BG8835" s="2">
        <v>1</v>
      </c>
      <c r="BH8835" s="2">
        <v>1</v>
      </c>
      <c r="BI8835" s="2">
        <v>1</v>
      </c>
      <c r="BJ8835" s="2">
        <v>73509</v>
      </c>
      <c r="BK8835" s="2">
        <v>28742</v>
      </c>
      <c r="BL8835" s="2">
        <v>28217</v>
      </c>
      <c r="BM8835" s="2">
        <v>52343</v>
      </c>
      <c r="BN8835" s="2">
        <v>37257</v>
      </c>
      <c r="BO8835" s="2">
        <v>7580</v>
      </c>
      <c r="BP8835" s="2">
        <v>237</v>
      </c>
      <c r="BQ8835" s="2">
        <v>555</v>
      </c>
      <c r="BR8835" s="2">
        <v>0</v>
      </c>
      <c r="BS8835" s="2">
        <v>1</v>
      </c>
      <c r="BT8835" s="2">
        <v>1</v>
      </c>
      <c r="BU8835" s="2">
        <v>1</v>
      </c>
      <c r="BV8835" s="2">
        <v>73509</v>
      </c>
      <c r="BW8835" s="2">
        <v>28742</v>
      </c>
      <c r="BX8835" s="2">
        <v>28217</v>
      </c>
      <c r="BY8835" s="2">
        <v>52343</v>
      </c>
      <c r="BZ8835" s="2">
        <v>37257</v>
      </c>
      <c r="CA8835" s="2">
        <v>7580</v>
      </c>
      <c r="CB8835" s="2">
        <v>123455</v>
      </c>
      <c r="CC8835" s="2">
        <v>55652</v>
      </c>
      <c r="CD8835" s="2">
        <v>99457</v>
      </c>
      <c r="CE8835" s="2">
        <v>57650</v>
      </c>
      <c r="CF8835" s="2">
        <v>95177</v>
      </c>
      <c r="CG8835" s="2">
        <v>137437</v>
      </c>
      <c r="CH8835" s="2">
        <v>147838</v>
      </c>
      <c r="CI8835" s="2">
        <v>143787</v>
      </c>
      <c r="CJ8835" s="2">
        <v>121266</v>
      </c>
      <c r="CK8835" s="2">
        <v>95623</v>
      </c>
      <c r="CL8835" s="2">
        <v>142949</v>
      </c>
      <c r="CM8835" s="2">
        <v>91902.650000000009</v>
      </c>
      <c r="CN8835" s="2">
        <v>223597</v>
      </c>
      <c r="CO8835" s="2">
        <v>223597</v>
      </c>
      <c r="CP8835" s="2">
        <v>228443</v>
      </c>
      <c r="CQ8835" s="2">
        <v>228443</v>
      </c>
      <c r="CR8835" s="2">
        <v>1312193.6499999999</v>
      </c>
      <c r="CS8835" s="1">
        <v>2008</v>
      </c>
    </row>
    <row r="8836" spans="1:97" x14ac:dyDescent="0.2">
      <c r="A8836">
        <v>55320</v>
      </c>
      <c r="B8836" t="s">
        <v>34</v>
      </c>
      <c r="D8836" t="s">
        <v>1532</v>
      </c>
      <c r="E8836" t="s">
        <v>1531</v>
      </c>
      <c r="F8836">
        <v>21668</v>
      </c>
      <c r="G8836" t="s">
        <v>12</v>
      </c>
      <c r="H8836" t="s">
        <v>11</v>
      </c>
      <c r="I8836" t="s">
        <v>80</v>
      </c>
      <c r="K8836">
        <v>22</v>
      </c>
      <c r="L8836">
        <v>2</v>
      </c>
      <c r="M8836" t="s">
        <v>31</v>
      </c>
      <c r="N8836" t="s">
        <v>23</v>
      </c>
      <c r="O8836" t="s">
        <v>10</v>
      </c>
      <c r="P8836" t="s">
        <v>10</v>
      </c>
      <c r="S8836" t="s">
        <v>9</v>
      </c>
      <c r="T8836" s="2">
        <v>2513288</v>
      </c>
      <c r="U8836" s="2">
        <v>1272940</v>
      </c>
      <c r="V8836" s="2">
        <v>2057944</v>
      </c>
      <c r="W8836" s="2">
        <v>1223864</v>
      </c>
      <c r="X8836" s="2">
        <v>1904648</v>
      </c>
      <c r="Y8836" s="2">
        <v>2721408</v>
      </c>
      <c r="Z8836" s="2">
        <v>2769653</v>
      </c>
      <c r="AA8836" s="2">
        <v>2718808</v>
      </c>
      <c r="AB8836" s="2">
        <v>2314474</v>
      </c>
      <c r="AC8836" s="2">
        <v>1906878</v>
      </c>
      <c r="AD8836" s="2">
        <v>2678499</v>
      </c>
      <c r="AE8836" s="2">
        <v>1883206</v>
      </c>
      <c r="AF8836" s="2">
        <v>2513288</v>
      </c>
      <c r="AG8836" s="2">
        <v>1272940</v>
      </c>
      <c r="AH8836" s="2">
        <v>2057944</v>
      </c>
      <c r="AI8836" s="2">
        <v>1223864</v>
      </c>
      <c r="AJ8836" s="2">
        <v>1904648</v>
      </c>
      <c r="AK8836" s="2">
        <v>2721408</v>
      </c>
      <c r="AL8836" s="2">
        <v>2769653</v>
      </c>
      <c r="AM8836" s="2">
        <v>2718808</v>
      </c>
      <c r="AN8836" s="2">
        <v>2314474</v>
      </c>
      <c r="AO8836" s="2">
        <v>1906878</v>
      </c>
      <c r="AP8836" s="2">
        <v>2678499</v>
      </c>
      <c r="AQ8836" s="2">
        <v>1883206</v>
      </c>
      <c r="AR8836" s="3">
        <v>1.02</v>
      </c>
      <c r="AS8836" s="3">
        <v>1.012</v>
      </c>
      <c r="AT8836" s="3">
        <v>1.0250000000000001</v>
      </c>
      <c r="AU8836" s="3">
        <v>1.028</v>
      </c>
      <c r="AV8836" s="3">
        <v>1.0270000000000001</v>
      </c>
      <c r="AW8836" s="3">
        <v>1.03</v>
      </c>
      <c r="AX8836" s="3">
        <v>1.022</v>
      </c>
      <c r="AY8836" s="3">
        <v>1.0250000000000001</v>
      </c>
      <c r="AZ8836" s="3">
        <v>1.0250000000000001</v>
      </c>
      <c r="BA8836" s="3">
        <v>1.0150000000000001</v>
      </c>
      <c r="BB8836" s="3">
        <v>1.02</v>
      </c>
      <c r="BC8836" s="3">
        <v>1.02</v>
      </c>
      <c r="BD8836" s="2">
        <v>2563554</v>
      </c>
      <c r="BE8836" s="2">
        <v>1288215</v>
      </c>
      <c r="BF8836" s="2">
        <v>2109393</v>
      </c>
      <c r="BG8836" s="2">
        <v>1258132</v>
      </c>
      <c r="BH8836" s="2">
        <v>1956073</v>
      </c>
      <c r="BI8836" s="2">
        <v>2803050</v>
      </c>
      <c r="BJ8836" s="2">
        <v>2830585</v>
      </c>
      <c r="BK8836" s="2">
        <v>2786778</v>
      </c>
      <c r="BL8836" s="2">
        <v>2372336</v>
      </c>
      <c r="BM8836" s="2">
        <v>1935481</v>
      </c>
      <c r="BN8836" s="2">
        <v>2732069</v>
      </c>
      <c r="BO8836" s="2">
        <v>1920870</v>
      </c>
      <c r="BP8836" s="2">
        <v>2563554</v>
      </c>
      <c r="BQ8836" s="2">
        <v>1288215</v>
      </c>
      <c r="BR8836" s="2">
        <v>2109393</v>
      </c>
      <c r="BS8836" s="2">
        <v>1258132</v>
      </c>
      <c r="BT8836" s="2">
        <v>1956073</v>
      </c>
      <c r="BU8836" s="2">
        <v>2803050</v>
      </c>
      <c r="BV8836" s="2">
        <v>2830585</v>
      </c>
      <c r="BW8836" s="2">
        <v>2786778</v>
      </c>
      <c r="BX8836" s="2">
        <v>2372336</v>
      </c>
      <c r="BY8836" s="2">
        <v>1935481</v>
      </c>
      <c r="BZ8836" s="2">
        <v>2732069</v>
      </c>
      <c r="CA8836" s="2">
        <v>1920870</v>
      </c>
      <c r="CB8836" s="2">
        <v>233502</v>
      </c>
      <c r="CC8836" s="2">
        <v>102915</v>
      </c>
      <c r="CD8836" s="2">
        <v>182125</v>
      </c>
      <c r="CE8836" s="2">
        <v>106895</v>
      </c>
      <c r="CF8836" s="2">
        <v>166910</v>
      </c>
      <c r="CG8836" s="2">
        <v>227115</v>
      </c>
      <c r="CH8836" s="2">
        <v>242320</v>
      </c>
      <c r="CI8836" s="2">
        <v>245624</v>
      </c>
      <c r="CJ8836" s="2">
        <v>203864</v>
      </c>
      <c r="CK8836" s="2">
        <v>159014</v>
      </c>
      <c r="CL8836" s="2">
        <v>242417</v>
      </c>
      <c r="CM8836" s="2">
        <v>174794.97</v>
      </c>
      <c r="CN8836" s="2">
        <v>25965610</v>
      </c>
      <c r="CO8836" s="2">
        <v>25965610</v>
      </c>
      <c r="CP8836" s="2">
        <v>26556536</v>
      </c>
      <c r="CQ8836" s="2">
        <v>26556536</v>
      </c>
      <c r="CR8836" s="2">
        <v>2287495.9700000002</v>
      </c>
      <c r="CS8836" s="1">
        <v>2008</v>
      </c>
    </row>
    <row r="8837" spans="1:97" x14ac:dyDescent="0.2">
      <c r="A8837">
        <v>55322</v>
      </c>
      <c r="B8837" t="s">
        <v>34</v>
      </c>
      <c r="D8837" t="s">
        <v>1530</v>
      </c>
      <c r="E8837" t="s">
        <v>1132</v>
      </c>
      <c r="F8837">
        <v>13407</v>
      </c>
      <c r="G8837" t="s">
        <v>87</v>
      </c>
      <c r="H8837" t="s">
        <v>32</v>
      </c>
      <c r="I8837" t="s">
        <v>73</v>
      </c>
      <c r="K8837">
        <v>22</v>
      </c>
      <c r="L8837">
        <v>1</v>
      </c>
      <c r="M8837" t="s">
        <v>41</v>
      </c>
      <c r="N8837" t="s">
        <v>25</v>
      </c>
      <c r="O8837" t="s">
        <v>10</v>
      </c>
      <c r="P8837" t="s">
        <v>10</v>
      </c>
      <c r="S8837" t="s">
        <v>9</v>
      </c>
      <c r="T8837" s="2">
        <v>17867</v>
      </c>
      <c r="U8837" s="2">
        <v>4756</v>
      </c>
      <c r="V8837" s="2">
        <v>15881</v>
      </c>
      <c r="W8837" s="2">
        <v>49856</v>
      </c>
      <c r="X8837" s="2">
        <v>97395</v>
      </c>
      <c r="Y8837" s="2">
        <v>212268</v>
      </c>
      <c r="Z8837" s="2">
        <v>158821</v>
      </c>
      <c r="AA8837" s="2">
        <v>275621</v>
      </c>
      <c r="AB8837" s="2">
        <v>186526</v>
      </c>
      <c r="AC8837" s="2">
        <v>132879</v>
      </c>
      <c r="AD8837" s="2">
        <v>51236</v>
      </c>
      <c r="AE8837" s="2">
        <v>34094</v>
      </c>
      <c r="AF8837" s="2">
        <v>17867</v>
      </c>
      <c r="AG8837" s="2">
        <v>4756</v>
      </c>
      <c r="AH8837" s="2">
        <v>15881</v>
      </c>
      <c r="AI8837" s="2">
        <v>49856</v>
      </c>
      <c r="AJ8837" s="2">
        <v>97395</v>
      </c>
      <c r="AK8837" s="2">
        <v>212268</v>
      </c>
      <c r="AL8837" s="2">
        <v>158821</v>
      </c>
      <c r="AM8837" s="2">
        <v>275621</v>
      </c>
      <c r="AN8837" s="2">
        <v>186526</v>
      </c>
      <c r="AO8837" s="2">
        <v>132879</v>
      </c>
      <c r="AP8837" s="2">
        <v>51236</v>
      </c>
      <c r="AQ8837" s="2">
        <v>34094</v>
      </c>
      <c r="AR8837" s="3">
        <v>1.046</v>
      </c>
      <c r="AS8837" s="3">
        <v>1.046</v>
      </c>
      <c r="AT8837" s="3">
        <v>1.046</v>
      </c>
      <c r="AU8837" s="3">
        <v>1.048</v>
      </c>
      <c r="AV8837" s="3">
        <v>1.0430000000000001</v>
      </c>
      <c r="AW8837" s="3">
        <v>1.0490000000000002</v>
      </c>
      <c r="AX8837" s="3">
        <v>1.046</v>
      </c>
      <c r="AY8837" s="3">
        <v>1.0470000000000002</v>
      </c>
      <c r="AZ8837" s="3">
        <v>1.044</v>
      </c>
      <c r="BA8837" s="3">
        <v>1.036</v>
      </c>
      <c r="BB8837" s="3">
        <v>1.0370000000000001</v>
      </c>
      <c r="BC8837" s="3">
        <v>1.048</v>
      </c>
      <c r="BD8837" s="2">
        <v>18689</v>
      </c>
      <c r="BE8837" s="2">
        <v>4975</v>
      </c>
      <c r="BF8837" s="2">
        <v>16612</v>
      </c>
      <c r="BG8837" s="2">
        <v>52249</v>
      </c>
      <c r="BH8837" s="2">
        <v>101583</v>
      </c>
      <c r="BI8837" s="2">
        <v>222669</v>
      </c>
      <c r="BJ8837" s="2">
        <v>166127</v>
      </c>
      <c r="BK8837" s="2">
        <v>288575</v>
      </c>
      <c r="BL8837" s="2">
        <v>194733</v>
      </c>
      <c r="BM8837" s="2">
        <v>137663</v>
      </c>
      <c r="BN8837" s="2">
        <v>53132</v>
      </c>
      <c r="BO8837" s="2">
        <v>35731</v>
      </c>
      <c r="BP8837" s="2">
        <v>18689</v>
      </c>
      <c r="BQ8837" s="2">
        <v>4975</v>
      </c>
      <c r="BR8837" s="2">
        <v>16612</v>
      </c>
      <c r="BS8837" s="2">
        <v>52249</v>
      </c>
      <c r="BT8837" s="2">
        <v>101583</v>
      </c>
      <c r="BU8837" s="2">
        <v>222669</v>
      </c>
      <c r="BV8837" s="2">
        <v>166127</v>
      </c>
      <c r="BW8837" s="2">
        <v>288575</v>
      </c>
      <c r="BX8837" s="2">
        <v>194733</v>
      </c>
      <c r="BY8837" s="2">
        <v>137663</v>
      </c>
      <c r="BZ8837" s="2">
        <v>53132</v>
      </c>
      <c r="CA8837" s="2">
        <v>35731</v>
      </c>
      <c r="CB8837" s="2">
        <v>217671</v>
      </c>
      <c r="CC8837" s="2">
        <v>132839</v>
      </c>
      <c r="CD8837" s="2">
        <v>203348</v>
      </c>
      <c r="CE8837" s="2">
        <v>207392</v>
      </c>
      <c r="CF8837" s="2">
        <v>221693</v>
      </c>
      <c r="CG8837" s="2">
        <v>229784</v>
      </c>
      <c r="CH8837" s="2">
        <v>226371</v>
      </c>
      <c r="CI8837" s="2">
        <v>235517</v>
      </c>
      <c r="CJ8837" s="2">
        <v>228818</v>
      </c>
      <c r="CK8837" s="2">
        <v>226312</v>
      </c>
      <c r="CL8837" s="2">
        <v>136503</v>
      </c>
      <c r="CM8837" s="2">
        <v>208540</v>
      </c>
      <c r="CN8837" s="2">
        <v>1237200</v>
      </c>
      <c r="CO8837" s="2">
        <v>1237200</v>
      </c>
      <c r="CP8837" s="2">
        <v>1292738</v>
      </c>
      <c r="CQ8837" s="2">
        <v>1292738</v>
      </c>
      <c r="CR8837" s="2">
        <v>2474788</v>
      </c>
      <c r="CS8837" s="1">
        <v>2008</v>
      </c>
    </row>
    <row r="8838" spans="1:97" x14ac:dyDescent="0.2">
      <c r="A8838">
        <v>55322</v>
      </c>
      <c r="B8838" t="s">
        <v>34</v>
      </c>
      <c r="D8838" t="s">
        <v>1530</v>
      </c>
      <c r="E8838" t="s">
        <v>1132</v>
      </c>
      <c r="F8838">
        <v>13407</v>
      </c>
      <c r="G8838" t="s">
        <v>87</v>
      </c>
      <c r="H8838" t="s">
        <v>32</v>
      </c>
      <c r="I8838" t="s">
        <v>73</v>
      </c>
      <c r="K8838">
        <v>22</v>
      </c>
      <c r="L8838">
        <v>1</v>
      </c>
      <c r="M8838" t="s">
        <v>41</v>
      </c>
      <c r="N8838" t="s">
        <v>23</v>
      </c>
      <c r="O8838" t="s">
        <v>10</v>
      </c>
      <c r="P8838" t="s">
        <v>10</v>
      </c>
      <c r="S8838" t="s">
        <v>9</v>
      </c>
      <c r="T8838" s="2">
        <v>4210240</v>
      </c>
      <c r="U8838" s="2">
        <v>2609270</v>
      </c>
      <c r="V8838" s="2">
        <v>3839560</v>
      </c>
      <c r="W8838" s="2">
        <v>3893180</v>
      </c>
      <c r="X8838" s="2">
        <v>4105575</v>
      </c>
      <c r="Y8838" s="2">
        <v>4121962</v>
      </c>
      <c r="Z8838" s="2">
        <v>4218650</v>
      </c>
      <c r="AA8838" s="2">
        <v>4143940</v>
      </c>
      <c r="AB8838" s="2">
        <v>4043700</v>
      </c>
      <c r="AC8838" s="2">
        <v>4189530</v>
      </c>
      <c r="AD8838" s="2">
        <v>2573730</v>
      </c>
      <c r="AE8838" s="2">
        <v>4097326</v>
      </c>
      <c r="AF8838" s="2">
        <v>4210240</v>
      </c>
      <c r="AG8838" s="2">
        <v>2609270</v>
      </c>
      <c r="AH8838" s="2">
        <v>3839560</v>
      </c>
      <c r="AI8838" s="2">
        <v>3893180</v>
      </c>
      <c r="AJ8838" s="2">
        <v>4105575</v>
      </c>
      <c r="AK8838" s="2">
        <v>4121962</v>
      </c>
      <c r="AL8838" s="2">
        <v>4218650</v>
      </c>
      <c r="AM8838" s="2">
        <v>4143940</v>
      </c>
      <c r="AN8838" s="2">
        <v>4043700</v>
      </c>
      <c r="AO8838" s="2">
        <v>4189530</v>
      </c>
      <c r="AP8838" s="2">
        <v>2573730</v>
      </c>
      <c r="AQ8838" s="2">
        <v>4097326</v>
      </c>
      <c r="AR8838" s="3">
        <v>1.046</v>
      </c>
      <c r="AS8838" s="3">
        <v>1.046</v>
      </c>
      <c r="AT8838" s="3">
        <v>1.046</v>
      </c>
      <c r="AU8838" s="3">
        <v>1.048</v>
      </c>
      <c r="AV8838" s="3">
        <v>1.0430000000000001</v>
      </c>
      <c r="AW8838" s="3">
        <v>1.0490000000000002</v>
      </c>
      <c r="AX8838" s="3">
        <v>1.046</v>
      </c>
      <c r="AY8838" s="3">
        <v>1.0470000000000002</v>
      </c>
      <c r="AZ8838" s="3">
        <v>1.044</v>
      </c>
      <c r="BA8838" s="3">
        <v>1.036</v>
      </c>
      <c r="BB8838" s="3">
        <v>1.0370000000000001</v>
      </c>
      <c r="BC8838" s="3">
        <v>1.048</v>
      </c>
      <c r="BD8838" s="2">
        <v>4403911</v>
      </c>
      <c r="BE8838" s="2">
        <v>2729296</v>
      </c>
      <c r="BF8838" s="2">
        <v>4016180</v>
      </c>
      <c r="BG8838" s="2">
        <v>4080053</v>
      </c>
      <c r="BH8838" s="2">
        <v>4282115</v>
      </c>
      <c r="BI8838" s="2">
        <v>4323938</v>
      </c>
      <c r="BJ8838" s="2">
        <v>4412708</v>
      </c>
      <c r="BK8838" s="2">
        <v>4338705</v>
      </c>
      <c r="BL8838" s="2">
        <v>4221623</v>
      </c>
      <c r="BM8838" s="2">
        <v>4340353</v>
      </c>
      <c r="BN8838" s="2">
        <v>2668958</v>
      </c>
      <c r="BO8838" s="2">
        <v>4293998</v>
      </c>
      <c r="BP8838" s="2">
        <v>4403911</v>
      </c>
      <c r="BQ8838" s="2">
        <v>2729296</v>
      </c>
      <c r="BR8838" s="2">
        <v>4016180</v>
      </c>
      <c r="BS8838" s="2">
        <v>4080053</v>
      </c>
      <c r="BT8838" s="2">
        <v>4282115</v>
      </c>
      <c r="BU8838" s="2">
        <v>4323938</v>
      </c>
      <c r="BV8838" s="2">
        <v>4412708</v>
      </c>
      <c r="BW8838" s="2">
        <v>4338705</v>
      </c>
      <c r="BX8838" s="2">
        <v>4221623</v>
      </c>
      <c r="BY8838" s="2">
        <v>4340353</v>
      </c>
      <c r="BZ8838" s="2">
        <v>2668958</v>
      </c>
      <c r="CA8838" s="2">
        <v>4293998</v>
      </c>
      <c r="CB8838" s="2">
        <v>408825</v>
      </c>
      <c r="CC8838" s="2">
        <v>250599</v>
      </c>
      <c r="CD8838" s="2">
        <v>355037</v>
      </c>
      <c r="CE8838" s="2">
        <v>364228</v>
      </c>
      <c r="CF8838" s="2">
        <v>386653</v>
      </c>
      <c r="CG8838" s="2">
        <v>390290</v>
      </c>
      <c r="CH8838" s="2">
        <v>398276</v>
      </c>
      <c r="CI8838" s="2">
        <v>391097</v>
      </c>
      <c r="CJ8838" s="2">
        <v>382087</v>
      </c>
      <c r="CK8838" s="2">
        <v>402388</v>
      </c>
      <c r="CL8838" s="2">
        <v>248874</v>
      </c>
      <c r="CM8838" s="2">
        <v>402681</v>
      </c>
      <c r="CN8838" s="2">
        <v>46046663</v>
      </c>
      <c r="CO8838" s="2">
        <v>46046663</v>
      </c>
      <c r="CP8838" s="2">
        <v>48111838</v>
      </c>
      <c r="CQ8838" s="2">
        <v>48111838</v>
      </c>
      <c r="CR8838" s="2">
        <v>4381035</v>
      </c>
      <c r="CS8838" s="1">
        <v>2008</v>
      </c>
    </row>
    <row r="8839" spans="1:97" x14ac:dyDescent="0.2">
      <c r="A8839">
        <v>55327</v>
      </c>
      <c r="B8839" t="s">
        <v>8</v>
      </c>
      <c r="D8839" t="s">
        <v>1529</v>
      </c>
      <c r="E8839" t="s">
        <v>1528</v>
      </c>
      <c r="F8839">
        <v>2838</v>
      </c>
      <c r="G8839" t="s">
        <v>12</v>
      </c>
      <c r="H8839" t="s">
        <v>11</v>
      </c>
      <c r="I8839" t="s">
        <v>80</v>
      </c>
      <c r="K8839">
        <v>22</v>
      </c>
      <c r="L8839">
        <v>3</v>
      </c>
      <c r="M8839" t="s">
        <v>19</v>
      </c>
      <c r="N8839" t="s">
        <v>25</v>
      </c>
      <c r="O8839" t="s">
        <v>10</v>
      </c>
      <c r="P8839" t="s">
        <v>10</v>
      </c>
      <c r="S8839" t="s">
        <v>9</v>
      </c>
      <c r="T8839" s="2">
        <v>12938</v>
      </c>
      <c r="U8839" s="2">
        <v>9237</v>
      </c>
      <c r="V8839" s="2">
        <v>0</v>
      </c>
      <c r="W8839" s="2">
        <v>10136</v>
      </c>
      <c r="X8839" s="2">
        <v>36283</v>
      </c>
      <c r="Y8839" s="2">
        <v>65135</v>
      </c>
      <c r="Z8839" s="2">
        <v>58737</v>
      </c>
      <c r="AA8839" s="2">
        <v>58262</v>
      </c>
      <c r="AB8839" s="2">
        <v>22090</v>
      </c>
      <c r="AC8839" s="2">
        <v>13496</v>
      </c>
      <c r="AD8839" s="2">
        <v>3836</v>
      </c>
      <c r="AE8839" s="2">
        <v>8583</v>
      </c>
      <c r="AF8839" s="2">
        <v>12938</v>
      </c>
      <c r="AG8839" s="2">
        <v>9237</v>
      </c>
      <c r="AH8839" s="2">
        <v>0</v>
      </c>
      <c r="AI8839" s="2">
        <v>10136</v>
      </c>
      <c r="AJ8839" s="2">
        <v>36283</v>
      </c>
      <c r="AK8839" s="2">
        <v>65135</v>
      </c>
      <c r="AL8839" s="2">
        <v>58737</v>
      </c>
      <c r="AM8839" s="2">
        <v>58262</v>
      </c>
      <c r="AN8839" s="2">
        <v>22090</v>
      </c>
      <c r="AO8839" s="2">
        <v>13496</v>
      </c>
      <c r="AP8839" s="2">
        <v>3836</v>
      </c>
      <c r="AQ8839" s="2">
        <v>8583</v>
      </c>
      <c r="AR8839" s="3">
        <v>1.012</v>
      </c>
      <c r="AS8839" s="3">
        <v>1.0130000000000001</v>
      </c>
      <c r="AT8839" s="3">
        <v>0</v>
      </c>
      <c r="AU8839" s="3">
        <v>1.0130000000000001</v>
      </c>
      <c r="AV8839" s="3">
        <v>1.012</v>
      </c>
      <c r="AW8839" s="3">
        <v>1.016</v>
      </c>
      <c r="AX8839" s="3">
        <v>1.02</v>
      </c>
      <c r="AY8839" s="3">
        <v>1.02</v>
      </c>
      <c r="AZ8839" s="3">
        <v>1.028</v>
      </c>
      <c r="BA8839" s="3">
        <v>1.028</v>
      </c>
      <c r="BB8839" s="3">
        <v>1.032</v>
      </c>
      <c r="BC8839" s="3">
        <v>1.032</v>
      </c>
      <c r="BD8839" s="2">
        <v>13093</v>
      </c>
      <c r="BE8839" s="2">
        <v>9357</v>
      </c>
      <c r="BF8839" s="2">
        <v>0</v>
      </c>
      <c r="BG8839" s="2">
        <v>10268</v>
      </c>
      <c r="BH8839" s="2">
        <v>36718</v>
      </c>
      <c r="BI8839" s="2">
        <v>66177</v>
      </c>
      <c r="BJ8839" s="2">
        <v>59912</v>
      </c>
      <c r="BK8839" s="2">
        <v>59427</v>
      </c>
      <c r="BL8839" s="2">
        <v>22709</v>
      </c>
      <c r="BM8839" s="2">
        <v>13874</v>
      </c>
      <c r="BN8839" s="2">
        <v>3959</v>
      </c>
      <c r="BO8839" s="2">
        <v>8858</v>
      </c>
      <c r="BP8839" s="2">
        <v>13093</v>
      </c>
      <c r="BQ8839" s="2">
        <v>9357</v>
      </c>
      <c r="BR8839" s="2">
        <v>0</v>
      </c>
      <c r="BS8839" s="2">
        <v>10268</v>
      </c>
      <c r="BT8839" s="2">
        <v>36718</v>
      </c>
      <c r="BU8839" s="2">
        <v>66177</v>
      </c>
      <c r="BV8839" s="2">
        <v>59912</v>
      </c>
      <c r="BW8839" s="2">
        <v>59427</v>
      </c>
      <c r="BX8839" s="2">
        <v>22709</v>
      </c>
      <c r="BY8839" s="2">
        <v>13874</v>
      </c>
      <c r="BZ8839" s="2">
        <v>3959</v>
      </c>
      <c r="CA8839" s="2">
        <v>8858</v>
      </c>
      <c r="CB8839" s="2">
        <v>126761</v>
      </c>
      <c r="CC8839" s="2">
        <v>3127</v>
      </c>
      <c r="CD8839" s="2">
        <v>0</v>
      </c>
      <c r="CE8839" s="2">
        <v>78119</v>
      </c>
      <c r="CF8839" s="2">
        <v>144850</v>
      </c>
      <c r="CG8839" s="2">
        <v>141085</v>
      </c>
      <c r="CH8839" s="2">
        <v>143289</v>
      </c>
      <c r="CI8839" s="2">
        <v>143674</v>
      </c>
      <c r="CJ8839" s="2">
        <v>96898</v>
      </c>
      <c r="CK8839" s="2">
        <v>95142</v>
      </c>
      <c r="CL8839" s="2">
        <v>65254</v>
      </c>
      <c r="CM8839" s="2">
        <v>72657</v>
      </c>
      <c r="CN8839" s="2">
        <v>298733</v>
      </c>
      <c r="CO8839" s="2">
        <v>298733</v>
      </c>
      <c r="CP8839" s="2">
        <v>304352</v>
      </c>
      <c r="CQ8839" s="2">
        <v>304352</v>
      </c>
      <c r="CR8839" s="2">
        <v>1110856</v>
      </c>
      <c r="CS8839" s="1">
        <v>2008</v>
      </c>
    </row>
    <row r="8840" spans="1:97" x14ac:dyDescent="0.2">
      <c r="A8840">
        <v>55327</v>
      </c>
      <c r="B8840" t="s">
        <v>8</v>
      </c>
      <c r="D8840" t="s">
        <v>1529</v>
      </c>
      <c r="E8840" t="s">
        <v>1528</v>
      </c>
      <c r="F8840">
        <v>2838</v>
      </c>
      <c r="G8840" t="s">
        <v>12</v>
      </c>
      <c r="H8840" t="s">
        <v>11</v>
      </c>
      <c r="I8840" t="s">
        <v>80</v>
      </c>
      <c r="K8840">
        <v>22</v>
      </c>
      <c r="L8840">
        <v>3</v>
      </c>
      <c r="M8840" t="s">
        <v>19</v>
      </c>
      <c r="N8840" t="s">
        <v>23</v>
      </c>
      <c r="O8840" t="s">
        <v>10</v>
      </c>
      <c r="P8840" t="s">
        <v>10</v>
      </c>
      <c r="S8840" t="s">
        <v>9</v>
      </c>
      <c r="T8840" s="2">
        <v>3790032</v>
      </c>
      <c r="U8840" s="2">
        <v>958748</v>
      </c>
      <c r="V8840" s="2">
        <v>883968</v>
      </c>
      <c r="W8840" s="2">
        <v>2412950</v>
      </c>
      <c r="X8840" s="2">
        <v>3402993</v>
      </c>
      <c r="Y8840" s="2">
        <v>3418757</v>
      </c>
      <c r="Z8840" s="2">
        <v>3461672</v>
      </c>
      <c r="AA8840" s="2">
        <v>3514625</v>
      </c>
      <c r="AB8840" s="2">
        <v>2566215</v>
      </c>
      <c r="AC8840" s="2">
        <v>2522650</v>
      </c>
      <c r="AD8840" s="2">
        <v>1722915</v>
      </c>
      <c r="AE8840" s="2">
        <v>2120828</v>
      </c>
      <c r="AF8840" s="2">
        <v>3614613</v>
      </c>
      <c r="AG8840" s="2">
        <v>958748</v>
      </c>
      <c r="AH8840" s="2">
        <v>883968</v>
      </c>
      <c r="AI8840" s="2">
        <v>2412950</v>
      </c>
      <c r="AJ8840" s="2">
        <v>3402993</v>
      </c>
      <c r="AK8840" s="2">
        <v>3375105</v>
      </c>
      <c r="AL8840" s="2">
        <v>3461672</v>
      </c>
      <c r="AM8840" s="2">
        <v>3441763</v>
      </c>
      <c r="AN8840" s="2">
        <v>2560665</v>
      </c>
      <c r="AO8840" s="2">
        <v>2446118</v>
      </c>
      <c r="AP8840" s="2">
        <v>1542512</v>
      </c>
      <c r="AQ8840" s="2">
        <v>2120828</v>
      </c>
      <c r="AR8840" s="3">
        <v>1.012</v>
      </c>
      <c r="AS8840" s="3">
        <v>1.0130000000000001</v>
      </c>
      <c r="AT8840" s="3">
        <v>1.0130000000000001</v>
      </c>
      <c r="AU8840" s="3">
        <v>1.016</v>
      </c>
      <c r="AV8840" s="3">
        <v>1.012</v>
      </c>
      <c r="AW8840" s="3">
        <v>1.016</v>
      </c>
      <c r="AX8840" s="3">
        <v>1.02</v>
      </c>
      <c r="AY8840" s="3">
        <v>1.02</v>
      </c>
      <c r="AZ8840" s="3">
        <v>1.028</v>
      </c>
      <c r="BA8840" s="3">
        <v>1.028</v>
      </c>
      <c r="BB8840" s="3">
        <v>1.032</v>
      </c>
      <c r="BC8840" s="3">
        <v>1.032</v>
      </c>
      <c r="BD8840" s="2">
        <v>3835512</v>
      </c>
      <c r="BE8840" s="2">
        <v>971212</v>
      </c>
      <c r="BF8840" s="2">
        <v>895460</v>
      </c>
      <c r="BG8840" s="2">
        <v>2451557</v>
      </c>
      <c r="BH8840" s="2">
        <v>3443829</v>
      </c>
      <c r="BI8840" s="2">
        <v>3473457</v>
      </c>
      <c r="BJ8840" s="2">
        <v>3530905</v>
      </c>
      <c r="BK8840" s="2">
        <v>3584918</v>
      </c>
      <c r="BL8840" s="2">
        <v>2638069</v>
      </c>
      <c r="BM8840" s="2">
        <v>2593284</v>
      </c>
      <c r="BN8840" s="2">
        <v>1778048</v>
      </c>
      <c r="BO8840" s="2">
        <v>2188694</v>
      </c>
      <c r="BP8840" s="2">
        <v>3657988</v>
      </c>
      <c r="BQ8840" s="2">
        <v>971212</v>
      </c>
      <c r="BR8840" s="2">
        <v>895460</v>
      </c>
      <c r="BS8840" s="2">
        <v>2451557</v>
      </c>
      <c r="BT8840" s="2">
        <v>3443829</v>
      </c>
      <c r="BU8840" s="2">
        <v>3429107</v>
      </c>
      <c r="BV8840" s="2">
        <v>3530905</v>
      </c>
      <c r="BW8840" s="2">
        <v>3510598</v>
      </c>
      <c r="BX8840" s="2">
        <v>2632364</v>
      </c>
      <c r="BY8840" s="2">
        <v>2514609</v>
      </c>
      <c r="BZ8840" s="2">
        <v>1591872</v>
      </c>
      <c r="CA8840" s="2">
        <v>2188694</v>
      </c>
      <c r="CB8840" s="2">
        <v>324533</v>
      </c>
      <c r="CC8840" s="2">
        <v>139548</v>
      </c>
      <c r="CD8840" s="2">
        <v>143650</v>
      </c>
      <c r="CE8840" s="2">
        <v>232868</v>
      </c>
      <c r="CF8840" s="2">
        <v>289008</v>
      </c>
      <c r="CG8840" s="2">
        <v>288598</v>
      </c>
      <c r="CH8840" s="2">
        <v>308284</v>
      </c>
      <c r="CI8840" s="2">
        <v>295197</v>
      </c>
      <c r="CJ8840" s="2">
        <v>229496</v>
      </c>
      <c r="CK8840" s="2">
        <v>215690</v>
      </c>
      <c r="CL8840" s="2">
        <v>130925</v>
      </c>
      <c r="CM8840" s="2">
        <v>199135</v>
      </c>
      <c r="CN8840" s="2">
        <v>30776353</v>
      </c>
      <c r="CO8840" s="2">
        <v>30221935</v>
      </c>
      <c r="CP8840" s="2">
        <v>31384945</v>
      </c>
      <c r="CQ8840" s="2">
        <v>30818195</v>
      </c>
      <c r="CR8840" s="2">
        <v>2796932</v>
      </c>
      <c r="CS8840" s="1">
        <v>2008</v>
      </c>
    </row>
    <row r="8841" spans="1:97" x14ac:dyDescent="0.2">
      <c r="A8841">
        <v>55328</v>
      </c>
      <c r="B8841" t="s">
        <v>34</v>
      </c>
      <c r="D8841" t="s">
        <v>1527</v>
      </c>
      <c r="E8841" t="s">
        <v>1527</v>
      </c>
      <c r="F8841">
        <v>7869</v>
      </c>
      <c r="G8841" t="s">
        <v>158</v>
      </c>
      <c r="H8841" t="s">
        <v>5</v>
      </c>
      <c r="I8841" t="s">
        <v>73</v>
      </c>
      <c r="K8841">
        <v>22</v>
      </c>
      <c r="L8841">
        <v>2</v>
      </c>
      <c r="M8841" t="s">
        <v>31</v>
      </c>
      <c r="N8841" t="s">
        <v>25</v>
      </c>
      <c r="O8841" t="s">
        <v>10</v>
      </c>
      <c r="P8841" t="s">
        <v>10</v>
      </c>
      <c r="S8841" t="s">
        <v>9</v>
      </c>
      <c r="T8841" s="2">
        <v>115196</v>
      </c>
      <c r="U8841" s="2">
        <v>67231</v>
      </c>
      <c r="V8841" s="2">
        <v>8234</v>
      </c>
      <c r="W8841" s="2">
        <v>66857</v>
      </c>
      <c r="X8841" s="2">
        <v>980</v>
      </c>
      <c r="Y8841" s="2">
        <v>0</v>
      </c>
      <c r="Z8841" s="2">
        <v>11248</v>
      </c>
      <c r="AA8841" s="2">
        <v>86471</v>
      </c>
      <c r="AB8841" s="2">
        <v>66898</v>
      </c>
      <c r="AC8841" s="2">
        <v>32933</v>
      </c>
      <c r="AD8841" s="2">
        <v>7765</v>
      </c>
      <c r="AE8841" s="2">
        <v>57279</v>
      </c>
      <c r="AF8841" s="2">
        <v>115196</v>
      </c>
      <c r="AG8841" s="2">
        <v>67231</v>
      </c>
      <c r="AH8841" s="2">
        <v>8234</v>
      </c>
      <c r="AI8841" s="2">
        <v>66857</v>
      </c>
      <c r="AJ8841" s="2">
        <v>980</v>
      </c>
      <c r="AK8841" s="2">
        <v>0</v>
      </c>
      <c r="AL8841" s="2">
        <v>11248</v>
      </c>
      <c r="AM8841" s="2">
        <v>86471</v>
      </c>
      <c r="AN8841" s="2">
        <v>66898</v>
      </c>
      <c r="AO8841" s="2">
        <v>32933</v>
      </c>
      <c r="AP8841" s="2">
        <v>7765</v>
      </c>
      <c r="AQ8841" s="2">
        <v>57279</v>
      </c>
      <c r="AR8841" s="3">
        <v>1.02</v>
      </c>
      <c r="AS8841" s="3">
        <v>1.0190000000000001</v>
      </c>
      <c r="AT8841" s="3">
        <v>1.02</v>
      </c>
      <c r="AU8841" s="3">
        <v>1.02</v>
      </c>
      <c r="AV8841" s="3">
        <v>1.02</v>
      </c>
      <c r="AW8841" s="3">
        <v>0</v>
      </c>
      <c r="AX8841" s="3">
        <v>1.02</v>
      </c>
      <c r="AY8841" s="3">
        <v>1.02</v>
      </c>
      <c r="AZ8841" s="3">
        <v>1.02</v>
      </c>
      <c r="BA8841" s="3">
        <v>1.02</v>
      </c>
      <c r="BB8841" s="3">
        <v>1.02</v>
      </c>
      <c r="BC8841" s="3">
        <v>1.03</v>
      </c>
      <c r="BD8841" s="2">
        <v>117500</v>
      </c>
      <c r="BE8841" s="2">
        <v>68508</v>
      </c>
      <c r="BF8841" s="2">
        <v>8399</v>
      </c>
      <c r="BG8841" s="2">
        <v>68194</v>
      </c>
      <c r="BH8841" s="2">
        <v>1000</v>
      </c>
      <c r="BI8841" s="2">
        <v>0</v>
      </c>
      <c r="BJ8841" s="2">
        <v>11473</v>
      </c>
      <c r="BK8841" s="2">
        <v>88200</v>
      </c>
      <c r="BL8841" s="2">
        <v>68236</v>
      </c>
      <c r="BM8841" s="2">
        <v>33592</v>
      </c>
      <c r="BN8841" s="2">
        <v>7920</v>
      </c>
      <c r="BO8841" s="2">
        <v>58997</v>
      </c>
      <c r="BP8841" s="2">
        <v>117500</v>
      </c>
      <c r="BQ8841" s="2">
        <v>68508</v>
      </c>
      <c r="BR8841" s="2">
        <v>8399</v>
      </c>
      <c r="BS8841" s="2">
        <v>68194</v>
      </c>
      <c r="BT8841" s="2">
        <v>1000</v>
      </c>
      <c r="BU8841" s="2">
        <v>0</v>
      </c>
      <c r="BV8841" s="2">
        <v>11473</v>
      </c>
      <c r="BW8841" s="2">
        <v>88200</v>
      </c>
      <c r="BX8841" s="2">
        <v>68236</v>
      </c>
      <c r="BY8841" s="2">
        <v>33592</v>
      </c>
      <c r="BZ8841" s="2">
        <v>7920</v>
      </c>
      <c r="CA8841" s="2">
        <v>58997</v>
      </c>
      <c r="CB8841" s="2">
        <v>154077</v>
      </c>
      <c r="CC8841" s="2">
        <v>139495</v>
      </c>
      <c r="CD8841" s="2">
        <v>137740</v>
      </c>
      <c r="CE8841" s="2">
        <v>141014</v>
      </c>
      <c r="CF8841" s="2">
        <v>38644</v>
      </c>
      <c r="CG8841" s="2">
        <v>1180</v>
      </c>
      <c r="CH8841" s="2">
        <v>76854</v>
      </c>
      <c r="CI8841" s="2">
        <v>146445</v>
      </c>
      <c r="CJ8841" s="2">
        <v>138134</v>
      </c>
      <c r="CK8841" s="2">
        <v>136868</v>
      </c>
      <c r="CL8841" s="2">
        <v>120027</v>
      </c>
      <c r="CM8841" s="2">
        <v>136777</v>
      </c>
      <c r="CN8841" s="2">
        <v>521092</v>
      </c>
      <c r="CO8841" s="2">
        <v>521092</v>
      </c>
      <c r="CP8841" s="2">
        <v>532019</v>
      </c>
      <c r="CQ8841" s="2">
        <v>532019</v>
      </c>
      <c r="CR8841" s="2">
        <v>1367255</v>
      </c>
      <c r="CS8841" s="1">
        <v>2008</v>
      </c>
    </row>
    <row r="8842" spans="1:97" x14ac:dyDescent="0.2">
      <c r="A8842">
        <v>55328</v>
      </c>
      <c r="B8842" t="s">
        <v>34</v>
      </c>
      <c r="D8842" t="s">
        <v>1527</v>
      </c>
      <c r="E8842" t="s">
        <v>1527</v>
      </c>
      <c r="F8842">
        <v>7869</v>
      </c>
      <c r="G8842" t="s">
        <v>158</v>
      </c>
      <c r="H8842" t="s">
        <v>5</v>
      </c>
      <c r="I8842" t="s">
        <v>73</v>
      </c>
      <c r="K8842">
        <v>22</v>
      </c>
      <c r="L8842">
        <v>2</v>
      </c>
      <c r="M8842" t="s">
        <v>31</v>
      </c>
      <c r="N8842" t="s">
        <v>23</v>
      </c>
      <c r="O8842" t="s">
        <v>10</v>
      </c>
      <c r="P8842" t="s">
        <v>10</v>
      </c>
      <c r="S8842" t="s">
        <v>9</v>
      </c>
      <c r="T8842" s="2">
        <v>2797528</v>
      </c>
      <c r="U8842" s="2">
        <v>2597689</v>
      </c>
      <c r="V8842" s="2">
        <v>2713764</v>
      </c>
      <c r="W8842" s="2">
        <v>2629699</v>
      </c>
      <c r="X8842" s="2">
        <v>769502</v>
      </c>
      <c r="Y8842" s="2">
        <v>28161</v>
      </c>
      <c r="Z8842" s="2">
        <v>1448129</v>
      </c>
      <c r="AA8842" s="2">
        <v>2614183</v>
      </c>
      <c r="AB8842" s="2">
        <v>2527573</v>
      </c>
      <c r="AC8842" s="2">
        <v>2590287</v>
      </c>
      <c r="AD8842" s="2">
        <v>2358168</v>
      </c>
      <c r="AE8842" s="2">
        <v>2521108</v>
      </c>
      <c r="AF8842" s="2">
        <v>2797528</v>
      </c>
      <c r="AG8842" s="2">
        <v>2597689</v>
      </c>
      <c r="AH8842" s="2">
        <v>2713764</v>
      </c>
      <c r="AI8842" s="2">
        <v>2629699</v>
      </c>
      <c r="AJ8842" s="2">
        <v>769502</v>
      </c>
      <c r="AK8842" s="2">
        <v>28161</v>
      </c>
      <c r="AL8842" s="2">
        <v>1448129</v>
      </c>
      <c r="AM8842" s="2">
        <v>2614183</v>
      </c>
      <c r="AN8842" s="2">
        <v>2527573</v>
      </c>
      <c r="AO8842" s="2">
        <v>2590287</v>
      </c>
      <c r="AP8842" s="2">
        <v>2358168</v>
      </c>
      <c r="AQ8842" s="2">
        <v>2521108</v>
      </c>
      <c r="AR8842" s="3">
        <v>1.02</v>
      </c>
      <c r="AS8842" s="3">
        <v>1.0190000000000001</v>
      </c>
      <c r="AT8842" s="3">
        <v>1.02</v>
      </c>
      <c r="AU8842" s="3">
        <v>1.02</v>
      </c>
      <c r="AV8842" s="3">
        <v>1.02</v>
      </c>
      <c r="AW8842" s="3">
        <v>1.02</v>
      </c>
      <c r="AX8842" s="3">
        <v>1.02</v>
      </c>
      <c r="AY8842" s="3">
        <v>1.02</v>
      </c>
      <c r="AZ8842" s="3">
        <v>1.02</v>
      </c>
      <c r="BA8842" s="3">
        <v>1.02</v>
      </c>
      <c r="BB8842" s="3">
        <v>1.02</v>
      </c>
      <c r="BC8842" s="3">
        <v>1.03</v>
      </c>
      <c r="BD8842" s="2">
        <v>2853479</v>
      </c>
      <c r="BE8842" s="2">
        <v>2647045</v>
      </c>
      <c r="BF8842" s="2">
        <v>2768039</v>
      </c>
      <c r="BG8842" s="2">
        <v>2682293</v>
      </c>
      <c r="BH8842" s="2">
        <v>784892</v>
      </c>
      <c r="BI8842" s="2">
        <v>28724</v>
      </c>
      <c r="BJ8842" s="2">
        <v>1477092</v>
      </c>
      <c r="BK8842" s="2">
        <v>2666467</v>
      </c>
      <c r="BL8842" s="2">
        <v>2578124</v>
      </c>
      <c r="BM8842" s="2">
        <v>2642093</v>
      </c>
      <c r="BN8842" s="2">
        <v>2405331</v>
      </c>
      <c r="BO8842" s="2">
        <v>2596741</v>
      </c>
      <c r="BP8842" s="2">
        <v>2853479</v>
      </c>
      <c r="BQ8842" s="2">
        <v>2647045</v>
      </c>
      <c r="BR8842" s="2">
        <v>2768039</v>
      </c>
      <c r="BS8842" s="2">
        <v>2682293</v>
      </c>
      <c r="BT8842" s="2">
        <v>784892</v>
      </c>
      <c r="BU8842" s="2">
        <v>28724</v>
      </c>
      <c r="BV8842" s="2">
        <v>1477092</v>
      </c>
      <c r="BW8842" s="2">
        <v>2666467</v>
      </c>
      <c r="BX8842" s="2">
        <v>2578124</v>
      </c>
      <c r="BY8842" s="2">
        <v>2642093</v>
      </c>
      <c r="BZ8842" s="2">
        <v>2405331</v>
      </c>
      <c r="CA8842" s="2">
        <v>2596741</v>
      </c>
      <c r="CB8842" s="2">
        <v>260338</v>
      </c>
      <c r="CC8842" s="2">
        <v>240065</v>
      </c>
      <c r="CD8842" s="2">
        <v>250747</v>
      </c>
      <c r="CE8842" s="2">
        <v>243087</v>
      </c>
      <c r="CF8842" s="2">
        <v>70460</v>
      </c>
      <c r="CG8842" s="2">
        <v>2394</v>
      </c>
      <c r="CH8842" s="2">
        <v>130736</v>
      </c>
      <c r="CI8842" s="2">
        <v>238100</v>
      </c>
      <c r="CJ8842" s="2">
        <v>228880</v>
      </c>
      <c r="CK8842" s="2">
        <v>236135</v>
      </c>
      <c r="CL8842" s="2">
        <v>215265</v>
      </c>
      <c r="CM8842" s="2">
        <v>236704</v>
      </c>
      <c r="CN8842" s="2">
        <v>25595791</v>
      </c>
      <c r="CO8842" s="2">
        <v>25595791</v>
      </c>
      <c r="CP8842" s="2">
        <v>26130320</v>
      </c>
      <c r="CQ8842" s="2">
        <v>26130320</v>
      </c>
      <c r="CR8842" s="2">
        <v>2352911</v>
      </c>
      <c r="CS8842" s="1">
        <v>2008</v>
      </c>
    </row>
    <row r="8843" spans="1:97" x14ac:dyDescent="0.2">
      <c r="A8843">
        <v>55331</v>
      </c>
      <c r="B8843" t="s">
        <v>34</v>
      </c>
      <c r="D8843" t="s">
        <v>1526</v>
      </c>
      <c r="E8843" t="s">
        <v>1519</v>
      </c>
      <c r="F8843">
        <v>14687</v>
      </c>
      <c r="G8843" t="s">
        <v>16</v>
      </c>
      <c r="H8843" t="s">
        <v>15</v>
      </c>
      <c r="I8843" t="s">
        <v>76</v>
      </c>
      <c r="K8843">
        <v>22</v>
      </c>
      <c r="L8843">
        <v>2</v>
      </c>
      <c r="M8843" t="s">
        <v>31</v>
      </c>
      <c r="N8843" t="s">
        <v>28</v>
      </c>
      <c r="O8843" t="s">
        <v>40</v>
      </c>
      <c r="P8843" t="s">
        <v>40</v>
      </c>
      <c r="S8843" t="s">
        <v>13</v>
      </c>
      <c r="T8843" s="2">
        <v>0</v>
      </c>
      <c r="U8843" s="2">
        <v>0</v>
      </c>
      <c r="V8843" s="2">
        <v>0</v>
      </c>
      <c r="W8843" s="2">
        <v>0</v>
      </c>
      <c r="X8843" s="2">
        <v>0</v>
      </c>
      <c r="Y8843" s="2">
        <v>0</v>
      </c>
      <c r="Z8843" s="2">
        <v>0</v>
      </c>
      <c r="AA8843" s="2">
        <v>0</v>
      </c>
      <c r="AB8843" s="2">
        <v>0</v>
      </c>
      <c r="AC8843" s="2">
        <v>0</v>
      </c>
      <c r="AD8843" s="2">
        <v>0</v>
      </c>
      <c r="AE8843" s="2">
        <v>0</v>
      </c>
      <c r="AF8843" s="2">
        <v>0</v>
      </c>
      <c r="AG8843" s="2">
        <v>0</v>
      </c>
      <c r="AH8843" s="2">
        <v>0</v>
      </c>
      <c r="AI8843" s="2">
        <v>0</v>
      </c>
      <c r="AJ8843" s="2">
        <v>0</v>
      </c>
      <c r="AK8843" s="2">
        <v>0</v>
      </c>
      <c r="AL8843" s="2">
        <v>0</v>
      </c>
      <c r="AM8843" s="2">
        <v>0</v>
      </c>
      <c r="AN8843" s="2">
        <v>0</v>
      </c>
      <c r="AO8843" s="2">
        <v>0</v>
      </c>
      <c r="AP8843" s="2">
        <v>0</v>
      </c>
      <c r="AQ8843" s="2">
        <v>0</v>
      </c>
      <c r="AR8843" s="3">
        <v>0</v>
      </c>
      <c r="AS8843" s="3">
        <v>0</v>
      </c>
      <c r="AT8843" s="3">
        <v>0</v>
      </c>
      <c r="AU8843" s="3">
        <v>0</v>
      </c>
      <c r="AV8843" s="3">
        <v>0</v>
      </c>
      <c r="AW8843" s="3">
        <v>0</v>
      </c>
      <c r="AX8843" s="3">
        <v>0</v>
      </c>
      <c r="AY8843" s="3">
        <v>0</v>
      </c>
      <c r="AZ8843" s="3">
        <v>0</v>
      </c>
      <c r="BA8843" s="3">
        <v>0</v>
      </c>
      <c r="BB8843" s="3">
        <v>0</v>
      </c>
      <c r="BC8843" s="3">
        <v>0</v>
      </c>
      <c r="BD8843" s="2">
        <v>0</v>
      </c>
      <c r="BE8843" s="2">
        <v>0</v>
      </c>
      <c r="BF8843" s="2">
        <v>0</v>
      </c>
      <c r="BG8843" s="2">
        <v>0</v>
      </c>
      <c r="BH8843" s="2">
        <v>0</v>
      </c>
      <c r="BI8843" s="2">
        <v>0</v>
      </c>
      <c r="BJ8843" s="2">
        <v>0</v>
      </c>
      <c r="BK8843" s="2">
        <v>0</v>
      </c>
      <c r="BL8843" s="2">
        <v>0</v>
      </c>
      <c r="BM8843" s="2">
        <v>0</v>
      </c>
      <c r="BN8843" s="2">
        <v>0</v>
      </c>
      <c r="BO8843" s="2">
        <v>0</v>
      </c>
      <c r="BP8843" s="2">
        <v>0</v>
      </c>
      <c r="BQ8843" s="2">
        <v>0</v>
      </c>
      <c r="BR8843" s="2">
        <v>0</v>
      </c>
      <c r="BS8843" s="2">
        <v>0</v>
      </c>
      <c r="BT8843" s="2">
        <v>0</v>
      </c>
      <c r="BU8843" s="2">
        <v>0</v>
      </c>
      <c r="BV8843" s="2">
        <v>0</v>
      </c>
      <c r="BW8843" s="2">
        <v>0</v>
      </c>
      <c r="BX8843" s="2">
        <v>0</v>
      </c>
      <c r="BY8843" s="2">
        <v>0</v>
      </c>
      <c r="BZ8843" s="2">
        <v>0</v>
      </c>
      <c r="CA8843" s="2">
        <v>0</v>
      </c>
      <c r="CB8843" s="2">
        <v>0</v>
      </c>
      <c r="CC8843" s="2">
        <v>0</v>
      </c>
      <c r="CD8843" s="2">
        <v>0</v>
      </c>
      <c r="CE8843" s="2">
        <v>0</v>
      </c>
      <c r="CF8843" s="2">
        <v>0</v>
      </c>
      <c r="CG8843" s="2">
        <v>0</v>
      </c>
      <c r="CH8843" s="2">
        <v>0</v>
      </c>
      <c r="CI8843" s="2">
        <v>0</v>
      </c>
      <c r="CJ8843" s="2">
        <v>0</v>
      </c>
      <c r="CK8843" s="2">
        <v>0</v>
      </c>
      <c r="CL8843" s="2">
        <v>0</v>
      </c>
      <c r="CM8843" s="2">
        <v>0</v>
      </c>
      <c r="CN8843" s="2">
        <v>0</v>
      </c>
      <c r="CO8843" s="2">
        <v>0</v>
      </c>
      <c r="CP8843" s="2">
        <v>0</v>
      </c>
      <c r="CQ8843" s="2">
        <v>0</v>
      </c>
      <c r="CR8843" s="2">
        <v>0</v>
      </c>
      <c r="CS8843" s="1">
        <v>2008</v>
      </c>
    </row>
    <row r="8844" spans="1:97" x14ac:dyDescent="0.2">
      <c r="A8844">
        <v>55331</v>
      </c>
      <c r="B8844" t="s">
        <v>34</v>
      </c>
      <c r="D8844" t="s">
        <v>1526</v>
      </c>
      <c r="E8844" t="s">
        <v>1519</v>
      </c>
      <c r="F8844">
        <v>14687</v>
      </c>
      <c r="G8844" t="s">
        <v>16</v>
      </c>
      <c r="H8844" t="s">
        <v>15</v>
      </c>
      <c r="I8844" t="s">
        <v>76</v>
      </c>
      <c r="K8844">
        <v>22</v>
      </c>
      <c r="L8844">
        <v>2</v>
      </c>
      <c r="M8844" t="s">
        <v>31</v>
      </c>
      <c r="N8844" t="s">
        <v>28</v>
      </c>
      <c r="O8844" t="s">
        <v>18</v>
      </c>
      <c r="P8844" t="s">
        <v>17</v>
      </c>
      <c r="S8844" t="s">
        <v>9</v>
      </c>
      <c r="T8844" s="2">
        <v>214</v>
      </c>
      <c r="U8844" s="2">
        <v>203</v>
      </c>
      <c r="V8844" s="2">
        <v>236</v>
      </c>
      <c r="W8844" s="2">
        <v>215</v>
      </c>
      <c r="X8844" s="2">
        <v>208</v>
      </c>
      <c r="Y8844" s="2">
        <v>222</v>
      </c>
      <c r="Z8844" s="2">
        <v>233</v>
      </c>
      <c r="AA8844" s="2">
        <v>0</v>
      </c>
      <c r="AB8844" s="2">
        <v>0</v>
      </c>
      <c r="AC8844" s="2">
        <v>0</v>
      </c>
      <c r="AD8844" s="2">
        <v>0</v>
      </c>
      <c r="AE8844" s="2">
        <v>0</v>
      </c>
      <c r="AF8844" s="2">
        <v>214</v>
      </c>
      <c r="AG8844" s="2">
        <v>203</v>
      </c>
      <c r="AH8844" s="2">
        <v>236</v>
      </c>
      <c r="AI8844" s="2">
        <v>215</v>
      </c>
      <c r="AJ8844" s="2">
        <v>208</v>
      </c>
      <c r="AK8844" s="2">
        <v>222</v>
      </c>
      <c r="AL8844" s="2">
        <v>233</v>
      </c>
      <c r="AM8844" s="2">
        <v>0</v>
      </c>
      <c r="AN8844" s="2">
        <v>0</v>
      </c>
      <c r="AO8844" s="2">
        <v>0</v>
      </c>
      <c r="AP8844" s="2">
        <v>0</v>
      </c>
      <c r="AQ8844" s="2">
        <v>0</v>
      </c>
      <c r="AR8844" s="3">
        <v>0.6</v>
      </c>
      <c r="AS8844" s="3">
        <v>0.6</v>
      </c>
      <c r="AT8844" s="3">
        <v>0.6</v>
      </c>
      <c r="AU8844" s="3">
        <v>0.6</v>
      </c>
      <c r="AV8844" s="3">
        <v>0.6</v>
      </c>
      <c r="AW8844" s="3">
        <v>0.6</v>
      </c>
      <c r="AX8844" s="3">
        <v>0.6</v>
      </c>
      <c r="AY8844" s="3">
        <v>0</v>
      </c>
      <c r="AZ8844" s="3">
        <v>0</v>
      </c>
      <c r="BA8844" s="3">
        <v>0</v>
      </c>
      <c r="BB8844" s="3">
        <v>0</v>
      </c>
      <c r="BC8844" s="3">
        <v>0</v>
      </c>
      <c r="BD8844" s="2">
        <v>128</v>
      </c>
      <c r="BE8844" s="2">
        <v>122</v>
      </c>
      <c r="BF8844" s="2">
        <v>142</v>
      </c>
      <c r="BG8844" s="2">
        <v>129</v>
      </c>
      <c r="BH8844" s="2">
        <v>125</v>
      </c>
      <c r="BI8844" s="2">
        <v>133</v>
      </c>
      <c r="BJ8844" s="2">
        <v>140</v>
      </c>
      <c r="BK8844" s="2">
        <v>0</v>
      </c>
      <c r="BL8844" s="2">
        <v>0</v>
      </c>
      <c r="BM8844" s="2">
        <v>0</v>
      </c>
      <c r="BN8844" s="2">
        <v>0</v>
      </c>
      <c r="BO8844" s="2">
        <v>0</v>
      </c>
      <c r="BP8844" s="2">
        <v>128</v>
      </c>
      <c r="BQ8844" s="2">
        <v>122</v>
      </c>
      <c r="BR8844" s="2">
        <v>142</v>
      </c>
      <c r="BS8844" s="2">
        <v>129</v>
      </c>
      <c r="BT8844" s="2">
        <v>125</v>
      </c>
      <c r="BU8844" s="2">
        <v>133</v>
      </c>
      <c r="BV8844" s="2">
        <v>140</v>
      </c>
      <c r="BW8844" s="2">
        <v>0</v>
      </c>
      <c r="BX8844" s="2">
        <v>0</v>
      </c>
      <c r="BY8844" s="2">
        <v>0</v>
      </c>
      <c r="BZ8844" s="2">
        <v>0</v>
      </c>
      <c r="CA8844" s="2">
        <v>0</v>
      </c>
      <c r="CB8844" s="2">
        <v>-30.753</v>
      </c>
      <c r="CC8844" s="2">
        <v>-29.321000000000002</v>
      </c>
      <c r="CD8844" s="2">
        <v>-34.114000000000004</v>
      </c>
      <c r="CE8844" s="2">
        <v>-31.080000000000002</v>
      </c>
      <c r="CF8844" s="2">
        <v>-29.999000000000002</v>
      </c>
      <c r="CG8844" s="2">
        <v>-32.091000000000001</v>
      </c>
      <c r="CH8844" s="2">
        <v>-33.642000000000003</v>
      </c>
      <c r="CI8844" s="2">
        <v>0</v>
      </c>
      <c r="CJ8844" s="2">
        <v>0</v>
      </c>
      <c r="CK8844" s="2">
        <v>0</v>
      </c>
      <c r="CL8844" s="2">
        <v>0</v>
      </c>
      <c r="CM8844" s="2">
        <v>0</v>
      </c>
      <c r="CN8844" s="2">
        <v>1531</v>
      </c>
      <c r="CO8844" s="2">
        <v>1531</v>
      </c>
      <c r="CP8844" s="2">
        <v>919</v>
      </c>
      <c r="CQ8844" s="2">
        <v>919</v>
      </c>
      <c r="CR8844" s="2">
        <v>-221</v>
      </c>
      <c r="CS8844" s="1">
        <v>2008</v>
      </c>
    </row>
    <row r="8845" spans="1:97" x14ac:dyDescent="0.2">
      <c r="A8845">
        <v>55332</v>
      </c>
      <c r="B8845" t="s">
        <v>34</v>
      </c>
      <c r="D8845" t="s">
        <v>1525</v>
      </c>
      <c r="E8845" t="s">
        <v>1246</v>
      </c>
      <c r="F8845">
        <v>55845</v>
      </c>
      <c r="G8845" t="s">
        <v>139</v>
      </c>
      <c r="H8845" t="s">
        <v>42</v>
      </c>
      <c r="I8845" t="s">
        <v>78</v>
      </c>
      <c r="K8845">
        <v>22</v>
      </c>
      <c r="L8845">
        <v>2</v>
      </c>
      <c r="M8845" t="s">
        <v>31</v>
      </c>
      <c r="N8845" t="s">
        <v>50</v>
      </c>
      <c r="O8845" t="s">
        <v>10</v>
      </c>
      <c r="P8845" t="s">
        <v>10</v>
      </c>
      <c r="S8845" t="s">
        <v>9</v>
      </c>
      <c r="T8845" s="2">
        <v>22822</v>
      </c>
      <c r="U8845" s="2">
        <v>27941</v>
      </c>
      <c r="V8845" s="2">
        <v>0</v>
      </c>
      <c r="W8845" s="2">
        <v>44519</v>
      </c>
      <c r="X8845" s="2">
        <v>0</v>
      </c>
      <c r="Y8845" s="2">
        <v>247661</v>
      </c>
      <c r="Z8845" s="2">
        <v>273345</v>
      </c>
      <c r="AA8845" s="2">
        <v>114709</v>
      </c>
      <c r="AB8845" s="2">
        <v>15764</v>
      </c>
      <c r="AC8845" s="2">
        <v>0</v>
      </c>
      <c r="AD8845" s="2">
        <v>0</v>
      </c>
      <c r="AE8845" s="2">
        <v>113</v>
      </c>
      <c r="AF8845" s="2">
        <v>22822</v>
      </c>
      <c r="AG8845" s="2">
        <v>27941</v>
      </c>
      <c r="AH8845" s="2">
        <v>0</v>
      </c>
      <c r="AI8845" s="2">
        <v>44519</v>
      </c>
      <c r="AJ8845" s="2">
        <v>0</v>
      </c>
      <c r="AK8845" s="2">
        <v>247661</v>
      </c>
      <c r="AL8845" s="2">
        <v>273345</v>
      </c>
      <c r="AM8845" s="2">
        <v>114709</v>
      </c>
      <c r="AN8845" s="2">
        <v>15764</v>
      </c>
      <c r="AO8845" s="2">
        <v>0</v>
      </c>
      <c r="AP8845" s="2">
        <v>0</v>
      </c>
      <c r="AQ8845" s="2">
        <v>113</v>
      </c>
      <c r="AR8845" s="3">
        <v>1.0230000000000001</v>
      </c>
      <c r="AS8845" s="3">
        <v>1.0230000000000001</v>
      </c>
      <c r="AT8845" s="3">
        <v>0</v>
      </c>
      <c r="AU8845" s="3">
        <v>1.0230000000000001</v>
      </c>
      <c r="AV8845" s="3">
        <v>0</v>
      </c>
      <c r="AW8845" s="3">
        <v>1.0270000000000001</v>
      </c>
      <c r="AX8845" s="3">
        <v>1.028</v>
      </c>
      <c r="AY8845" s="3">
        <v>1.0310000000000001</v>
      </c>
      <c r="AZ8845" s="3">
        <v>1.03</v>
      </c>
      <c r="BA8845" s="3">
        <v>0</v>
      </c>
      <c r="BB8845" s="3">
        <v>0</v>
      </c>
      <c r="BC8845" s="3">
        <v>1.0370000000000001</v>
      </c>
      <c r="BD8845" s="2">
        <v>23347</v>
      </c>
      <c r="BE8845" s="2">
        <v>28584</v>
      </c>
      <c r="BF8845" s="2">
        <v>0</v>
      </c>
      <c r="BG8845" s="2">
        <v>45543</v>
      </c>
      <c r="BH8845" s="2">
        <v>0</v>
      </c>
      <c r="BI8845" s="2">
        <v>254348</v>
      </c>
      <c r="BJ8845" s="2">
        <v>280999</v>
      </c>
      <c r="BK8845" s="2">
        <v>118265</v>
      </c>
      <c r="BL8845" s="2">
        <v>16237</v>
      </c>
      <c r="BM8845" s="2">
        <v>0</v>
      </c>
      <c r="BN8845" s="2">
        <v>0</v>
      </c>
      <c r="BO8845" s="2">
        <v>117</v>
      </c>
      <c r="BP8845" s="2">
        <v>23347</v>
      </c>
      <c r="BQ8845" s="2">
        <v>28584</v>
      </c>
      <c r="BR8845" s="2">
        <v>0</v>
      </c>
      <c r="BS8845" s="2">
        <v>45543</v>
      </c>
      <c r="BT8845" s="2">
        <v>0</v>
      </c>
      <c r="BU8845" s="2">
        <v>254348</v>
      </c>
      <c r="BV8845" s="2">
        <v>280999</v>
      </c>
      <c r="BW8845" s="2">
        <v>118265</v>
      </c>
      <c r="BX8845" s="2">
        <v>16237</v>
      </c>
      <c r="BY8845" s="2">
        <v>0</v>
      </c>
      <c r="BZ8845" s="2">
        <v>0</v>
      </c>
      <c r="CA8845" s="2">
        <v>117</v>
      </c>
      <c r="CB8845" s="2">
        <v>2098</v>
      </c>
      <c r="CC8845" s="2">
        <v>2669</v>
      </c>
      <c r="CD8845" s="2">
        <v>0</v>
      </c>
      <c r="CE8845" s="2">
        <v>4281</v>
      </c>
      <c r="CF8845" s="2">
        <v>0</v>
      </c>
      <c r="CG8845" s="2">
        <v>23154</v>
      </c>
      <c r="CH8845" s="2">
        <v>25796</v>
      </c>
      <c r="CI8845" s="2">
        <v>10883</v>
      </c>
      <c r="CJ8845" s="2">
        <v>1492</v>
      </c>
      <c r="CK8845" s="2">
        <v>0</v>
      </c>
      <c r="CL8845" s="2">
        <v>0</v>
      </c>
      <c r="CM8845" s="2">
        <v>2</v>
      </c>
      <c r="CN8845" s="2">
        <v>746874</v>
      </c>
      <c r="CO8845" s="2">
        <v>746874</v>
      </c>
      <c r="CP8845" s="2">
        <v>767440</v>
      </c>
      <c r="CQ8845" s="2">
        <v>767440</v>
      </c>
      <c r="CR8845" s="2">
        <v>70375</v>
      </c>
      <c r="CS8845" s="1">
        <v>2008</v>
      </c>
    </row>
    <row r="8846" spans="1:97" x14ac:dyDescent="0.2">
      <c r="A8846">
        <v>55333</v>
      </c>
      <c r="B8846" t="s">
        <v>34</v>
      </c>
      <c r="D8846" t="s">
        <v>1524</v>
      </c>
      <c r="E8846" t="s">
        <v>1523</v>
      </c>
      <c r="F8846">
        <v>5030</v>
      </c>
      <c r="G8846" t="s">
        <v>25</v>
      </c>
      <c r="H8846" t="s">
        <v>5</v>
      </c>
      <c r="I8846" t="s">
        <v>73</v>
      </c>
      <c r="K8846">
        <v>22</v>
      </c>
      <c r="L8846">
        <v>2</v>
      </c>
      <c r="M8846" t="s">
        <v>31</v>
      </c>
      <c r="N8846" t="s">
        <v>25</v>
      </c>
      <c r="O8846" t="s">
        <v>10</v>
      </c>
      <c r="P8846" t="s">
        <v>10</v>
      </c>
      <c r="S8846" t="s">
        <v>9</v>
      </c>
      <c r="T8846" s="2">
        <v>28000</v>
      </c>
      <c r="U8846" s="2">
        <v>9739</v>
      </c>
      <c r="V8846" s="2">
        <v>27447</v>
      </c>
      <c r="W8846" s="2">
        <v>30904</v>
      </c>
      <c r="X8846" s="2">
        <v>0</v>
      </c>
      <c r="Y8846" s="2">
        <v>17530</v>
      </c>
      <c r="Z8846" s="2">
        <v>11947</v>
      </c>
      <c r="AA8846" s="2">
        <v>36407</v>
      </c>
      <c r="AB8846" s="2">
        <v>17784</v>
      </c>
      <c r="AC8846" s="2">
        <v>7592</v>
      </c>
      <c r="AD8846" s="2">
        <v>2988</v>
      </c>
      <c r="AE8846" s="2">
        <v>3428</v>
      </c>
      <c r="AF8846" s="2">
        <v>28000</v>
      </c>
      <c r="AG8846" s="2">
        <v>9739</v>
      </c>
      <c r="AH8846" s="2">
        <v>27447</v>
      </c>
      <c r="AI8846" s="2">
        <v>30904</v>
      </c>
      <c r="AJ8846" s="2">
        <v>0</v>
      </c>
      <c r="AK8846" s="2">
        <v>17530</v>
      </c>
      <c r="AL8846" s="2">
        <v>11947</v>
      </c>
      <c r="AM8846" s="2">
        <v>36407</v>
      </c>
      <c r="AN8846" s="2">
        <v>17784</v>
      </c>
      <c r="AO8846" s="2">
        <v>7592</v>
      </c>
      <c r="AP8846" s="2">
        <v>2988</v>
      </c>
      <c r="AQ8846" s="2">
        <v>3428</v>
      </c>
      <c r="AR8846" s="3">
        <v>1.018</v>
      </c>
      <c r="AS8846" s="3">
        <v>1.018</v>
      </c>
      <c r="AT8846" s="3">
        <v>1.018</v>
      </c>
      <c r="AU8846" s="3">
        <v>1.0150000000000001</v>
      </c>
      <c r="AV8846" s="3">
        <v>0</v>
      </c>
      <c r="AW8846" s="3">
        <v>1.0050000000000001</v>
      </c>
      <c r="AX8846" s="3">
        <v>1.01</v>
      </c>
      <c r="AY8846" s="3">
        <v>1.02</v>
      </c>
      <c r="AZ8846" s="3">
        <v>1.0210000000000001</v>
      </c>
      <c r="BA8846" s="3">
        <v>1.022</v>
      </c>
      <c r="BB8846" s="3">
        <v>1.02</v>
      </c>
      <c r="BC8846" s="3">
        <v>1.0250000000000001</v>
      </c>
      <c r="BD8846" s="2">
        <v>28504</v>
      </c>
      <c r="BE8846" s="2">
        <v>9914</v>
      </c>
      <c r="BF8846" s="2">
        <v>27941</v>
      </c>
      <c r="BG8846" s="2">
        <v>31368</v>
      </c>
      <c r="BH8846" s="2">
        <v>0</v>
      </c>
      <c r="BI8846" s="2">
        <v>17618</v>
      </c>
      <c r="BJ8846" s="2">
        <v>12066</v>
      </c>
      <c r="BK8846" s="2">
        <v>37135</v>
      </c>
      <c r="BL8846" s="2">
        <v>18157</v>
      </c>
      <c r="BM8846" s="2">
        <v>7759</v>
      </c>
      <c r="BN8846" s="2">
        <v>3048</v>
      </c>
      <c r="BO8846" s="2">
        <v>3514</v>
      </c>
      <c r="BP8846" s="2">
        <v>28504</v>
      </c>
      <c r="BQ8846" s="2">
        <v>9914</v>
      </c>
      <c r="BR8846" s="2">
        <v>27941</v>
      </c>
      <c r="BS8846" s="2">
        <v>31368</v>
      </c>
      <c r="BT8846" s="2">
        <v>0</v>
      </c>
      <c r="BU8846" s="2">
        <v>17618</v>
      </c>
      <c r="BV8846" s="2">
        <v>12066</v>
      </c>
      <c r="BW8846" s="2">
        <v>37135</v>
      </c>
      <c r="BX8846" s="2">
        <v>18157</v>
      </c>
      <c r="BY8846" s="2">
        <v>7759</v>
      </c>
      <c r="BZ8846" s="2">
        <v>3048</v>
      </c>
      <c r="CA8846" s="2">
        <v>3514</v>
      </c>
      <c r="CB8846" s="2">
        <v>143594</v>
      </c>
      <c r="CC8846" s="2">
        <v>130646</v>
      </c>
      <c r="CD8846" s="2">
        <v>193679</v>
      </c>
      <c r="CE8846" s="2">
        <v>157835</v>
      </c>
      <c r="CF8846" s="2">
        <v>0</v>
      </c>
      <c r="CG8846" s="2">
        <v>81566</v>
      </c>
      <c r="CH8846" s="2">
        <v>137733</v>
      </c>
      <c r="CI8846" s="2">
        <v>185752</v>
      </c>
      <c r="CJ8846" s="2">
        <v>160385</v>
      </c>
      <c r="CK8846" s="2">
        <v>164199</v>
      </c>
      <c r="CL8846" s="2">
        <v>175089</v>
      </c>
      <c r="CM8846" s="2">
        <v>180888</v>
      </c>
      <c r="CN8846" s="2">
        <v>193766</v>
      </c>
      <c r="CO8846" s="2">
        <v>193766</v>
      </c>
      <c r="CP8846" s="2">
        <v>197024</v>
      </c>
      <c r="CQ8846" s="2">
        <v>197024</v>
      </c>
      <c r="CR8846" s="2">
        <v>1711366</v>
      </c>
      <c r="CS8846" s="1">
        <v>2008</v>
      </c>
    </row>
    <row r="8847" spans="1:97" x14ac:dyDescent="0.2">
      <c r="A8847">
        <v>55333</v>
      </c>
      <c r="B8847" t="s">
        <v>34</v>
      </c>
      <c r="D8847" t="s">
        <v>1524</v>
      </c>
      <c r="E8847" t="s">
        <v>1523</v>
      </c>
      <c r="F8847">
        <v>5030</v>
      </c>
      <c r="G8847" t="s">
        <v>25</v>
      </c>
      <c r="H8847" t="s">
        <v>5</v>
      </c>
      <c r="I8847" t="s">
        <v>73</v>
      </c>
      <c r="K8847">
        <v>22</v>
      </c>
      <c r="L8847">
        <v>2</v>
      </c>
      <c r="M8847" t="s">
        <v>31</v>
      </c>
      <c r="N8847" t="s">
        <v>23</v>
      </c>
      <c r="O8847" t="s">
        <v>10</v>
      </c>
      <c r="P8847" t="s">
        <v>10</v>
      </c>
      <c r="S8847" t="s">
        <v>9</v>
      </c>
      <c r="T8847" s="2">
        <v>2920000</v>
      </c>
      <c r="U8847" s="2">
        <v>2675260</v>
      </c>
      <c r="V8847" s="2">
        <v>3860598</v>
      </c>
      <c r="W8847" s="2">
        <v>3155560</v>
      </c>
      <c r="X8847" s="2">
        <v>0</v>
      </c>
      <c r="Y8847" s="2">
        <v>1777188</v>
      </c>
      <c r="Z8847" s="2">
        <v>2868344</v>
      </c>
      <c r="AA8847" s="2">
        <v>3697605</v>
      </c>
      <c r="AB8847" s="2">
        <v>3218795</v>
      </c>
      <c r="AC8847" s="2">
        <v>3302789</v>
      </c>
      <c r="AD8847" s="2">
        <v>3530727</v>
      </c>
      <c r="AE8847" s="2">
        <v>3685437</v>
      </c>
      <c r="AF8847" s="2">
        <v>2920000</v>
      </c>
      <c r="AG8847" s="2">
        <v>2675260</v>
      </c>
      <c r="AH8847" s="2">
        <v>3860598</v>
      </c>
      <c r="AI8847" s="2">
        <v>3155560</v>
      </c>
      <c r="AJ8847" s="2">
        <v>0</v>
      </c>
      <c r="AK8847" s="2">
        <v>1777188</v>
      </c>
      <c r="AL8847" s="2">
        <v>2868344</v>
      </c>
      <c r="AM8847" s="2">
        <v>3697605</v>
      </c>
      <c r="AN8847" s="2">
        <v>3218795</v>
      </c>
      <c r="AO8847" s="2">
        <v>3302789</v>
      </c>
      <c r="AP8847" s="2">
        <v>3530727</v>
      </c>
      <c r="AQ8847" s="2">
        <v>3685437</v>
      </c>
      <c r="AR8847" s="3">
        <v>1.018</v>
      </c>
      <c r="AS8847" s="3">
        <v>1.018</v>
      </c>
      <c r="AT8847" s="3">
        <v>1.018</v>
      </c>
      <c r="AU8847" s="3">
        <v>1.0150000000000001</v>
      </c>
      <c r="AV8847" s="3">
        <v>0</v>
      </c>
      <c r="AW8847" s="3">
        <v>1.0050000000000001</v>
      </c>
      <c r="AX8847" s="3">
        <v>1.01</v>
      </c>
      <c r="AY8847" s="3">
        <v>1.02</v>
      </c>
      <c r="AZ8847" s="3">
        <v>1.0210000000000001</v>
      </c>
      <c r="BA8847" s="3">
        <v>1.022</v>
      </c>
      <c r="BB8847" s="3">
        <v>1.02</v>
      </c>
      <c r="BC8847" s="3">
        <v>1.0250000000000001</v>
      </c>
      <c r="BD8847" s="2">
        <v>2972560</v>
      </c>
      <c r="BE8847" s="2">
        <v>2723415</v>
      </c>
      <c r="BF8847" s="2">
        <v>3930089</v>
      </c>
      <c r="BG8847" s="2">
        <v>3202893</v>
      </c>
      <c r="BH8847" s="2">
        <v>0</v>
      </c>
      <c r="BI8847" s="2">
        <v>1786074</v>
      </c>
      <c r="BJ8847" s="2">
        <v>2897027</v>
      </c>
      <c r="BK8847" s="2">
        <v>3771557</v>
      </c>
      <c r="BL8847" s="2">
        <v>3286390</v>
      </c>
      <c r="BM8847" s="2">
        <v>3375450</v>
      </c>
      <c r="BN8847" s="2">
        <v>3601342</v>
      </c>
      <c r="BO8847" s="2">
        <v>3777573</v>
      </c>
      <c r="BP8847" s="2">
        <v>2972560</v>
      </c>
      <c r="BQ8847" s="2">
        <v>2723415</v>
      </c>
      <c r="BR8847" s="2">
        <v>3930089</v>
      </c>
      <c r="BS8847" s="2">
        <v>3202893</v>
      </c>
      <c r="BT8847" s="2">
        <v>0</v>
      </c>
      <c r="BU8847" s="2">
        <v>1786074</v>
      </c>
      <c r="BV8847" s="2">
        <v>2897027</v>
      </c>
      <c r="BW8847" s="2">
        <v>3771557</v>
      </c>
      <c r="BX8847" s="2">
        <v>3286390</v>
      </c>
      <c r="BY8847" s="2">
        <v>3375450</v>
      </c>
      <c r="BZ8847" s="2">
        <v>3601342</v>
      </c>
      <c r="CA8847" s="2">
        <v>3777573</v>
      </c>
      <c r="CB8847" s="2">
        <v>260862</v>
      </c>
      <c r="CC8847" s="2">
        <v>235547</v>
      </c>
      <c r="CD8847" s="2">
        <v>344913</v>
      </c>
      <c r="CE8847" s="2">
        <v>278674</v>
      </c>
      <c r="CF8847" s="2">
        <v>0</v>
      </c>
      <c r="CG8847" s="2">
        <v>157771</v>
      </c>
      <c r="CH8847" s="2">
        <v>257592</v>
      </c>
      <c r="CI8847" s="2">
        <v>335500</v>
      </c>
      <c r="CJ8847" s="2">
        <v>289843</v>
      </c>
      <c r="CK8847" s="2">
        <v>299431</v>
      </c>
      <c r="CL8847" s="2">
        <v>317941</v>
      </c>
      <c r="CM8847" s="2">
        <v>336474</v>
      </c>
      <c r="CN8847" s="2">
        <v>34692303</v>
      </c>
      <c r="CO8847" s="2">
        <v>34692303</v>
      </c>
      <c r="CP8847" s="2">
        <v>35324370</v>
      </c>
      <c r="CQ8847" s="2">
        <v>35324370</v>
      </c>
      <c r="CR8847" s="2">
        <v>3114548</v>
      </c>
      <c r="CS8847" s="1">
        <v>2008</v>
      </c>
    </row>
    <row r="8848" spans="1:97" x14ac:dyDescent="0.2">
      <c r="A8848">
        <v>55334</v>
      </c>
      <c r="B8848" t="s">
        <v>34</v>
      </c>
      <c r="D8848" t="s">
        <v>1522</v>
      </c>
      <c r="E8848" t="s">
        <v>1521</v>
      </c>
      <c r="F8848">
        <v>49974</v>
      </c>
      <c r="G8848" t="s">
        <v>94</v>
      </c>
      <c r="H8848" t="s">
        <v>46</v>
      </c>
      <c r="I8848" t="s">
        <v>78</v>
      </c>
      <c r="K8848">
        <v>22</v>
      </c>
      <c r="L8848">
        <v>2</v>
      </c>
      <c r="M8848" t="s">
        <v>31</v>
      </c>
      <c r="N8848" t="s">
        <v>25</v>
      </c>
      <c r="O8848" t="s">
        <v>10</v>
      </c>
      <c r="P8848" t="s">
        <v>10</v>
      </c>
      <c r="S8848" t="s">
        <v>9</v>
      </c>
      <c r="T8848" s="2">
        <v>6300</v>
      </c>
      <c r="U8848" s="2">
        <v>7622</v>
      </c>
      <c r="V8848" s="2">
        <v>4805</v>
      </c>
      <c r="W8848" s="2">
        <v>4604</v>
      </c>
      <c r="X8848" s="2">
        <v>4905</v>
      </c>
      <c r="Y8848" s="2">
        <v>8583</v>
      </c>
      <c r="Z8848" s="2">
        <v>31942</v>
      </c>
      <c r="AA8848" s="2">
        <v>35175</v>
      </c>
      <c r="AB8848" s="2">
        <v>13801</v>
      </c>
      <c r="AC8848" s="2">
        <v>2380</v>
      </c>
      <c r="AD8848" s="2">
        <v>0</v>
      </c>
      <c r="AE8848" s="2">
        <v>3884</v>
      </c>
      <c r="AF8848" s="2">
        <v>6300</v>
      </c>
      <c r="AG8848" s="2">
        <v>7622</v>
      </c>
      <c r="AH8848" s="2">
        <v>4805</v>
      </c>
      <c r="AI8848" s="2">
        <v>4604</v>
      </c>
      <c r="AJ8848" s="2">
        <v>4905</v>
      </c>
      <c r="AK8848" s="2">
        <v>8583</v>
      </c>
      <c r="AL8848" s="2">
        <v>31942</v>
      </c>
      <c r="AM8848" s="2">
        <v>35175</v>
      </c>
      <c r="AN8848" s="2">
        <v>13801</v>
      </c>
      <c r="AO8848" s="2">
        <v>2380</v>
      </c>
      <c r="AP8848" s="2">
        <v>0</v>
      </c>
      <c r="AQ8848" s="2">
        <v>3884</v>
      </c>
      <c r="AR8848" s="3">
        <v>1.0290000000000001</v>
      </c>
      <c r="AS8848" s="3">
        <v>1.0290000000000001</v>
      </c>
      <c r="AT8848" s="3">
        <v>1.0290000000000001</v>
      </c>
      <c r="AU8848" s="3">
        <v>1.0290000000000001</v>
      </c>
      <c r="AV8848" s="3">
        <v>1.0290000000000001</v>
      </c>
      <c r="AW8848" s="3">
        <v>1.0290000000000001</v>
      </c>
      <c r="AX8848" s="3">
        <v>1.0290000000000001</v>
      </c>
      <c r="AY8848" s="3">
        <v>1.0290000000000001</v>
      </c>
      <c r="AZ8848" s="3">
        <v>1.0290000000000001</v>
      </c>
      <c r="BA8848" s="3">
        <v>1.0290000000000001</v>
      </c>
      <c r="BB8848" s="3">
        <v>0</v>
      </c>
      <c r="BC8848" s="3">
        <v>1.0290000000000001</v>
      </c>
      <c r="BD8848" s="2">
        <v>6483</v>
      </c>
      <c r="BE8848" s="2">
        <v>7843</v>
      </c>
      <c r="BF8848" s="2">
        <v>4944</v>
      </c>
      <c r="BG8848" s="2">
        <v>4738</v>
      </c>
      <c r="BH8848" s="2">
        <v>5047</v>
      </c>
      <c r="BI8848" s="2">
        <v>8832</v>
      </c>
      <c r="BJ8848" s="2">
        <v>32868</v>
      </c>
      <c r="BK8848" s="2">
        <v>36195</v>
      </c>
      <c r="BL8848" s="2">
        <v>14201</v>
      </c>
      <c r="BM8848" s="2">
        <v>2449</v>
      </c>
      <c r="BN8848" s="2">
        <v>0</v>
      </c>
      <c r="BO8848" s="2">
        <v>3997</v>
      </c>
      <c r="BP8848" s="2">
        <v>6483</v>
      </c>
      <c r="BQ8848" s="2">
        <v>7843</v>
      </c>
      <c r="BR8848" s="2">
        <v>4944</v>
      </c>
      <c r="BS8848" s="2">
        <v>4738</v>
      </c>
      <c r="BT8848" s="2">
        <v>5047</v>
      </c>
      <c r="BU8848" s="2">
        <v>8832</v>
      </c>
      <c r="BV8848" s="2">
        <v>32868</v>
      </c>
      <c r="BW8848" s="2">
        <v>36195</v>
      </c>
      <c r="BX8848" s="2">
        <v>14201</v>
      </c>
      <c r="BY8848" s="2">
        <v>2449</v>
      </c>
      <c r="BZ8848" s="2">
        <v>0</v>
      </c>
      <c r="CA8848" s="2">
        <v>3997</v>
      </c>
      <c r="CB8848" s="2">
        <v>8221</v>
      </c>
      <c r="CC8848" s="2">
        <v>13609</v>
      </c>
      <c r="CD8848" s="2">
        <v>2522</v>
      </c>
      <c r="CE8848" s="2">
        <v>4002</v>
      </c>
      <c r="CF8848" s="2">
        <v>5792</v>
      </c>
      <c r="CG8848" s="2">
        <v>12842</v>
      </c>
      <c r="CH8848" s="2">
        <v>32790</v>
      </c>
      <c r="CI8848" s="2">
        <v>23633</v>
      </c>
      <c r="CJ8848" s="2">
        <v>10959</v>
      </c>
      <c r="CK8848" s="2">
        <v>4547</v>
      </c>
      <c r="CL8848" s="2">
        <v>0</v>
      </c>
      <c r="CM8848" s="2">
        <v>6072</v>
      </c>
      <c r="CN8848" s="2">
        <v>124001</v>
      </c>
      <c r="CO8848" s="2">
        <v>124001</v>
      </c>
      <c r="CP8848" s="2">
        <v>127597</v>
      </c>
      <c r="CQ8848" s="2">
        <v>127597</v>
      </c>
      <c r="CR8848" s="2">
        <v>124989</v>
      </c>
      <c r="CS8848" s="1">
        <v>2008</v>
      </c>
    </row>
    <row r="8849" spans="1:97" x14ac:dyDescent="0.2">
      <c r="A8849">
        <v>55334</v>
      </c>
      <c r="B8849" t="s">
        <v>34</v>
      </c>
      <c r="D8849" t="s">
        <v>1522</v>
      </c>
      <c r="E8849" t="s">
        <v>1521</v>
      </c>
      <c r="F8849">
        <v>49974</v>
      </c>
      <c r="G8849" t="s">
        <v>94</v>
      </c>
      <c r="H8849" t="s">
        <v>46</v>
      </c>
      <c r="I8849" t="s">
        <v>78</v>
      </c>
      <c r="K8849">
        <v>22</v>
      </c>
      <c r="L8849">
        <v>2</v>
      </c>
      <c r="M8849" t="s">
        <v>31</v>
      </c>
      <c r="N8849" t="s">
        <v>23</v>
      </c>
      <c r="O8849" t="s">
        <v>10</v>
      </c>
      <c r="P8849" t="s">
        <v>10</v>
      </c>
      <c r="S8849" t="s">
        <v>9</v>
      </c>
      <c r="T8849" s="2">
        <v>205100</v>
      </c>
      <c r="U8849" s="2">
        <v>296060</v>
      </c>
      <c r="V8849" s="2">
        <v>68166</v>
      </c>
      <c r="W8849" s="2">
        <v>103113</v>
      </c>
      <c r="X8849" s="2">
        <v>110107</v>
      </c>
      <c r="Y8849" s="2">
        <v>244761</v>
      </c>
      <c r="Z8849" s="2">
        <v>633843</v>
      </c>
      <c r="AA8849" s="2">
        <v>466560</v>
      </c>
      <c r="AB8849" s="2">
        <v>210199</v>
      </c>
      <c r="AC8849" s="2">
        <v>100696</v>
      </c>
      <c r="AD8849" s="2">
        <v>0</v>
      </c>
      <c r="AE8849" s="2">
        <v>125523</v>
      </c>
      <c r="AF8849" s="2">
        <v>205100</v>
      </c>
      <c r="AG8849" s="2">
        <v>296060</v>
      </c>
      <c r="AH8849" s="2">
        <v>68166</v>
      </c>
      <c r="AI8849" s="2">
        <v>103113</v>
      </c>
      <c r="AJ8849" s="2">
        <v>110107</v>
      </c>
      <c r="AK8849" s="2">
        <v>244761</v>
      </c>
      <c r="AL8849" s="2">
        <v>633843</v>
      </c>
      <c r="AM8849" s="2">
        <v>466560</v>
      </c>
      <c r="AN8849" s="2">
        <v>210199</v>
      </c>
      <c r="AO8849" s="2">
        <v>100696</v>
      </c>
      <c r="AP8849" s="2">
        <v>0</v>
      </c>
      <c r="AQ8849" s="2">
        <v>125523</v>
      </c>
      <c r="AR8849" s="3">
        <v>1.0290000000000001</v>
      </c>
      <c r="AS8849" s="3">
        <v>1.0290000000000001</v>
      </c>
      <c r="AT8849" s="3">
        <v>1.0290000000000001</v>
      </c>
      <c r="AU8849" s="3">
        <v>1.0290000000000001</v>
      </c>
      <c r="AV8849" s="3">
        <v>1.0290000000000001</v>
      </c>
      <c r="AW8849" s="3">
        <v>1.0290000000000001</v>
      </c>
      <c r="AX8849" s="3">
        <v>1.0290000000000001</v>
      </c>
      <c r="AY8849" s="3">
        <v>1.0290000000000001</v>
      </c>
      <c r="AZ8849" s="3">
        <v>1.0290000000000001</v>
      </c>
      <c r="BA8849" s="3">
        <v>1.0290000000000001</v>
      </c>
      <c r="BB8849" s="3">
        <v>0</v>
      </c>
      <c r="BC8849" s="3">
        <v>1.0290000000000001</v>
      </c>
      <c r="BD8849" s="2">
        <v>211048</v>
      </c>
      <c r="BE8849" s="2">
        <v>304646</v>
      </c>
      <c r="BF8849" s="2">
        <v>70143</v>
      </c>
      <c r="BG8849" s="2">
        <v>106103</v>
      </c>
      <c r="BH8849" s="2">
        <v>113300</v>
      </c>
      <c r="BI8849" s="2">
        <v>251859</v>
      </c>
      <c r="BJ8849" s="2">
        <v>652224</v>
      </c>
      <c r="BK8849" s="2">
        <v>480090</v>
      </c>
      <c r="BL8849" s="2">
        <v>216295</v>
      </c>
      <c r="BM8849" s="2">
        <v>103616</v>
      </c>
      <c r="BN8849" s="2">
        <v>0</v>
      </c>
      <c r="BO8849" s="2">
        <v>129163</v>
      </c>
      <c r="BP8849" s="2">
        <v>211048</v>
      </c>
      <c r="BQ8849" s="2">
        <v>304646</v>
      </c>
      <c r="BR8849" s="2">
        <v>70143</v>
      </c>
      <c r="BS8849" s="2">
        <v>106103</v>
      </c>
      <c r="BT8849" s="2">
        <v>113300</v>
      </c>
      <c r="BU8849" s="2">
        <v>251859</v>
      </c>
      <c r="BV8849" s="2">
        <v>652224</v>
      </c>
      <c r="BW8849" s="2">
        <v>480090</v>
      </c>
      <c r="BX8849" s="2">
        <v>216295</v>
      </c>
      <c r="BY8849" s="2">
        <v>103616</v>
      </c>
      <c r="BZ8849" s="2">
        <v>0</v>
      </c>
      <c r="CA8849" s="2">
        <v>129163</v>
      </c>
      <c r="CB8849" s="2">
        <v>17742</v>
      </c>
      <c r="CC8849" s="2">
        <v>26030</v>
      </c>
      <c r="CD8849" s="2">
        <v>6091</v>
      </c>
      <c r="CE8849" s="2">
        <v>9195</v>
      </c>
      <c r="CF8849" s="2">
        <v>9724</v>
      </c>
      <c r="CG8849" s="2">
        <v>20570</v>
      </c>
      <c r="CH8849" s="2">
        <v>52300</v>
      </c>
      <c r="CI8849" s="2">
        <v>35938</v>
      </c>
      <c r="CJ8849" s="2">
        <v>17017</v>
      </c>
      <c r="CK8849" s="2">
        <v>7510</v>
      </c>
      <c r="CL8849" s="2">
        <v>0</v>
      </c>
      <c r="CM8849" s="2">
        <v>11334</v>
      </c>
      <c r="CN8849" s="2">
        <v>2564128</v>
      </c>
      <c r="CO8849" s="2">
        <v>2564128</v>
      </c>
      <c r="CP8849" s="2">
        <v>2638487</v>
      </c>
      <c r="CQ8849" s="2">
        <v>2638487</v>
      </c>
      <c r="CR8849" s="2">
        <v>213451</v>
      </c>
      <c r="CS8849" s="1">
        <v>2008</v>
      </c>
    </row>
    <row r="8850" spans="1:97" x14ac:dyDescent="0.2">
      <c r="A8850">
        <v>55336</v>
      </c>
      <c r="B8850" t="s">
        <v>34</v>
      </c>
      <c r="D8850" t="s">
        <v>1520</v>
      </c>
      <c r="E8850" t="s">
        <v>1519</v>
      </c>
      <c r="F8850">
        <v>14687</v>
      </c>
      <c r="G8850" t="s">
        <v>16</v>
      </c>
      <c r="H8850" t="s">
        <v>15</v>
      </c>
      <c r="I8850" t="s">
        <v>76</v>
      </c>
      <c r="K8850">
        <v>22</v>
      </c>
      <c r="L8850">
        <v>2</v>
      </c>
      <c r="M8850" t="s">
        <v>31</v>
      </c>
      <c r="N8850" t="s">
        <v>28</v>
      </c>
      <c r="O8850" t="s">
        <v>40</v>
      </c>
      <c r="P8850" t="s">
        <v>40</v>
      </c>
      <c r="S8850" t="s">
        <v>13</v>
      </c>
      <c r="T8850" s="2">
        <v>0</v>
      </c>
      <c r="U8850" s="2">
        <v>0</v>
      </c>
      <c r="V8850" s="2">
        <v>0</v>
      </c>
      <c r="W8850" s="2">
        <v>0</v>
      </c>
      <c r="X8850" s="2">
        <v>0</v>
      </c>
      <c r="Y8850" s="2">
        <v>0</v>
      </c>
      <c r="Z8850" s="2">
        <v>0</v>
      </c>
      <c r="AA8850" s="2">
        <v>0</v>
      </c>
      <c r="AB8850" s="2">
        <v>0</v>
      </c>
      <c r="AC8850" s="2">
        <v>0</v>
      </c>
      <c r="AD8850" s="2">
        <v>0</v>
      </c>
      <c r="AE8850" s="2">
        <v>0</v>
      </c>
      <c r="AF8850" s="2">
        <v>0</v>
      </c>
      <c r="AG8850" s="2">
        <v>0</v>
      </c>
      <c r="AH8850" s="2">
        <v>0</v>
      </c>
      <c r="AI8850" s="2">
        <v>0</v>
      </c>
      <c r="AJ8850" s="2">
        <v>0</v>
      </c>
      <c r="AK8850" s="2">
        <v>0</v>
      </c>
      <c r="AL8850" s="2">
        <v>0</v>
      </c>
      <c r="AM8850" s="2">
        <v>0</v>
      </c>
      <c r="AN8850" s="2">
        <v>0</v>
      </c>
      <c r="AO8850" s="2">
        <v>0</v>
      </c>
      <c r="AP8850" s="2">
        <v>0</v>
      </c>
      <c r="AQ8850" s="2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2">
        <v>0</v>
      </c>
      <c r="BE8850" s="2">
        <v>0</v>
      </c>
      <c r="BF8850" s="2">
        <v>0</v>
      </c>
      <c r="BG8850" s="2">
        <v>0</v>
      </c>
      <c r="BH8850" s="2">
        <v>0</v>
      </c>
      <c r="BI8850" s="2">
        <v>0</v>
      </c>
      <c r="BJ8850" s="2">
        <v>0</v>
      </c>
      <c r="BK8850" s="2">
        <v>0</v>
      </c>
      <c r="BL8850" s="2">
        <v>0</v>
      </c>
      <c r="BM8850" s="2">
        <v>0</v>
      </c>
      <c r="BN8850" s="2">
        <v>0</v>
      </c>
      <c r="BO8850" s="2">
        <v>0</v>
      </c>
      <c r="BP8850" s="2">
        <v>0</v>
      </c>
      <c r="BQ8850" s="2">
        <v>0</v>
      </c>
      <c r="BR8850" s="2">
        <v>0</v>
      </c>
      <c r="BS8850" s="2">
        <v>0</v>
      </c>
      <c r="BT8850" s="2">
        <v>0</v>
      </c>
      <c r="BU8850" s="2">
        <v>0</v>
      </c>
      <c r="BV8850" s="2">
        <v>0</v>
      </c>
      <c r="BW8850" s="2">
        <v>0</v>
      </c>
      <c r="BX8850" s="2">
        <v>0</v>
      </c>
      <c r="BY8850" s="2">
        <v>0</v>
      </c>
      <c r="BZ8850" s="2">
        <v>0</v>
      </c>
      <c r="CA8850" s="2">
        <v>0</v>
      </c>
      <c r="CB8850" s="2">
        <v>0</v>
      </c>
      <c r="CC8850" s="2">
        <v>0</v>
      </c>
      <c r="CD8850" s="2">
        <v>0</v>
      </c>
      <c r="CE8850" s="2">
        <v>0</v>
      </c>
      <c r="CF8850" s="2">
        <v>0</v>
      </c>
      <c r="CG8850" s="2">
        <v>0</v>
      </c>
      <c r="CH8850" s="2">
        <v>0</v>
      </c>
      <c r="CI8850" s="2">
        <v>0</v>
      </c>
      <c r="CJ8850" s="2">
        <v>0</v>
      </c>
      <c r="CK8850" s="2">
        <v>0</v>
      </c>
      <c r="CL8850" s="2">
        <v>0</v>
      </c>
      <c r="CM8850" s="2">
        <v>0</v>
      </c>
      <c r="CN8850" s="2">
        <v>0</v>
      </c>
      <c r="CO8850" s="2">
        <v>0</v>
      </c>
      <c r="CP8850" s="2">
        <v>0</v>
      </c>
      <c r="CQ8850" s="2">
        <v>0</v>
      </c>
      <c r="CR8850" s="2">
        <v>0</v>
      </c>
      <c r="CS8850" s="1">
        <v>2008</v>
      </c>
    </row>
    <row r="8851" spans="1:97" x14ac:dyDescent="0.2">
      <c r="A8851">
        <v>55336</v>
      </c>
      <c r="B8851" t="s">
        <v>34</v>
      </c>
      <c r="D8851" t="s">
        <v>1520</v>
      </c>
      <c r="E8851" t="s">
        <v>1519</v>
      </c>
      <c r="F8851">
        <v>14687</v>
      </c>
      <c r="G8851" t="s">
        <v>16</v>
      </c>
      <c r="H8851" t="s">
        <v>15</v>
      </c>
      <c r="I8851" t="s">
        <v>76</v>
      </c>
      <c r="K8851">
        <v>22</v>
      </c>
      <c r="L8851">
        <v>2</v>
      </c>
      <c r="M8851" t="s">
        <v>31</v>
      </c>
      <c r="N8851" t="s">
        <v>28</v>
      </c>
      <c r="O8851" t="s">
        <v>882</v>
      </c>
      <c r="P8851" t="s">
        <v>127</v>
      </c>
      <c r="S8851" t="s">
        <v>881</v>
      </c>
      <c r="T8851" s="2">
        <v>525</v>
      </c>
      <c r="U8851" s="2">
        <v>476</v>
      </c>
      <c r="V8851" s="2">
        <v>535</v>
      </c>
      <c r="W8851" s="2">
        <v>538</v>
      </c>
      <c r="X8851" s="2">
        <v>536</v>
      </c>
      <c r="Y8851" s="2">
        <v>539</v>
      </c>
      <c r="Z8851" s="2">
        <v>542</v>
      </c>
      <c r="AA8851" s="2">
        <v>527</v>
      </c>
      <c r="AB8851" s="2">
        <v>0</v>
      </c>
      <c r="AC8851" s="2">
        <v>0</v>
      </c>
      <c r="AD8851" s="2">
        <v>0</v>
      </c>
      <c r="AE8851" s="2">
        <v>0</v>
      </c>
      <c r="AF8851" s="2">
        <v>525</v>
      </c>
      <c r="AG8851" s="2">
        <v>476</v>
      </c>
      <c r="AH8851" s="2">
        <v>535</v>
      </c>
      <c r="AI8851" s="2">
        <v>538</v>
      </c>
      <c r="AJ8851" s="2">
        <v>536</v>
      </c>
      <c r="AK8851" s="2">
        <v>539</v>
      </c>
      <c r="AL8851" s="2">
        <v>542</v>
      </c>
      <c r="AM8851" s="2">
        <v>527</v>
      </c>
      <c r="AN8851" s="2">
        <v>0</v>
      </c>
      <c r="AO8851" s="2">
        <v>0</v>
      </c>
      <c r="AP8851" s="2">
        <v>0</v>
      </c>
      <c r="AQ8851" s="2">
        <v>0</v>
      </c>
      <c r="AR8851" s="3">
        <v>0.6</v>
      </c>
      <c r="AS8851" s="3">
        <v>0.6</v>
      </c>
      <c r="AT8851" s="3">
        <v>0.6</v>
      </c>
      <c r="AU8851" s="3">
        <v>0.6</v>
      </c>
      <c r="AV8851" s="3">
        <v>0.6</v>
      </c>
      <c r="AW8851" s="3">
        <v>0.6</v>
      </c>
      <c r="AX8851" s="3">
        <v>0.6</v>
      </c>
      <c r="AY8851" s="3">
        <v>0.6</v>
      </c>
      <c r="AZ8851" s="3">
        <v>0</v>
      </c>
      <c r="BA8851" s="3">
        <v>0</v>
      </c>
      <c r="BB8851" s="3">
        <v>0</v>
      </c>
      <c r="BC8851" s="3">
        <v>0</v>
      </c>
      <c r="BD8851" s="2">
        <v>315</v>
      </c>
      <c r="BE8851" s="2">
        <v>286</v>
      </c>
      <c r="BF8851" s="2">
        <v>321</v>
      </c>
      <c r="BG8851" s="2">
        <v>323</v>
      </c>
      <c r="BH8851" s="2">
        <v>322</v>
      </c>
      <c r="BI8851" s="2">
        <v>323</v>
      </c>
      <c r="BJ8851" s="2">
        <v>325</v>
      </c>
      <c r="BK8851" s="2">
        <v>316</v>
      </c>
      <c r="BL8851" s="2">
        <v>0</v>
      </c>
      <c r="BM8851" s="2">
        <v>0</v>
      </c>
      <c r="BN8851" s="2">
        <v>0</v>
      </c>
      <c r="BO8851" s="2">
        <v>0</v>
      </c>
      <c r="BP8851" s="2">
        <v>315</v>
      </c>
      <c r="BQ8851" s="2">
        <v>286</v>
      </c>
      <c r="BR8851" s="2">
        <v>321</v>
      </c>
      <c r="BS8851" s="2">
        <v>323</v>
      </c>
      <c r="BT8851" s="2">
        <v>322</v>
      </c>
      <c r="BU8851" s="2">
        <v>323</v>
      </c>
      <c r="BV8851" s="2">
        <v>325</v>
      </c>
      <c r="BW8851" s="2">
        <v>316</v>
      </c>
      <c r="BX8851" s="2">
        <v>0</v>
      </c>
      <c r="BY8851" s="2">
        <v>0</v>
      </c>
      <c r="BZ8851" s="2">
        <v>0</v>
      </c>
      <c r="CA8851" s="2">
        <v>0</v>
      </c>
      <c r="CB8851" s="2">
        <v>-18.696999999999999</v>
      </c>
      <c r="CC8851" s="2">
        <v>-16.939</v>
      </c>
      <c r="CD8851" s="2">
        <v>-19.025000000000002</v>
      </c>
      <c r="CE8851" s="2">
        <v>-19.119</v>
      </c>
      <c r="CF8851" s="2">
        <v>-19.059999999999999</v>
      </c>
      <c r="CG8851" s="2">
        <v>-19.156000000000002</v>
      </c>
      <c r="CH8851" s="2">
        <v>-19.263000000000002</v>
      </c>
      <c r="CI8851" s="2">
        <v>-18.741</v>
      </c>
      <c r="CJ8851" s="2">
        <v>0</v>
      </c>
      <c r="CK8851" s="2">
        <v>0</v>
      </c>
      <c r="CL8851" s="2">
        <v>0</v>
      </c>
      <c r="CM8851" s="2">
        <v>0</v>
      </c>
      <c r="CN8851" s="2">
        <v>4218</v>
      </c>
      <c r="CO8851" s="2">
        <v>4218</v>
      </c>
      <c r="CP8851" s="2">
        <v>2531</v>
      </c>
      <c r="CQ8851" s="2">
        <v>2531</v>
      </c>
      <c r="CR8851" s="2">
        <v>-150</v>
      </c>
      <c r="CS8851" s="1">
        <v>2008</v>
      </c>
    </row>
    <row r="8852" spans="1:97" x14ac:dyDescent="0.2">
      <c r="A8852">
        <v>55337</v>
      </c>
      <c r="B8852" t="s">
        <v>34</v>
      </c>
      <c r="D8852" t="s">
        <v>1518</v>
      </c>
      <c r="E8852" t="s">
        <v>1517</v>
      </c>
      <c r="F8852">
        <v>509</v>
      </c>
      <c r="G8852" t="s">
        <v>16</v>
      </c>
      <c r="H8852" t="s">
        <v>15</v>
      </c>
      <c r="I8852" t="s">
        <v>76</v>
      </c>
      <c r="K8852">
        <v>22</v>
      </c>
      <c r="L8852">
        <v>2</v>
      </c>
      <c r="M8852" t="s">
        <v>31</v>
      </c>
      <c r="N8852" t="s">
        <v>25</v>
      </c>
      <c r="O8852" t="s">
        <v>10</v>
      </c>
      <c r="P8852" t="s">
        <v>10</v>
      </c>
      <c r="S8852" t="s">
        <v>9</v>
      </c>
      <c r="T8852" s="2">
        <v>0</v>
      </c>
      <c r="U8852" s="2">
        <v>0</v>
      </c>
      <c r="V8852" s="2">
        <v>0</v>
      </c>
      <c r="W8852" s="2">
        <v>0</v>
      </c>
      <c r="X8852" s="2">
        <v>0</v>
      </c>
      <c r="Y8852" s="2">
        <v>0</v>
      </c>
      <c r="Z8852" s="2">
        <v>0</v>
      </c>
      <c r="AA8852" s="2">
        <v>0</v>
      </c>
      <c r="AB8852" s="2">
        <v>0</v>
      </c>
      <c r="AC8852" s="2">
        <v>0</v>
      </c>
      <c r="AD8852" s="2">
        <v>0</v>
      </c>
      <c r="AE8852" s="2">
        <v>0</v>
      </c>
      <c r="AF8852" s="2">
        <v>0</v>
      </c>
      <c r="AG8852" s="2">
        <v>0</v>
      </c>
      <c r="AH8852" s="2">
        <v>0</v>
      </c>
      <c r="AI8852" s="2">
        <v>0</v>
      </c>
      <c r="AJ8852" s="2">
        <v>0</v>
      </c>
      <c r="AK8852" s="2">
        <v>0</v>
      </c>
      <c r="AL8852" s="2">
        <v>0</v>
      </c>
      <c r="AM8852" s="2">
        <v>0</v>
      </c>
      <c r="AN8852" s="2">
        <v>0</v>
      </c>
      <c r="AO8852" s="2">
        <v>0</v>
      </c>
      <c r="AP8852" s="2">
        <v>0</v>
      </c>
      <c r="AQ8852" s="2">
        <v>0</v>
      </c>
      <c r="AR8852" s="3">
        <v>0</v>
      </c>
      <c r="AS8852" s="3">
        <v>0</v>
      </c>
      <c r="AT8852" s="3">
        <v>0</v>
      </c>
      <c r="AU8852" s="3">
        <v>0</v>
      </c>
      <c r="AV8852" s="3">
        <v>0</v>
      </c>
      <c r="AW8852" s="3">
        <v>0</v>
      </c>
      <c r="AX8852" s="3">
        <v>0</v>
      </c>
      <c r="AY8852" s="3">
        <v>0</v>
      </c>
      <c r="AZ8852" s="3">
        <v>0</v>
      </c>
      <c r="BA8852" s="3">
        <v>0</v>
      </c>
      <c r="BB8852" s="3">
        <v>0</v>
      </c>
      <c r="BC8852" s="3">
        <v>0</v>
      </c>
      <c r="BD8852" s="2">
        <v>0</v>
      </c>
      <c r="BE8852" s="2">
        <v>0</v>
      </c>
      <c r="BF8852" s="2">
        <v>0</v>
      </c>
      <c r="BG8852" s="2">
        <v>0</v>
      </c>
      <c r="BH8852" s="2">
        <v>0</v>
      </c>
      <c r="BI8852" s="2">
        <v>0</v>
      </c>
      <c r="BJ8852" s="2">
        <v>0</v>
      </c>
      <c r="BK8852" s="2">
        <v>0</v>
      </c>
      <c r="BL8852" s="2">
        <v>0</v>
      </c>
      <c r="BM8852" s="2">
        <v>0</v>
      </c>
      <c r="BN8852" s="2">
        <v>0</v>
      </c>
      <c r="BO8852" s="2">
        <v>0</v>
      </c>
      <c r="BP8852" s="2">
        <v>0</v>
      </c>
      <c r="BQ8852" s="2">
        <v>0</v>
      </c>
      <c r="BR8852" s="2">
        <v>0</v>
      </c>
      <c r="BS8852" s="2">
        <v>0</v>
      </c>
      <c r="BT8852" s="2">
        <v>0</v>
      </c>
      <c r="BU8852" s="2">
        <v>0</v>
      </c>
      <c r="BV8852" s="2">
        <v>0</v>
      </c>
      <c r="BW8852" s="2">
        <v>0</v>
      </c>
      <c r="BX8852" s="2">
        <v>0</v>
      </c>
      <c r="BY8852" s="2">
        <v>0</v>
      </c>
      <c r="BZ8852" s="2">
        <v>0</v>
      </c>
      <c r="CA8852" s="2">
        <v>0</v>
      </c>
      <c r="CB8852" s="2">
        <v>7176</v>
      </c>
      <c r="CC8852" s="2">
        <v>0</v>
      </c>
      <c r="CD8852" s="2">
        <v>0</v>
      </c>
      <c r="CE8852" s="2">
        <v>0</v>
      </c>
      <c r="CF8852" s="2">
        <v>460</v>
      </c>
      <c r="CG8852" s="2">
        <v>55019</v>
      </c>
      <c r="CH8852" s="2">
        <v>93886</v>
      </c>
      <c r="CI8852" s="2">
        <v>91219</v>
      </c>
      <c r="CJ8852" s="2">
        <v>57587</v>
      </c>
      <c r="CK8852" s="2">
        <v>93189</v>
      </c>
      <c r="CL8852" s="2">
        <v>66165</v>
      </c>
      <c r="CM8852" s="2">
        <v>74352</v>
      </c>
      <c r="CN8852" s="2">
        <v>0</v>
      </c>
      <c r="CO8852" s="2">
        <v>0</v>
      </c>
      <c r="CP8852" s="2">
        <v>0</v>
      </c>
      <c r="CQ8852" s="2">
        <v>0</v>
      </c>
      <c r="CR8852" s="2">
        <v>539053</v>
      </c>
      <c r="CS8852" s="1">
        <v>2008</v>
      </c>
    </row>
    <row r="8853" spans="1:97" x14ac:dyDescent="0.2">
      <c r="A8853">
        <v>55337</v>
      </c>
      <c r="B8853" t="s">
        <v>34</v>
      </c>
      <c r="D8853" t="s">
        <v>1518</v>
      </c>
      <c r="E8853" t="s">
        <v>1517</v>
      </c>
      <c r="F8853">
        <v>509</v>
      </c>
      <c r="G8853" t="s">
        <v>16</v>
      </c>
      <c r="H8853" t="s">
        <v>15</v>
      </c>
      <c r="I8853" t="s">
        <v>76</v>
      </c>
      <c r="K8853">
        <v>22</v>
      </c>
      <c r="L8853">
        <v>2</v>
      </c>
      <c r="M8853" t="s">
        <v>31</v>
      </c>
      <c r="N8853" t="s">
        <v>23</v>
      </c>
      <c r="O8853" t="s">
        <v>10</v>
      </c>
      <c r="P8853" t="s">
        <v>10</v>
      </c>
      <c r="S8853" t="s">
        <v>9</v>
      </c>
      <c r="T8853" s="2">
        <v>175043</v>
      </c>
      <c r="U8853" s="2">
        <v>0</v>
      </c>
      <c r="V8853" s="2">
        <v>0</v>
      </c>
      <c r="W8853" s="2">
        <v>0</v>
      </c>
      <c r="X8853" s="2">
        <v>24849</v>
      </c>
      <c r="Y8853" s="2">
        <v>1192205</v>
      </c>
      <c r="Z8853" s="2">
        <v>1995768</v>
      </c>
      <c r="AA8853" s="2">
        <v>1863821</v>
      </c>
      <c r="AB8853" s="2">
        <v>1185466</v>
      </c>
      <c r="AC8853" s="2">
        <v>1898103</v>
      </c>
      <c r="AD8853" s="2">
        <v>1411907</v>
      </c>
      <c r="AE8853" s="2">
        <v>1580750</v>
      </c>
      <c r="AF8853" s="2">
        <v>175043</v>
      </c>
      <c r="AG8853" s="2">
        <v>0</v>
      </c>
      <c r="AH8853" s="2">
        <v>0</v>
      </c>
      <c r="AI8853" s="2">
        <v>0</v>
      </c>
      <c r="AJ8853" s="2">
        <v>24849</v>
      </c>
      <c r="AK8853" s="2">
        <v>1192205</v>
      </c>
      <c r="AL8853" s="2">
        <v>1995768</v>
      </c>
      <c r="AM8853" s="2">
        <v>1863821</v>
      </c>
      <c r="AN8853" s="2">
        <v>1185466</v>
      </c>
      <c r="AO8853" s="2">
        <v>1898103</v>
      </c>
      <c r="AP8853" s="2">
        <v>1411907</v>
      </c>
      <c r="AQ8853" s="2">
        <v>1580750</v>
      </c>
      <c r="AR8853" s="3">
        <v>1.034</v>
      </c>
      <c r="AS8853" s="3">
        <v>0</v>
      </c>
      <c r="AT8853" s="3">
        <v>0</v>
      </c>
      <c r="AU8853" s="3">
        <v>0</v>
      </c>
      <c r="AV8853" s="3">
        <v>1.034</v>
      </c>
      <c r="AW8853" s="3">
        <v>1.034</v>
      </c>
      <c r="AX8853" s="3">
        <v>1.034</v>
      </c>
      <c r="AY8853" s="3">
        <v>1.034</v>
      </c>
      <c r="AZ8853" s="3">
        <v>1.034</v>
      </c>
      <c r="BA8853" s="3">
        <v>1.034</v>
      </c>
      <c r="BB8853" s="3">
        <v>1.034</v>
      </c>
      <c r="BC8853" s="3">
        <v>1.034</v>
      </c>
      <c r="BD8853" s="2">
        <v>180994</v>
      </c>
      <c r="BE8853" s="2">
        <v>0</v>
      </c>
      <c r="BF8853" s="2">
        <v>0</v>
      </c>
      <c r="BG8853" s="2">
        <v>0</v>
      </c>
      <c r="BH8853" s="2">
        <v>25694</v>
      </c>
      <c r="BI8853" s="2">
        <v>1232740</v>
      </c>
      <c r="BJ8853" s="2">
        <v>2063624</v>
      </c>
      <c r="BK8853" s="2">
        <v>1927191</v>
      </c>
      <c r="BL8853" s="2">
        <v>1225772</v>
      </c>
      <c r="BM8853" s="2">
        <v>1962639</v>
      </c>
      <c r="BN8853" s="2">
        <v>1459912</v>
      </c>
      <c r="BO8853" s="2">
        <v>1634496</v>
      </c>
      <c r="BP8853" s="2">
        <v>180994</v>
      </c>
      <c r="BQ8853" s="2">
        <v>0</v>
      </c>
      <c r="BR8853" s="2">
        <v>0</v>
      </c>
      <c r="BS8853" s="2">
        <v>0</v>
      </c>
      <c r="BT8853" s="2">
        <v>25694</v>
      </c>
      <c r="BU8853" s="2">
        <v>1232740</v>
      </c>
      <c r="BV8853" s="2">
        <v>2063624</v>
      </c>
      <c r="BW8853" s="2">
        <v>1927191</v>
      </c>
      <c r="BX8853" s="2">
        <v>1225772</v>
      </c>
      <c r="BY8853" s="2">
        <v>1962639</v>
      </c>
      <c r="BZ8853" s="2">
        <v>1459912</v>
      </c>
      <c r="CA8853" s="2">
        <v>1634496</v>
      </c>
      <c r="CB8853" s="2">
        <v>15558</v>
      </c>
      <c r="CC8853" s="2">
        <v>0</v>
      </c>
      <c r="CD8853" s="2">
        <v>0</v>
      </c>
      <c r="CE8853" s="2">
        <v>0</v>
      </c>
      <c r="CF8853" s="2">
        <v>1690</v>
      </c>
      <c r="CG8853" s="2">
        <v>107805</v>
      </c>
      <c r="CH8853" s="2">
        <v>179510</v>
      </c>
      <c r="CI8853" s="2">
        <v>174595</v>
      </c>
      <c r="CJ8853" s="2">
        <v>112017</v>
      </c>
      <c r="CK8853" s="2">
        <v>184093</v>
      </c>
      <c r="CL8853" s="2">
        <v>137282</v>
      </c>
      <c r="CM8853" s="2">
        <v>155317</v>
      </c>
      <c r="CN8853" s="2">
        <v>11327912</v>
      </c>
      <c r="CO8853" s="2">
        <v>11327912</v>
      </c>
      <c r="CP8853" s="2">
        <v>11713062</v>
      </c>
      <c r="CQ8853" s="2">
        <v>11713062</v>
      </c>
      <c r="CR8853" s="2">
        <v>1067867</v>
      </c>
      <c r="CS8853" s="1">
        <v>2008</v>
      </c>
    </row>
    <row r="8854" spans="1:97" x14ac:dyDescent="0.2">
      <c r="A8854">
        <v>55339</v>
      </c>
      <c r="B8854" t="s">
        <v>34</v>
      </c>
      <c r="D8854" t="s">
        <v>1516</v>
      </c>
      <c r="E8854" t="s">
        <v>204</v>
      </c>
      <c r="F8854">
        <v>15399</v>
      </c>
      <c r="G8854" t="s">
        <v>25</v>
      </c>
      <c r="H8854" t="s">
        <v>5</v>
      </c>
      <c r="I8854" t="s">
        <v>73</v>
      </c>
      <c r="K8854">
        <v>22</v>
      </c>
      <c r="L8854">
        <v>2</v>
      </c>
      <c r="M8854" t="s">
        <v>31</v>
      </c>
      <c r="N8854" t="s">
        <v>30</v>
      </c>
      <c r="O8854" t="s">
        <v>29</v>
      </c>
      <c r="P8854" t="s">
        <v>29</v>
      </c>
      <c r="T8854" s="2">
        <v>0</v>
      </c>
      <c r="U8854" s="2">
        <v>0</v>
      </c>
      <c r="V8854" s="2">
        <v>0</v>
      </c>
      <c r="W8854" s="2">
        <v>0</v>
      </c>
      <c r="X8854" s="2">
        <v>0</v>
      </c>
      <c r="Y8854" s="2">
        <v>0</v>
      </c>
      <c r="Z8854" s="2">
        <v>0</v>
      </c>
      <c r="AA8854" s="2">
        <v>0</v>
      </c>
      <c r="AB8854" s="2">
        <v>0</v>
      </c>
      <c r="AC8854" s="2">
        <v>0</v>
      </c>
      <c r="AD8854" s="2">
        <v>0</v>
      </c>
      <c r="AE8854" s="2">
        <v>0</v>
      </c>
      <c r="AF8854" s="2">
        <v>0</v>
      </c>
      <c r="AG8854" s="2">
        <v>0</v>
      </c>
      <c r="AH8854" s="2">
        <v>0</v>
      </c>
      <c r="AI8854" s="2">
        <v>0</v>
      </c>
      <c r="AJ8854" s="2">
        <v>0</v>
      </c>
      <c r="AK8854" s="2">
        <v>0</v>
      </c>
      <c r="AL8854" s="2">
        <v>0</v>
      </c>
      <c r="AM8854" s="2">
        <v>0</v>
      </c>
      <c r="AN8854" s="2">
        <v>0</v>
      </c>
      <c r="AO8854" s="2">
        <v>0</v>
      </c>
      <c r="AP8854" s="2">
        <v>0</v>
      </c>
      <c r="AQ8854" s="2">
        <v>0</v>
      </c>
      <c r="AR8854" s="3">
        <v>0</v>
      </c>
      <c r="AS8854" s="3">
        <v>0</v>
      </c>
      <c r="AT8854" s="3">
        <v>0</v>
      </c>
      <c r="AU8854" s="3">
        <v>0</v>
      </c>
      <c r="AV8854" s="3">
        <v>0</v>
      </c>
      <c r="AW8854" s="3">
        <v>0</v>
      </c>
      <c r="AX8854" s="3">
        <v>0</v>
      </c>
      <c r="AY8854" s="3">
        <v>0</v>
      </c>
      <c r="AZ8854" s="3">
        <v>0</v>
      </c>
      <c r="BA8854" s="3">
        <v>0</v>
      </c>
      <c r="BB8854" s="3">
        <v>0</v>
      </c>
      <c r="BC8854" s="3">
        <v>0</v>
      </c>
      <c r="BD8854" s="2">
        <v>2636</v>
      </c>
      <c r="BE8854" s="2">
        <v>2553</v>
      </c>
      <c r="BF8854" s="2">
        <v>4378</v>
      </c>
      <c r="BG8854" s="2">
        <v>5237</v>
      </c>
      <c r="BH8854" s="2">
        <v>6716</v>
      </c>
      <c r="BI8854" s="2">
        <v>6417</v>
      </c>
      <c r="BJ8854" s="2">
        <v>6807</v>
      </c>
      <c r="BK8854" s="2">
        <v>6300</v>
      </c>
      <c r="BL8854" s="2">
        <v>3947</v>
      </c>
      <c r="BM8854" s="2">
        <v>2896</v>
      </c>
      <c r="BN8854" s="2">
        <v>2166</v>
      </c>
      <c r="BO8854" s="2">
        <v>2342</v>
      </c>
      <c r="BP8854" s="2">
        <v>2636</v>
      </c>
      <c r="BQ8854" s="2">
        <v>2553</v>
      </c>
      <c r="BR8854" s="2">
        <v>4378</v>
      </c>
      <c r="BS8854" s="2">
        <v>5237</v>
      </c>
      <c r="BT8854" s="2">
        <v>6716</v>
      </c>
      <c r="BU8854" s="2">
        <v>6417</v>
      </c>
      <c r="BV8854" s="2">
        <v>6807</v>
      </c>
      <c r="BW8854" s="2">
        <v>6300</v>
      </c>
      <c r="BX8854" s="2">
        <v>3947</v>
      </c>
      <c r="BY8854" s="2">
        <v>2896</v>
      </c>
      <c r="BZ8854" s="2">
        <v>2166</v>
      </c>
      <c r="CA8854" s="2">
        <v>2342</v>
      </c>
      <c r="CB8854" s="2">
        <v>267.52500000000003</v>
      </c>
      <c r="CC8854" s="2">
        <v>259.08300000000003</v>
      </c>
      <c r="CD8854" s="2">
        <v>444.31200000000001</v>
      </c>
      <c r="CE8854" s="2">
        <v>531.428</v>
      </c>
      <c r="CF8854" s="2">
        <v>681.52100000000007</v>
      </c>
      <c r="CG8854" s="2">
        <v>651.18100000000004</v>
      </c>
      <c r="CH8854" s="2">
        <v>690.81500000000005</v>
      </c>
      <c r="CI8854" s="2">
        <v>639.322</v>
      </c>
      <c r="CJ8854" s="2">
        <v>400.52800000000002</v>
      </c>
      <c r="CK8854" s="2">
        <v>293.851</v>
      </c>
      <c r="CL8854" s="2">
        <v>219.80700000000002</v>
      </c>
      <c r="CM8854" s="2">
        <v>237.62700000000001</v>
      </c>
      <c r="CN8854" s="2">
        <v>0</v>
      </c>
      <c r="CO8854" s="2">
        <v>0</v>
      </c>
      <c r="CP8854" s="2">
        <v>52395</v>
      </c>
      <c r="CQ8854" s="2">
        <v>52395</v>
      </c>
      <c r="CR8854" s="2">
        <v>5317</v>
      </c>
      <c r="CS8854" s="1">
        <v>2008</v>
      </c>
    </row>
    <row r="8855" spans="1:97" x14ac:dyDescent="0.2">
      <c r="A8855">
        <v>55340</v>
      </c>
      <c r="B8855" t="s">
        <v>34</v>
      </c>
      <c r="D8855" t="s">
        <v>1515</v>
      </c>
      <c r="E8855" t="s">
        <v>1514</v>
      </c>
      <c r="F8855">
        <v>924</v>
      </c>
      <c r="G8855" t="s">
        <v>437</v>
      </c>
      <c r="H8855" t="s">
        <v>11</v>
      </c>
      <c r="I8855" t="s">
        <v>78</v>
      </c>
      <c r="K8855">
        <v>22</v>
      </c>
      <c r="L8855">
        <v>1</v>
      </c>
      <c r="M8855" t="s">
        <v>41</v>
      </c>
      <c r="N8855" t="s">
        <v>25</v>
      </c>
      <c r="O8855" t="s">
        <v>10</v>
      </c>
      <c r="P8855" t="s">
        <v>10</v>
      </c>
      <c r="S8855" t="s">
        <v>9</v>
      </c>
      <c r="T8855" s="2">
        <v>3805</v>
      </c>
      <c r="U8855" s="2">
        <v>0</v>
      </c>
      <c r="V8855" s="2">
        <v>0</v>
      </c>
      <c r="W8855" s="2">
        <v>0</v>
      </c>
      <c r="X8855" s="2">
        <v>0</v>
      </c>
      <c r="Y8855" s="2">
        <v>0</v>
      </c>
      <c r="Z8855" s="2">
        <v>0</v>
      </c>
      <c r="AA8855" s="2">
        <v>12594</v>
      </c>
      <c r="AB8855" s="2">
        <v>0</v>
      </c>
      <c r="AC8855" s="2">
        <v>0</v>
      </c>
      <c r="AD8855" s="2">
        <v>0</v>
      </c>
      <c r="AE8855" s="2">
        <v>0</v>
      </c>
      <c r="AF8855" s="2">
        <v>3805</v>
      </c>
      <c r="AG8855" s="2">
        <v>0</v>
      </c>
      <c r="AH8855" s="2">
        <v>0</v>
      </c>
      <c r="AI8855" s="2">
        <v>0</v>
      </c>
      <c r="AJ8855" s="2">
        <v>0</v>
      </c>
      <c r="AK8855" s="2">
        <v>0</v>
      </c>
      <c r="AL8855" s="2">
        <v>0</v>
      </c>
      <c r="AM8855" s="2">
        <v>12594</v>
      </c>
      <c r="AN8855" s="2">
        <v>0</v>
      </c>
      <c r="AO8855" s="2">
        <v>0</v>
      </c>
      <c r="AP8855" s="2">
        <v>0</v>
      </c>
      <c r="AQ8855" s="2">
        <v>0</v>
      </c>
      <c r="AR8855" s="3">
        <v>1.006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1.008</v>
      </c>
      <c r="AZ8855" s="3">
        <v>0</v>
      </c>
      <c r="BA8855" s="3">
        <v>0</v>
      </c>
      <c r="BB8855" s="3">
        <v>0</v>
      </c>
      <c r="BC8855" s="3">
        <v>0</v>
      </c>
      <c r="BD8855" s="2">
        <v>3828</v>
      </c>
      <c r="BE8855" s="2">
        <v>0</v>
      </c>
      <c r="BF8855" s="2">
        <v>0</v>
      </c>
      <c r="BG8855" s="2">
        <v>0</v>
      </c>
      <c r="BH8855" s="2">
        <v>0</v>
      </c>
      <c r="BI8855" s="2">
        <v>0</v>
      </c>
      <c r="BJ8855" s="2">
        <v>0</v>
      </c>
      <c r="BK8855" s="2">
        <v>12695</v>
      </c>
      <c r="BL8855" s="2">
        <v>0</v>
      </c>
      <c r="BM8855" s="2">
        <v>0</v>
      </c>
      <c r="BN8855" s="2">
        <v>0</v>
      </c>
      <c r="BO8855" s="2">
        <v>0</v>
      </c>
      <c r="BP8855" s="2">
        <v>3828</v>
      </c>
      <c r="BQ8855" s="2">
        <v>0</v>
      </c>
      <c r="BR8855" s="2">
        <v>0</v>
      </c>
      <c r="BS8855" s="2">
        <v>0</v>
      </c>
      <c r="BT8855" s="2">
        <v>0</v>
      </c>
      <c r="BU8855" s="2">
        <v>0</v>
      </c>
      <c r="BV8855" s="2">
        <v>0</v>
      </c>
      <c r="BW8855" s="2">
        <v>12695</v>
      </c>
      <c r="BX8855" s="2">
        <v>0</v>
      </c>
      <c r="BY8855" s="2">
        <v>0</v>
      </c>
      <c r="BZ8855" s="2">
        <v>0</v>
      </c>
      <c r="CA8855" s="2">
        <v>0</v>
      </c>
      <c r="CB8855" s="2">
        <v>34269</v>
      </c>
      <c r="CC8855" s="2">
        <v>0</v>
      </c>
      <c r="CD8855" s="2">
        <v>0</v>
      </c>
      <c r="CE8855" s="2">
        <v>0</v>
      </c>
      <c r="CF8855" s="2">
        <v>0</v>
      </c>
      <c r="CG8855" s="2">
        <v>0</v>
      </c>
      <c r="CH8855" s="2">
        <v>18263</v>
      </c>
      <c r="CI8855" s="2">
        <v>26974</v>
      </c>
      <c r="CJ8855" s="2">
        <v>0</v>
      </c>
      <c r="CK8855" s="2">
        <v>0</v>
      </c>
      <c r="CL8855" s="2">
        <v>11</v>
      </c>
      <c r="CM8855" s="2">
        <v>0</v>
      </c>
      <c r="CN8855" s="2">
        <v>16399</v>
      </c>
      <c r="CO8855" s="2">
        <v>16399</v>
      </c>
      <c r="CP8855" s="2">
        <v>16523</v>
      </c>
      <c r="CQ8855" s="2">
        <v>16523</v>
      </c>
      <c r="CR8855" s="2">
        <v>79517</v>
      </c>
      <c r="CS8855" s="1">
        <v>2008</v>
      </c>
    </row>
    <row r="8856" spans="1:97" x14ac:dyDescent="0.2">
      <c r="A8856">
        <v>55340</v>
      </c>
      <c r="B8856" t="s">
        <v>34</v>
      </c>
      <c r="D8856" t="s">
        <v>1515</v>
      </c>
      <c r="E8856" t="s">
        <v>1514</v>
      </c>
      <c r="F8856">
        <v>924</v>
      </c>
      <c r="G8856" t="s">
        <v>437</v>
      </c>
      <c r="H8856" t="s">
        <v>11</v>
      </c>
      <c r="I8856" t="s">
        <v>78</v>
      </c>
      <c r="K8856">
        <v>22</v>
      </c>
      <c r="L8856">
        <v>1</v>
      </c>
      <c r="M8856" t="s">
        <v>41</v>
      </c>
      <c r="N8856" t="s">
        <v>23</v>
      </c>
      <c r="O8856" t="s">
        <v>10</v>
      </c>
      <c r="P8856" t="s">
        <v>10</v>
      </c>
      <c r="S8856" t="s">
        <v>9</v>
      </c>
      <c r="T8856" s="2">
        <v>740184</v>
      </c>
      <c r="U8856" s="2">
        <v>5104</v>
      </c>
      <c r="V8856" s="2">
        <v>361</v>
      </c>
      <c r="W8856" s="2">
        <v>242</v>
      </c>
      <c r="X8856" s="2">
        <v>0</v>
      </c>
      <c r="Y8856" s="2">
        <v>457</v>
      </c>
      <c r="Z8856" s="2">
        <v>422161</v>
      </c>
      <c r="AA8856" s="2">
        <v>492025</v>
      </c>
      <c r="AB8856" s="2">
        <v>1635</v>
      </c>
      <c r="AC8856" s="2">
        <v>181</v>
      </c>
      <c r="AD8856" s="2">
        <v>3097</v>
      </c>
      <c r="AE8856" s="2">
        <v>3224</v>
      </c>
      <c r="AF8856" s="2">
        <v>740184</v>
      </c>
      <c r="AG8856" s="2">
        <v>5104</v>
      </c>
      <c r="AH8856" s="2">
        <v>361</v>
      </c>
      <c r="AI8856" s="2">
        <v>242</v>
      </c>
      <c r="AJ8856" s="2">
        <v>0</v>
      </c>
      <c r="AK8856" s="2">
        <v>457</v>
      </c>
      <c r="AL8856" s="2">
        <v>422161</v>
      </c>
      <c r="AM8856" s="2">
        <v>492025</v>
      </c>
      <c r="AN8856" s="2">
        <v>1635</v>
      </c>
      <c r="AO8856" s="2">
        <v>181</v>
      </c>
      <c r="AP8856" s="2">
        <v>3097</v>
      </c>
      <c r="AQ8856" s="2">
        <v>3224</v>
      </c>
      <c r="AR8856" s="3">
        <v>1.006</v>
      </c>
      <c r="AS8856" s="3">
        <v>1.0110000000000001</v>
      </c>
      <c r="AT8856" s="3">
        <v>1.01</v>
      </c>
      <c r="AU8856" s="3">
        <v>1.0090000000000001</v>
      </c>
      <c r="AV8856" s="3">
        <v>0</v>
      </c>
      <c r="AW8856" s="3">
        <v>1.008</v>
      </c>
      <c r="AX8856" s="3">
        <v>1.012</v>
      </c>
      <c r="AY8856" s="3">
        <v>1.008</v>
      </c>
      <c r="AZ8856" s="3">
        <v>1.008</v>
      </c>
      <c r="BA8856" s="3">
        <v>1.008</v>
      </c>
      <c r="BB8856" s="3">
        <v>1.008</v>
      </c>
      <c r="BC8856" s="3">
        <v>1.008</v>
      </c>
      <c r="BD8856" s="2">
        <v>744625</v>
      </c>
      <c r="BE8856" s="2">
        <v>5160</v>
      </c>
      <c r="BF8856" s="2">
        <v>365</v>
      </c>
      <c r="BG8856" s="2">
        <v>244</v>
      </c>
      <c r="BH8856" s="2">
        <v>0</v>
      </c>
      <c r="BI8856" s="2">
        <v>461</v>
      </c>
      <c r="BJ8856" s="2">
        <v>427227</v>
      </c>
      <c r="BK8856" s="2">
        <v>495961</v>
      </c>
      <c r="BL8856" s="2">
        <v>1648</v>
      </c>
      <c r="BM8856" s="2">
        <v>182</v>
      </c>
      <c r="BN8856" s="2">
        <v>3122</v>
      </c>
      <c r="BO8856" s="2">
        <v>3250</v>
      </c>
      <c r="BP8856" s="2">
        <v>744625</v>
      </c>
      <c r="BQ8856" s="2">
        <v>5160</v>
      </c>
      <c r="BR8856" s="2">
        <v>365</v>
      </c>
      <c r="BS8856" s="2">
        <v>244</v>
      </c>
      <c r="BT8856" s="2">
        <v>0</v>
      </c>
      <c r="BU8856" s="2">
        <v>461</v>
      </c>
      <c r="BV8856" s="2">
        <v>427227</v>
      </c>
      <c r="BW8856" s="2">
        <v>495961</v>
      </c>
      <c r="BX8856" s="2">
        <v>1648</v>
      </c>
      <c r="BY8856" s="2">
        <v>182</v>
      </c>
      <c r="BZ8856" s="2">
        <v>3122</v>
      </c>
      <c r="CA8856" s="2">
        <v>3250</v>
      </c>
      <c r="CB8856" s="2">
        <v>67523</v>
      </c>
      <c r="CC8856" s="2">
        <v>0</v>
      </c>
      <c r="CD8856" s="2">
        <v>0</v>
      </c>
      <c r="CE8856" s="2">
        <v>0</v>
      </c>
      <c r="CF8856" s="2">
        <v>0</v>
      </c>
      <c r="CG8856" s="2">
        <v>0</v>
      </c>
      <c r="CH8856" s="2">
        <v>35682</v>
      </c>
      <c r="CI8856" s="2">
        <v>44146</v>
      </c>
      <c r="CJ8856" s="2">
        <v>0</v>
      </c>
      <c r="CK8856" s="2">
        <v>0</v>
      </c>
      <c r="CL8856" s="2">
        <v>99</v>
      </c>
      <c r="CM8856" s="2">
        <v>0</v>
      </c>
      <c r="CN8856" s="2">
        <v>1668671</v>
      </c>
      <c r="CO8856" s="2">
        <v>1668671</v>
      </c>
      <c r="CP8856" s="2">
        <v>1682245</v>
      </c>
      <c r="CQ8856" s="2">
        <v>1682245</v>
      </c>
      <c r="CR8856" s="2">
        <v>147450</v>
      </c>
      <c r="CS8856" s="1">
        <v>2008</v>
      </c>
    </row>
    <row r="8857" spans="1:97" x14ac:dyDescent="0.2">
      <c r="A8857">
        <v>55342</v>
      </c>
      <c r="B8857" t="s">
        <v>34</v>
      </c>
      <c r="D8857" t="s">
        <v>1513</v>
      </c>
      <c r="E8857" t="s">
        <v>1512</v>
      </c>
      <c r="F8857">
        <v>56894</v>
      </c>
      <c r="G8857" t="s">
        <v>63</v>
      </c>
      <c r="H8857" t="s">
        <v>56</v>
      </c>
      <c r="I8857" t="s">
        <v>90</v>
      </c>
      <c r="K8857">
        <v>22</v>
      </c>
      <c r="L8857">
        <v>2</v>
      </c>
      <c r="M8857" t="s">
        <v>31</v>
      </c>
      <c r="N8857" t="s">
        <v>30</v>
      </c>
      <c r="O8857" t="s">
        <v>29</v>
      </c>
      <c r="P8857" t="s">
        <v>29</v>
      </c>
      <c r="T8857" s="2">
        <v>0</v>
      </c>
      <c r="U8857" s="2">
        <v>0</v>
      </c>
      <c r="V8857" s="2">
        <v>0</v>
      </c>
      <c r="W8857" s="2">
        <v>0</v>
      </c>
      <c r="X8857" s="2">
        <v>0</v>
      </c>
      <c r="Y8857" s="2">
        <v>0</v>
      </c>
      <c r="Z8857" s="2">
        <v>0</v>
      </c>
      <c r="AA8857" s="2">
        <v>0</v>
      </c>
      <c r="AB8857" s="2">
        <v>0</v>
      </c>
      <c r="AC8857" s="2">
        <v>0</v>
      </c>
      <c r="AD8857" s="2">
        <v>0</v>
      </c>
      <c r="AE8857" s="2">
        <v>0</v>
      </c>
      <c r="AF8857" s="2">
        <v>0</v>
      </c>
      <c r="AG8857" s="2">
        <v>0</v>
      </c>
      <c r="AH8857" s="2">
        <v>0</v>
      </c>
      <c r="AI8857" s="2">
        <v>0</v>
      </c>
      <c r="AJ8857" s="2">
        <v>0</v>
      </c>
      <c r="AK8857" s="2">
        <v>0</v>
      </c>
      <c r="AL8857" s="2">
        <v>0</v>
      </c>
      <c r="AM8857" s="2">
        <v>0</v>
      </c>
      <c r="AN8857" s="2">
        <v>0</v>
      </c>
      <c r="AO8857" s="2">
        <v>0</v>
      </c>
      <c r="AP8857" s="2">
        <v>0</v>
      </c>
      <c r="AQ8857" s="2">
        <v>0</v>
      </c>
      <c r="AR8857" s="3">
        <v>0</v>
      </c>
      <c r="AS8857" s="3">
        <v>0</v>
      </c>
      <c r="AT8857" s="3">
        <v>0</v>
      </c>
      <c r="AU8857" s="3">
        <v>0</v>
      </c>
      <c r="AV8857" s="3">
        <v>0</v>
      </c>
      <c r="AW8857" s="3">
        <v>0</v>
      </c>
      <c r="AX8857" s="3">
        <v>0</v>
      </c>
      <c r="AY8857" s="3">
        <v>0</v>
      </c>
      <c r="AZ8857" s="3">
        <v>0</v>
      </c>
      <c r="BA8857" s="3">
        <v>0</v>
      </c>
      <c r="BB8857" s="3">
        <v>0</v>
      </c>
      <c r="BC8857" s="3">
        <v>0</v>
      </c>
      <c r="BD8857" s="2">
        <v>22548</v>
      </c>
      <c r="BE8857" s="2">
        <v>18300</v>
      </c>
      <c r="BF8857" s="2">
        <v>19017</v>
      </c>
      <c r="BG8857" s="2">
        <v>24932</v>
      </c>
      <c r="BH8857" s="2">
        <v>22873</v>
      </c>
      <c r="BI8857" s="2">
        <v>14459</v>
      </c>
      <c r="BJ8857" s="2">
        <v>12881</v>
      </c>
      <c r="BK8857" s="2">
        <v>14184</v>
      </c>
      <c r="BL8857" s="2">
        <v>20132</v>
      </c>
      <c r="BM8857" s="2">
        <v>22845</v>
      </c>
      <c r="BN8857" s="2">
        <v>26088</v>
      </c>
      <c r="BO8857" s="2">
        <v>33826</v>
      </c>
      <c r="BP8857" s="2">
        <v>22548</v>
      </c>
      <c r="BQ8857" s="2">
        <v>18300</v>
      </c>
      <c r="BR8857" s="2">
        <v>19017</v>
      </c>
      <c r="BS8857" s="2">
        <v>24932</v>
      </c>
      <c r="BT8857" s="2">
        <v>22873</v>
      </c>
      <c r="BU8857" s="2">
        <v>14459</v>
      </c>
      <c r="BV8857" s="2">
        <v>12881</v>
      </c>
      <c r="BW8857" s="2">
        <v>14184</v>
      </c>
      <c r="BX8857" s="2">
        <v>20132</v>
      </c>
      <c r="BY8857" s="2">
        <v>22845</v>
      </c>
      <c r="BZ8857" s="2">
        <v>26088</v>
      </c>
      <c r="CA8857" s="2">
        <v>33826</v>
      </c>
      <c r="CB8857" s="2">
        <v>2288.2550000000001</v>
      </c>
      <c r="CC8857" s="2">
        <v>1857.144</v>
      </c>
      <c r="CD8857" s="2">
        <v>1929.8380000000002</v>
      </c>
      <c r="CE8857" s="2">
        <v>2530.1289999999999</v>
      </c>
      <c r="CF8857" s="2">
        <v>2321.2000000000003</v>
      </c>
      <c r="CG8857" s="2">
        <v>1467.3430000000001</v>
      </c>
      <c r="CH8857" s="2">
        <v>1307.174</v>
      </c>
      <c r="CI8857" s="2">
        <v>1439.393</v>
      </c>
      <c r="CJ8857" s="2">
        <v>2043</v>
      </c>
      <c r="CK8857" s="2">
        <v>2318.3940000000002</v>
      </c>
      <c r="CL8857" s="2">
        <v>2647.4500000000003</v>
      </c>
      <c r="CM8857" s="2">
        <v>3432.6800000000003</v>
      </c>
      <c r="CN8857" s="2">
        <v>0</v>
      </c>
      <c r="CO8857" s="2">
        <v>0</v>
      </c>
      <c r="CP8857" s="2">
        <v>252085</v>
      </c>
      <c r="CQ8857" s="2">
        <v>252085</v>
      </c>
      <c r="CR8857" s="2">
        <v>25582</v>
      </c>
      <c r="CS8857" s="1">
        <v>2008</v>
      </c>
    </row>
    <row r="8858" spans="1:97" x14ac:dyDescent="0.2">
      <c r="A8858">
        <v>55343</v>
      </c>
      <c r="B8858" t="s">
        <v>34</v>
      </c>
      <c r="D8858" t="s">
        <v>1511</v>
      </c>
      <c r="E8858" t="s">
        <v>1510</v>
      </c>
      <c r="F8858">
        <v>15473</v>
      </c>
      <c r="G8858" t="s">
        <v>49</v>
      </c>
      <c r="H8858" t="s">
        <v>32</v>
      </c>
      <c r="I8858" t="s">
        <v>73</v>
      </c>
      <c r="K8858">
        <v>22</v>
      </c>
      <c r="L8858">
        <v>1</v>
      </c>
      <c r="M8858" t="s">
        <v>41</v>
      </c>
      <c r="N8858" t="s">
        <v>25</v>
      </c>
      <c r="O8858" t="s">
        <v>10</v>
      </c>
      <c r="P8858" t="s">
        <v>10</v>
      </c>
      <c r="S8858" t="s">
        <v>9</v>
      </c>
      <c r="T8858" s="2">
        <v>0</v>
      </c>
      <c r="U8858" s="2">
        <v>0</v>
      </c>
      <c r="V8858" s="2">
        <v>0</v>
      </c>
      <c r="W8858" s="2">
        <v>0</v>
      </c>
      <c r="X8858" s="2">
        <v>0</v>
      </c>
      <c r="Y8858" s="2">
        <v>0</v>
      </c>
      <c r="Z8858" s="2">
        <v>0</v>
      </c>
      <c r="AA8858" s="2">
        <v>0</v>
      </c>
      <c r="AB8858" s="2">
        <v>0</v>
      </c>
      <c r="AC8858" s="2">
        <v>0</v>
      </c>
      <c r="AD8858" s="2">
        <v>0</v>
      </c>
      <c r="AE8858" s="2">
        <v>0</v>
      </c>
      <c r="AF8858" s="2">
        <v>0</v>
      </c>
      <c r="AG8858" s="2">
        <v>0</v>
      </c>
      <c r="AH8858" s="2">
        <v>0</v>
      </c>
      <c r="AI8858" s="2">
        <v>0</v>
      </c>
      <c r="AJ8858" s="2">
        <v>0</v>
      </c>
      <c r="AK8858" s="2">
        <v>0</v>
      </c>
      <c r="AL8858" s="2">
        <v>0</v>
      </c>
      <c r="AM8858" s="2">
        <v>0</v>
      </c>
      <c r="AN8858" s="2">
        <v>0</v>
      </c>
      <c r="AO8858" s="2">
        <v>0</v>
      </c>
      <c r="AP8858" s="2">
        <v>0</v>
      </c>
      <c r="AQ8858" s="2">
        <v>0</v>
      </c>
      <c r="AR8858" s="3">
        <v>0</v>
      </c>
      <c r="AS8858" s="3">
        <v>0</v>
      </c>
      <c r="AT8858" s="3">
        <v>0</v>
      </c>
      <c r="AU8858" s="3">
        <v>0</v>
      </c>
      <c r="AV8858" s="3">
        <v>0</v>
      </c>
      <c r="AW8858" s="3">
        <v>0</v>
      </c>
      <c r="AX8858" s="3">
        <v>0</v>
      </c>
      <c r="AY8858" s="3">
        <v>0</v>
      </c>
      <c r="AZ8858" s="3">
        <v>0</v>
      </c>
      <c r="BA8858" s="3">
        <v>0</v>
      </c>
      <c r="BB8858" s="3">
        <v>0</v>
      </c>
      <c r="BC8858" s="3">
        <v>0</v>
      </c>
      <c r="BD8858" s="2">
        <v>0</v>
      </c>
      <c r="BE8858" s="2">
        <v>0</v>
      </c>
      <c r="BF8858" s="2">
        <v>0</v>
      </c>
      <c r="BG8858" s="2">
        <v>0</v>
      </c>
      <c r="BH8858" s="2">
        <v>0</v>
      </c>
      <c r="BI8858" s="2">
        <v>0</v>
      </c>
      <c r="BJ8858" s="2">
        <v>0</v>
      </c>
      <c r="BK8858" s="2">
        <v>0</v>
      </c>
      <c r="BL8858" s="2">
        <v>0</v>
      </c>
      <c r="BM8858" s="2">
        <v>0</v>
      </c>
      <c r="BN8858" s="2">
        <v>0</v>
      </c>
      <c r="BO8858" s="2">
        <v>0</v>
      </c>
      <c r="BP8858" s="2">
        <v>0</v>
      </c>
      <c r="BQ8858" s="2">
        <v>0</v>
      </c>
      <c r="BR8858" s="2">
        <v>0</v>
      </c>
      <c r="BS8858" s="2">
        <v>0</v>
      </c>
      <c r="BT8858" s="2">
        <v>0</v>
      </c>
      <c r="BU8858" s="2">
        <v>0</v>
      </c>
      <c r="BV8858" s="2">
        <v>0</v>
      </c>
      <c r="BW8858" s="2">
        <v>0</v>
      </c>
      <c r="BX8858" s="2">
        <v>0</v>
      </c>
      <c r="BY8858" s="2">
        <v>0</v>
      </c>
      <c r="BZ8858" s="2">
        <v>0</v>
      </c>
      <c r="CA8858" s="2">
        <v>0</v>
      </c>
      <c r="CB8858" s="2">
        <v>0</v>
      </c>
      <c r="CC8858" s="2">
        <v>81178</v>
      </c>
      <c r="CD8858" s="2">
        <v>82525</v>
      </c>
      <c r="CE8858" s="2">
        <v>66438</v>
      </c>
      <c r="CF8858" s="2">
        <v>52431</v>
      </c>
      <c r="CG8858" s="2">
        <v>64714</v>
      </c>
      <c r="CH8858" s="2">
        <v>69789</v>
      </c>
      <c r="CI8858" s="2">
        <v>78186</v>
      </c>
      <c r="CJ8858" s="2">
        <v>74574</v>
      </c>
      <c r="CK8858" s="2">
        <v>71974</v>
      </c>
      <c r="CL8858" s="2">
        <v>40887</v>
      </c>
      <c r="CM8858" s="2">
        <v>73334</v>
      </c>
      <c r="CN8858" s="2">
        <v>0</v>
      </c>
      <c r="CO8858" s="2">
        <v>0</v>
      </c>
      <c r="CP8858" s="2">
        <v>0</v>
      </c>
      <c r="CQ8858" s="2">
        <v>0</v>
      </c>
      <c r="CR8858" s="2">
        <v>756030</v>
      </c>
      <c r="CS8858" s="1">
        <v>2008</v>
      </c>
    </row>
    <row r="8859" spans="1:97" x14ac:dyDescent="0.2">
      <c r="A8859">
        <v>55343</v>
      </c>
      <c r="B8859" t="s">
        <v>34</v>
      </c>
      <c r="D8859" t="s">
        <v>1511</v>
      </c>
      <c r="E8859" t="s">
        <v>1510</v>
      </c>
      <c r="F8859">
        <v>15473</v>
      </c>
      <c r="G8859" t="s">
        <v>49</v>
      </c>
      <c r="H8859" t="s">
        <v>32</v>
      </c>
      <c r="I8859" t="s">
        <v>73</v>
      </c>
      <c r="K8859">
        <v>22</v>
      </c>
      <c r="L8859">
        <v>1</v>
      </c>
      <c r="M8859" t="s">
        <v>41</v>
      </c>
      <c r="N8859" t="s">
        <v>23</v>
      </c>
      <c r="O8859" t="s">
        <v>10</v>
      </c>
      <c r="P8859" t="s">
        <v>10</v>
      </c>
      <c r="S8859" t="s">
        <v>9</v>
      </c>
      <c r="T8859" s="2">
        <v>1633317</v>
      </c>
      <c r="U8859" s="2">
        <v>1530666</v>
      </c>
      <c r="V8859" s="2">
        <v>1524123</v>
      </c>
      <c r="W8859" s="2">
        <v>1249934</v>
      </c>
      <c r="X8859" s="2">
        <v>981752</v>
      </c>
      <c r="Y8859" s="2">
        <v>1186869</v>
      </c>
      <c r="Z8859" s="2">
        <v>1266119</v>
      </c>
      <c r="AA8859" s="2">
        <v>1427534</v>
      </c>
      <c r="AB8859" s="2">
        <v>1361139</v>
      </c>
      <c r="AC8859" s="2">
        <v>1330549</v>
      </c>
      <c r="AD8859" s="2">
        <v>807145</v>
      </c>
      <c r="AE8859" s="2">
        <v>1377403</v>
      </c>
      <c r="AF8859" s="2">
        <v>1633317</v>
      </c>
      <c r="AG8859" s="2">
        <v>1530666</v>
      </c>
      <c r="AH8859" s="2">
        <v>1524123</v>
      </c>
      <c r="AI8859" s="2">
        <v>1249934</v>
      </c>
      <c r="AJ8859" s="2">
        <v>981752</v>
      </c>
      <c r="AK8859" s="2">
        <v>1186869</v>
      </c>
      <c r="AL8859" s="2">
        <v>1266119</v>
      </c>
      <c r="AM8859" s="2">
        <v>1427534</v>
      </c>
      <c r="AN8859" s="2">
        <v>1361139</v>
      </c>
      <c r="AO8859" s="2">
        <v>1330549</v>
      </c>
      <c r="AP8859" s="2">
        <v>807145</v>
      </c>
      <c r="AQ8859" s="2">
        <v>1377403</v>
      </c>
      <c r="AR8859" s="3">
        <v>1.026</v>
      </c>
      <c r="AS8859" s="3">
        <v>1.026</v>
      </c>
      <c r="AT8859" s="3">
        <v>1.02</v>
      </c>
      <c r="AU8859" s="3">
        <v>1.02</v>
      </c>
      <c r="AV8859" s="3">
        <v>1.02</v>
      </c>
      <c r="AW8859" s="3">
        <v>1.03</v>
      </c>
      <c r="AX8859" s="3">
        <v>1.04</v>
      </c>
      <c r="AY8859" s="3">
        <v>1.04</v>
      </c>
      <c r="AZ8859" s="3">
        <v>1.04</v>
      </c>
      <c r="BA8859" s="3">
        <v>1.03</v>
      </c>
      <c r="BB8859" s="3">
        <v>1.03</v>
      </c>
      <c r="BC8859" s="3">
        <v>1.03</v>
      </c>
      <c r="BD8859" s="2">
        <v>1675783</v>
      </c>
      <c r="BE8859" s="2">
        <v>1570463</v>
      </c>
      <c r="BF8859" s="2">
        <v>1554605</v>
      </c>
      <c r="BG8859" s="2">
        <v>1274933</v>
      </c>
      <c r="BH8859" s="2">
        <v>1001387</v>
      </c>
      <c r="BI8859" s="2">
        <v>1222475</v>
      </c>
      <c r="BJ8859" s="2">
        <v>1316764</v>
      </c>
      <c r="BK8859" s="2">
        <v>1484635</v>
      </c>
      <c r="BL8859" s="2">
        <v>1415585</v>
      </c>
      <c r="BM8859" s="2">
        <v>1370465</v>
      </c>
      <c r="BN8859" s="2">
        <v>831359</v>
      </c>
      <c r="BO8859" s="2">
        <v>1418725</v>
      </c>
      <c r="BP8859" s="2">
        <v>1675783</v>
      </c>
      <c r="BQ8859" s="2">
        <v>1570463</v>
      </c>
      <c r="BR8859" s="2">
        <v>1554605</v>
      </c>
      <c r="BS8859" s="2">
        <v>1274933</v>
      </c>
      <c r="BT8859" s="2">
        <v>1001387</v>
      </c>
      <c r="BU8859" s="2">
        <v>1222475</v>
      </c>
      <c r="BV8859" s="2">
        <v>1316764</v>
      </c>
      <c r="BW8859" s="2">
        <v>1484635</v>
      </c>
      <c r="BX8859" s="2">
        <v>1415585</v>
      </c>
      <c r="BY8859" s="2">
        <v>1370465</v>
      </c>
      <c r="BZ8859" s="2">
        <v>831359</v>
      </c>
      <c r="CA8859" s="2">
        <v>1418725</v>
      </c>
      <c r="CB8859" s="2">
        <v>226551</v>
      </c>
      <c r="CC8859" s="2">
        <v>138912</v>
      </c>
      <c r="CD8859" s="2">
        <v>137566</v>
      </c>
      <c r="CE8859" s="2">
        <v>111812</v>
      </c>
      <c r="CF8859" s="2">
        <v>84856</v>
      </c>
      <c r="CG8859" s="2">
        <v>104122</v>
      </c>
      <c r="CH8859" s="2">
        <v>109642</v>
      </c>
      <c r="CI8859" s="2">
        <v>124308</v>
      </c>
      <c r="CJ8859" s="2">
        <v>119315</v>
      </c>
      <c r="CK8859" s="2">
        <v>116327</v>
      </c>
      <c r="CL8859" s="2">
        <v>69279</v>
      </c>
      <c r="CM8859" s="2">
        <v>119664</v>
      </c>
      <c r="CN8859" s="2">
        <v>15676550</v>
      </c>
      <c r="CO8859" s="2">
        <v>15676550</v>
      </c>
      <c r="CP8859" s="2">
        <v>16137179</v>
      </c>
      <c r="CQ8859" s="2">
        <v>16137179</v>
      </c>
      <c r="CR8859" s="2">
        <v>1462354</v>
      </c>
      <c r="CS8859" s="1">
        <v>2008</v>
      </c>
    </row>
    <row r="8860" spans="1:97" x14ac:dyDescent="0.2">
      <c r="A8860">
        <v>55347</v>
      </c>
      <c r="B8860" t="s">
        <v>34</v>
      </c>
      <c r="D8860" t="s">
        <v>1509</v>
      </c>
      <c r="E8860" t="s">
        <v>1508</v>
      </c>
      <c r="F8860">
        <v>56412</v>
      </c>
      <c r="G8860" t="s">
        <v>16</v>
      </c>
      <c r="H8860" t="s">
        <v>15</v>
      </c>
      <c r="I8860" t="s">
        <v>76</v>
      </c>
      <c r="K8860">
        <v>22</v>
      </c>
      <c r="L8860">
        <v>2</v>
      </c>
      <c r="M8860" t="s">
        <v>31</v>
      </c>
      <c r="N8860" t="s">
        <v>50</v>
      </c>
      <c r="O8860" t="s">
        <v>40</v>
      </c>
      <c r="P8860" t="s">
        <v>40</v>
      </c>
      <c r="S8860" t="s">
        <v>13</v>
      </c>
      <c r="T8860" s="2">
        <v>1938</v>
      </c>
      <c r="U8860" s="2">
        <v>755</v>
      </c>
      <c r="V8860" s="2">
        <v>0</v>
      </c>
      <c r="W8860" s="2">
        <v>773</v>
      </c>
      <c r="X8860" s="2">
        <v>0</v>
      </c>
      <c r="Y8860" s="2">
        <v>3037</v>
      </c>
      <c r="Z8860" s="2">
        <v>0</v>
      </c>
      <c r="AA8860" s="2">
        <v>0</v>
      </c>
      <c r="AB8860" s="2">
        <v>5875</v>
      </c>
      <c r="AC8860" s="2">
        <v>0</v>
      </c>
      <c r="AD8860" s="2">
        <v>0</v>
      </c>
      <c r="AE8860" s="2">
        <v>0</v>
      </c>
      <c r="AF8860" s="2">
        <v>1938</v>
      </c>
      <c r="AG8860" s="2">
        <v>755</v>
      </c>
      <c r="AH8860" s="2">
        <v>0</v>
      </c>
      <c r="AI8860" s="2">
        <v>773</v>
      </c>
      <c r="AJ8860" s="2">
        <v>0</v>
      </c>
      <c r="AK8860" s="2">
        <v>3037</v>
      </c>
      <c r="AL8860" s="2">
        <v>0</v>
      </c>
      <c r="AM8860" s="2">
        <v>0</v>
      </c>
      <c r="AN8860" s="2">
        <v>5875</v>
      </c>
      <c r="AO8860" s="2">
        <v>0</v>
      </c>
      <c r="AP8860" s="2">
        <v>0</v>
      </c>
      <c r="AQ8860" s="2">
        <v>0</v>
      </c>
      <c r="AR8860" s="3">
        <v>5.84</v>
      </c>
      <c r="AS8860" s="3">
        <v>5.84</v>
      </c>
      <c r="AT8860" s="3">
        <v>0</v>
      </c>
      <c r="AU8860" s="3">
        <v>5.84</v>
      </c>
      <c r="AV8860" s="3">
        <v>0</v>
      </c>
      <c r="AW8860" s="3">
        <v>5.84</v>
      </c>
      <c r="AX8860" s="3">
        <v>0</v>
      </c>
      <c r="AY8860" s="3">
        <v>0</v>
      </c>
      <c r="AZ8860" s="3">
        <v>5.7700000000000005</v>
      </c>
      <c r="BA8860" s="3">
        <v>0</v>
      </c>
      <c r="BB8860" s="3">
        <v>0</v>
      </c>
      <c r="BC8860" s="3">
        <v>0</v>
      </c>
      <c r="BD8860" s="2">
        <v>11318</v>
      </c>
      <c r="BE8860" s="2">
        <v>4409</v>
      </c>
      <c r="BF8860" s="2">
        <v>0</v>
      </c>
      <c r="BG8860" s="2">
        <v>4514</v>
      </c>
      <c r="BH8860" s="2">
        <v>0</v>
      </c>
      <c r="BI8860" s="2">
        <v>17736</v>
      </c>
      <c r="BJ8860" s="2">
        <v>0</v>
      </c>
      <c r="BK8860" s="2">
        <v>0</v>
      </c>
      <c r="BL8860" s="2">
        <v>33899</v>
      </c>
      <c r="BM8860" s="2">
        <v>0</v>
      </c>
      <c r="BN8860" s="2">
        <v>0</v>
      </c>
      <c r="BO8860" s="2">
        <v>0</v>
      </c>
      <c r="BP8860" s="2">
        <v>11318</v>
      </c>
      <c r="BQ8860" s="2">
        <v>4409</v>
      </c>
      <c r="BR8860" s="2">
        <v>0</v>
      </c>
      <c r="BS8860" s="2">
        <v>4514</v>
      </c>
      <c r="BT8860" s="2">
        <v>0</v>
      </c>
      <c r="BU8860" s="2">
        <v>17736</v>
      </c>
      <c r="BV8860" s="2">
        <v>0</v>
      </c>
      <c r="BW8860" s="2">
        <v>0</v>
      </c>
      <c r="BX8860" s="2">
        <v>33899</v>
      </c>
      <c r="BY8860" s="2">
        <v>0</v>
      </c>
      <c r="BZ8860" s="2">
        <v>0</v>
      </c>
      <c r="CA8860" s="2">
        <v>0</v>
      </c>
      <c r="CB8860" s="2">
        <v>1061.3399999999999</v>
      </c>
      <c r="CC8860" s="2">
        <v>403.76</v>
      </c>
      <c r="CD8860" s="2">
        <v>0</v>
      </c>
      <c r="CE8860" s="2">
        <v>403.76</v>
      </c>
      <c r="CF8860" s="2">
        <v>0</v>
      </c>
      <c r="CG8860" s="2">
        <v>1979.6000000000001</v>
      </c>
      <c r="CH8860" s="2">
        <v>0</v>
      </c>
      <c r="CI8860" s="2">
        <v>0</v>
      </c>
      <c r="CJ8860" s="2">
        <v>3144.5040000000004</v>
      </c>
      <c r="CK8860" s="2">
        <v>0</v>
      </c>
      <c r="CL8860" s="2">
        <v>0</v>
      </c>
      <c r="CM8860" s="2">
        <v>0</v>
      </c>
      <c r="CN8860" s="2">
        <v>12378</v>
      </c>
      <c r="CO8860" s="2">
        <v>12378</v>
      </c>
      <c r="CP8860" s="2">
        <v>71876</v>
      </c>
      <c r="CQ8860" s="2">
        <v>71876</v>
      </c>
      <c r="CR8860" s="2">
        <v>6992.9639999999999</v>
      </c>
      <c r="CS8860" s="1">
        <v>2008</v>
      </c>
    </row>
    <row r="8861" spans="1:97" x14ac:dyDescent="0.2">
      <c r="A8861">
        <v>55347</v>
      </c>
      <c r="B8861" t="s">
        <v>34</v>
      </c>
      <c r="D8861" t="s">
        <v>1509</v>
      </c>
      <c r="E8861" t="s">
        <v>1508</v>
      </c>
      <c r="F8861">
        <v>56412</v>
      </c>
      <c r="G8861" t="s">
        <v>16</v>
      </c>
      <c r="H8861" t="s">
        <v>15</v>
      </c>
      <c r="I8861" t="s">
        <v>76</v>
      </c>
      <c r="K8861">
        <v>22</v>
      </c>
      <c r="L8861">
        <v>2</v>
      </c>
      <c r="M8861" t="s">
        <v>31</v>
      </c>
      <c r="N8861" t="s">
        <v>50</v>
      </c>
      <c r="O8861" t="s">
        <v>10</v>
      </c>
      <c r="P8861" t="s">
        <v>10</v>
      </c>
      <c r="S8861" t="s">
        <v>9</v>
      </c>
      <c r="T8861" s="2">
        <v>0</v>
      </c>
      <c r="U8861" s="2">
        <v>0</v>
      </c>
      <c r="V8861" s="2">
        <v>0</v>
      </c>
      <c r="W8861" s="2">
        <v>0</v>
      </c>
      <c r="X8861" s="2">
        <v>0</v>
      </c>
      <c r="Y8861" s="2">
        <v>0</v>
      </c>
      <c r="Z8861" s="2">
        <v>0</v>
      </c>
      <c r="AA8861" s="2">
        <v>19209</v>
      </c>
      <c r="AB8861" s="2">
        <v>85790</v>
      </c>
      <c r="AC8861" s="2">
        <v>120</v>
      </c>
      <c r="AD8861" s="2">
        <v>118</v>
      </c>
      <c r="AE8861" s="2">
        <v>4</v>
      </c>
      <c r="AF8861" s="2">
        <v>0</v>
      </c>
      <c r="AG8861" s="2">
        <v>0</v>
      </c>
      <c r="AH8861" s="2">
        <v>0</v>
      </c>
      <c r="AI8861" s="2">
        <v>0</v>
      </c>
      <c r="AJ8861" s="2">
        <v>0</v>
      </c>
      <c r="AK8861" s="2">
        <v>0</v>
      </c>
      <c r="AL8861" s="2">
        <v>0</v>
      </c>
      <c r="AM8861" s="2">
        <v>19209</v>
      </c>
      <c r="AN8861" s="2">
        <v>85790</v>
      </c>
      <c r="AO8861" s="2">
        <v>120</v>
      </c>
      <c r="AP8861" s="2">
        <v>118</v>
      </c>
      <c r="AQ8861" s="2">
        <v>4</v>
      </c>
      <c r="AR8861" s="3">
        <v>0</v>
      </c>
      <c r="AS8861" s="3">
        <v>0</v>
      </c>
      <c r="AT8861" s="3">
        <v>0</v>
      </c>
      <c r="AU8861" s="3">
        <v>0</v>
      </c>
      <c r="AV8861" s="3">
        <v>0</v>
      </c>
      <c r="AW8861" s="3">
        <v>0</v>
      </c>
      <c r="AX8861" s="3">
        <v>0</v>
      </c>
      <c r="AY8861" s="3">
        <v>1.022</v>
      </c>
      <c r="AZ8861" s="3">
        <v>1.024</v>
      </c>
      <c r="BA8861" s="3">
        <v>1.024</v>
      </c>
      <c r="BB8861" s="3">
        <v>1.024</v>
      </c>
      <c r="BC8861" s="3">
        <v>1.024</v>
      </c>
      <c r="BD8861" s="2">
        <v>0</v>
      </c>
      <c r="BE8861" s="2">
        <v>0</v>
      </c>
      <c r="BF8861" s="2">
        <v>0</v>
      </c>
      <c r="BG8861" s="2">
        <v>0</v>
      </c>
      <c r="BH8861" s="2">
        <v>0</v>
      </c>
      <c r="BI8861" s="2">
        <v>0</v>
      </c>
      <c r="BJ8861" s="2">
        <v>0</v>
      </c>
      <c r="BK8861" s="2">
        <v>19632</v>
      </c>
      <c r="BL8861" s="2">
        <v>87849</v>
      </c>
      <c r="BM8861" s="2">
        <v>123</v>
      </c>
      <c r="BN8861" s="2">
        <v>121</v>
      </c>
      <c r="BO8861" s="2">
        <v>4</v>
      </c>
      <c r="BP8861" s="2">
        <v>0</v>
      </c>
      <c r="BQ8861" s="2">
        <v>0</v>
      </c>
      <c r="BR8861" s="2">
        <v>0</v>
      </c>
      <c r="BS8861" s="2">
        <v>0</v>
      </c>
      <c r="BT8861" s="2">
        <v>0</v>
      </c>
      <c r="BU8861" s="2">
        <v>0</v>
      </c>
      <c r="BV8861" s="2">
        <v>0</v>
      </c>
      <c r="BW8861" s="2">
        <v>19632</v>
      </c>
      <c r="BX8861" s="2">
        <v>87849</v>
      </c>
      <c r="BY8861" s="2">
        <v>123</v>
      </c>
      <c r="BZ8861" s="2">
        <v>121</v>
      </c>
      <c r="CA8861" s="2">
        <v>4</v>
      </c>
      <c r="CB8861" s="2">
        <v>0</v>
      </c>
      <c r="CC8861" s="2">
        <v>0</v>
      </c>
      <c r="CD8861" s="2">
        <v>0</v>
      </c>
      <c r="CE8861" s="2">
        <v>0</v>
      </c>
      <c r="CF8861" s="2">
        <v>0</v>
      </c>
      <c r="CG8861" s="2">
        <v>0</v>
      </c>
      <c r="CH8861" s="2">
        <v>0</v>
      </c>
      <c r="CI8861" s="2">
        <v>1798.3</v>
      </c>
      <c r="CJ8861" s="2">
        <v>8149.0160000000005</v>
      </c>
      <c r="CK8861" s="2">
        <v>0</v>
      </c>
      <c r="CL8861" s="2">
        <v>0</v>
      </c>
      <c r="CM8861" s="2">
        <v>0</v>
      </c>
      <c r="CN8861" s="2">
        <v>105241</v>
      </c>
      <c r="CO8861" s="2">
        <v>105241</v>
      </c>
      <c r="CP8861" s="2">
        <v>107729</v>
      </c>
      <c r="CQ8861" s="2">
        <v>107729</v>
      </c>
      <c r="CR8861" s="2">
        <v>9947.3160000000007</v>
      </c>
      <c r="CS8861" s="1">
        <v>2008</v>
      </c>
    </row>
    <row r="8862" spans="1:97" x14ac:dyDescent="0.2">
      <c r="A8862">
        <v>55348</v>
      </c>
      <c r="B8862" t="s">
        <v>34</v>
      </c>
      <c r="D8862" t="s">
        <v>1507</v>
      </c>
      <c r="E8862" t="s">
        <v>1507</v>
      </c>
      <c r="F8862">
        <v>56533</v>
      </c>
      <c r="G8862" t="s">
        <v>47</v>
      </c>
      <c r="H8862" t="s">
        <v>46</v>
      </c>
      <c r="I8862" t="s">
        <v>76</v>
      </c>
      <c r="K8862">
        <v>22</v>
      </c>
      <c r="L8862">
        <v>2</v>
      </c>
      <c r="M8862" t="s">
        <v>31</v>
      </c>
      <c r="N8862" t="s">
        <v>50</v>
      </c>
      <c r="O8862" t="s">
        <v>40</v>
      </c>
      <c r="P8862" t="s">
        <v>40</v>
      </c>
      <c r="S8862" t="s">
        <v>13</v>
      </c>
      <c r="T8862" s="2">
        <v>0</v>
      </c>
      <c r="U8862" s="2">
        <v>0</v>
      </c>
      <c r="V8862" s="2">
        <v>0</v>
      </c>
      <c r="W8862" s="2">
        <v>0</v>
      </c>
      <c r="X8862" s="2">
        <v>0</v>
      </c>
      <c r="Y8862" s="2">
        <v>1308</v>
      </c>
      <c r="Z8862" s="2">
        <v>0</v>
      </c>
      <c r="AA8862" s="2">
        <v>0</v>
      </c>
      <c r="AB8862" s="2">
        <v>0</v>
      </c>
      <c r="AC8862" s="2">
        <v>0</v>
      </c>
      <c r="AD8862" s="2">
        <v>0</v>
      </c>
      <c r="AE8862" s="2">
        <v>0</v>
      </c>
      <c r="AF8862" s="2">
        <v>0</v>
      </c>
      <c r="AG8862" s="2">
        <v>0</v>
      </c>
      <c r="AH8862" s="2">
        <v>0</v>
      </c>
      <c r="AI8862" s="2">
        <v>0</v>
      </c>
      <c r="AJ8862" s="2">
        <v>0</v>
      </c>
      <c r="AK8862" s="2">
        <v>1308</v>
      </c>
      <c r="AL8862" s="2">
        <v>0</v>
      </c>
      <c r="AM8862" s="2">
        <v>0</v>
      </c>
      <c r="AN8862" s="2">
        <v>0</v>
      </c>
      <c r="AO8862" s="2">
        <v>0</v>
      </c>
      <c r="AP8862" s="2">
        <v>0</v>
      </c>
      <c r="AQ8862" s="2">
        <v>0</v>
      </c>
      <c r="AR8862" s="3">
        <v>0</v>
      </c>
      <c r="AS8862" s="3">
        <v>0</v>
      </c>
      <c r="AT8862" s="3">
        <v>0</v>
      </c>
      <c r="AU8862" s="3">
        <v>0</v>
      </c>
      <c r="AV8862" s="3">
        <v>0</v>
      </c>
      <c r="AW8862" s="3">
        <v>5.8</v>
      </c>
      <c r="AX8862" s="3">
        <v>0</v>
      </c>
      <c r="AY8862" s="3">
        <v>0</v>
      </c>
      <c r="AZ8862" s="3">
        <v>0</v>
      </c>
      <c r="BA8862" s="3">
        <v>0</v>
      </c>
      <c r="BB8862" s="3">
        <v>0</v>
      </c>
      <c r="BC8862" s="3">
        <v>0</v>
      </c>
      <c r="BD8862" s="2">
        <v>0</v>
      </c>
      <c r="BE8862" s="2">
        <v>0</v>
      </c>
      <c r="BF8862" s="2">
        <v>0</v>
      </c>
      <c r="BG8862" s="2">
        <v>0</v>
      </c>
      <c r="BH8862" s="2">
        <v>0</v>
      </c>
      <c r="BI8862" s="2">
        <v>7586</v>
      </c>
      <c r="BJ8862" s="2">
        <v>0</v>
      </c>
      <c r="BK8862" s="2">
        <v>0</v>
      </c>
      <c r="BL8862" s="2">
        <v>0</v>
      </c>
      <c r="BM8862" s="2">
        <v>0</v>
      </c>
      <c r="BN8862" s="2">
        <v>0</v>
      </c>
      <c r="BO8862" s="2">
        <v>0</v>
      </c>
      <c r="BP8862" s="2">
        <v>0</v>
      </c>
      <c r="BQ8862" s="2">
        <v>0</v>
      </c>
      <c r="BR8862" s="2">
        <v>0</v>
      </c>
      <c r="BS8862" s="2">
        <v>0</v>
      </c>
      <c r="BT8862" s="2">
        <v>0</v>
      </c>
      <c r="BU8862" s="2">
        <v>7586</v>
      </c>
      <c r="BV8862" s="2">
        <v>0</v>
      </c>
      <c r="BW8862" s="2">
        <v>0</v>
      </c>
      <c r="BX8862" s="2">
        <v>0</v>
      </c>
      <c r="BY8862" s="2">
        <v>0</v>
      </c>
      <c r="BZ8862" s="2">
        <v>0</v>
      </c>
      <c r="CA8862" s="2">
        <v>0</v>
      </c>
      <c r="CB8862" s="2">
        <v>0</v>
      </c>
      <c r="CC8862" s="2">
        <v>0</v>
      </c>
      <c r="CD8862" s="2">
        <v>0</v>
      </c>
      <c r="CE8862" s="2">
        <v>0</v>
      </c>
      <c r="CF8862" s="2">
        <v>0</v>
      </c>
      <c r="CG8862" s="2">
        <v>694.774</v>
      </c>
      <c r="CH8862" s="2">
        <v>0</v>
      </c>
      <c r="CI8862" s="2">
        <v>0</v>
      </c>
      <c r="CJ8862" s="2">
        <v>0</v>
      </c>
      <c r="CK8862" s="2">
        <v>0</v>
      </c>
      <c r="CL8862" s="2">
        <v>0</v>
      </c>
      <c r="CM8862" s="2">
        <v>0</v>
      </c>
      <c r="CN8862" s="2">
        <v>1308</v>
      </c>
      <c r="CO8862" s="2">
        <v>1308</v>
      </c>
      <c r="CP8862" s="2">
        <v>7586</v>
      </c>
      <c r="CQ8862" s="2">
        <v>7586</v>
      </c>
      <c r="CR8862" s="2">
        <v>694.774</v>
      </c>
      <c r="CS8862" s="1">
        <v>2008</v>
      </c>
    </row>
    <row r="8863" spans="1:97" x14ac:dyDescent="0.2">
      <c r="A8863">
        <v>55348</v>
      </c>
      <c r="B8863" t="s">
        <v>34</v>
      </c>
      <c r="D8863" t="s">
        <v>1507</v>
      </c>
      <c r="E8863" t="s">
        <v>1507</v>
      </c>
      <c r="F8863">
        <v>56533</v>
      </c>
      <c r="G8863" t="s">
        <v>47</v>
      </c>
      <c r="H8863" t="s">
        <v>46</v>
      </c>
      <c r="I8863" t="s">
        <v>76</v>
      </c>
      <c r="K8863">
        <v>22</v>
      </c>
      <c r="L8863">
        <v>2</v>
      </c>
      <c r="M8863" t="s">
        <v>31</v>
      </c>
      <c r="N8863" t="s">
        <v>50</v>
      </c>
      <c r="O8863" t="s">
        <v>10</v>
      </c>
      <c r="P8863" t="s">
        <v>10</v>
      </c>
      <c r="S8863" t="s">
        <v>9</v>
      </c>
      <c r="T8863" s="2">
        <v>64115</v>
      </c>
      <c r="U8863" s="2">
        <v>4123</v>
      </c>
      <c r="V8863" s="2">
        <v>0</v>
      </c>
      <c r="W8863" s="2">
        <v>0</v>
      </c>
      <c r="X8863" s="2">
        <v>0</v>
      </c>
      <c r="Y8863" s="2">
        <v>11813</v>
      </c>
      <c r="Z8863" s="2">
        <v>0</v>
      </c>
      <c r="AA8863" s="2">
        <v>132431</v>
      </c>
      <c r="AB8863" s="2">
        <v>31150</v>
      </c>
      <c r="AC8863" s="2">
        <v>0</v>
      </c>
      <c r="AD8863" s="2">
        <v>8145</v>
      </c>
      <c r="AE8863" s="2">
        <v>25152</v>
      </c>
      <c r="AF8863" s="2">
        <v>64115</v>
      </c>
      <c r="AG8863" s="2">
        <v>4123</v>
      </c>
      <c r="AH8863" s="2">
        <v>0</v>
      </c>
      <c r="AI8863" s="2">
        <v>0</v>
      </c>
      <c r="AJ8863" s="2">
        <v>0</v>
      </c>
      <c r="AK8863" s="2">
        <v>11813</v>
      </c>
      <c r="AL8863" s="2">
        <v>0</v>
      </c>
      <c r="AM8863" s="2">
        <v>132431</v>
      </c>
      <c r="AN8863" s="2">
        <v>31150</v>
      </c>
      <c r="AO8863" s="2">
        <v>0</v>
      </c>
      <c r="AP8863" s="2">
        <v>8145</v>
      </c>
      <c r="AQ8863" s="2">
        <v>25152</v>
      </c>
      <c r="AR8863" s="3">
        <v>1.0290000000000001</v>
      </c>
      <c r="AS8863" s="3">
        <v>1.0290000000000001</v>
      </c>
      <c r="AT8863" s="3">
        <v>0</v>
      </c>
      <c r="AU8863" s="3">
        <v>0</v>
      </c>
      <c r="AV8863" s="3">
        <v>0</v>
      </c>
      <c r="AW8863" s="3">
        <v>1.0290000000000001</v>
      </c>
      <c r="AX8863" s="3">
        <v>0</v>
      </c>
      <c r="AY8863" s="3">
        <v>1.03</v>
      </c>
      <c r="AZ8863" s="3">
        <v>1</v>
      </c>
      <c r="BA8863" s="3">
        <v>0</v>
      </c>
      <c r="BB8863" s="3">
        <v>1.0290000000000001</v>
      </c>
      <c r="BC8863" s="3">
        <v>1.0270000000000001</v>
      </c>
      <c r="BD8863" s="2">
        <v>65974</v>
      </c>
      <c r="BE8863" s="2">
        <v>4243</v>
      </c>
      <c r="BF8863" s="2">
        <v>0</v>
      </c>
      <c r="BG8863" s="2">
        <v>0</v>
      </c>
      <c r="BH8863" s="2">
        <v>0</v>
      </c>
      <c r="BI8863" s="2">
        <v>12156</v>
      </c>
      <c r="BJ8863" s="2">
        <v>0</v>
      </c>
      <c r="BK8863" s="2">
        <v>136404</v>
      </c>
      <c r="BL8863" s="2">
        <v>31150</v>
      </c>
      <c r="BM8863" s="2">
        <v>0</v>
      </c>
      <c r="BN8863" s="2">
        <v>8381</v>
      </c>
      <c r="BO8863" s="2">
        <v>25831</v>
      </c>
      <c r="BP8863" s="2">
        <v>65974</v>
      </c>
      <c r="BQ8863" s="2">
        <v>4243</v>
      </c>
      <c r="BR8863" s="2">
        <v>0</v>
      </c>
      <c r="BS8863" s="2">
        <v>0</v>
      </c>
      <c r="BT8863" s="2">
        <v>0</v>
      </c>
      <c r="BU8863" s="2">
        <v>12156</v>
      </c>
      <c r="BV8863" s="2">
        <v>0</v>
      </c>
      <c r="BW8863" s="2">
        <v>136404</v>
      </c>
      <c r="BX8863" s="2">
        <v>31150</v>
      </c>
      <c r="BY8863" s="2">
        <v>0</v>
      </c>
      <c r="BZ8863" s="2">
        <v>8381</v>
      </c>
      <c r="CA8863" s="2">
        <v>25831</v>
      </c>
      <c r="CB8863" s="2">
        <v>5777</v>
      </c>
      <c r="CC8863" s="2">
        <v>403</v>
      </c>
      <c r="CD8863" s="2">
        <v>0</v>
      </c>
      <c r="CE8863" s="2">
        <v>0</v>
      </c>
      <c r="CF8863" s="2">
        <v>0</v>
      </c>
      <c r="CG8863" s="2">
        <v>1113.2260000000001</v>
      </c>
      <c r="CH8863" s="2">
        <v>0</v>
      </c>
      <c r="CI8863" s="2">
        <v>12366</v>
      </c>
      <c r="CJ8863" s="2">
        <v>2910</v>
      </c>
      <c r="CK8863" s="2">
        <v>0</v>
      </c>
      <c r="CL8863" s="2">
        <v>809</v>
      </c>
      <c r="CM8863" s="2">
        <v>2409</v>
      </c>
      <c r="CN8863" s="2">
        <v>276929</v>
      </c>
      <c r="CO8863" s="2">
        <v>276929</v>
      </c>
      <c r="CP8863" s="2">
        <v>284139</v>
      </c>
      <c r="CQ8863" s="2">
        <v>284139</v>
      </c>
      <c r="CR8863" s="2">
        <v>25787.226000000002</v>
      </c>
      <c r="CS8863" s="1">
        <v>2008</v>
      </c>
    </row>
    <row r="8864" spans="1:97" x14ac:dyDescent="0.2">
      <c r="A8864">
        <v>55349</v>
      </c>
      <c r="B8864" t="s">
        <v>34</v>
      </c>
      <c r="D8864" t="s">
        <v>1506</v>
      </c>
      <c r="E8864" t="s">
        <v>1506</v>
      </c>
      <c r="F8864">
        <v>55749</v>
      </c>
      <c r="G8864" t="s">
        <v>476</v>
      </c>
      <c r="H8864" t="s">
        <v>42</v>
      </c>
      <c r="I8864" t="s">
        <v>76</v>
      </c>
      <c r="K8864">
        <v>22</v>
      </c>
      <c r="L8864">
        <v>2</v>
      </c>
      <c r="M8864" t="s">
        <v>31</v>
      </c>
      <c r="N8864" t="s">
        <v>50</v>
      </c>
      <c r="O8864" t="s">
        <v>40</v>
      </c>
      <c r="P8864" t="s">
        <v>40</v>
      </c>
      <c r="S8864" t="s">
        <v>13</v>
      </c>
      <c r="T8864" s="2">
        <v>0</v>
      </c>
      <c r="U8864" s="2">
        <v>0</v>
      </c>
      <c r="V8864" s="2">
        <v>0</v>
      </c>
      <c r="W8864" s="2">
        <v>0</v>
      </c>
      <c r="X8864" s="2">
        <v>0</v>
      </c>
      <c r="Y8864" s="2">
        <v>2268</v>
      </c>
      <c r="Z8864" s="2">
        <v>0</v>
      </c>
      <c r="AA8864" s="2">
        <v>0</v>
      </c>
      <c r="AB8864" s="2">
        <v>0</v>
      </c>
      <c r="AC8864" s="2">
        <v>0</v>
      </c>
      <c r="AD8864" s="2">
        <v>0</v>
      </c>
      <c r="AE8864" s="2">
        <v>0</v>
      </c>
      <c r="AF8864" s="2">
        <v>0</v>
      </c>
      <c r="AG8864" s="2">
        <v>0</v>
      </c>
      <c r="AH8864" s="2">
        <v>0</v>
      </c>
      <c r="AI8864" s="2">
        <v>0</v>
      </c>
      <c r="AJ8864" s="2">
        <v>0</v>
      </c>
      <c r="AK8864" s="2">
        <v>2268</v>
      </c>
      <c r="AL8864" s="2">
        <v>0</v>
      </c>
      <c r="AM8864" s="2">
        <v>0</v>
      </c>
      <c r="AN8864" s="2">
        <v>0</v>
      </c>
      <c r="AO8864" s="2">
        <v>0</v>
      </c>
      <c r="AP8864" s="2">
        <v>0</v>
      </c>
      <c r="AQ8864" s="2">
        <v>0</v>
      </c>
      <c r="AR8864" s="3">
        <v>0</v>
      </c>
      <c r="AS8864" s="3">
        <v>0</v>
      </c>
      <c r="AT8864" s="3">
        <v>0</v>
      </c>
      <c r="AU8864" s="3">
        <v>0</v>
      </c>
      <c r="AV8864" s="3">
        <v>0</v>
      </c>
      <c r="AW8864" s="3">
        <v>5.84</v>
      </c>
      <c r="AX8864" s="3">
        <v>0</v>
      </c>
      <c r="AY8864" s="3">
        <v>0</v>
      </c>
      <c r="AZ8864" s="3">
        <v>0</v>
      </c>
      <c r="BA8864" s="3">
        <v>0</v>
      </c>
      <c r="BB8864" s="3">
        <v>0</v>
      </c>
      <c r="BC8864" s="3">
        <v>0</v>
      </c>
      <c r="BD8864" s="2">
        <v>0</v>
      </c>
      <c r="BE8864" s="2">
        <v>0</v>
      </c>
      <c r="BF8864" s="2">
        <v>0</v>
      </c>
      <c r="BG8864" s="2">
        <v>0</v>
      </c>
      <c r="BH8864" s="2">
        <v>0</v>
      </c>
      <c r="BI8864" s="2">
        <v>13245</v>
      </c>
      <c r="BJ8864" s="2">
        <v>0</v>
      </c>
      <c r="BK8864" s="2">
        <v>0</v>
      </c>
      <c r="BL8864" s="2">
        <v>0</v>
      </c>
      <c r="BM8864" s="2">
        <v>0</v>
      </c>
      <c r="BN8864" s="2">
        <v>0</v>
      </c>
      <c r="BO8864" s="2">
        <v>0</v>
      </c>
      <c r="BP8864" s="2">
        <v>0</v>
      </c>
      <c r="BQ8864" s="2">
        <v>0</v>
      </c>
      <c r="BR8864" s="2">
        <v>0</v>
      </c>
      <c r="BS8864" s="2">
        <v>0</v>
      </c>
      <c r="BT8864" s="2">
        <v>0</v>
      </c>
      <c r="BU8864" s="2">
        <v>13245</v>
      </c>
      <c r="BV8864" s="2">
        <v>0</v>
      </c>
      <c r="BW8864" s="2">
        <v>0</v>
      </c>
      <c r="BX8864" s="2">
        <v>0</v>
      </c>
      <c r="BY8864" s="2">
        <v>0</v>
      </c>
      <c r="BZ8864" s="2">
        <v>0</v>
      </c>
      <c r="CA8864" s="2">
        <v>0</v>
      </c>
      <c r="CB8864" s="2">
        <v>0</v>
      </c>
      <c r="CC8864" s="2">
        <v>0</v>
      </c>
      <c r="CD8864" s="2">
        <v>0</v>
      </c>
      <c r="CE8864" s="2">
        <v>0</v>
      </c>
      <c r="CF8864" s="2">
        <v>0</v>
      </c>
      <c r="CG8864" s="2">
        <v>0</v>
      </c>
      <c r="CH8864" s="2">
        <v>0</v>
      </c>
      <c r="CI8864" s="2">
        <v>0</v>
      </c>
      <c r="CJ8864" s="2">
        <v>0</v>
      </c>
      <c r="CK8864" s="2">
        <v>0</v>
      </c>
      <c r="CL8864" s="2">
        <v>0</v>
      </c>
      <c r="CM8864" s="2">
        <v>0</v>
      </c>
      <c r="CN8864" s="2">
        <v>2268</v>
      </c>
      <c r="CO8864" s="2">
        <v>2268</v>
      </c>
      <c r="CP8864" s="2">
        <v>13245</v>
      </c>
      <c r="CQ8864" s="2">
        <v>13245</v>
      </c>
      <c r="CR8864" s="2">
        <v>0</v>
      </c>
      <c r="CS8864" s="1">
        <v>2008</v>
      </c>
    </row>
    <row r="8865" spans="1:97" x14ac:dyDescent="0.2">
      <c r="A8865">
        <v>55349</v>
      </c>
      <c r="B8865" t="s">
        <v>34</v>
      </c>
      <c r="D8865" t="s">
        <v>1506</v>
      </c>
      <c r="E8865" t="s">
        <v>1506</v>
      </c>
      <c r="F8865">
        <v>55749</v>
      </c>
      <c r="G8865" t="s">
        <v>476</v>
      </c>
      <c r="H8865" t="s">
        <v>42</v>
      </c>
      <c r="I8865" t="s">
        <v>76</v>
      </c>
      <c r="K8865">
        <v>22</v>
      </c>
      <c r="L8865">
        <v>2</v>
      </c>
      <c r="M8865" t="s">
        <v>31</v>
      </c>
      <c r="N8865" t="s">
        <v>50</v>
      </c>
      <c r="O8865" t="s">
        <v>10</v>
      </c>
      <c r="P8865" t="s">
        <v>10</v>
      </c>
      <c r="S8865" t="s">
        <v>9</v>
      </c>
      <c r="T8865" s="2">
        <v>34</v>
      </c>
      <c r="U8865" s="2">
        <v>17</v>
      </c>
      <c r="V8865" s="2">
        <v>0</v>
      </c>
      <c r="W8865" s="2">
        <v>0</v>
      </c>
      <c r="X8865" s="2">
        <v>0</v>
      </c>
      <c r="Y8865" s="2">
        <v>0</v>
      </c>
      <c r="Z8865" s="2">
        <v>0</v>
      </c>
      <c r="AA8865" s="2">
        <v>7543</v>
      </c>
      <c r="AB8865" s="2">
        <v>18419</v>
      </c>
      <c r="AC8865" s="2">
        <v>627</v>
      </c>
      <c r="AD8865" s="2">
        <v>8</v>
      </c>
      <c r="AE8865" s="2">
        <v>8</v>
      </c>
      <c r="AF8865" s="2">
        <v>34</v>
      </c>
      <c r="AG8865" s="2">
        <v>17</v>
      </c>
      <c r="AH8865" s="2">
        <v>0</v>
      </c>
      <c r="AI8865" s="2">
        <v>0</v>
      </c>
      <c r="AJ8865" s="2">
        <v>0</v>
      </c>
      <c r="AK8865" s="2">
        <v>0</v>
      </c>
      <c r="AL8865" s="2">
        <v>0</v>
      </c>
      <c r="AM8865" s="2">
        <v>7543</v>
      </c>
      <c r="AN8865" s="2">
        <v>18419</v>
      </c>
      <c r="AO8865" s="2">
        <v>627</v>
      </c>
      <c r="AP8865" s="2">
        <v>8</v>
      </c>
      <c r="AQ8865" s="2">
        <v>8</v>
      </c>
      <c r="AR8865" s="3">
        <v>1.0430000000000001</v>
      </c>
      <c r="AS8865" s="3">
        <v>1.03</v>
      </c>
      <c r="AT8865" s="3">
        <v>0</v>
      </c>
      <c r="AU8865" s="3">
        <v>0</v>
      </c>
      <c r="AV8865" s="3">
        <v>0</v>
      </c>
      <c r="AW8865" s="3">
        <v>0</v>
      </c>
      <c r="AX8865" s="3">
        <v>0</v>
      </c>
      <c r="AY8865" s="3">
        <v>1.0430000000000001</v>
      </c>
      <c r="AZ8865" s="3">
        <v>1.04</v>
      </c>
      <c r="BA8865" s="3">
        <v>1.044</v>
      </c>
      <c r="BB8865" s="3">
        <v>1.0430000000000001</v>
      </c>
      <c r="BC8865" s="3">
        <v>1.0430000000000001</v>
      </c>
      <c r="BD8865" s="2">
        <v>35</v>
      </c>
      <c r="BE8865" s="2">
        <v>18</v>
      </c>
      <c r="BF8865" s="2">
        <v>0</v>
      </c>
      <c r="BG8865" s="2">
        <v>0</v>
      </c>
      <c r="BH8865" s="2">
        <v>0</v>
      </c>
      <c r="BI8865" s="2">
        <v>0</v>
      </c>
      <c r="BJ8865" s="2">
        <v>0</v>
      </c>
      <c r="BK8865" s="2">
        <v>7867</v>
      </c>
      <c r="BL8865" s="2">
        <v>19156</v>
      </c>
      <c r="BM8865" s="2">
        <v>655</v>
      </c>
      <c r="BN8865" s="2">
        <v>8</v>
      </c>
      <c r="BO8865" s="2">
        <v>8</v>
      </c>
      <c r="BP8865" s="2">
        <v>35</v>
      </c>
      <c r="BQ8865" s="2">
        <v>18</v>
      </c>
      <c r="BR8865" s="2">
        <v>0</v>
      </c>
      <c r="BS8865" s="2">
        <v>0</v>
      </c>
      <c r="BT8865" s="2">
        <v>0</v>
      </c>
      <c r="BU8865" s="2">
        <v>0</v>
      </c>
      <c r="BV8865" s="2">
        <v>0</v>
      </c>
      <c r="BW8865" s="2">
        <v>7867</v>
      </c>
      <c r="BX8865" s="2">
        <v>19156</v>
      </c>
      <c r="BY8865" s="2">
        <v>655</v>
      </c>
      <c r="BZ8865" s="2">
        <v>8</v>
      </c>
      <c r="CA8865" s="2">
        <v>8</v>
      </c>
      <c r="CB8865" s="2">
        <v>0</v>
      </c>
      <c r="CC8865" s="2">
        <v>0</v>
      </c>
      <c r="CD8865" s="2">
        <v>0</v>
      </c>
      <c r="CE8865" s="2">
        <v>0</v>
      </c>
      <c r="CF8865" s="2">
        <v>0</v>
      </c>
      <c r="CG8865" s="2">
        <v>0</v>
      </c>
      <c r="CH8865" s="2">
        <v>0</v>
      </c>
      <c r="CI8865" s="2">
        <v>698.74</v>
      </c>
      <c r="CJ8865" s="2">
        <v>0</v>
      </c>
      <c r="CK8865" s="2">
        <v>0</v>
      </c>
      <c r="CL8865" s="2">
        <v>0</v>
      </c>
      <c r="CM8865" s="2">
        <v>0</v>
      </c>
      <c r="CN8865" s="2">
        <v>26656</v>
      </c>
      <c r="CO8865" s="2">
        <v>26656</v>
      </c>
      <c r="CP8865" s="2">
        <v>27747</v>
      </c>
      <c r="CQ8865" s="2">
        <v>27747</v>
      </c>
      <c r="CR8865" s="2">
        <v>698.74</v>
      </c>
      <c r="CS8865" s="1">
        <v>2008</v>
      </c>
    </row>
    <row r="8866" spans="1:97" x14ac:dyDescent="0.2">
      <c r="A8866">
        <v>55353</v>
      </c>
      <c r="B8866" t="s">
        <v>34</v>
      </c>
      <c r="D8866" t="s">
        <v>1505</v>
      </c>
      <c r="E8866" t="s">
        <v>155</v>
      </c>
      <c r="F8866">
        <v>34505</v>
      </c>
      <c r="G8866" t="s">
        <v>63</v>
      </c>
      <c r="H8866" t="s">
        <v>56</v>
      </c>
      <c r="I8866" t="s">
        <v>90</v>
      </c>
      <c r="K8866">
        <v>22</v>
      </c>
      <c r="L8866">
        <v>2</v>
      </c>
      <c r="M8866" t="s">
        <v>31</v>
      </c>
      <c r="N8866" t="s">
        <v>30</v>
      </c>
      <c r="O8866" t="s">
        <v>29</v>
      </c>
      <c r="P8866" t="s">
        <v>29</v>
      </c>
      <c r="T8866" s="2">
        <v>0</v>
      </c>
      <c r="U8866" s="2">
        <v>0</v>
      </c>
      <c r="V8866" s="2">
        <v>0</v>
      </c>
      <c r="W8866" s="2">
        <v>0</v>
      </c>
      <c r="X8866" s="2">
        <v>0</v>
      </c>
      <c r="Y8866" s="2">
        <v>0</v>
      </c>
      <c r="Z8866" s="2">
        <v>0</v>
      </c>
      <c r="AA8866" s="2">
        <v>0</v>
      </c>
      <c r="AB8866" s="2">
        <v>0</v>
      </c>
      <c r="AC8866" s="2">
        <v>0</v>
      </c>
      <c r="AD8866" s="2">
        <v>0</v>
      </c>
      <c r="AE8866" s="2">
        <v>0</v>
      </c>
      <c r="AF8866" s="2">
        <v>0</v>
      </c>
      <c r="AG8866" s="2">
        <v>0</v>
      </c>
      <c r="AH8866" s="2">
        <v>0</v>
      </c>
      <c r="AI8866" s="2">
        <v>0</v>
      </c>
      <c r="AJ8866" s="2">
        <v>0</v>
      </c>
      <c r="AK8866" s="2">
        <v>0</v>
      </c>
      <c r="AL8866" s="2">
        <v>0</v>
      </c>
      <c r="AM8866" s="2">
        <v>0</v>
      </c>
      <c r="AN8866" s="2">
        <v>0</v>
      </c>
      <c r="AO8866" s="2">
        <v>0</v>
      </c>
      <c r="AP8866" s="2">
        <v>0</v>
      </c>
      <c r="AQ8866" s="2">
        <v>0</v>
      </c>
      <c r="AR8866" s="3">
        <v>0</v>
      </c>
      <c r="AS8866" s="3">
        <v>0</v>
      </c>
      <c r="AT8866" s="3">
        <v>0</v>
      </c>
      <c r="AU8866" s="3">
        <v>0</v>
      </c>
      <c r="AV8866" s="3">
        <v>0</v>
      </c>
      <c r="AW8866" s="3">
        <v>0</v>
      </c>
      <c r="AX8866" s="3">
        <v>0</v>
      </c>
      <c r="AY8866" s="3">
        <v>0</v>
      </c>
      <c r="AZ8866" s="3">
        <v>0</v>
      </c>
      <c r="BA8866" s="3">
        <v>0</v>
      </c>
      <c r="BB8866" s="3">
        <v>0</v>
      </c>
      <c r="BC8866" s="3">
        <v>0</v>
      </c>
      <c r="BD8866" s="2">
        <v>26034</v>
      </c>
      <c r="BE8866" s="2">
        <v>21129</v>
      </c>
      <c r="BF8866" s="2">
        <v>21956</v>
      </c>
      <c r="BG8866" s="2">
        <v>28785</v>
      </c>
      <c r="BH8866" s="2">
        <v>26408</v>
      </c>
      <c r="BI8866" s="2">
        <v>16694</v>
      </c>
      <c r="BJ8866" s="2">
        <v>14872</v>
      </c>
      <c r="BK8866" s="2">
        <v>16376</v>
      </c>
      <c r="BL8866" s="2">
        <v>23243</v>
      </c>
      <c r="BM8866" s="2">
        <v>26376</v>
      </c>
      <c r="BN8866" s="2">
        <v>30120</v>
      </c>
      <c r="BO8866" s="2">
        <v>39054</v>
      </c>
      <c r="BP8866" s="2">
        <v>26034</v>
      </c>
      <c r="BQ8866" s="2">
        <v>21129</v>
      </c>
      <c r="BR8866" s="2">
        <v>21956</v>
      </c>
      <c r="BS8866" s="2">
        <v>28785</v>
      </c>
      <c r="BT8866" s="2">
        <v>26408</v>
      </c>
      <c r="BU8866" s="2">
        <v>16694</v>
      </c>
      <c r="BV8866" s="2">
        <v>14872</v>
      </c>
      <c r="BW8866" s="2">
        <v>16376</v>
      </c>
      <c r="BX8866" s="2">
        <v>23243</v>
      </c>
      <c r="BY8866" s="2">
        <v>26376</v>
      </c>
      <c r="BZ8866" s="2">
        <v>30120</v>
      </c>
      <c r="CA8866" s="2">
        <v>39054</v>
      </c>
      <c r="CB8866" s="2">
        <v>2641.9320000000002</v>
      </c>
      <c r="CC8866" s="2">
        <v>2144.1869999999999</v>
      </c>
      <c r="CD8866" s="2">
        <v>2228.1170000000002</v>
      </c>
      <c r="CE8866" s="2">
        <v>2921.1910000000003</v>
      </c>
      <c r="CF8866" s="2">
        <v>2679.9690000000001</v>
      </c>
      <c r="CG8866" s="2">
        <v>1694.1380000000001</v>
      </c>
      <c r="CH8866" s="2">
        <v>1509.213</v>
      </c>
      <c r="CI8866" s="2">
        <v>1661.8680000000002</v>
      </c>
      <c r="CJ8866" s="2">
        <v>2358.77</v>
      </c>
      <c r="CK8866" s="2">
        <v>2676.7290000000003</v>
      </c>
      <c r="CL8866" s="2">
        <v>3056.645</v>
      </c>
      <c r="CM8866" s="2">
        <v>3963.241</v>
      </c>
      <c r="CN8866" s="2">
        <v>0</v>
      </c>
      <c r="CO8866" s="2">
        <v>0</v>
      </c>
      <c r="CP8866" s="2">
        <v>291047</v>
      </c>
      <c r="CQ8866" s="2">
        <v>291047</v>
      </c>
      <c r="CR8866" s="2">
        <v>29536</v>
      </c>
      <c r="CS8866" s="1">
        <v>2008</v>
      </c>
    </row>
    <row r="8867" spans="1:97" x14ac:dyDescent="0.2">
      <c r="A8867">
        <v>55354</v>
      </c>
      <c r="B8867" t="s">
        <v>34</v>
      </c>
      <c r="D8867" t="s">
        <v>1504</v>
      </c>
      <c r="E8867" t="s">
        <v>155</v>
      </c>
      <c r="F8867">
        <v>34505</v>
      </c>
      <c r="G8867" t="s">
        <v>63</v>
      </c>
      <c r="H8867" t="s">
        <v>56</v>
      </c>
      <c r="I8867" t="s">
        <v>90</v>
      </c>
      <c r="K8867">
        <v>22</v>
      </c>
      <c r="L8867">
        <v>2</v>
      </c>
      <c r="M8867" t="s">
        <v>31</v>
      </c>
      <c r="N8867" t="s">
        <v>30</v>
      </c>
      <c r="O8867" t="s">
        <v>29</v>
      </c>
      <c r="P8867" t="s">
        <v>29</v>
      </c>
      <c r="T8867" s="2">
        <v>0</v>
      </c>
      <c r="U8867" s="2">
        <v>0</v>
      </c>
      <c r="V8867" s="2">
        <v>0</v>
      </c>
      <c r="W8867" s="2">
        <v>0</v>
      </c>
      <c r="X8867" s="2">
        <v>0</v>
      </c>
      <c r="Y8867" s="2">
        <v>0</v>
      </c>
      <c r="Z8867" s="2">
        <v>0</v>
      </c>
      <c r="AA8867" s="2">
        <v>0</v>
      </c>
      <c r="AB8867" s="2">
        <v>0</v>
      </c>
      <c r="AC8867" s="2">
        <v>0</v>
      </c>
      <c r="AD8867" s="2">
        <v>0</v>
      </c>
      <c r="AE8867" s="2">
        <v>0</v>
      </c>
      <c r="AF8867" s="2">
        <v>0</v>
      </c>
      <c r="AG8867" s="2">
        <v>0</v>
      </c>
      <c r="AH8867" s="2">
        <v>0</v>
      </c>
      <c r="AI8867" s="2">
        <v>0</v>
      </c>
      <c r="AJ8867" s="2">
        <v>0</v>
      </c>
      <c r="AK8867" s="2">
        <v>0</v>
      </c>
      <c r="AL8867" s="2">
        <v>0</v>
      </c>
      <c r="AM8867" s="2">
        <v>0</v>
      </c>
      <c r="AN8867" s="2">
        <v>0</v>
      </c>
      <c r="AO8867" s="2">
        <v>0</v>
      </c>
      <c r="AP8867" s="2">
        <v>0</v>
      </c>
      <c r="AQ8867" s="2">
        <v>0</v>
      </c>
      <c r="AR8867" s="3">
        <v>0</v>
      </c>
      <c r="AS8867" s="3">
        <v>0</v>
      </c>
      <c r="AT8867" s="3">
        <v>0</v>
      </c>
      <c r="AU8867" s="3">
        <v>0</v>
      </c>
      <c r="AV8867" s="3">
        <v>0</v>
      </c>
      <c r="AW8867" s="3">
        <v>0</v>
      </c>
      <c r="AX8867" s="3">
        <v>0</v>
      </c>
      <c r="AY8867" s="3">
        <v>0</v>
      </c>
      <c r="AZ8867" s="3">
        <v>0</v>
      </c>
      <c r="BA8867" s="3">
        <v>0</v>
      </c>
      <c r="BB8867" s="3">
        <v>0</v>
      </c>
      <c r="BC8867" s="3">
        <v>0</v>
      </c>
      <c r="BD8867" s="2">
        <v>30933</v>
      </c>
      <c r="BE8867" s="2">
        <v>25105</v>
      </c>
      <c r="BF8867" s="2">
        <v>26088</v>
      </c>
      <c r="BG8867" s="2">
        <v>34203</v>
      </c>
      <c r="BH8867" s="2">
        <v>31379</v>
      </c>
      <c r="BI8867" s="2">
        <v>19836</v>
      </c>
      <c r="BJ8867" s="2">
        <v>17671</v>
      </c>
      <c r="BK8867" s="2">
        <v>19458</v>
      </c>
      <c r="BL8867" s="2">
        <v>27618</v>
      </c>
      <c r="BM8867" s="2">
        <v>31341</v>
      </c>
      <c r="BN8867" s="2">
        <v>35789</v>
      </c>
      <c r="BO8867" s="2">
        <v>46404</v>
      </c>
      <c r="BP8867" s="2">
        <v>30933</v>
      </c>
      <c r="BQ8867" s="2">
        <v>25105</v>
      </c>
      <c r="BR8867" s="2">
        <v>26088</v>
      </c>
      <c r="BS8867" s="2">
        <v>34203</v>
      </c>
      <c r="BT8867" s="2">
        <v>31379</v>
      </c>
      <c r="BU8867" s="2">
        <v>19836</v>
      </c>
      <c r="BV8867" s="2">
        <v>17671</v>
      </c>
      <c r="BW8867" s="2">
        <v>19458</v>
      </c>
      <c r="BX8867" s="2">
        <v>27618</v>
      </c>
      <c r="BY8867" s="2">
        <v>31341</v>
      </c>
      <c r="BZ8867" s="2">
        <v>35789</v>
      </c>
      <c r="CA8867" s="2">
        <v>46404</v>
      </c>
      <c r="CB8867" s="2">
        <v>3139.1730000000002</v>
      </c>
      <c r="CC8867" s="2">
        <v>2547.7470000000003</v>
      </c>
      <c r="CD8867" s="2">
        <v>2647.473</v>
      </c>
      <c r="CE8867" s="2">
        <v>3470.991</v>
      </c>
      <c r="CF8867" s="2">
        <v>3184.3679999999999</v>
      </c>
      <c r="CG8867" s="2">
        <v>2012.9940000000001</v>
      </c>
      <c r="CH8867" s="2">
        <v>1793.2630000000001</v>
      </c>
      <c r="CI8867" s="2">
        <v>1974.65</v>
      </c>
      <c r="CJ8867" s="2">
        <v>2802.7160000000003</v>
      </c>
      <c r="CK8867" s="2">
        <v>3180.5190000000002</v>
      </c>
      <c r="CL8867" s="2">
        <v>3631.9390000000003</v>
      </c>
      <c r="CM8867" s="2">
        <v>4709.1670000000004</v>
      </c>
      <c r="CN8867" s="2">
        <v>0</v>
      </c>
      <c r="CO8867" s="2">
        <v>0</v>
      </c>
      <c r="CP8867" s="2">
        <v>345825</v>
      </c>
      <c r="CQ8867" s="2">
        <v>345825</v>
      </c>
      <c r="CR8867" s="2">
        <v>35095</v>
      </c>
      <c r="CS8867" s="1">
        <v>2008</v>
      </c>
    </row>
    <row r="8868" spans="1:97" x14ac:dyDescent="0.2">
      <c r="A8868">
        <v>55357</v>
      </c>
      <c r="B8868" t="s">
        <v>34</v>
      </c>
      <c r="D8868" t="s">
        <v>1503</v>
      </c>
      <c r="E8868" t="s">
        <v>1502</v>
      </c>
      <c r="F8868">
        <v>2171</v>
      </c>
      <c r="G8868" t="s">
        <v>12</v>
      </c>
      <c r="H8868" t="s">
        <v>11</v>
      </c>
      <c r="I8868" t="s">
        <v>80</v>
      </c>
      <c r="K8868">
        <v>22</v>
      </c>
      <c r="L8868">
        <v>2</v>
      </c>
      <c r="M8868" t="s">
        <v>31</v>
      </c>
      <c r="N8868" t="s">
        <v>25</v>
      </c>
      <c r="O8868" t="s">
        <v>10</v>
      </c>
      <c r="P8868" t="s">
        <v>10</v>
      </c>
      <c r="S8868" t="s">
        <v>9</v>
      </c>
      <c r="T8868" s="2">
        <v>44650</v>
      </c>
      <c r="U8868" s="2">
        <v>1669590</v>
      </c>
      <c r="V8868" s="2">
        <v>55285</v>
      </c>
      <c r="W8868" s="2">
        <v>118195</v>
      </c>
      <c r="X8868" s="2">
        <v>168060</v>
      </c>
      <c r="Y8868" s="2">
        <v>222541</v>
      </c>
      <c r="Z8868" s="2">
        <v>212964</v>
      </c>
      <c r="AA8868" s="2">
        <v>216710</v>
      </c>
      <c r="AB8868" s="2">
        <v>121351</v>
      </c>
      <c r="AC8868" s="2">
        <v>69266</v>
      </c>
      <c r="AD8868" s="2">
        <v>29954</v>
      </c>
      <c r="AE8868" s="2">
        <v>15880</v>
      </c>
      <c r="AF8868" s="2">
        <v>44650</v>
      </c>
      <c r="AG8868" s="2">
        <v>1669590</v>
      </c>
      <c r="AH8868" s="2">
        <v>55285</v>
      </c>
      <c r="AI8868" s="2">
        <v>118195</v>
      </c>
      <c r="AJ8868" s="2">
        <v>168060</v>
      </c>
      <c r="AK8868" s="2">
        <v>222541</v>
      </c>
      <c r="AL8868" s="2">
        <v>212964</v>
      </c>
      <c r="AM8868" s="2">
        <v>216710</v>
      </c>
      <c r="AN8868" s="2">
        <v>121351</v>
      </c>
      <c r="AO8868" s="2">
        <v>69266</v>
      </c>
      <c r="AP8868" s="2">
        <v>29954</v>
      </c>
      <c r="AQ8868" s="2">
        <v>15880</v>
      </c>
      <c r="AR8868" s="3">
        <v>1.0250000000000001</v>
      </c>
      <c r="AS8868" s="3">
        <v>1.0270000000000001</v>
      </c>
      <c r="AT8868" s="3">
        <v>1.0310000000000001</v>
      </c>
      <c r="AU8868" s="3">
        <v>1.0250000000000001</v>
      </c>
      <c r="AV8868" s="3">
        <v>1.0270000000000001</v>
      </c>
      <c r="AW8868" s="3">
        <v>1.024</v>
      </c>
      <c r="AX8868" s="3">
        <v>1.024</v>
      </c>
      <c r="AY8868" s="3">
        <v>1.022</v>
      </c>
      <c r="AZ8868" s="3">
        <v>1.0250000000000001</v>
      </c>
      <c r="BA8868" s="3">
        <v>1.016</v>
      </c>
      <c r="BB8868" s="3">
        <v>1.0170000000000001</v>
      </c>
      <c r="BC8868" s="3">
        <v>1.02</v>
      </c>
      <c r="BD8868" s="2">
        <v>45766</v>
      </c>
      <c r="BE8868" s="2">
        <v>1714669</v>
      </c>
      <c r="BF8868" s="2">
        <v>56999</v>
      </c>
      <c r="BG8868" s="2">
        <v>121150</v>
      </c>
      <c r="BH8868" s="2">
        <v>172598</v>
      </c>
      <c r="BI8868" s="2">
        <v>227882</v>
      </c>
      <c r="BJ8868" s="2">
        <v>218075</v>
      </c>
      <c r="BK8868" s="2">
        <v>221478</v>
      </c>
      <c r="BL8868" s="2">
        <v>124385</v>
      </c>
      <c r="BM8868" s="2">
        <v>70374</v>
      </c>
      <c r="BN8868" s="2">
        <v>30463</v>
      </c>
      <c r="BO8868" s="2">
        <v>16198</v>
      </c>
      <c r="BP8868" s="2">
        <v>45766</v>
      </c>
      <c r="BQ8868" s="2">
        <v>1714669</v>
      </c>
      <c r="BR8868" s="2">
        <v>56999</v>
      </c>
      <c r="BS8868" s="2">
        <v>121150</v>
      </c>
      <c r="BT8868" s="2">
        <v>172598</v>
      </c>
      <c r="BU8868" s="2">
        <v>227882</v>
      </c>
      <c r="BV8868" s="2">
        <v>218075</v>
      </c>
      <c r="BW8868" s="2">
        <v>221478</v>
      </c>
      <c r="BX8868" s="2">
        <v>124385</v>
      </c>
      <c r="BY8868" s="2">
        <v>70374</v>
      </c>
      <c r="BZ8868" s="2">
        <v>30463</v>
      </c>
      <c r="CA8868" s="2">
        <v>16198</v>
      </c>
      <c r="CB8868" s="2">
        <v>68560</v>
      </c>
      <c r="CC8868" s="2">
        <v>87326</v>
      </c>
      <c r="CD8868" s="2">
        <v>111540</v>
      </c>
      <c r="CE8868" s="2">
        <v>109393</v>
      </c>
      <c r="CF8868" s="2">
        <v>115921</v>
      </c>
      <c r="CG8868" s="2">
        <v>135107</v>
      </c>
      <c r="CH8868" s="2">
        <v>146059</v>
      </c>
      <c r="CI8868" s="2">
        <v>141199</v>
      </c>
      <c r="CJ8868" s="2">
        <v>83766</v>
      </c>
      <c r="CK8868" s="2">
        <v>61531</v>
      </c>
      <c r="CL8868" s="2">
        <v>40907</v>
      </c>
      <c r="CM8868" s="2">
        <v>39624</v>
      </c>
      <c r="CN8868" s="2">
        <v>2944446</v>
      </c>
      <c r="CO8868" s="2">
        <v>2944446</v>
      </c>
      <c r="CP8868" s="2">
        <v>3020037</v>
      </c>
      <c r="CQ8868" s="2">
        <v>3020037</v>
      </c>
      <c r="CR8868" s="2">
        <v>1140933</v>
      </c>
      <c r="CS8868" s="1">
        <v>2008</v>
      </c>
    </row>
    <row r="8869" spans="1:97" x14ac:dyDescent="0.2">
      <c r="A8869">
        <v>55357</v>
      </c>
      <c r="B8869" t="s">
        <v>34</v>
      </c>
      <c r="D8869" t="s">
        <v>1503</v>
      </c>
      <c r="E8869" t="s">
        <v>1502</v>
      </c>
      <c r="F8869">
        <v>2171</v>
      </c>
      <c r="G8869" t="s">
        <v>12</v>
      </c>
      <c r="H8869" t="s">
        <v>11</v>
      </c>
      <c r="I8869" t="s">
        <v>80</v>
      </c>
      <c r="K8869">
        <v>22</v>
      </c>
      <c r="L8869">
        <v>2</v>
      </c>
      <c r="M8869" t="s">
        <v>31</v>
      </c>
      <c r="N8869" t="s">
        <v>23</v>
      </c>
      <c r="O8869" t="s">
        <v>10</v>
      </c>
      <c r="P8869" t="s">
        <v>10</v>
      </c>
      <c r="S8869" t="s">
        <v>9</v>
      </c>
      <c r="T8869" s="2">
        <v>1301429</v>
      </c>
      <c r="U8869" s="2">
        <v>43415</v>
      </c>
      <c r="V8869" s="2">
        <v>2054267</v>
      </c>
      <c r="W8869" s="2">
        <v>1986919</v>
      </c>
      <c r="X8869" s="2">
        <v>2014158</v>
      </c>
      <c r="Y8869" s="2">
        <v>2193698</v>
      </c>
      <c r="Z8869" s="2">
        <v>2384016</v>
      </c>
      <c r="AA8869" s="2">
        <v>2278920</v>
      </c>
      <c r="AB8869" s="2">
        <v>1403577</v>
      </c>
      <c r="AC8869" s="2">
        <v>1098054</v>
      </c>
      <c r="AD8869" s="2">
        <v>777323</v>
      </c>
      <c r="AE8869" s="2">
        <v>760079</v>
      </c>
      <c r="AF8869" s="2">
        <v>1301429</v>
      </c>
      <c r="AG8869" s="2">
        <v>43415</v>
      </c>
      <c r="AH8869" s="2">
        <v>2054267</v>
      </c>
      <c r="AI8869" s="2">
        <v>1986919</v>
      </c>
      <c r="AJ8869" s="2">
        <v>2014158</v>
      </c>
      <c r="AK8869" s="2">
        <v>2193698</v>
      </c>
      <c r="AL8869" s="2">
        <v>2384016</v>
      </c>
      <c r="AM8869" s="2">
        <v>2278920</v>
      </c>
      <c r="AN8869" s="2">
        <v>1403577</v>
      </c>
      <c r="AO8869" s="2">
        <v>1098054</v>
      </c>
      <c r="AP8869" s="2">
        <v>777323</v>
      </c>
      <c r="AQ8869" s="2">
        <v>760079</v>
      </c>
      <c r="AR8869" s="3">
        <v>1.0250000000000001</v>
      </c>
      <c r="AS8869" s="3">
        <v>1.0270000000000001</v>
      </c>
      <c r="AT8869" s="3">
        <v>1.0310000000000001</v>
      </c>
      <c r="AU8869" s="3">
        <v>1.0250000000000001</v>
      </c>
      <c r="AV8869" s="3">
        <v>1.0270000000000001</v>
      </c>
      <c r="AW8869" s="3">
        <v>1.024</v>
      </c>
      <c r="AX8869" s="3">
        <v>1.024</v>
      </c>
      <c r="AY8869" s="3">
        <v>1.022</v>
      </c>
      <c r="AZ8869" s="3">
        <v>1.0250000000000001</v>
      </c>
      <c r="BA8869" s="3">
        <v>1.016</v>
      </c>
      <c r="BB8869" s="3">
        <v>1.0170000000000001</v>
      </c>
      <c r="BC8869" s="3">
        <v>1.02</v>
      </c>
      <c r="BD8869" s="2">
        <v>1333965</v>
      </c>
      <c r="BE8869" s="2">
        <v>44587</v>
      </c>
      <c r="BF8869" s="2">
        <v>2117949</v>
      </c>
      <c r="BG8869" s="2">
        <v>2036592</v>
      </c>
      <c r="BH8869" s="2">
        <v>2068540</v>
      </c>
      <c r="BI8869" s="2">
        <v>2246347</v>
      </c>
      <c r="BJ8869" s="2">
        <v>2441232</v>
      </c>
      <c r="BK8869" s="2">
        <v>2329056</v>
      </c>
      <c r="BL8869" s="2">
        <v>1438666</v>
      </c>
      <c r="BM8869" s="2">
        <v>1115623</v>
      </c>
      <c r="BN8869" s="2">
        <v>790537</v>
      </c>
      <c r="BO8869" s="2">
        <v>775281</v>
      </c>
      <c r="BP8869" s="2">
        <v>1333965</v>
      </c>
      <c r="BQ8869" s="2">
        <v>44587</v>
      </c>
      <c r="BR8869" s="2">
        <v>2117949</v>
      </c>
      <c r="BS8869" s="2">
        <v>2036592</v>
      </c>
      <c r="BT8869" s="2">
        <v>2068540</v>
      </c>
      <c r="BU8869" s="2">
        <v>2246347</v>
      </c>
      <c r="BV8869" s="2">
        <v>2441232</v>
      </c>
      <c r="BW8869" s="2">
        <v>2329056</v>
      </c>
      <c r="BX8869" s="2">
        <v>1438666</v>
      </c>
      <c r="BY8869" s="2">
        <v>1115623</v>
      </c>
      <c r="BZ8869" s="2">
        <v>790537</v>
      </c>
      <c r="CA8869" s="2">
        <v>775281</v>
      </c>
      <c r="CB8869" s="2">
        <v>117704</v>
      </c>
      <c r="CC8869" s="2">
        <v>117704</v>
      </c>
      <c r="CD8869" s="2">
        <v>171876</v>
      </c>
      <c r="CE8869" s="2">
        <v>175896</v>
      </c>
      <c r="CF8869" s="2">
        <v>177240</v>
      </c>
      <c r="CG8869" s="2">
        <v>194488</v>
      </c>
      <c r="CH8869" s="2">
        <v>213707</v>
      </c>
      <c r="CI8869" s="2">
        <v>202210</v>
      </c>
      <c r="CJ8869" s="2">
        <v>122828</v>
      </c>
      <c r="CK8869" s="2">
        <v>93832</v>
      </c>
      <c r="CL8869" s="2">
        <v>65117</v>
      </c>
      <c r="CM8869" s="2">
        <v>63751</v>
      </c>
      <c r="CN8869" s="2">
        <v>18295855</v>
      </c>
      <c r="CO8869" s="2">
        <v>18295855</v>
      </c>
      <c r="CP8869" s="2">
        <v>18738375</v>
      </c>
      <c r="CQ8869" s="2">
        <v>18738375</v>
      </c>
      <c r="CR8869" s="2">
        <v>1716353</v>
      </c>
      <c r="CS8869" s="1">
        <v>2008</v>
      </c>
    </row>
    <row r="8870" spans="1:97" x14ac:dyDescent="0.2">
      <c r="A8870">
        <v>55358</v>
      </c>
      <c r="B8870" t="s">
        <v>34</v>
      </c>
      <c r="D8870" t="s">
        <v>1501</v>
      </c>
      <c r="E8870" t="s">
        <v>1500</v>
      </c>
      <c r="F8870">
        <v>4405</v>
      </c>
      <c r="G8870" t="s">
        <v>12</v>
      </c>
      <c r="H8870" t="s">
        <v>11</v>
      </c>
      <c r="I8870" t="s">
        <v>78</v>
      </c>
      <c r="K8870">
        <v>22</v>
      </c>
      <c r="L8870">
        <v>2</v>
      </c>
      <c r="M8870" t="s">
        <v>31</v>
      </c>
      <c r="N8870" t="s">
        <v>25</v>
      </c>
      <c r="O8870" t="s">
        <v>10</v>
      </c>
      <c r="P8870" t="s">
        <v>10</v>
      </c>
      <c r="S8870" t="s">
        <v>9</v>
      </c>
      <c r="T8870" s="2">
        <v>221441</v>
      </c>
      <c r="U8870" s="2">
        <v>227012</v>
      </c>
      <c r="V8870" s="2">
        <v>204168</v>
      </c>
      <c r="W8870" s="2">
        <v>127133</v>
      </c>
      <c r="X8870" s="2">
        <v>157730</v>
      </c>
      <c r="Y8870" s="2">
        <v>420274</v>
      </c>
      <c r="Z8870" s="2">
        <v>486993</v>
      </c>
      <c r="AA8870" s="2">
        <v>450082</v>
      </c>
      <c r="AB8870" s="2">
        <v>151432</v>
      </c>
      <c r="AC8870" s="2">
        <v>215590</v>
      </c>
      <c r="AD8870" s="2">
        <v>30636</v>
      </c>
      <c r="AE8870" s="2">
        <v>147293</v>
      </c>
      <c r="AF8870" s="2">
        <v>221441</v>
      </c>
      <c r="AG8870" s="2">
        <v>227012</v>
      </c>
      <c r="AH8870" s="2">
        <v>204168</v>
      </c>
      <c r="AI8870" s="2">
        <v>127133</v>
      </c>
      <c r="AJ8870" s="2">
        <v>157730</v>
      </c>
      <c r="AK8870" s="2">
        <v>420274</v>
      </c>
      <c r="AL8870" s="2">
        <v>486993</v>
      </c>
      <c r="AM8870" s="2">
        <v>450082</v>
      </c>
      <c r="AN8870" s="2">
        <v>151432</v>
      </c>
      <c r="AO8870" s="2">
        <v>215590</v>
      </c>
      <c r="AP8870" s="2">
        <v>30636</v>
      </c>
      <c r="AQ8870" s="2">
        <v>147293</v>
      </c>
      <c r="AR8870" s="3">
        <v>1.03</v>
      </c>
      <c r="AS8870" s="3">
        <v>1.0270000000000001</v>
      </c>
      <c r="AT8870" s="3">
        <v>1.028</v>
      </c>
      <c r="AU8870" s="3">
        <v>1.03</v>
      </c>
      <c r="AV8870" s="3">
        <v>1.0310000000000001</v>
      </c>
      <c r="AW8870" s="3">
        <v>1.032</v>
      </c>
      <c r="AX8870" s="3">
        <v>1.034</v>
      </c>
      <c r="AY8870" s="3">
        <v>1.0310000000000001</v>
      </c>
      <c r="AZ8870" s="3">
        <v>1.0350000000000001</v>
      </c>
      <c r="BA8870" s="3">
        <v>1.032</v>
      </c>
      <c r="BB8870" s="3">
        <v>1.0330000000000001</v>
      </c>
      <c r="BC8870" s="3">
        <v>1.0330000000000001</v>
      </c>
      <c r="BD8870" s="2">
        <v>228084</v>
      </c>
      <c r="BE8870" s="2">
        <v>233141</v>
      </c>
      <c r="BF8870" s="2">
        <v>209885</v>
      </c>
      <c r="BG8870" s="2">
        <v>130947</v>
      </c>
      <c r="BH8870" s="2">
        <v>162620</v>
      </c>
      <c r="BI8870" s="2">
        <v>433723</v>
      </c>
      <c r="BJ8870" s="2">
        <v>503551</v>
      </c>
      <c r="BK8870" s="2">
        <v>464035</v>
      </c>
      <c r="BL8870" s="2">
        <v>156732</v>
      </c>
      <c r="BM8870" s="2">
        <v>222489</v>
      </c>
      <c r="BN8870" s="2">
        <v>31647</v>
      </c>
      <c r="BO8870" s="2">
        <v>152154</v>
      </c>
      <c r="BP8870" s="2">
        <v>228084</v>
      </c>
      <c r="BQ8870" s="2">
        <v>233141</v>
      </c>
      <c r="BR8870" s="2">
        <v>209885</v>
      </c>
      <c r="BS8870" s="2">
        <v>130947</v>
      </c>
      <c r="BT8870" s="2">
        <v>162620</v>
      </c>
      <c r="BU8870" s="2">
        <v>433723</v>
      </c>
      <c r="BV8870" s="2">
        <v>503551</v>
      </c>
      <c r="BW8870" s="2">
        <v>464035</v>
      </c>
      <c r="BX8870" s="2">
        <v>156732</v>
      </c>
      <c r="BY8870" s="2">
        <v>222489</v>
      </c>
      <c r="BZ8870" s="2">
        <v>31647</v>
      </c>
      <c r="CA8870" s="2">
        <v>152154</v>
      </c>
      <c r="CB8870" s="2">
        <v>126532</v>
      </c>
      <c r="CC8870" s="2">
        <v>130886</v>
      </c>
      <c r="CD8870" s="2">
        <v>116888</v>
      </c>
      <c r="CE8870" s="2">
        <v>130175</v>
      </c>
      <c r="CF8870" s="2">
        <v>115168</v>
      </c>
      <c r="CG8870" s="2">
        <v>169915</v>
      </c>
      <c r="CH8870" s="2">
        <v>184398</v>
      </c>
      <c r="CI8870" s="2">
        <v>185340</v>
      </c>
      <c r="CJ8870" s="2">
        <v>122921</v>
      </c>
      <c r="CK8870" s="2">
        <v>174042</v>
      </c>
      <c r="CL8870" s="2">
        <v>39376</v>
      </c>
      <c r="CM8870" s="2">
        <v>106604</v>
      </c>
      <c r="CN8870" s="2">
        <v>2839784</v>
      </c>
      <c r="CO8870" s="2">
        <v>2839784</v>
      </c>
      <c r="CP8870" s="2">
        <v>2929008</v>
      </c>
      <c r="CQ8870" s="2">
        <v>2929008</v>
      </c>
      <c r="CR8870" s="2">
        <v>1602245</v>
      </c>
      <c r="CS8870" s="1">
        <v>2008</v>
      </c>
    </row>
    <row r="8871" spans="1:97" x14ac:dyDescent="0.2">
      <c r="A8871">
        <v>55358</v>
      </c>
      <c r="B8871" t="s">
        <v>34</v>
      </c>
      <c r="D8871" t="s">
        <v>1501</v>
      </c>
      <c r="E8871" t="s">
        <v>1500</v>
      </c>
      <c r="F8871">
        <v>4405</v>
      </c>
      <c r="G8871" t="s">
        <v>12</v>
      </c>
      <c r="H8871" t="s">
        <v>11</v>
      </c>
      <c r="I8871" t="s">
        <v>78</v>
      </c>
      <c r="K8871">
        <v>22</v>
      </c>
      <c r="L8871">
        <v>2</v>
      </c>
      <c r="M8871" t="s">
        <v>31</v>
      </c>
      <c r="N8871" t="s">
        <v>23</v>
      </c>
      <c r="O8871" t="s">
        <v>10</v>
      </c>
      <c r="P8871" t="s">
        <v>10</v>
      </c>
      <c r="S8871" t="s">
        <v>9</v>
      </c>
      <c r="T8871" s="2">
        <v>2026056</v>
      </c>
      <c r="U8871" s="2">
        <v>2097426</v>
      </c>
      <c r="V8871" s="2">
        <v>1837911</v>
      </c>
      <c r="W8871" s="2">
        <v>1946106</v>
      </c>
      <c r="X8871" s="2">
        <v>1930635</v>
      </c>
      <c r="Y8871" s="2">
        <v>2391943</v>
      </c>
      <c r="Z8871" s="2">
        <v>2516275</v>
      </c>
      <c r="AA8871" s="2">
        <v>2627944</v>
      </c>
      <c r="AB8871" s="2">
        <v>2110646</v>
      </c>
      <c r="AC8871" s="2">
        <v>2868375</v>
      </c>
      <c r="AD8871" s="2">
        <v>742977</v>
      </c>
      <c r="AE8871" s="2">
        <v>1801115</v>
      </c>
      <c r="AF8871" s="2">
        <v>2026056</v>
      </c>
      <c r="AG8871" s="2">
        <v>2097426</v>
      </c>
      <c r="AH8871" s="2">
        <v>1837911</v>
      </c>
      <c r="AI8871" s="2">
        <v>1946106</v>
      </c>
      <c r="AJ8871" s="2">
        <v>1930635</v>
      </c>
      <c r="AK8871" s="2">
        <v>2391943</v>
      </c>
      <c r="AL8871" s="2">
        <v>2516275</v>
      </c>
      <c r="AM8871" s="2">
        <v>2627944</v>
      </c>
      <c r="AN8871" s="2">
        <v>2110646</v>
      </c>
      <c r="AO8871" s="2">
        <v>2868375</v>
      </c>
      <c r="AP8871" s="2">
        <v>742977</v>
      </c>
      <c r="AQ8871" s="2">
        <v>1801115</v>
      </c>
      <c r="AR8871" s="3">
        <v>1.03</v>
      </c>
      <c r="AS8871" s="3">
        <v>1.0270000000000001</v>
      </c>
      <c r="AT8871" s="3">
        <v>1.028</v>
      </c>
      <c r="AU8871" s="3">
        <v>1.03</v>
      </c>
      <c r="AV8871" s="3">
        <v>1.0310000000000001</v>
      </c>
      <c r="AW8871" s="3">
        <v>1.032</v>
      </c>
      <c r="AX8871" s="3">
        <v>1.034</v>
      </c>
      <c r="AY8871" s="3">
        <v>1.0310000000000001</v>
      </c>
      <c r="AZ8871" s="3">
        <v>1.0350000000000001</v>
      </c>
      <c r="BA8871" s="3">
        <v>1.032</v>
      </c>
      <c r="BB8871" s="3">
        <v>1.0330000000000001</v>
      </c>
      <c r="BC8871" s="3">
        <v>1.0330000000000001</v>
      </c>
      <c r="BD8871" s="2">
        <v>2086838</v>
      </c>
      <c r="BE8871" s="2">
        <v>2154057</v>
      </c>
      <c r="BF8871" s="2">
        <v>1889373</v>
      </c>
      <c r="BG8871" s="2">
        <v>2004489</v>
      </c>
      <c r="BH8871" s="2">
        <v>1990485</v>
      </c>
      <c r="BI8871" s="2">
        <v>2468485</v>
      </c>
      <c r="BJ8871" s="2">
        <v>2601828</v>
      </c>
      <c r="BK8871" s="2">
        <v>2709410</v>
      </c>
      <c r="BL8871" s="2">
        <v>2184519</v>
      </c>
      <c r="BM8871" s="2">
        <v>2960163</v>
      </c>
      <c r="BN8871" s="2">
        <v>767495</v>
      </c>
      <c r="BO8871" s="2">
        <v>1860552</v>
      </c>
      <c r="BP8871" s="2">
        <v>2086838</v>
      </c>
      <c r="BQ8871" s="2">
        <v>2154057</v>
      </c>
      <c r="BR8871" s="2">
        <v>1889373</v>
      </c>
      <c r="BS8871" s="2">
        <v>2004489</v>
      </c>
      <c r="BT8871" s="2">
        <v>1990485</v>
      </c>
      <c r="BU8871" s="2">
        <v>2468485</v>
      </c>
      <c r="BV8871" s="2">
        <v>2601828</v>
      </c>
      <c r="BW8871" s="2">
        <v>2709410</v>
      </c>
      <c r="BX8871" s="2">
        <v>2184519</v>
      </c>
      <c r="BY8871" s="2">
        <v>2960163</v>
      </c>
      <c r="BZ8871" s="2">
        <v>767495</v>
      </c>
      <c r="CA8871" s="2">
        <v>1860552</v>
      </c>
      <c r="CB8871" s="2">
        <v>193350</v>
      </c>
      <c r="CC8871" s="2">
        <v>198206</v>
      </c>
      <c r="CD8871" s="2">
        <v>173573</v>
      </c>
      <c r="CE8871" s="2">
        <v>160926</v>
      </c>
      <c r="CF8871" s="2">
        <v>176000</v>
      </c>
      <c r="CG8871" s="2">
        <v>222097</v>
      </c>
      <c r="CH8871" s="2">
        <v>232958</v>
      </c>
      <c r="CI8871" s="2">
        <v>243360</v>
      </c>
      <c r="CJ8871" s="2">
        <v>195184</v>
      </c>
      <c r="CK8871" s="2">
        <v>264989</v>
      </c>
      <c r="CL8871" s="2">
        <v>67650</v>
      </c>
      <c r="CM8871" s="2">
        <v>166264</v>
      </c>
      <c r="CN8871" s="2">
        <v>24897409</v>
      </c>
      <c r="CO8871" s="2">
        <v>24897409</v>
      </c>
      <c r="CP8871" s="2">
        <v>25677694</v>
      </c>
      <c r="CQ8871" s="2">
        <v>25677694</v>
      </c>
      <c r="CR8871" s="2">
        <v>2294557</v>
      </c>
      <c r="CS8871" s="1">
        <v>2008</v>
      </c>
    </row>
    <row r="8872" spans="1:97" x14ac:dyDescent="0.2">
      <c r="A8872">
        <v>55364</v>
      </c>
      <c r="B8872" t="s">
        <v>34</v>
      </c>
      <c r="D8872" t="s">
        <v>1499</v>
      </c>
      <c r="E8872" t="s">
        <v>1498</v>
      </c>
      <c r="F8872">
        <v>13756</v>
      </c>
      <c r="G8872" t="s">
        <v>222</v>
      </c>
      <c r="H8872" t="s">
        <v>46</v>
      </c>
      <c r="I8872" t="s">
        <v>76</v>
      </c>
      <c r="K8872">
        <v>22</v>
      </c>
      <c r="L8872">
        <v>2</v>
      </c>
      <c r="M8872" t="s">
        <v>31</v>
      </c>
      <c r="N8872" t="s">
        <v>25</v>
      </c>
      <c r="O8872" t="s">
        <v>10</v>
      </c>
      <c r="P8872" t="s">
        <v>10</v>
      </c>
      <c r="S8872" t="s">
        <v>9</v>
      </c>
      <c r="T8872" s="2">
        <v>0</v>
      </c>
      <c r="U8872" s="2">
        <v>0</v>
      </c>
      <c r="V8872" s="2">
        <v>0</v>
      </c>
      <c r="W8872" s="2">
        <v>0</v>
      </c>
      <c r="X8872" s="2">
        <v>0</v>
      </c>
      <c r="Y8872" s="2">
        <v>9724</v>
      </c>
      <c r="Z8872" s="2">
        <v>38658</v>
      </c>
      <c r="AA8872" s="2">
        <v>15548</v>
      </c>
      <c r="AB8872" s="2">
        <v>6725</v>
      </c>
      <c r="AC8872" s="2">
        <v>0</v>
      </c>
      <c r="AD8872" s="2">
        <v>0</v>
      </c>
      <c r="AE8872" s="2">
        <v>1633</v>
      </c>
      <c r="AF8872" s="2">
        <v>0</v>
      </c>
      <c r="AG8872" s="2">
        <v>0</v>
      </c>
      <c r="AH8872" s="2">
        <v>0</v>
      </c>
      <c r="AI8872" s="2">
        <v>0</v>
      </c>
      <c r="AJ8872" s="2">
        <v>0</v>
      </c>
      <c r="AK8872" s="2">
        <v>9724</v>
      </c>
      <c r="AL8872" s="2">
        <v>38658</v>
      </c>
      <c r="AM8872" s="2">
        <v>15548</v>
      </c>
      <c r="AN8872" s="2">
        <v>6725</v>
      </c>
      <c r="AO8872" s="2">
        <v>0</v>
      </c>
      <c r="AP8872" s="2">
        <v>0</v>
      </c>
      <c r="AQ8872" s="2">
        <v>1633</v>
      </c>
      <c r="AR8872" s="3">
        <v>0</v>
      </c>
      <c r="AS8872" s="3">
        <v>0</v>
      </c>
      <c r="AT8872" s="3">
        <v>0</v>
      </c>
      <c r="AU8872" s="3">
        <v>0</v>
      </c>
      <c r="AV8872" s="3">
        <v>0</v>
      </c>
      <c r="AW8872" s="3">
        <v>1.014</v>
      </c>
      <c r="AX8872" s="3">
        <v>1.016</v>
      </c>
      <c r="AY8872" s="3">
        <v>1.016</v>
      </c>
      <c r="AZ8872" s="3">
        <v>1.0170000000000001</v>
      </c>
      <c r="BA8872" s="3">
        <v>0</v>
      </c>
      <c r="BB8872" s="3">
        <v>0</v>
      </c>
      <c r="BC8872" s="3">
        <v>1.0310000000000001</v>
      </c>
      <c r="BD8872" s="2">
        <v>0</v>
      </c>
      <c r="BE8872" s="2">
        <v>0</v>
      </c>
      <c r="BF8872" s="2">
        <v>0</v>
      </c>
      <c r="BG8872" s="2">
        <v>0</v>
      </c>
      <c r="BH8872" s="2">
        <v>0</v>
      </c>
      <c r="BI8872" s="2">
        <v>9860</v>
      </c>
      <c r="BJ8872" s="2">
        <v>39277</v>
      </c>
      <c r="BK8872" s="2">
        <v>15797</v>
      </c>
      <c r="BL8872" s="2">
        <v>6839</v>
      </c>
      <c r="BM8872" s="2">
        <v>0</v>
      </c>
      <c r="BN8872" s="2">
        <v>0</v>
      </c>
      <c r="BO8872" s="2">
        <v>1684</v>
      </c>
      <c r="BP8872" s="2">
        <v>0</v>
      </c>
      <c r="BQ8872" s="2">
        <v>0</v>
      </c>
      <c r="BR8872" s="2">
        <v>0</v>
      </c>
      <c r="BS8872" s="2">
        <v>0</v>
      </c>
      <c r="BT8872" s="2">
        <v>0</v>
      </c>
      <c r="BU8872" s="2">
        <v>9860</v>
      </c>
      <c r="BV8872" s="2">
        <v>39277</v>
      </c>
      <c r="BW8872" s="2">
        <v>15797</v>
      </c>
      <c r="BX8872" s="2">
        <v>6839</v>
      </c>
      <c r="BY8872" s="2">
        <v>0</v>
      </c>
      <c r="BZ8872" s="2">
        <v>0</v>
      </c>
      <c r="CA8872" s="2">
        <v>1684</v>
      </c>
      <c r="CB8872" s="2">
        <v>-360</v>
      </c>
      <c r="CC8872" s="2">
        <v>-593</v>
      </c>
      <c r="CD8872" s="2">
        <v>-593</v>
      </c>
      <c r="CE8872" s="2">
        <v>-483</v>
      </c>
      <c r="CF8872" s="2">
        <v>1396</v>
      </c>
      <c r="CG8872" s="2">
        <v>14118</v>
      </c>
      <c r="CH8872" s="2">
        <v>24334</v>
      </c>
      <c r="CI8872" s="2">
        <v>12000</v>
      </c>
      <c r="CJ8872" s="2">
        <v>3398</v>
      </c>
      <c r="CK8872" s="2">
        <v>-461</v>
      </c>
      <c r="CL8872" s="2">
        <v>-503</v>
      </c>
      <c r="CM8872" s="2">
        <v>3464</v>
      </c>
      <c r="CN8872" s="2">
        <v>72288</v>
      </c>
      <c r="CO8872" s="2">
        <v>72288</v>
      </c>
      <c r="CP8872" s="2">
        <v>73457</v>
      </c>
      <c r="CQ8872" s="2">
        <v>73457</v>
      </c>
      <c r="CR8872" s="2">
        <v>55717</v>
      </c>
      <c r="CS8872" s="1">
        <v>2008</v>
      </c>
    </row>
    <row r="8873" spans="1:97" x14ac:dyDescent="0.2">
      <c r="A8873">
        <v>55364</v>
      </c>
      <c r="B8873" t="s">
        <v>34</v>
      </c>
      <c r="D8873" t="s">
        <v>1499</v>
      </c>
      <c r="E8873" t="s">
        <v>1498</v>
      </c>
      <c r="F8873">
        <v>13756</v>
      </c>
      <c r="G8873" t="s">
        <v>222</v>
      </c>
      <c r="H8873" t="s">
        <v>46</v>
      </c>
      <c r="I8873" t="s">
        <v>76</v>
      </c>
      <c r="K8873">
        <v>22</v>
      </c>
      <c r="L8873">
        <v>2</v>
      </c>
      <c r="M8873" t="s">
        <v>31</v>
      </c>
      <c r="N8873" t="s">
        <v>23</v>
      </c>
      <c r="O8873" t="s">
        <v>10</v>
      </c>
      <c r="P8873" t="s">
        <v>10</v>
      </c>
      <c r="S8873" t="s">
        <v>9</v>
      </c>
      <c r="T8873" s="2">
        <v>12686</v>
      </c>
      <c r="U8873" s="2">
        <v>733</v>
      </c>
      <c r="V8873" s="2">
        <v>0</v>
      </c>
      <c r="W8873" s="2">
        <v>0</v>
      </c>
      <c r="X8873" s="2">
        <v>34209</v>
      </c>
      <c r="Y8873" s="2">
        <v>290247</v>
      </c>
      <c r="Z8873" s="2">
        <v>460059</v>
      </c>
      <c r="AA8873" s="2">
        <v>229125</v>
      </c>
      <c r="AB8873" s="2">
        <v>62394</v>
      </c>
      <c r="AC8873" s="2">
        <v>1338</v>
      </c>
      <c r="AD8873" s="2">
        <v>0</v>
      </c>
      <c r="AE8873" s="2">
        <v>86093</v>
      </c>
      <c r="AF8873" s="2">
        <v>12686</v>
      </c>
      <c r="AG8873" s="2">
        <v>733</v>
      </c>
      <c r="AH8873" s="2">
        <v>0</v>
      </c>
      <c r="AI8873" s="2">
        <v>0</v>
      </c>
      <c r="AJ8873" s="2">
        <v>34209</v>
      </c>
      <c r="AK8873" s="2">
        <v>290247</v>
      </c>
      <c r="AL8873" s="2">
        <v>460059</v>
      </c>
      <c r="AM8873" s="2">
        <v>229125</v>
      </c>
      <c r="AN8873" s="2">
        <v>62394</v>
      </c>
      <c r="AO8873" s="2">
        <v>1338</v>
      </c>
      <c r="AP8873" s="2">
        <v>0</v>
      </c>
      <c r="AQ8873" s="2">
        <v>86093</v>
      </c>
      <c r="AR8873" s="3">
        <v>1.0230000000000001</v>
      </c>
      <c r="AS8873" s="3">
        <v>1.0230000000000001</v>
      </c>
      <c r="AT8873" s="3">
        <v>0</v>
      </c>
      <c r="AU8873" s="3">
        <v>0</v>
      </c>
      <c r="AV8873" s="3">
        <v>1.024</v>
      </c>
      <c r="AW8873" s="3">
        <v>1.014</v>
      </c>
      <c r="AX8873" s="3">
        <v>1.016</v>
      </c>
      <c r="AY8873" s="3">
        <v>1.016</v>
      </c>
      <c r="AZ8873" s="3">
        <v>1.0170000000000001</v>
      </c>
      <c r="BA8873" s="3">
        <v>1.0230000000000001</v>
      </c>
      <c r="BB8873" s="3">
        <v>0</v>
      </c>
      <c r="BC8873" s="3">
        <v>1.0310000000000001</v>
      </c>
      <c r="BD8873" s="2">
        <v>12978</v>
      </c>
      <c r="BE8873" s="2">
        <v>750</v>
      </c>
      <c r="BF8873" s="2">
        <v>0</v>
      </c>
      <c r="BG8873" s="2">
        <v>0</v>
      </c>
      <c r="BH8873" s="2">
        <v>35030</v>
      </c>
      <c r="BI8873" s="2">
        <v>294310</v>
      </c>
      <c r="BJ8873" s="2">
        <v>467420</v>
      </c>
      <c r="BK8873" s="2">
        <v>232791</v>
      </c>
      <c r="BL8873" s="2">
        <v>63455</v>
      </c>
      <c r="BM8873" s="2">
        <v>1369</v>
      </c>
      <c r="BN8873" s="2">
        <v>0</v>
      </c>
      <c r="BO8873" s="2">
        <v>88762</v>
      </c>
      <c r="BP8873" s="2">
        <v>12978</v>
      </c>
      <c r="BQ8873" s="2">
        <v>750</v>
      </c>
      <c r="BR8873" s="2">
        <v>0</v>
      </c>
      <c r="BS8873" s="2">
        <v>0</v>
      </c>
      <c r="BT8873" s="2">
        <v>35030</v>
      </c>
      <c r="BU8873" s="2">
        <v>294310</v>
      </c>
      <c r="BV8873" s="2">
        <v>467420</v>
      </c>
      <c r="BW8873" s="2">
        <v>232791</v>
      </c>
      <c r="BX8873" s="2">
        <v>63455</v>
      </c>
      <c r="BY8873" s="2">
        <v>1369</v>
      </c>
      <c r="BZ8873" s="2">
        <v>0</v>
      </c>
      <c r="CA8873" s="2">
        <v>88762</v>
      </c>
      <c r="CB8873" s="2">
        <v>-360</v>
      </c>
      <c r="CC8873" s="2">
        <v>-593</v>
      </c>
      <c r="CD8873" s="2">
        <v>-593</v>
      </c>
      <c r="CE8873" s="2">
        <v>-483</v>
      </c>
      <c r="CF8873" s="2">
        <v>2867</v>
      </c>
      <c r="CG8873" s="2">
        <v>24705</v>
      </c>
      <c r="CH8873" s="2">
        <v>40740</v>
      </c>
      <c r="CI8873" s="2">
        <v>20120</v>
      </c>
      <c r="CJ8873" s="2">
        <v>5336</v>
      </c>
      <c r="CK8873" s="2">
        <v>-462</v>
      </c>
      <c r="CL8873" s="2">
        <v>-502</v>
      </c>
      <c r="CM8873" s="2">
        <v>7441</v>
      </c>
      <c r="CN8873" s="2">
        <v>1176884</v>
      </c>
      <c r="CO8873" s="2">
        <v>1176884</v>
      </c>
      <c r="CP8873" s="2">
        <v>1196865</v>
      </c>
      <c r="CQ8873" s="2">
        <v>1196865</v>
      </c>
      <c r="CR8873" s="2">
        <v>98216</v>
      </c>
      <c r="CS8873" s="1">
        <v>2008</v>
      </c>
    </row>
    <row r="8874" spans="1:97" x14ac:dyDescent="0.2">
      <c r="A8874">
        <v>55365</v>
      </c>
      <c r="B8874" t="s">
        <v>34</v>
      </c>
      <c r="D8874" t="s">
        <v>1497</v>
      </c>
      <c r="E8874" t="s">
        <v>1496</v>
      </c>
      <c r="F8874">
        <v>6035</v>
      </c>
      <c r="G8874" t="s">
        <v>12</v>
      </c>
      <c r="H8874" t="s">
        <v>11</v>
      </c>
      <c r="I8874" t="s">
        <v>80</v>
      </c>
      <c r="K8874">
        <v>22</v>
      </c>
      <c r="L8874">
        <v>2</v>
      </c>
      <c r="M8874" t="s">
        <v>31</v>
      </c>
      <c r="N8874" t="s">
        <v>50</v>
      </c>
      <c r="O8874" t="s">
        <v>10</v>
      </c>
      <c r="P8874" t="s">
        <v>10</v>
      </c>
      <c r="S8874" t="s">
        <v>9</v>
      </c>
      <c r="T8874" s="2">
        <v>6543</v>
      </c>
      <c r="U8874" s="2">
        <v>20013</v>
      </c>
      <c r="V8874" s="2">
        <v>33898</v>
      </c>
      <c r="W8874" s="2">
        <v>156816</v>
      </c>
      <c r="X8874" s="2">
        <v>156890</v>
      </c>
      <c r="Y8874" s="2">
        <v>106334</v>
      </c>
      <c r="Z8874" s="2">
        <v>25974</v>
      </c>
      <c r="AA8874" s="2">
        <v>39286</v>
      </c>
      <c r="AB8874" s="2">
        <v>16446</v>
      </c>
      <c r="AC8874" s="2">
        <v>40529</v>
      </c>
      <c r="AD8874" s="2">
        <v>239610</v>
      </c>
      <c r="AE8874" s="2">
        <v>125116</v>
      </c>
      <c r="AF8874" s="2">
        <v>6543</v>
      </c>
      <c r="AG8874" s="2">
        <v>20013</v>
      </c>
      <c r="AH8874" s="2">
        <v>33898</v>
      </c>
      <c r="AI8874" s="2">
        <v>156816</v>
      </c>
      <c r="AJ8874" s="2">
        <v>156890</v>
      </c>
      <c r="AK8874" s="2">
        <v>106334</v>
      </c>
      <c r="AL8874" s="2">
        <v>25974</v>
      </c>
      <c r="AM8874" s="2">
        <v>39286</v>
      </c>
      <c r="AN8874" s="2">
        <v>16446</v>
      </c>
      <c r="AO8874" s="2">
        <v>40529</v>
      </c>
      <c r="AP8874" s="2">
        <v>239610</v>
      </c>
      <c r="AQ8874" s="2">
        <v>125116</v>
      </c>
      <c r="AR8874" s="3">
        <v>1.03</v>
      </c>
      <c r="AS8874" s="3">
        <v>1.03</v>
      </c>
      <c r="AT8874" s="3">
        <v>1.03</v>
      </c>
      <c r="AU8874" s="3">
        <v>1.03</v>
      </c>
      <c r="AV8874" s="3">
        <v>1.03</v>
      </c>
      <c r="AW8874" s="3">
        <v>1.03</v>
      </c>
      <c r="AX8874" s="3">
        <v>1.03</v>
      </c>
      <c r="AY8874" s="3">
        <v>1.03</v>
      </c>
      <c r="AZ8874" s="3">
        <v>1.03</v>
      </c>
      <c r="BA8874" s="3">
        <v>1.03</v>
      </c>
      <c r="BB8874" s="3">
        <v>1.03</v>
      </c>
      <c r="BC8874" s="3">
        <v>1.03</v>
      </c>
      <c r="BD8874" s="2">
        <v>6739</v>
      </c>
      <c r="BE8874" s="2">
        <v>20613</v>
      </c>
      <c r="BF8874" s="2">
        <v>34915</v>
      </c>
      <c r="BG8874" s="2">
        <v>161520</v>
      </c>
      <c r="BH8874" s="2">
        <v>161597</v>
      </c>
      <c r="BI8874" s="2">
        <v>109524</v>
      </c>
      <c r="BJ8874" s="2">
        <v>26753</v>
      </c>
      <c r="BK8874" s="2">
        <v>40465</v>
      </c>
      <c r="BL8874" s="2">
        <v>16939</v>
      </c>
      <c r="BM8874" s="2">
        <v>41745</v>
      </c>
      <c r="BN8874" s="2">
        <v>246798</v>
      </c>
      <c r="BO8874" s="2">
        <v>128869</v>
      </c>
      <c r="BP8874" s="2">
        <v>6739</v>
      </c>
      <c r="BQ8874" s="2">
        <v>20613</v>
      </c>
      <c r="BR8874" s="2">
        <v>34915</v>
      </c>
      <c r="BS8874" s="2">
        <v>161520</v>
      </c>
      <c r="BT8874" s="2">
        <v>161597</v>
      </c>
      <c r="BU8874" s="2">
        <v>109524</v>
      </c>
      <c r="BV8874" s="2">
        <v>26753</v>
      </c>
      <c r="BW8874" s="2">
        <v>40465</v>
      </c>
      <c r="BX8874" s="2">
        <v>16939</v>
      </c>
      <c r="BY8874" s="2">
        <v>41745</v>
      </c>
      <c r="BZ8874" s="2">
        <v>246798</v>
      </c>
      <c r="CA8874" s="2">
        <v>128869</v>
      </c>
      <c r="CB8874" s="2">
        <v>376</v>
      </c>
      <c r="CC8874" s="2">
        <v>1824</v>
      </c>
      <c r="CD8874" s="2">
        <v>6243</v>
      </c>
      <c r="CE8874" s="2">
        <v>13129</v>
      </c>
      <c r="CF8874" s="2">
        <v>12875</v>
      </c>
      <c r="CG8874" s="2">
        <v>8739</v>
      </c>
      <c r="CH8874" s="2">
        <v>1764</v>
      </c>
      <c r="CI8874" s="2">
        <v>3160</v>
      </c>
      <c r="CJ8874" s="2">
        <v>1235</v>
      </c>
      <c r="CK8874" s="2">
        <v>3284</v>
      </c>
      <c r="CL8874" s="2">
        <v>19920</v>
      </c>
      <c r="CM8874" s="2">
        <v>10531</v>
      </c>
      <c r="CN8874" s="2">
        <v>967455</v>
      </c>
      <c r="CO8874" s="2">
        <v>967455</v>
      </c>
      <c r="CP8874" s="2">
        <v>996477</v>
      </c>
      <c r="CQ8874" s="2">
        <v>996477</v>
      </c>
      <c r="CR8874" s="2">
        <v>83080</v>
      </c>
      <c r="CS8874" s="1">
        <v>2008</v>
      </c>
    </row>
    <row r="8875" spans="1:97" x14ac:dyDescent="0.2">
      <c r="A8875">
        <v>55367</v>
      </c>
      <c r="B8875" t="s">
        <v>34</v>
      </c>
      <c r="D8875" t="s">
        <v>1495</v>
      </c>
      <c r="E8875" t="s">
        <v>1494</v>
      </c>
      <c r="F8875">
        <v>20424</v>
      </c>
      <c r="G8875" t="s">
        <v>12</v>
      </c>
      <c r="H8875" t="s">
        <v>11</v>
      </c>
      <c r="I8875" t="s">
        <v>80</v>
      </c>
      <c r="K8875">
        <v>22</v>
      </c>
      <c r="L8875">
        <v>2</v>
      </c>
      <c r="M8875" t="s">
        <v>31</v>
      </c>
      <c r="N8875" t="s">
        <v>30</v>
      </c>
      <c r="O8875" t="s">
        <v>29</v>
      </c>
      <c r="P8875" t="s">
        <v>29</v>
      </c>
      <c r="T8875" s="2">
        <v>0</v>
      </c>
      <c r="U8875" s="2">
        <v>0</v>
      </c>
      <c r="V8875" s="2">
        <v>0</v>
      </c>
      <c r="W8875" s="2">
        <v>0</v>
      </c>
      <c r="X8875" s="2">
        <v>0</v>
      </c>
      <c r="Y8875" s="2">
        <v>0</v>
      </c>
      <c r="Z8875" s="2">
        <v>0</v>
      </c>
      <c r="AA8875" s="2">
        <v>0</v>
      </c>
      <c r="AB8875" s="2">
        <v>0</v>
      </c>
      <c r="AC8875" s="2">
        <v>0</v>
      </c>
      <c r="AD8875" s="2">
        <v>0</v>
      </c>
      <c r="AE8875" s="2">
        <v>0</v>
      </c>
      <c r="AF8875" s="2">
        <v>0</v>
      </c>
      <c r="AG8875" s="2">
        <v>0</v>
      </c>
      <c r="AH8875" s="2">
        <v>0</v>
      </c>
      <c r="AI8875" s="2">
        <v>0</v>
      </c>
      <c r="AJ8875" s="2">
        <v>0</v>
      </c>
      <c r="AK8875" s="2">
        <v>0</v>
      </c>
      <c r="AL8875" s="2">
        <v>0</v>
      </c>
      <c r="AM8875" s="2">
        <v>0</v>
      </c>
      <c r="AN8875" s="2">
        <v>0</v>
      </c>
      <c r="AO8875" s="2">
        <v>0</v>
      </c>
      <c r="AP8875" s="2">
        <v>0</v>
      </c>
      <c r="AQ8875" s="2">
        <v>0</v>
      </c>
      <c r="AR8875" s="3">
        <v>0</v>
      </c>
      <c r="AS8875" s="3">
        <v>0</v>
      </c>
      <c r="AT8875" s="3">
        <v>0</v>
      </c>
      <c r="AU8875" s="3">
        <v>0</v>
      </c>
      <c r="AV8875" s="3">
        <v>0</v>
      </c>
      <c r="AW8875" s="3">
        <v>0</v>
      </c>
      <c r="AX8875" s="3">
        <v>0</v>
      </c>
      <c r="AY8875" s="3">
        <v>0</v>
      </c>
      <c r="AZ8875" s="3">
        <v>0</v>
      </c>
      <c r="BA8875" s="3">
        <v>0</v>
      </c>
      <c r="BB8875" s="3">
        <v>0</v>
      </c>
      <c r="BC8875" s="3">
        <v>0</v>
      </c>
      <c r="BD8875" s="2">
        <v>152182</v>
      </c>
      <c r="BE8875" s="2">
        <v>156502</v>
      </c>
      <c r="BF8875" s="2">
        <v>203450</v>
      </c>
      <c r="BG8875" s="2">
        <v>204683</v>
      </c>
      <c r="BH8875" s="2">
        <v>215982</v>
      </c>
      <c r="BI8875" s="2">
        <v>223948</v>
      </c>
      <c r="BJ8875" s="2">
        <v>159385</v>
      </c>
      <c r="BK8875" s="2">
        <v>84366</v>
      </c>
      <c r="BL8875" s="2">
        <v>81628</v>
      </c>
      <c r="BM8875" s="2">
        <v>185946</v>
      </c>
      <c r="BN8875" s="2">
        <v>183033</v>
      </c>
      <c r="BO8875" s="2">
        <v>241314</v>
      </c>
      <c r="BP8875" s="2">
        <v>152182</v>
      </c>
      <c r="BQ8875" s="2">
        <v>156502</v>
      </c>
      <c r="BR8875" s="2">
        <v>203450</v>
      </c>
      <c r="BS8875" s="2">
        <v>204683</v>
      </c>
      <c r="BT8875" s="2">
        <v>215982</v>
      </c>
      <c r="BU8875" s="2">
        <v>223948</v>
      </c>
      <c r="BV8875" s="2">
        <v>159385</v>
      </c>
      <c r="BW8875" s="2">
        <v>84366</v>
      </c>
      <c r="BX8875" s="2">
        <v>81628</v>
      </c>
      <c r="BY8875" s="2">
        <v>185946</v>
      </c>
      <c r="BZ8875" s="2">
        <v>183033</v>
      </c>
      <c r="CA8875" s="2">
        <v>241314</v>
      </c>
      <c r="CB8875" s="2">
        <v>15443.705</v>
      </c>
      <c r="CC8875" s="2">
        <v>15882.081</v>
      </c>
      <c r="CD8875" s="2">
        <v>20646.458999999999</v>
      </c>
      <c r="CE8875" s="2">
        <v>20771.569</v>
      </c>
      <c r="CF8875" s="2">
        <v>21918.192999999999</v>
      </c>
      <c r="CG8875" s="2">
        <v>22726.607</v>
      </c>
      <c r="CH8875" s="2">
        <v>16174.617</v>
      </c>
      <c r="CI8875" s="2">
        <v>8561.5770000000011</v>
      </c>
      <c r="CJ8875" s="2">
        <v>8283.6980000000003</v>
      </c>
      <c r="CK8875" s="2">
        <v>18870.061000000002</v>
      </c>
      <c r="CL8875" s="2">
        <v>18574.53</v>
      </c>
      <c r="CM8875" s="2">
        <v>24488.902999999998</v>
      </c>
      <c r="CN8875" s="2">
        <v>0</v>
      </c>
      <c r="CO8875" s="2">
        <v>0</v>
      </c>
      <c r="CP8875" s="2">
        <v>2092419</v>
      </c>
      <c r="CQ8875" s="2">
        <v>2092419</v>
      </c>
      <c r="CR8875" s="2">
        <v>212342</v>
      </c>
      <c r="CS8875" s="1">
        <v>2008</v>
      </c>
    </row>
    <row r="8876" spans="1:97" x14ac:dyDescent="0.2">
      <c r="A8876">
        <v>55368</v>
      </c>
      <c r="B8876" t="s">
        <v>34</v>
      </c>
      <c r="D8876" t="s">
        <v>1493</v>
      </c>
      <c r="E8876" t="s">
        <v>1172</v>
      </c>
      <c r="F8876">
        <v>34688</v>
      </c>
      <c r="G8876" t="s">
        <v>48</v>
      </c>
      <c r="H8876" t="s">
        <v>15</v>
      </c>
      <c r="I8876" t="s">
        <v>97</v>
      </c>
      <c r="K8876">
        <v>22</v>
      </c>
      <c r="L8876">
        <v>2</v>
      </c>
      <c r="M8876" t="s">
        <v>31</v>
      </c>
      <c r="N8876" t="s">
        <v>30</v>
      </c>
      <c r="O8876" t="s">
        <v>29</v>
      </c>
      <c r="P8876" t="s">
        <v>29</v>
      </c>
      <c r="T8876" s="2">
        <v>0</v>
      </c>
      <c r="U8876" s="2">
        <v>0</v>
      </c>
      <c r="V8876" s="2">
        <v>0</v>
      </c>
      <c r="W8876" s="2">
        <v>0</v>
      </c>
      <c r="X8876" s="2">
        <v>0</v>
      </c>
      <c r="Y8876" s="2">
        <v>0</v>
      </c>
      <c r="Z8876" s="2">
        <v>0</v>
      </c>
      <c r="AA8876" s="2">
        <v>0</v>
      </c>
      <c r="AB8876" s="2">
        <v>0</v>
      </c>
      <c r="AC8876" s="2">
        <v>0</v>
      </c>
      <c r="AD8876" s="2">
        <v>0</v>
      </c>
      <c r="AE8876" s="2">
        <v>0</v>
      </c>
      <c r="AF8876" s="2">
        <v>0</v>
      </c>
      <c r="AG8876" s="2">
        <v>0</v>
      </c>
      <c r="AH8876" s="2">
        <v>0</v>
      </c>
      <c r="AI8876" s="2">
        <v>0</v>
      </c>
      <c r="AJ8876" s="2">
        <v>0</v>
      </c>
      <c r="AK8876" s="2">
        <v>0</v>
      </c>
      <c r="AL8876" s="2">
        <v>0</v>
      </c>
      <c r="AM8876" s="2">
        <v>0</v>
      </c>
      <c r="AN8876" s="2">
        <v>0</v>
      </c>
      <c r="AO8876" s="2">
        <v>0</v>
      </c>
      <c r="AP8876" s="2">
        <v>0</v>
      </c>
      <c r="AQ8876" s="2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2">
        <v>9</v>
      </c>
      <c r="BE8876" s="2">
        <v>7</v>
      </c>
      <c r="BF8876" s="2">
        <v>8</v>
      </c>
      <c r="BG8876" s="2">
        <v>7</v>
      </c>
      <c r="BH8876" s="2">
        <v>10</v>
      </c>
      <c r="BI8876" s="2">
        <v>14</v>
      </c>
      <c r="BJ8876" s="2">
        <v>8</v>
      </c>
      <c r="BK8876" s="2">
        <v>5</v>
      </c>
      <c r="BL8876" s="2">
        <v>6</v>
      </c>
      <c r="BM8876" s="2">
        <v>8</v>
      </c>
      <c r="BN8876" s="2">
        <v>9</v>
      </c>
      <c r="BO8876" s="2">
        <v>18</v>
      </c>
      <c r="BP8876" s="2">
        <v>9</v>
      </c>
      <c r="BQ8876" s="2">
        <v>7</v>
      </c>
      <c r="BR8876" s="2">
        <v>8</v>
      </c>
      <c r="BS8876" s="2">
        <v>7</v>
      </c>
      <c r="BT8876" s="2">
        <v>10</v>
      </c>
      <c r="BU8876" s="2">
        <v>14</v>
      </c>
      <c r="BV8876" s="2">
        <v>8</v>
      </c>
      <c r="BW8876" s="2">
        <v>5</v>
      </c>
      <c r="BX8876" s="2">
        <v>6</v>
      </c>
      <c r="BY8876" s="2">
        <v>8</v>
      </c>
      <c r="BZ8876" s="2">
        <v>9</v>
      </c>
      <c r="CA8876" s="2">
        <v>18</v>
      </c>
      <c r="CB8876" s="2">
        <v>0.95700000000000007</v>
      </c>
      <c r="CC8876" s="2">
        <v>0.74099999999999999</v>
      </c>
      <c r="CD8876" s="2">
        <v>0.76700000000000002</v>
      </c>
      <c r="CE8876" s="2">
        <v>0.73</v>
      </c>
      <c r="CF8876" s="2">
        <v>0.96900000000000008</v>
      </c>
      <c r="CG8876" s="2">
        <v>1.379</v>
      </c>
      <c r="CH8876" s="2">
        <v>0.77700000000000002</v>
      </c>
      <c r="CI8876" s="2">
        <v>0.54900000000000004</v>
      </c>
      <c r="CJ8876" s="2">
        <v>0.6</v>
      </c>
      <c r="CK8876" s="2">
        <v>0.82600000000000007</v>
      </c>
      <c r="CL8876" s="2">
        <v>0.872</v>
      </c>
      <c r="CM8876" s="2">
        <v>1.8330000000000002</v>
      </c>
      <c r="CN8876" s="2">
        <v>0</v>
      </c>
      <c r="CO8876" s="2">
        <v>0</v>
      </c>
      <c r="CP8876" s="2">
        <v>109</v>
      </c>
      <c r="CQ8876" s="2">
        <v>109</v>
      </c>
      <c r="CR8876" s="2">
        <v>11</v>
      </c>
      <c r="CS8876" s="1">
        <v>2008</v>
      </c>
    </row>
    <row r="8877" spans="1:97" x14ac:dyDescent="0.2">
      <c r="A8877">
        <v>55369</v>
      </c>
      <c r="B8877" t="s">
        <v>34</v>
      </c>
      <c r="D8877" t="s">
        <v>1492</v>
      </c>
      <c r="E8877" t="s">
        <v>1491</v>
      </c>
      <c r="F8877">
        <v>7972</v>
      </c>
      <c r="G8877" t="s">
        <v>281</v>
      </c>
      <c r="H8877" t="s">
        <v>71</v>
      </c>
      <c r="I8877" t="s">
        <v>280</v>
      </c>
      <c r="K8877">
        <v>22</v>
      </c>
      <c r="L8877">
        <v>2</v>
      </c>
      <c r="M8877" t="s">
        <v>31</v>
      </c>
      <c r="N8877" t="s">
        <v>25</v>
      </c>
      <c r="O8877" t="s">
        <v>40</v>
      </c>
      <c r="P8877" t="s">
        <v>40</v>
      </c>
      <c r="S8877" t="s">
        <v>13</v>
      </c>
      <c r="T8877" s="2">
        <v>0</v>
      </c>
      <c r="U8877" s="2">
        <v>0</v>
      </c>
      <c r="V8877" s="2">
        <v>0</v>
      </c>
      <c r="W8877" s="2">
        <v>0</v>
      </c>
      <c r="X8877" s="2">
        <v>0</v>
      </c>
      <c r="Y8877" s="2">
        <v>0</v>
      </c>
      <c r="Z8877" s="2">
        <v>0</v>
      </c>
      <c r="AA8877" s="2">
        <v>0</v>
      </c>
      <c r="AB8877" s="2">
        <v>0</v>
      </c>
      <c r="AC8877" s="2">
        <v>0</v>
      </c>
      <c r="AD8877" s="2">
        <v>0</v>
      </c>
      <c r="AE8877" s="2">
        <v>0</v>
      </c>
      <c r="AF8877" s="2">
        <v>0</v>
      </c>
      <c r="AG8877" s="2">
        <v>0</v>
      </c>
      <c r="AH8877" s="2">
        <v>0</v>
      </c>
      <c r="AI8877" s="2">
        <v>0</v>
      </c>
      <c r="AJ8877" s="2">
        <v>0</v>
      </c>
      <c r="AK8877" s="2">
        <v>0</v>
      </c>
      <c r="AL8877" s="2">
        <v>0</v>
      </c>
      <c r="AM8877" s="2">
        <v>0</v>
      </c>
      <c r="AN8877" s="2">
        <v>0</v>
      </c>
      <c r="AO8877" s="2">
        <v>0</v>
      </c>
      <c r="AP8877" s="2">
        <v>0</v>
      </c>
      <c r="AQ8877" s="2">
        <v>0</v>
      </c>
      <c r="AR8877" s="3">
        <v>0</v>
      </c>
      <c r="AS8877" s="3">
        <v>0</v>
      </c>
      <c r="AT8877" s="3">
        <v>0</v>
      </c>
      <c r="AU8877" s="3">
        <v>0</v>
      </c>
      <c r="AV8877" s="3">
        <v>0</v>
      </c>
      <c r="AW8877" s="3">
        <v>0</v>
      </c>
      <c r="AX8877" s="3">
        <v>0</v>
      </c>
      <c r="AY8877" s="3">
        <v>0</v>
      </c>
      <c r="AZ8877" s="3">
        <v>0</v>
      </c>
      <c r="BA8877" s="3">
        <v>0</v>
      </c>
      <c r="BB8877" s="3">
        <v>0</v>
      </c>
      <c r="BC8877" s="3">
        <v>0</v>
      </c>
      <c r="BD8877" s="2">
        <v>0</v>
      </c>
      <c r="BE8877" s="2">
        <v>0</v>
      </c>
      <c r="BF8877" s="2">
        <v>0</v>
      </c>
      <c r="BG8877" s="2">
        <v>0</v>
      </c>
      <c r="BH8877" s="2">
        <v>0</v>
      </c>
      <c r="BI8877" s="2">
        <v>0</v>
      </c>
      <c r="BJ8877" s="2">
        <v>0</v>
      </c>
      <c r="BK8877" s="2">
        <v>0</v>
      </c>
      <c r="BL8877" s="2">
        <v>0</v>
      </c>
      <c r="BM8877" s="2">
        <v>0</v>
      </c>
      <c r="BN8877" s="2">
        <v>0</v>
      </c>
      <c r="BO8877" s="2">
        <v>0</v>
      </c>
      <c r="BP8877" s="2">
        <v>0</v>
      </c>
      <c r="BQ8877" s="2">
        <v>0</v>
      </c>
      <c r="BR8877" s="2">
        <v>0</v>
      </c>
      <c r="BS8877" s="2">
        <v>0</v>
      </c>
      <c r="BT8877" s="2">
        <v>0</v>
      </c>
      <c r="BU8877" s="2">
        <v>0</v>
      </c>
      <c r="BV8877" s="2">
        <v>0</v>
      </c>
      <c r="BW8877" s="2">
        <v>0</v>
      </c>
      <c r="BX8877" s="2">
        <v>0</v>
      </c>
      <c r="BY8877" s="2">
        <v>0</v>
      </c>
      <c r="BZ8877" s="2">
        <v>0</v>
      </c>
      <c r="CA8877" s="2">
        <v>0</v>
      </c>
      <c r="CB8877" s="2">
        <v>16.544</v>
      </c>
      <c r="CC8877" s="2">
        <v>16.145</v>
      </c>
      <c r="CD8877" s="2">
        <v>17.884</v>
      </c>
      <c r="CE8877" s="2">
        <v>16.901</v>
      </c>
      <c r="CF8877" s="2">
        <v>17.925000000000001</v>
      </c>
      <c r="CG8877" s="2">
        <v>17.489000000000001</v>
      </c>
      <c r="CH8877" s="2">
        <v>18.645</v>
      </c>
      <c r="CI8877" s="2">
        <v>17.864000000000001</v>
      </c>
      <c r="CJ8877" s="2">
        <v>18.091000000000001</v>
      </c>
      <c r="CK8877" s="2">
        <v>18.614000000000001</v>
      </c>
      <c r="CL8877" s="2">
        <v>16.903000000000002</v>
      </c>
      <c r="CM8877" s="2">
        <v>16.798000000000002</v>
      </c>
      <c r="CN8877" s="2">
        <v>0</v>
      </c>
      <c r="CO8877" s="2">
        <v>0</v>
      </c>
      <c r="CP8877" s="2">
        <v>0</v>
      </c>
      <c r="CQ8877" s="2">
        <v>0</v>
      </c>
      <c r="CR8877" s="2">
        <v>209.803</v>
      </c>
      <c r="CS8877" s="1">
        <v>2008</v>
      </c>
    </row>
    <row r="8878" spans="1:97" x14ac:dyDescent="0.2">
      <c r="A8878">
        <v>55369</v>
      </c>
      <c r="B8878" t="s">
        <v>34</v>
      </c>
      <c r="D8878" t="s">
        <v>1492</v>
      </c>
      <c r="E8878" t="s">
        <v>1491</v>
      </c>
      <c r="F8878">
        <v>7972</v>
      </c>
      <c r="G8878" t="s">
        <v>281</v>
      </c>
      <c r="H8878" t="s">
        <v>71</v>
      </c>
      <c r="I8878" t="s">
        <v>280</v>
      </c>
      <c r="K8878">
        <v>22</v>
      </c>
      <c r="L8878">
        <v>2</v>
      </c>
      <c r="M8878" t="s">
        <v>31</v>
      </c>
      <c r="N8878" t="s">
        <v>25</v>
      </c>
      <c r="O8878" t="s">
        <v>257</v>
      </c>
      <c r="P8878" t="s">
        <v>69</v>
      </c>
      <c r="S8878" t="s">
        <v>13</v>
      </c>
      <c r="T8878" s="2">
        <v>0</v>
      </c>
      <c r="U8878" s="2">
        <v>0</v>
      </c>
      <c r="V8878" s="2">
        <v>0</v>
      </c>
      <c r="W8878" s="2">
        <v>0</v>
      </c>
      <c r="X8878" s="2">
        <v>0</v>
      </c>
      <c r="Y8878" s="2">
        <v>0</v>
      </c>
      <c r="Z8878" s="2">
        <v>0</v>
      </c>
      <c r="AA8878" s="2">
        <v>0</v>
      </c>
      <c r="AB8878" s="2">
        <v>0</v>
      </c>
      <c r="AC8878" s="2">
        <v>0</v>
      </c>
      <c r="AD8878" s="2">
        <v>0</v>
      </c>
      <c r="AE8878" s="2">
        <v>0</v>
      </c>
      <c r="AF8878" s="2">
        <v>0</v>
      </c>
      <c r="AG8878" s="2">
        <v>0</v>
      </c>
      <c r="AH8878" s="2">
        <v>0</v>
      </c>
      <c r="AI8878" s="2">
        <v>0</v>
      </c>
      <c r="AJ8878" s="2">
        <v>0</v>
      </c>
      <c r="AK8878" s="2">
        <v>0</v>
      </c>
      <c r="AL8878" s="2">
        <v>0</v>
      </c>
      <c r="AM8878" s="2">
        <v>0</v>
      </c>
      <c r="AN8878" s="2">
        <v>0</v>
      </c>
      <c r="AO8878" s="2">
        <v>0</v>
      </c>
      <c r="AP8878" s="2">
        <v>0</v>
      </c>
      <c r="AQ8878" s="2">
        <v>0</v>
      </c>
      <c r="AR8878" s="3">
        <v>0</v>
      </c>
      <c r="AS8878" s="3">
        <v>0</v>
      </c>
      <c r="AT8878" s="3">
        <v>0</v>
      </c>
      <c r="AU8878" s="3">
        <v>0</v>
      </c>
      <c r="AV8878" s="3">
        <v>0</v>
      </c>
      <c r="AW8878" s="3">
        <v>0</v>
      </c>
      <c r="AX8878" s="3">
        <v>0</v>
      </c>
      <c r="AY8878" s="3">
        <v>0</v>
      </c>
      <c r="AZ8878" s="3">
        <v>0</v>
      </c>
      <c r="BA8878" s="3">
        <v>0</v>
      </c>
      <c r="BB8878" s="3">
        <v>0</v>
      </c>
      <c r="BC8878" s="3">
        <v>0</v>
      </c>
      <c r="BD8878" s="2">
        <v>0</v>
      </c>
      <c r="BE8878" s="2">
        <v>0</v>
      </c>
      <c r="BF8878" s="2">
        <v>0</v>
      </c>
      <c r="BG8878" s="2">
        <v>0</v>
      </c>
      <c r="BH8878" s="2">
        <v>0</v>
      </c>
      <c r="BI8878" s="2">
        <v>0</v>
      </c>
      <c r="BJ8878" s="2">
        <v>0</v>
      </c>
      <c r="BK8878" s="2">
        <v>0</v>
      </c>
      <c r="BL8878" s="2">
        <v>0</v>
      </c>
      <c r="BM8878" s="2">
        <v>0</v>
      </c>
      <c r="BN8878" s="2">
        <v>0</v>
      </c>
      <c r="BO8878" s="2">
        <v>0</v>
      </c>
      <c r="BP8878" s="2">
        <v>0</v>
      </c>
      <c r="BQ8878" s="2">
        <v>0</v>
      </c>
      <c r="BR8878" s="2">
        <v>0</v>
      </c>
      <c r="BS8878" s="2">
        <v>0</v>
      </c>
      <c r="BT8878" s="2">
        <v>0</v>
      </c>
      <c r="BU8878" s="2">
        <v>0</v>
      </c>
      <c r="BV8878" s="2">
        <v>0</v>
      </c>
      <c r="BW8878" s="2">
        <v>0</v>
      </c>
      <c r="BX8878" s="2">
        <v>0</v>
      </c>
      <c r="BY8878" s="2">
        <v>0</v>
      </c>
      <c r="BZ8878" s="2">
        <v>0</v>
      </c>
      <c r="CA8878" s="2">
        <v>0</v>
      </c>
      <c r="CB8878" s="2">
        <v>9282.0249999999996</v>
      </c>
      <c r="CC8878" s="2">
        <v>9059.371000000001</v>
      </c>
      <c r="CD8878" s="2">
        <v>10034.985000000001</v>
      </c>
      <c r="CE8878" s="2">
        <v>9483.3819999999996</v>
      </c>
      <c r="CF8878" s="2">
        <v>10058.102999999999</v>
      </c>
      <c r="CG8878" s="2">
        <v>9813.491</v>
      </c>
      <c r="CH8878" s="2">
        <v>10461.601000000001</v>
      </c>
      <c r="CI8878" s="2">
        <v>10023.825000000001</v>
      </c>
      <c r="CJ8878" s="2">
        <v>10151.121999999999</v>
      </c>
      <c r="CK8878" s="2">
        <v>10444.24</v>
      </c>
      <c r="CL8878" s="2">
        <v>9484.4089999999997</v>
      </c>
      <c r="CM8878" s="2">
        <v>9425.643</v>
      </c>
      <c r="CN8878" s="2">
        <v>0</v>
      </c>
      <c r="CO8878" s="2">
        <v>0</v>
      </c>
      <c r="CP8878" s="2">
        <v>0</v>
      </c>
      <c r="CQ8878" s="2">
        <v>0</v>
      </c>
      <c r="CR8878" s="2">
        <v>117722.197</v>
      </c>
      <c r="CS8878" s="1">
        <v>2008</v>
      </c>
    </row>
    <row r="8879" spans="1:97" x14ac:dyDescent="0.2">
      <c r="A8879">
        <v>55369</v>
      </c>
      <c r="B8879" t="s">
        <v>34</v>
      </c>
      <c r="D8879" t="s">
        <v>1492</v>
      </c>
      <c r="E8879" t="s">
        <v>1491</v>
      </c>
      <c r="F8879">
        <v>7972</v>
      </c>
      <c r="G8879" t="s">
        <v>281</v>
      </c>
      <c r="H8879" t="s">
        <v>71</v>
      </c>
      <c r="I8879" t="s">
        <v>280</v>
      </c>
      <c r="K8879">
        <v>22</v>
      </c>
      <c r="L8879">
        <v>2</v>
      </c>
      <c r="M8879" t="s">
        <v>31</v>
      </c>
      <c r="N8879" t="s">
        <v>23</v>
      </c>
      <c r="O8879" t="s">
        <v>40</v>
      </c>
      <c r="P8879" t="s">
        <v>40</v>
      </c>
      <c r="S8879" t="s">
        <v>13</v>
      </c>
      <c r="T8879" s="2">
        <v>80</v>
      </c>
      <c r="U8879" s="2">
        <v>78</v>
      </c>
      <c r="V8879" s="2">
        <v>86</v>
      </c>
      <c r="W8879" s="2">
        <v>81</v>
      </c>
      <c r="X8879" s="2">
        <v>86</v>
      </c>
      <c r="Y8879" s="2">
        <v>84</v>
      </c>
      <c r="Z8879" s="2">
        <v>90</v>
      </c>
      <c r="AA8879" s="2">
        <v>86</v>
      </c>
      <c r="AB8879" s="2">
        <v>87</v>
      </c>
      <c r="AC8879" s="2">
        <v>90</v>
      </c>
      <c r="AD8879" s="2">
        <v>81</v>
      </c>
      <c r="AE8879" s="2">
        <v>81</v>
      </c>
      <c r="AF8879" s="2">
        <v>80</v>
      </c>
      <c r="AG8879" s="2">
        <v>78</v>
      </c>
      <c r="AH8879" s="2">
        <v>86</v>
      </c>
      <c r="AI8879" s="2">
        <v>81</v>
      </c>
      <c r="AJ8879" s="2">
        <v>86</v>
      </c>
      <c r="AK8879" s="2">
        <v>84</v>
      </c>
      <c r="AL8879" s="2">
        <v>90</v>
      </c>
      <c r="AM8879" s="2">
        <v>86</v>
      </c>
      <c r="AN8879" s="2">
        <v>87</v>
      </c>
      <c r="AO8879" s="2">
        <v>90</v>
      </c>
      <c r="AP8879" s="2">
        <v>81</v>
      </c>
      <c r="AQ8879" s="2">
        <v>81</v>
      </c>
      <c r="AR8879" s="3">
        <v>5.7540000000000004</v>
      </c>
      <c r="AS8879" s="3">
        <v>5.7540000000000004</v>
      </c>
      <c r="AT8879" s="3">
        <v>5.7540000000000004</v>
      </c>
      <c r="AU8879" s="3">
        <v>5.7540000000000004</v>
      </c>
      <c r="AV8879" s="3">
        <v>5.7540000000000004</v>
      </c>
      <c r="AW8879" s="3">
        <v>5.7540000000000004</v>
      </c>
      <c r="AX8879" s="3">
        <v>5.7540000000000004</v>
      </c>
      <c r="AY8879" s="3">
        <v>5.7540000000000004</v>
      </c>
      <c r="AZ8879" s="3">
        <v>5.7540000000000004</v>
      </c>
      <c r="BA8879" s="3">
        <v>5.7540000000000004</v>
      </c>
      <c r="BB8879" s="3">
        <v>5.7540000000000004</v>
      </c>
      <c r="BC8879" s="3">
        <v>5.7540000000000004</v>
      </c>
      <c r="BD8879" s="2">
        <v>460</v>
      </c>
      <c r="BE8879" s="2">
        <v>449</v>
      </c>
      <c r="BF8879" s="2">
        <v>495</v>
      </c>
      <c r="BG8879" s="2">
        <v>466</v>
      </c>
      <c r="BH8879" s="2">
        <v>495</v>
      </c>
      <c r="BI8879" s="2">
        <v>483</v>
      </c>
      <c r="BJ8879" s="2">
        <v>518</v>
      </c>
      <c r="BK8879" s="2">
        <v>495</v>
      </c>
      <c r="BL8879" s="2">
        <v>501</v>
      </c>
      <c r="BM8879" s="2">
        <v>518</v>
      </c>
      <c r="BN8879" s="2">
        <v>466</v>
      </c>
      <c r="BO8879" s="2">
        <v>466</v>
      </c>
      <c r="BP8879" s="2">
        <v>460</v>
      </c>
      <c r="BQ8879" s="2">
        <v>449</v>
      </c>
      <c r="BR8879" s="2">
        <v>495</v>
      </c>
      <c r="BS8879" s="2">
        <v>466</v>
      </c>
      <c r="BT8879" s="2">
        <v>495</v>
      </c>
      <c r="BU8879" s="2">
        <v>483</v>
      </c>
      <c r="BV8879" s="2">
        <v>518</v>
      </c>
      <c r="BW8879" s="2">
        <v>495</v>
      </c>
      <c r="BX8879" s="2">
        <v>501</v>
      </c>
      <c r="BY8879" s="2">
        <v>518</v>
      </c>
      <c r="BZ8879" s="2">
        <v>466</v>
      </c>
      <c r="CA8879" s="2">
        <v>466</v>
      </c>
      <c r="CB8879" s="2">
        <v>39.5</v>
      </c>
      <c r="CC8879" s="2">
        <v>38.552</v>
      </c>
      <c r="CD8879" s="2">
        <v>42.704000000000001</v>
      </c>
      <c r="CE8879" s="2">
        <v>40.356000000000002</v>
      </c>
      <c r="CF8879" s="2">
        <v>42.802</v>
      </c>
      <c r="CG8879" s="2">
        <v>41.761000000000003</v>
      </c>
      <c r="CH8879" s="2">
        <v>44.519000000000005</v>
      </c>
      <c r="CI8879" s="2">
        <v>42.655999999999999</v>
      </c>
      <c r="CJ8879" s="2">
        <v>43.198</v>
      </c>
      <c r="CK8879" s="2">
        <v>44.445</v>
      </c>
      <c r="CL8879" s="2">
        <v>40.361000000000004</v>
      </c>
      <c r="CM8879" s="2">
        <v>40.111000000000004</v>
      </c>
      <c r="CN8879" s="2">
        <v>1010</v>
      </c>
      <c r="CO8879" s="2">
        <v>1010</v>
      </c>
      <c r="CP8879" s="2">
        <v>5812</v>
      </c>
      <c r="CQ8879" s="2">
        <v>5812</v>
      </c>
      <c r="CR8879" s="2">
        <v>500.96500000000003</v>
      </c>
      <c r="CS8879" s="1">
        <v>2008</v>
      </c>
    </row>
    <row r="8880" spans="1:97" x14ac:dyDescent="0.2">
      <c r="A8880">
        <v>55369</v>
      </c>
      <c r="B8880" t="s">
        <v>34</v>
      </c>
      <c r="D8880" t="s">
        <v>1492</v>
      </c>
      <c r="E8880" t="s">
        <v>1491</v>
      </c>
      <c r="F8880">
        <v>7972</v>
      </c>
      <c r="G8880" t="s">
        <v>281</v>
      </c>
      <c r="H8880" t="s">
        <v>71</v>
      </c>
      <c r="I8880" t="s">
        <v>280</v>
      </c>
      <c r="K8880">
        <v>22</v>
      </c>
      <c r="L8880">
        <v>2</v>
      </c>
      <c r="M8880" t="s">
        <v>31</v>
      </c>
      <c r="N8880" t="s">
        <v>23</v>
      </c>
      <c r="O8880" t="s">
        <v>257</v>
      </c>
      <c r="P8880" t="s">
        <v>69</v>
      </c>
      <c r="S8880" t="s">
        <v>13</v>
      </c>
      <c r="T8880" s="2">
        <v>51784</v>
      </c>
      <c r="U8880" s="2">
        <v>50543</v>
      </c>
      <c r="V8880" s="2">
        <v>55986</v>
      </c>
      <c r="W8880" s="2">
        <v>52908</v>
      </c>
      <c r="X8880" s="2">
        <v>56115</v>
      </c>
      <c r="Y8880" s="2">
        <v>54750</v>
      </c>
      <c r="Z8880" s="2">
        <v>58366</v>
      </c>
      <c r="AA8880" s="2">
        <v>55924</v>
      </c>
      <c r="AB8880" s="2">
        <v>56634</v>
      </c>
      <c r="AC8880" s="2">
        <v>58269</v>
      </c>
      <c r="AD8880" s="2">
        <v>52914</v>
      </c>
      <c r="AE8880" s="2">
        <v>52586</v>
      </c>
      <c r="AF8880" s="2">
        <v>51784</v>
      </c>
      <c r="AG8880" s="2">
        <v>50543</v>
      </c>
      <c r="AH8880" s="2">
        <v>55986</v>
      </c>
      <c r="AI8880" s="2">
        <v>52908</v>
      </c>
      <c r="AJ8880" s="2">
        <v>56115</v>
      </c>
      <c r="AK8880" s="2">
        <v>54750</v>
      </c>
      <c r="AL8880" s="2">
        <v>58366</v>
      </c>
      <c r="AM8880" s="2">
        <v>55924</v>
      </c>
      <c r="AN8880" s="2">
        <v>56634</v>
      </c>
      <c r="AO8880" s="2">
        <v>58269</v>
      </c>
      <c r="AP8880" s="2">
        <v>52914</v>
      </c>
      <c r="AQ8880" s="2">
        <v>52586</v>
      </c>
      <c r="AR8880" s="3">
        <v>4.9649999999999999</v>
      </c>
      <c r="AS8880" s="3">
        <v>4.9649999999999999</v>
      </c>
      <c r="AT8880" s="3">
        <v>4.9649999999999999</v>
      </c>
      <c r="AU8880" s="3">
        <v>4.9649999999999999</v>
      </c>
      <c r="AV8880" s="3">
        <v>4.9649999999999999</v>
      </c>
      <c r="AW8880" s="3">
        <v>4.9649999999999999</v>
      </c>
      <c r="AX8880" s="3">
        <v>4.9649999999999999</v>
      </c>
      <c r="AY8880" s="3">
        <v>4.9649999999999999</v>
      </c>
      <c r="AZ8880" s="3">
        <v>4.9649999999999999</v>
      </c>
      <c r="BA8880" s="3">
        <v>4.9649999999999999</v>
      </c>
      <c r="BB8880" s="3">
        <v>4.9649999999999999</v>
      </c>
      <c r="BC8880" s="3">
        <v>4.9649999999999999</v>
      </c>
      <c r="BD8880" s="2">
        <v>257108</v>
      </c>
      <c r="BE8880" s="2">
        <v>250946</v>
      </c>
      <c r="BF8880" s="2">
        <v>277970</v>
      </c>
      <c r="BG8880" s="2">
        <v>262688</v>
      </c>
      <c r="BH8880" s="2">
        <v>278611</v>
      </c>
      <c r="BI8880" s="2">
        <v>271834</v>
      </c>
      <c r="BJ8880" s="2">
        <v>289787</v>
      </c>
      <c r="BK8880" s="2">
        <v>277663</v>
      </c>
      <c r="BL8880" s="2">
        <v>281188</v>
      </c>
      <c r="BM8880" s="2">
        <v>289306</v>
      </c>
      <c r="BN8880" s="2">
        <v>262718</v>
      </c>
      <c r="BO8880" s="2">
        <v>261089</v>
      </c>
      <c r="BP8880" s="2">
        <v>257108</v>
      </c>
      <c r="BQ8880" s="2">
        <v>250946</v>
      </c>
      <c r="BR8880" s="2">
        <v>277970</v>
      </c>
      <c r="BS8880" s="2">
        <v>262688</v>
      </c>
      <c r="BT8880" s="2">
        <v>278611</v>
      </c>
      <c r="BU8880" s="2">
        <v>271834</v>
      </c>
      <c r="BV8880" s="2">
        <v>289787</v>
      </c>
      <c r="BW8880" s="2">
        <v>277663</v>
      </c>
      <c r="BX8880" s="2">
        <v>281188</v>
      </c>
      <c r="BY8880" s="2">
        <v>289306</v>
      </c>
      <c r="BZ8880" s="2">
        <v>262718</v>
      </c>
      <c r="CA8880" s="2">
        <v>261089</v>
      </c>
      <c r="CB8880" s="2">
        <v>22163.539000000001</v>
      </c>
      <c r="CC8880" s="2">
        <v>21631.885999999999</v>
      </c>
      <c r="CD8880" s="2">
        <v>23961.45</v>
      </c>
      <c r="CE8880" s="2">
        <v>22644.338</v>
      </c>
      <c r="CF8880" s="2">
        <v>24016.651000000002</v>
      </c>
      <c r="CG8880" s="2">
        <v>23432.567999999999</v>
      </c>
      <c r="CH8880" s="2">
        <v>24980.118000000002</v>
      </c>
      <c r="CI8880" s="2">
        <v>23934.802</v>
      </c>
      <c r="CJ8880" s="2">
        <v>24238.760999999999</v>
      </c>
      <c r="CK8880" s="2">
        <v>24938.665000000001</v>
      </c>
      <c r="CL8880" s="2">
        <v>22646.789000000001</v>
      </c>
      <c r="CM8880" s="2">
        <v>22506.468000000001</v>
      </c>
      <c r="CN8880" s="2">
        <v>656779</v>
      </c>
      <c r="CO8880" s="2">
        <v>656779</v>
      </c>
      <c r="CP8880" s="2">
        <v>3260908</v>
      </c>
      <c r="CQ8880" s="2">
        <v>3260908</v>
      </c>
      <c r="CR8880" s="2">
        <v>281096.03499999997</v>
      </c>
      <c r="CS8880" s="1">
        <v>2008</v>
      </c>
    </row>
    <row r="8881" spans="1:97" x14ac:dyDescent="0.2">
      <c r="A8881">
        <v>55370</v>
      </c>
      <c r="B8881" t="s">
        <v>34</v>
      </c>
      <c r="D8881" t="s">
        <v>1490</v>
      </c>
      <c r="E8881" t="s">
        <v>1489</v>
      </c>
      <c r="F8881">
        <v>6862</v>
      </c>
      <c r="G8881" t="s">
        <v>16</v>
      </c>
      <c r="H8881" t="s">
        <v>15</v>
      </c>
      <c r="I8881" t="s">
        <v>76</v>
      </c>
      <c r="K8881">
        <v>22</v>
      </c>
      <c r="L8881">
        <v>2</v>
      </c>
      <c r="M8881" t="s">
        <v>31</v>
      </c>
      <c r="N8881" t="s">
        <v>30</v>
      </c>
      <c r="O8881" t="s">
        <v>29</v>
      </c>
      <c r="P8881" t="s">
        <v>29</v>
      </c>
      <c r="T8881" s="2">
        <v>0</v>
      </c>
      <c r="U8881" s="2">
        <v>0</v>
      </c>
      <c r="V8881" s="2">
        <v>0</v>
      </c>
      <c r="W8881" s="2">
        <v>0</v>
      </c>
      <c r="X8881" s="2">
        <v>0</v>
      </c>
      <c r="Y8881" s="2">
        <v>0</v>
      </c>
      <c r="Z8881" s="2">
        <v>0</v>
      </c>
      <c r="AA8881" s="2">
        <v>0</v>
      </c>
      <c r="AB8881" s="2">
        <v>0</v>
      </c>
      <c r="AC8881" s="2">
        <v>0</v>
      </c>
      <c r="AD8881" s="2">
        <v>0</v>
      </c>
      <c r="AE8881" s="2">
        <v>0</v>
      </c>
      <c r="AF8881" s="2">
        <v>0</v>
      </c>
      <c r="AG8881" s="2">
        <v>0</v>
      </c>
      <c r="AH8881" s="2">
        <v>0</v>
      </c>
      <c r="AI8881" s="2">
        <v>0</v>
      </c>
      <c r="AJ8881" s="2">
        <v>0</v>
      </c>
      <c r="AK8881" s="2">
        <v>0</v>
      </c>
      <c r="AL8881" s="2">
        <v>0</v>
      </c>
      <c r="AM8881" s="2">
        <v>0</v>
      </c>
      <c r="AN8881" s="2">
        <v>0</v>
      </c>
      <c r="AO8881" s="2">
        <v>0</v>
      </c>
      <c r="AP8881" s="2">
        <v>0</v>
      </c>
      <c r="AQ8881" s="2">
        <v>0</v>
      </c>
      <c r="AR8881" s="3">
        <v>0</v>
      </c>
      <c r="AS8881" s="3">
        <v>0</v>
      </c>
      <c r="AT8881" s="3">
        <v>0</v>
      </c>
      <c r="AU8881" s="3">
        <v>0</v>
      </c>
      <c r="AV8881" s="3">
        <v>0</v>
      </c>
      <c r="AW8881" s="3">
        <v>0</v>
      </c>
      <c r="AX8881" s="3">
        <v>0</v>
      </c>
      <c r="AY8881" s="3">
        <v>0</v>
      </c>
      <c r="AZ8881" s="3">
        <v>0</v>
      </c>
      <c r="BA8881" s="3">
        <v>0</v>
      </c>
      <c r="BB8881" s="3">
        <v>0</v>
      </c>
      <c r="BC8881" s="3">
        <v>0</v>
      </c>
      <c r="BD8881" s="2">
        <v>8651</v>
      </c>
      <c r="BE8881" s="2">
        <v>6740</v>
      </c>
      <c r="BF8881" s="2">
        <v>7792</v>
      </c>
      <c r="BG8881" s="2">
        <v>6617</v>
      </c>
      <c r="BH8881" s="2">
        <v>7325</v>
      </c>
      <c r="BI8881" s="2">
        <v>4455</v>
      </c>
      <c r="BJ8881" s="2">
        <v>3076</v>
      </c>
      <c r="BK8881" s="2">
        <v>3400</v>
      </c>
      <c r="BL8881" s="2">
        <v>3966</v>
      </c>
      <c r="BM8881" s="2">
        <v>7700</v>
      </c>
      <c r="BN8881" s="2">
        <v>9802</v>
      </c>
      <c r="BO8881" s="2">
        <v>12255</v>
      </c>
      <c r="BP8881" s="2">
        <v>8651</v>
      </c>
      <c r="BQ8881" s="2">
        <v>6740</v>
      </c>
      <c r="BR8881" s="2">
        <v>7792</v>
      </c>
      <c r="BS8881" s="2">
        <v>6617</v>
      </c>
      <c r="BT8881" s="2">
        <v>7325</v>
      </c>
      <c r="BU8881" s="2">
        <v>4455</v>
      </c>
      <c r="BV8881" s="2">
        <v>3076</v>
      </c>
      <c r="BW8881" s="2">
        <v>3400</v>
      </c>
      <c r="BX8881" s="2">
        <v>3966</v>
      </c>
      <c r="BY8881" s="2">
        <v>7700</v>
      </c>
      <c r="BZ8881" s="2">
        <v>9802</v>
      </c>
      <c r="CA8881" s="2">
        <v>12255</v>
      </c>
      <c r="CB8881" s="2">
        <v>877.8950000000001</v>
      </c>
      <c r="CC8881" s="2">
        <v>684.01600000000008</v>
      </c>
      <c r="CD8881" s="2">
        <v>790.69800000000009</v>
      </c>
      <c r="CE8881" s="2">
        <v>671.52</v>
      </c>
      <c r="CF8881" s="2">
        <v>743.351</v>
      </c>
      <c r="CG8881" s="2">
        <v>452.09200000000004</v>
      </c>
      <c r="CH8881" s="2">
        <v>312.13200000000001</v>
      </c>
      <c r="CI8881" s="2">
        <v>345.04</v>
      </c>
      <c r="CJ8881" s="2">
        <v>402.47700000000003</v>
      </c>
      <c r="CK8881" s="2">
        <v>781.39499999999998</v>
      </c>
      <c r="CL8881" s="2">
        <v>994.71400000000006</v>
      </c>
      <c r="CM8881" s="2">
        <v>1243.67</v>
      </c>
      <c r="CN8881" s="2">
        <v>0</v>
      </c>
      <c r="CO8881" s="2">
        <v>0</v>
      </c>
      <c r="CP8881" s="2">
        <v>81779</v>
      </c>
      <c r="CQ8881" s="2">
        <v>81779</v>
      </c>
      <c r="CR8881" s="2">
        <v>8299</v>
      </c>
      <c r="CS8881" s="1">
        <v>2008</v>
      </c>
    </row>
    <row r="8882" spans="1:97" x14ac:dyDescent="0.2">
      <c r="A8882">
        <v>55372</v>
      </c>
      <c r="B8882" t="s">
        <v>34</v>
      </c>
      <c r="D8882" t="s">
        <v>1488</v>
      </c>
      <c r="E8882" t="s">
        <v>1487</v>
      </c>
      <c r="F8882">
        <v>32790</v>
      </c>
      <c r="G8882" t="s">
        <v>117</v>
      </c>
      <c r="H8882" t="s">
        <v>32</v>
      </c>
      <c r="I8882" t="s">
        <v>73</v>
      </c>
      <c r="K8882">
        <v>22</v>
      </c>
      <c r="L8882">
        <v>2</v>
      </c>
      <c r="M8882" t="s">
        <v>31</v>
      </c>
      <c r="N8882" t="s">
        <v>25</v>
      </c>
      <c r="O8882" t="s">
        <v>10</v>
      </c>
      <c r="P8882" t="s">
        <v>10</v>
      </c>
      <c r="S8882" t="s">
        <v>9</v>
      </c>
      <c r="T8882" s="2">
        <v>0</v>
      </c>
      <c r="U8882" s="2">
        <v>0</v>
      </c>
      <c r="V8882" s="2">
        <v>0</v>
      </c>
      <c r="W8882" s="2">
        <v>0</v>
      </c>
      <c r="X8882" s="2">
        <v>0</v>
      </c>
      <c r="Y8882" s="2">
        <v>0</v>
      </c>
      <c r="Z8882" s="2">
        <v>0</v>
      </c>
      <c r="AA8882" s="2">
        <v>0</v>
      </c>
      <c r="AB8882" s="2">
        <v>0</v>
      </c>
      <c r="AC8882" s="2">
        <v>0</v>
      </c>
      <c r="AD8882" s="2">
        <v>0</v>
      </c>
      <c r="AE8882" s="2">
        <v>0</v>
      </c>
      <c r="AF8882" s="2">
        <v>0</v>
      </c>
      <c r="AG8882" s="2">
        <v>0</v>
      </c>
      <c r="AH8882" s="2">
        <v>0</v>
      </c>
      <c r="AI8882" s="2">
        <v>0</v>
      </c>
      <c r="AJ8882" s="2">
        <v>0</v>
      </c>
      <c r="AK8882" s="2">
        <v>0</v>
      </c>
      <c r="AL8882" s="2">
        <v>0</v>
      </c>
      <c r="AM8882" s="2">
        <v>0</v>
      </c>
      <c r="AN8882" s="2">
        <v>0</v>
      </c>
      <c r="AO8882" s="2">
        <v>0</v>
      </c>
      <c r="AP8882" s="2">
        <v>0</v>
      </c>
      <c r="AQ8882" s="2">
        <v>0</v>
      </c>
      <c r="AR8882" s="3">
        <v>0</v>
      </c>
      <c r="AS8882" s="3">
        <v>0</v>
      </c>
      <c r="AT8882" s="3">
        <v>0</v>
      </c>
      <c r="AU8882" s="3">
        <v>0</v>
      </c>
      <c r="AV8882" s="3">
        <v>0</v>
      </c>
      <c r="AW8882" s="3">
        <v>0</v>
      </c>
      <c r="AX8882" s="3">
        <v>0</v>
      </c>
      <c r="AY8882" s="3">
        <v>0</v>
      </c>
      <c r="AZ8882" s="3">
        <v>0</v>
      </c>
      <c r="BA8882" s="3">
        <v>0</v>
      </c>
      <c r="BB8882" s="3">
        <v>0</v>
      </c>
      <c r="BC8882" s="3">
        <v>0</v>
      </c>
      <c r="BD8882" s="2">
        <v>0</v>
      </c>
      <c r="BE8882" s="2">
        <v>0</v>
      </c>
      <c r="BF8882" s="2">
        <v>0</v>
      </c>
      <c r="BG8882" s="2">
        <v>0</v>
      </c>
      <c r="BH8882" s="2">
        <v>0</v>
      </c>
      <c r="BI8882" s="2">
        <v>0</v>
      </c>
      <c r="BJ8882" s="2">
        <v>0</v>
      </c>
      <c r="BK8882" s="2">
        <v>0</v>
      </c>
      <c r="BL8882" s="2">
        <v>0</v>
      </c>
      <c r="BM8882" s="2">
        <v>0</v>
      </c>
      <c r="BN8882" s="2">
        <v>0</v>
      </c>
      <c r="BO8882" s="2">
        <v>0</v>
      </c>
      <c r="BP8882" s="2">
        <v>0</v>
      </c>
      <c r="BQ8882" s="2">
        <v>0</v>
      </c>
      <c r="BR8882" s="2">
        <v>0</v>
      </c>
      <c r="BS8882" s="2">
        <v>0</v>
      </c>
      <c r="BT8882" s="2">
        <v>0</v>
      </c>
      <c r="BU8882" s="2">
        <v>0</v>
      </c>
      <c r="BV8882" s="2">
        <v>0</v>
      </c>
      <c r="BW8882" s="2">
        <v>0</v>
      </c>
      <c r="BX8882" s="2">
        <v>0</v>
      </c>
      <c r="BY8882" s="2">
        <v>0</v>
      </c>
      <c r="BZ8882" s="2">
        <v>0</v>
      </c>
      <c r="CA8882" s="2">
        <v>0</v>
      </c>
      <c r="CB8882" s="2">
        <v>85151</v>
      </c>
      <c r="CC8882" s="2">
        <v>-970</v>
      </c>
      <c r="CD8882" s="2">
        <v>2413</v>
      </c>
      <c r="CE8882" s="2">
        <v>35420</v>
      </c>
      <c r="CF8882" s="2">
        <v>47434</v>
      </c>
      <c r="CG8882" s="2">
        <v>76155</v>
      </c>
      <c r="CH8882" s="2">
        <v>229328</v>
      </c>
      <c r="CI8882" s="2">
        <v>222653</v>
      </c>
      <c r="CJ8882" s="2">
        <v>187560</v>
      </c>
      <c r="CK8882" s="2">
        <v>135751</v>
      </c>
      <c r="CL8882" s="2">
        <v>34985</v>
      </c>
      <c r="CM8882" s="2">
        <v>21406</v>
      </c>
      <c r="CN8882" s="2">
        <v>0</v>
      </c>
      <c r="CO8882" s="2">
        <v>0</v>
      </c>
      <c r="CP8882" s="2">
        <v>0</v>
      </c>
      <c r="CQ8882" s="2">
        <v>0</v>
      </c>
      <c r="CR8882" s="2">
        <v>1077286</v>
      </c>
      <c r="CS8882" s="1">
        <v>2008</v>
      </c>
    </row>
    <row r="8883" spans="1:97" x14ac:dyDescent="0.2">
      <c r="A8883">
        <v>55372</v>
      </c>
      <c r="B8883" t="s">
        <v>34</v>
      </c>
      <c r="D8883" t="s">
        <v>1488</v>
      </c>
      <c r="E8883" t="s">
        <v>1487</v>
      </c>
      <c r="F8883">
        <v>32790</v>
      </c>
      <c r="G8883" t="s">
        <v>117</v>
      </c>
      <c r="H8883" t="s">
        <v>32</v>
      </c>
      <c r="I8883" t="s">
        <v>73</v>
      </c>
      <c r="K8883">
        <v>22</v>
      </c>
      <c r="L8883">
        <v>2</v>
      </c>
      <c r="M8883" t="s">
        <v>31</v>
      </c>
      <c r="N8883" t="s">
        <v>23</v>
      </c>
      <c r="O8883" t="s">
        <v>10</v>
      </c>
      <c r="P8883" t="s">
        <v>10</v>
      </c>
      <c r="S8883" t="s">
        <v>9</v>
      </c>
      <c r="T8883" s="2">
        <v>1799284</v>
      </c>
      <c r="U8883" s="2">
        <v>4960</v>
      </c>
      <c r="V8883" s="2">
        <v>90363</v>
      </c>
      <c r="W8883" s="2">
        <v>701508</v>
      </c>
      <c r="X8883" s="2">
        <v>971901</v>
      </c>
      <c r="Y8883" s="2">
        <v>1655505</v>
      </c>
      <c r="Z8883" s="2">
        <v>4431902</v>
      </c>
      <c r="AA8883" s="2">
        <v>4274466</v>
      </c>
      <c r="AB8883" s="2">
        <v>3661849</v>
      </c>
      <c r="AC8883" s="2">
        <v>2702405</v>
      </c>
      <c r="AD8883" s="2">
        <v>688718</v>
      </c>
      <c r="AE8883" s="2">
        <v>521920</v>
      </c>
      <c r="AF8883" s="2">
        <v>1799284</v>
      </c>
      <c r="AG8883" s="2">
        <v>4960</v>
      </c>
      <c r="AH8883" s="2">
        <v>90363</v>
      </c>
      <c r="AI8883" s="2">
        <v>701508</v>
      </c>
      <c r="AJ8883" s="2">
        <v>971901</v>
      </c>
      <c r="AK8883" s="2">
        <v>1655505</v>
      </c>
      <c r="AL8883" s="2">
        <v>4431902</v>
      </c>
      <c r="AM8883" s="2">
        <v>4274466</v>
      </c>
      <c r="AN8883" s="2">
        <v>3661849</v>
      </c>
      <c r="AO8883" s="2">
        <v>2702405</v>
      </c>
      <c r="AP8883" s="2">
        <v>688718</v>
      </c>
      <c r="AQ8883" s="2">
        <v>521920</v>
      </c>
      <c r="AR8883" s="3">
        <v>1.0190000000000001</v>
      </c>
      <c r="AS8883" s="3">
        <v>1.0210000000000001</v>
      </c>
      <c r="AT8883" s="3">
        <v>1.02</v>
      </c>
      <c r="AU8883" s="3">
        <v>1.02</v>
      </c>
      <c r="AV8883" s="3">
        <v>1.0190000000000001</v>
      </c>
      <c r="AW8883" s="3">
        <v>1.02</v>
      </c>
      <c r="AX8883" s="3">
        <v>1.032</v>
      </c>
      <c r="AY8883" s="3">
        <v>1.03</v>
      </c>
      <c r="AZ8883" s="3">
        <v>1.036</v>
      </c>
      <c r="BA8883" s="3">
        <v>1.032</v>
      </c>
      <c r="BB8883" s="3">
        <v>1.03</v>
      </c>
      <c r="BC8883" s="3">
        <v>1.0190000000000001</v>
      </c>
      <c r="BD8883" s="2">
        <v>1833470</v>
      </c>
      <c r="BE8883" s="2">
        <v>5064</v>
      </c>
      <c r="BF8883" s="2">
        <v>92170</v>
      </c>
      <c r="BG8883" s="2">
        <v>715538</v>
      </c>
      <c r="BH8883" s="2">
        <v>990367</v>
      </c>
      <c r="BI8883" s="2">
        <v>1688615</v>
      </c>
      <c r="BJ8883" s="2">
        <v>4573723</v>
      </c>
      <c r="BK8883" s="2">
        <v>4402700</v>
      </c>
      <c r="BL8883" s="2">
        <v>3793676</v>
      </c>
      <c r="BM8883" s="2">
        <v>2788882</v>
      </c>
      <c r="BN8883" s="2">
        <v>709380</v>
      </c>
      <c r="BO8883" s="2">
        <v>531836</v>
      </c>
      <c r="BP8883" s="2">
        <v>1833470</v>
      </c>
      <c r="BQ8883" s="2">
        <v>5064</v>
      </c>
      <c r="BR8883" s="2">
        <v>92170</v>
      </c>
      <c r="BS8883" s="2">
        <v>715538</v>
      </c>
      <c r="BT8883" s="2">
        <v>990367</v>
      </c>
      <c r="BU8883" s="2">
        <v>1688615</v>
      </c>
      <c r="BV8883" s="2">
        <v>4573723</v>
      </c>
      <c r="BW8883" s="2">
        <v>4402700</v>
      </c>
      <c r="BX8883" s="2">
        <v>3793676</v>
      </c>
      <c r="BY8883" s="2">
        <v>2788882</v>
      </c>
      <c r="BZ8883" s="2">
        <v>709380</v>
      </c>
      <c r="CA8883" s="2">
        <v>531836</v>
      </c>
      <c r="CB8883" s="2">
        <v>164431</v>
      </c>
      <c r="CC8883" s="2">
        <v>-731</v>
      </c>
      <c r="CD8883" s="2">
        <v>8687</v>
      </c>
      <c r="CE8883" s="2">
        <v>68757</v>
      </c>
      <c r="CF8883" s="2">
        <v>86457</v>
      </c>
      <c r="CG8883" s="2">
        <v>147254</v>
      </c>
      <c r="CH8883" s="2">
        <v>398121</v>
      </c>
      <c r="CI8883" s="2">
        <v>379077</v>
      </c>
      <c r="CJ8883" s="2">
        <v>326479</v>
      </c>
      <c r="CK8883" s="2">
        <v>241391</v>
      </c>
      <c r="CL8883" s="2">
        <v>61795</v>
      </c>
      <c r="CM8883" s="2">
        <v>45173</v>
      </c>
      <c r="CN8883" s="2">
        <v>21504781</v>
      </c>
      <c r="CO8883" s="2">
        <v>21504781</v>
      </c>
      <c r="CP8883" s="2">
        <v>22125421</v>
      </c>
      <c r="CQ8883" s="2">
        <v>22125421</v>
      </c>
      <c r="CR8883" s="2">
        <v>1926891</v>
      </c>
      <c r="CS8883" s="1">
        <v>2008</v>
      </c>
    </row>
    <row r="8884" spans="1:97" x14ac:dyDescent="0.2">
      <c r="A8884">
        <v>55375</v>
      </c>
      <c r="B8884" t="s">
        <v>34</v>
      </c>
      <c r="D8884" t="s">
        <v>1486</v>
      </c>
      <c r="E8884" t="s">
        <v>1485</v>
      </c>
      <c r="F8884">
        <v>22979</v>
      </c>
      <c r="G8884" t="s">
        <v>48</v>
      </c>
      <c r="H8884" t="s">
        <v>15</v>
      </c>
      <c r="I8884" t="s">
        <v>97</v>
      </c>
      <c r="K8884">
        <v>22</v>
      </c>
      <c r="L8884">
        <v>2</v>
      </c>
      <c r="M8884" t="s">
        <v>31</v>
      </c>
      <c r="N8884" t="s">
        <v>25</v>
      </c>
      <c r="O8884" t="s">
        <v>40</v>
      </c>
      <c r="P8884" t="s">
        <v>40</v>
      </c>
      <c r="S8884" t="s">
        <v>13</v>
      </c>
      <c r="T8884" s="2">
        <v>0</v>
      </c>
      <c r="U8884" s="2">
        <v>0</v>
      </c>
      <c r="V8884" s="2">
        <v>0</v>
      </c>
      <c r="W8884" s="2">
        <v>0</v>
      </c>
      <c r="X8884" s="2">
        <v>0</v>
      </c>
      <c r="Y8884" s="2">
        <v>0</v>
      </c>
      <c r="AD8884" s="2">
        <v>0</v>
      </c>
      <c r="AE8884" s="2">
        <v>0</v>
      </c>
      <c r="AF8884" s="2">
        <v>0</v>
      </c>
      <c r="AG8884" s="2">
        <v>0</v>
      </c>
      <c r="AH8884" s="2">
        <v>0</v>
      </c>
      <c r="AI8884" s="2">
        <v>0</v>
      </c>
      <c r="AJ8884" s="2">
        <v>0</v>
      </c>
      <c r="AK8884" s="2">
        <v>0</v>
      </c>
      <c r="AP8884" s="2">
        <v>0</v>
      </c>
      <c r="AQ8884" s="2">
        <v>0</v>
      </c>
      <c r="AR8884" s="3">
        <v>0</v>
      </c>
      <c r="AS8884" s="3">
        <v>0</v>
      </c>
      <c r="AT8884" s="3">
        <v>0</v>
      </c>
      <c r="AU8884" s="3">
        <v>0</v>
      </c>
      <c r="AV8884" s="3">
        <v>0</v>
      </c>
      <c r="AW8884" s="3">
        <v>0</v>
      </c>
      <c r="BB8884" s="3">
        <v>0</v>
      </c>
      <c r="BC8884" s="3">
        <v>0</v>
      </c>
      <c r="BD8884" s="2">
        <v>0</v>
      </c>
      <c r="BE8884" s="2">
        <v>0</v>
      </c>
      <c r="BF8884" s="2">
        <v>0</v>
      </c>
      <c r="BG8884" s="2">
        <v>0</v>
      </c>
      <c r="BH8884" s="2">
        <v>0</v>
      </c>
      <c r="BI8884" s="2">
        <v>0</v>
      </c>
      <c r="BN8884" s="2">
        <v>0</v>
      </c>
      <c r="BO8884" s="2">
        <v>0</v>
      </c>
      <c r="BP8884" s="2">
        <v>0</v>
      </c>
      <c r="BQ8884" s="2">
        <v>0</v>
      </c>
      <c r="BR8884" s="2">
        <v>0</v>
      </c>
      <c r="BS8884" s="2">
        <v>0</v>
      </c>
      <c r="BT8884" s="2">
        <v>0</v>
      </c>
      <c r="BU8884" s="2">
        <v>0</v>
      </c>
      <c r="BZ8884" s="2">
        <v>0</v>
      </c>
      <c r="CA8884" s="2">
        <v>0</v>
      </c>
      <c r="CB8884" s="2">
        <v>0</v>
      </c>
      <c r="CC8884" s="2">
        <v>0</v>
      </c>
      <c r="CD8884" s="2">
        <v>0</v>
      </c>
      <c r="CE8884" s="2">
        <v>0</v>
      </c>
      <c r="CF8884" s="2">
        <v>0</v>
      </c>
      <c r="CG8884" s="2">
        <v>0</v>
      </c>
      <c r="CL8884" s="2">
        <v>382.161</v>
      </c>
      <c r="CM8884" s="2">
        <v>0</v>
      </c>
      <c r="CN8884" s="2">
        <v>0</v>
      </c>
      <c r="CO8884" s="2">
        <v>0</v>
      </c>
      <c r="CP8884" s="2">
        <v>0</v>
      </c>
      <c r="CQ8884" s="2">
        <v>0</v>
      </c>
      <c r="CR8884" s="2">
        <v>382.161</v>
      </c>
      <c r="CS8884" s="1">
        <v>2008</v>
      </c>
    </row>
    <row r="8885" spans="1:97" x14ac:dyDescent="0.2">
      <c r="A8885">
        <v>55375</v>
      </c>
      <c r="B8885" t="s">
        <v>34</v>
      </c>
      <c r="D8885" t="s">
        <v>1486</v>
      </c>
      <c r="E8885" t="s">
        <v>1485</v>
      </c>
      <c r="F8885">
        <v>22979</v>
      </c>
      <c r="G8885" t="s">
        <v>48</v>
      </c>
      <c r="H8885" t="s">
        <v>15</v>
      </c>
      <c r="I8885" t="s">
        <v>97</v>
      </c>
      <c r="K8885">
        <v>22</v>
      </c>
      <c r="L8885">
        <v>2</v>
      </c>
      <c r="M8885" t="s">
        <v>31</v>
      </c>
      <c r="N8885" t="s">
        <v>25</v>
      </c>
      <c r="O8885" t="s">
        <v>10</v>
      </c>
      <c r="P8885" t="s">
        <v>10</v>
      </c>
      <c r="S8885" t="s">
        <v>9</v>
      </c>
      <c r="T8885" s="2">
        <v>0</v>
      </c>
      <c r="U8885" s="2">
        <v>0</v>
      </c>
      <c r="V8885" s="2">
        <v>0</v>
      </c>
      <c r="W8885" s="2">
        <v>0</v>
      </c>
      <c r="X8885" s="2">
        <v>0</v>
      </c>
      <c r="Y8885" s="2">
        <v>0</v>
      </c>
      <c r="Z8885" s="2">
        <v>0</v>
      </c>
      <c r="AA8885" s="2">
        <v>0</v>
      </c>
      <c r="AB8885" s="2">
        <v>0</v>
      </c>
      <c r="AC8885" s="2">
        <v>26423</v>
      </c>
      <c r="AD8885" s="2">
        <v>18708</v>
      </c>
      <c r="AE8885" s="2">
        <v>17721</v>
      </c>
      <c r="AF8885" s="2">
        <v>0</v>
      </c>
      <c r="AG8885" s="2">
        <v>0</v>
      </c>
      <c r="AH8885" s="2">
        <v>0</v>
      </c>
      <c r="AI8885" s="2">
        <v>0</v>
      </c>
      <c r="AJ8885" s="2">
        <v>0</v>
      </c>
      <c r="AK8885" s="2">
        <v>0</v>
      </c>
      <c r="AL8885" s="2">
        <v>0</v>
      </c>
      <c r="AM8885" s="2">
        <v>0</v>
      </c>
      <c r="AN8885" s="2">
        <v>0</v>
      </c>
      <c r="AO8885" s="2">
        <v>26423</v>
      </c>
      <c r="AP8885" s="2">
        <v>18708</v>
      </c>
      <c r="AQ8885" s="2">
        <v>17721</v>
      </c>
      <c r="AR8885" s="3">
        <v>0</v>
      </c>
      <c r="AS8885" s="3">
        <v>0</v>
      </c>
      <c r="AT8885" s="3">
        <v>0</v>
      </c>
      <c r="AU8885" s="3">
        <v>0</v>
      </c>
      <c r="AV8885" s="3">
        <v>0</v>
      </c>
      <c r="AW8885" s="3">
        <v>0</v>
      </c>
      <c r="AX8885" s="3">
        <v>0</v>
      </c>
      <c r="AY8885" s="3">
        <v>0</v>
      </c>
      <c r="AZ8885" s="3">
        <v>0</v>
      </c>
      <c r="BA8885" s="3">
        <v>1.0230000000000001</v>
      </c>
      <c r="BB8885" s="3">
        <v>1.02</v>
      </c>
      <c r="BC8885" s="3">
        <v>1.018</v>
      </c>
      <c r="BD8885" s="2">
        <v>0</v>
      </c>
      <c r="BE8885" s="2">
        <v>0</v>
      </c>
      <c r="BF8885" s="2">
        <v>0</v>
      </c>
      <c r="BG8885" s="2">
        <v>0</v>
      </c>
      <c r="BH8885" s="2">
        <v>0</v>
      </c>
      <c r="BI8885" s="2">
        <v>0</v>
      </c>
      <c r="BJ8885" s="2">
        <v>0</v>
      </c>
      <c r="BK8885" s="2">
        <v>0</v>
      </c>
      <c r="BL8885" s="2">
        <v>0</v>
      </c>
      <c r="BM8885" s="2">
        <v>27031</v>
      </c>
      <c r="BN8885" s="2">
        <v>19082</v>
      </c>
      <c r="BO8885" s="2">
        <v>18040</v>
      </c>
      <c r="BP8885" s="2">
        <v>0</v>
      </c>
      <c r="BQ8885" s="2">
        <v>0</v>
      </c>
      <c r="BR8885" s="2">
        <v>0</v>
      </c>
      <c r="BS8885" s="2">
        <v>0</v>
      </c>
      <c r="BT8885" s="2">
        <v>0</v>
      </c>
      <c r="BU8885" s="2">
        <v>0</v>
      </c>
      <c r="BV8885" s="2">
        <v>0</v>
      </c>
      <c r="BW8885" s="2">
        <v>0</v>
      </c>
      <c r="BX8885" s="2">
        <v>0</v>
      </c>
      <c r="BY8885" s="2">
        <v>27031</v>
      </c>
      <c r="BZ8885" s="2">
        <v>19082</v>
      </c>
      <c r="CA8885" s="2">
        <v>18040</v>
      </c>
      <c r="CB8885" s="2">
        <v>1068</v>
      </c>
      <c r="CC8885" s="2">
        <v>0</v>
      </c>
      <c r="CD8885" s="2">
        <v>0</v>
      </c>
      <c r="CE8885" s="2">
        <v>0</v>
      </c>
      <c r="CF8885" s="2">
        <v>65319</v>
      </c>
      <c r="CG8885" s="2">
        <v>125209</v>
      </c>
      <c r="CH8885" s="2">
        <v>153010</v>
      </c>
      <c r="CI8885" s="2">
        <v>131718</v>
      </c>
      <c r="CJ8885" s="2">
        <v>116668</v>
      </c>
      <c r="CK8885" s="2">
        <v>100127</v>
      </c>
      <c r="CL8885" s="2">
        <v>100577.83900000001</v>
      </c>
      <c r="CM8885" s="2">
        <v>83367</v>
      </c>
      <c r="CN8885" s="2">
        <v>62852</v>
      </c>
      <c r="CO8885" s="2">
        <v>62852</v>
      </c>
      <c r="CP8885" s="2">
        <v>64153</v>
      </c>
      <c r="CQ8885" s="2">
        <v>64153</v>
      </c>
      <c r="CR8885" s="2">
        <v>877063.83900000004</v>
      </c>
      <c r="CS8885" s="1">
        <v>2008</v>
      </c>
    </row>
    <row r="8886" spans="1:97" x14ac:dyDescent="0.2">
      <c r="A8886">
        <v>55375</v>
      </c>
      <c r="B8886" t="s">
        <v>34</v>
      </c>
      <c r="D8886" t="s">
        <v>1486</v>
      </c>
      <c r="E8886" t="s">
        <v>1485</v>
      </c>
      <c r="F8886">
        <v>22979</v>
      </c>
      <c r="G8886" t="s">
        <v>48</v>
      </c>
      <c r="H8886" t="s">
        <v>15</v>
      </c>
      <c r="I8886" t="s">
        <v>97</v>
      </c>
      <c r="K8886">
        <v>22</v>
      </c>
      <c r="L8886">
        <v>2</v>
      </c>
      <c r="M8886" t="s">
        <v>31</v>
      </c>
      <c r="N8886" t="s">
        <v>23</v>
      </c>
      <c r="O8886" t="s">
        <v>40</v>
      </c>
      <c r="P8886" t="s">
        <v>40</v>
      </c>
      <c r="S8886" t="s">
        <v>13</v>
      </c>
      <c r="T8886" s="2">
        <v>0</v>
      </c>
      <c r="U8886" s="2">
        <v>0</v>
      </c>
      <c r="V8886" s="2">
        <v>0</v>
      </c>
      <c r="W8886" s="2">
        <v>0</v>
      </c>
      <c r="X8886" s="2">
        <v>0</v>
      </c>
      <c r="Y8886" s="2">
        <v>0</v>
      </c>
      <c r="Z8886" s="2">
        <v>0</v>
      </c>
      <c r="AA8886" s="2">
        <v>0</v>
      </c>
      <c r="AB8886" s="2">
        <v>0</v>
      </c>
      <c r="AC8886" s="2">
        <v>0</v>
      </c>
      <c r="AD8886" s="2">
        <v>1288</v>
      </c>
      <c r="AE8886" s="2">
        <v>0</v>
      </c>
      <c r="AF8886" s="2">
        <v>0</v>
      </c>
      <c r="AG8886" s="2">
        <v>0</v>
      </c>
      <c r="AH8886" s="2">
        <v>0</v>
      </c>
      <c r="AI8886" s="2">
        <v>0</v>
      </c>
      <c r="AJ8886" s="2">
        <v>0</v>
      </c>
      <c r="AK8886" s="2">
        <v>0</v>
      </c>
      <c r="AL8886" s="2">
        <v>0</v>
      </c>
      <c r="AM8886" s="2">
        <v>0</v>
      </c>
      <c r="AN8886" s="2">
        <v>0</v>
      </c>
      <c r="AO8886" s="2">
        <v>0</v>
      </c>
      <c r="AP8886" s="2">
        <v>1288</v>
      </c>
      <c r="AQ8886" s="2">
        <v>0</v>
      </c>
      <c r="AR8886" s="3">
        <v>0</v>
      </c>
      <c r="AS8886" s="3">
        <v>0</v>
      </c>
      <c r="AT8886" s="3">
        <v>0</v>
      </c>
      <c r="AU8886" s="3">
        <v>0</v>
      </c>
      <c r="AV8886" s="3">
        <v>0</v>
      </c>
      <c r="AW8886" s="3">
        <v>0</v>
      </c>
      <c r="AX8886" s="3">
        <v>0</v>
      </c>
      <c r="AY8886" s="3">
        <v>0</v>
      </c>
      <c r="AZ8886" s="3">
        <v>0</v>
      </c>
      <c r="BA8886" s="3">
        <v>0</v>
      </c>
      <c r="BB8886" s="3">
        <v>5.91</v>
      </c>
      <c r="BC8886" s="3">
        <v>0</v>
      </c>
      <c r="BD8886" s="2">
        <v>0</v>
      </c>
      <c r="BE8886" s="2">
        <v>0</v>
      </c>
      <c r="BF8886" s="2">
        <v>0</v>
      </c>
      <c r="BG8886" s="2">
        <v>0</v>
      </c>
      <c r="BH8886" s="2">
        <v>0</v>
      </c>
      <c r="BI8886" s="2">
        <v>0</v>
      </c>
      <c r="BJ8886" s="2">
        <v>0</v>
      </c>
      <c r="BK8886" s="2">
        <v>0</v>
      </c>
      <c r="BL8886" s="2">
        <v>0</v>
      </c>
      <c r="BM8886" s="2">
        <v>0</v>
      </c>
      <c r="BN8886" s="2">
        <v>7612</v>
      </c>
      <c r="BO8886" s="2">
        <v>0</v>
      </c>
      <c r="BP8886" s="2">
        <v>0</v>
      </c>
      <c r="BQ8886" s="2">
        <v>0</v>
      </c>
      <c r="BR8886" s="2">
        <v>0</v>
      </c>
      <c r="BS8886" s="2">
        <v>0</v>
      </c>
      <c r="BT8886" s="2">
        <v>0</v>
      </c>
      <c r="BU8886" s="2">
        <v>0</v>
      </c>
      <c r="BV8886" s="2">
        <v>0</v>
      </c>
      <c r="BW8886" s="2">
        <v>0</v>
      </c>
      <c r="BX8886" s="2">
        <v>0</v>
      </c>
      <c r="BY8886" s="2">
        <v>0</v>
      </c>
      <c r="BZ8886" s="2">
        <v>7612</v>
      </c>
      <c r="CA8886" s="2">
        <v>0</v>
      </c>
      <c r="CB8886" s="2">
        <v>0</v>
      </c>
      <c r="CC8886" s="2">
        <v>0</v>
      </c>
      <c r="CD8886" s="2">
        <v>0</v>
      </c>
      <c r="CE8886" s="2">
        <v>0</v>
      </c>
      <c r="CF8886" s="2">
        <v>0</v>
      </c>
      <c r="CG8886" s="2">
        <v>0</v>
      </c>
      <c r="CH8886" s="2">
        <v>0</v>
      </c>
      <c r="CI8886" s="2">
        <v>0</v>
      </c>
      <c r="CJ8886" s="2">
        <v>0</v>
      </c>
      <c r="CK8886" s="2">
        <v>0</v>
      </c>
      <c r="CL8886" s="2">
        <v>692.67600000000004</v>
      </c>
      <c r="CM8886" s="2">
        <v>0</v>
      </c>
      <c r="CN8886" s="2">
        <v>1288</v>
      </c>
      <c r="CO8886" s="2">
        <v>1288</v>
      </c>
      <c r="CP8886" s="2">
        <v>7612</v>
      </c>
      <c r="CQ8886" s="2">
        <v>7612</v>
      </c>
      <c r="CR8886" s="2">
        <v>692.67600000000004</v>
      </c>
      <c r="CS8886" s="1">
        <v>2008</v>
      </c>
    </row>
    <row r="8887" spans="1:97" x14ac:dyDescent="0.2">
      <c r="A8887">
        <v>55375</v>
      </c>
      <c r="B8887" t="s">
        <v>34</v>
      </c>
      <c r="D8887" t="s">
        <v>1486</v>
      </c>
      <c r="E8887" t="s">
        <v>1485</v>
      </c>
      <c r="F8887">
        <v>22979</v>
      </c>
      <c r="G8887" t="s">
        <v>48</v>
      </c>
      <c r="H8887" t="s">
        <v>15</v>
      </c>
      <c r="I8887" t="s">
        <v>97</v>
      </c>
      <c r="K8887">
        <v>22</v>
      </c>
      <c r="L8887">
        <v>2</v>
      </c>
      <c r="M8887" t="s">
        <v>31</v>
      </c>
      <c r="N8887" t="s">
        <v>23</v>
      </c>
      <c r="O8887" t="s">
        <v>10</v>
      </c>
      <c r="P8887" t="s">
        <v>10</v>
      </c>
      <c r="S8887" t="s">
        <v>9</v>
      </c>
      <c r="T8887" s="2">
        <v>161986</v>
      </c>
      <c r="U8887" s="2">
        <v>170383</v>
      </c>
      <c r="V8887" s="2">
        <v>122694</v>
      </c>
      <c r="W8887" s="2">
        <v>27264</v>
      </c>
      <c r="X8887" s="2">
        <v>1340102</v>
      </c>
      <c r="Y8887" s="2">
        <v>2359112</v>
      </c>
      <c r="Z8887" s="2">
        <v>2688696</v>
      </c>
      <c r="AA8887" s="2">
        <v>2372362</v>
      </c>
      <c r="AB8887" s="2">
        <v>2208037</v>
      </c>
      <c r="AC8887" s="2">
        <v>2023665</v>
      </c>
      <c r="AD8887" s="2">
        <v>1945371</v>
      </c>
      <c r="AE8887" s="2">
        <v>1724508</v>
      </c>
      <c r="AF8887" s="2">
        <v>161986</v>
      </c>
      <c r="AG8887" s="2">
        <v>170383</v>
      </c>
      <c r="AH8887" s="2">
        <v>122694</v>
      </c>
      <c r="AI8887" s="2">
        <v>27264</v>
      </c>
      <c r="AJ8887" s="2">
        <v>1340102</v>
      </c>
      <c r="AK8887" s="2">
        <v>2359112</v>
      </c>
      <c r="AL8887" s="2">
        <v>2688696</v>
      </c>
      <c r="AM8887" s="2">
        <v>2372362</v>
      </c>
      <c r="AN8887" s="2">
        <v>2208037</v>
      </c>
      <c r="AO8887" s="2">
        <v>2023665</v>
      </c>
      <c r="AP8887" s="2">
        <v>1945371</v>
      </c>
      <c r="AQ8887" s="2">
        <v>1724508</v>
      </c>
      <c r="AR8887" s="3">
        <v>1.0230000000000001</v>
      </c>
      <c r="AS8887" s="3">
        <v>1.0230000000000001</v>
      </c>
      <c r="AT8887" s="3">
        <v>1.0230000000000001</v>
      </c>
      <c r="AU8887" s="3">
        <v>1.0230000000000001</v>
      </c>
      <c r="AV8887" s="3">
        <v>1.0230000000000001</v>
      </c>
      <c r="AW8887" s="3">
        <v>1.0230000000000001</v>
      </c>
      <c r="AX8887" s="3">
        <v>1.0230000000000001</v>
      </c>
      <c r="AY8887" s="3">
        <v>1.0230000000000001</v>
      </c>
      <c r="AZ8887" s="3">
        <v>1.0230000000000001</v>
      </c>
      <c r="BA8887" s="3">
        <v>1.0190000000000001</v>
      </c>
      <c r="BB8887" s="3">
        <v>1.02</v>
      </c>
      <c r="BC8887" s="3">
        <v>1.018</v>
      </c>
      <c r="BD8887" s="2">
        <v>165712</v>
      </c>
      <c r="BE8887" s="2">
        <v>174302</v>
      </c>
      <c r="BF8887" s="2">
        <v>125516</v>
      </c>
      <c r="BG8887" s="2">
        <v>27891</v>
      </c>
      <c r="BH8887" s="2">
        <v>1370924</v>
      </c>
      <c r="BI8887" s="2">
        <v>2413372</v>
      </c>
      <c r="BJ8887" s="2">
        <v>2750536</v>
      </c>
      <c r="BK8887" s="2">
        <v>2426926</v>
      </c>
      <c r="BL8887" s="2">
        <v>2258822</v>
      </c>
      <c r="BM8887" s="2">
        <v>2062115</v>
      </c>
      <c r="BN8887" s="2">
        <v>1984278</v>
      </c>
      <c r="BO8887" s="2">
        <v>1755549</v>
      </c>
      <c r="BP8887" s="2">
        <v>165712</v>
      </c>
      <c r="BQ8887" s="2">
        <v>174302</v>
      </c>
      <c r="BR8887" s="2">
        <v>125516</v>
      </c>
      <c r="BS8887" s="2">
        <v>27891</v>
      </c>
      <c r="BT8887" s="2">
        <v>1370924</v>
      </c>
      <c r="BU8887" s="2">
        <v>2413372</v>
      </c>
      <c r="BV8887" s="2">
        <v>2750536</v>
      </c>
      <c r="BW8887" s="2">
        <v>2426926</v>
      </c>
      <c r="BX8887" s="2">
        <v>2258822</v>
      </c>
      <c r="BY8887" s="2">
        <v>2062115</v>
      </c>
      <c r="BZ8887" s="2">
        <v>1984278</v>
      </c>
      <c r="CA8887" s="2">
        <v>1755549</v>
      </c>
      <c r="CB8887" s="2">
        <v>10356</v>
      </c>
      <c r="CC8887" s="2">
        <v>14522</v>
      </c>
      <c r="CD8887" s="2">
        <v>8874</v>
      </c>
      <c r="CE8887" s="2">
        <v>1804</v>
      </c>
      <c r="CF8887" s="2">
        <v>115719</v>
      </c>
      <c r="CG8887" s="2">
        <v>182276</v>
      </c>
      <c r="CH8887" s="2">
        <v>204772</v>
      </c>
      <c r="CI8887" s="2">
        <v>188508</v>
      </c>
      <c r="CJ8887" s="2">
        <v>185591</v>
      </c>
      <c r="CK8887" s="2">
        <v>170091</v>
      </c>
      <c r="CL8887" s="2">
        <v>180563.32399999999</v>
      </c>
      <c r="CM8887" s="2">
        <v>154096</v>
      </c>
      <c r="CN8887" s="2">
        <v>17144180</v>
      </c>
      <c r="CO8887" s="2">
        <v>17144180</v>
      </c>
      <c r="CP8887" s="2">
        <v>17515943</v>
      </c>
      <c r="CQ8887" s="2">
        <v>17515943</v>
      </c>
      <c r="CR8887" s="2">
        <v>1417172.324</v>
      </c>
      <c r="CS8887" s="1">
        <v>2008</v>
      </c>
    </row>
    <row r="8888" spans="1:97" x14ac:dyDescent="0.2">
      <c r="A8888">
        <v>55377</v>
      </c>
      <c r="B8888" t="s">
        <v>34</v>
      </c>
      <c r="D8888" t="s">
        <v>1484</v>
      </c>
      <c r="E8888" t="s">
        <v>581</v>
      </c>
      <c r="F8888">
        <v>23279</v>
      </c>
      <c r="G8888" t="s">
        <v>16</v>
      </c>
      <c r="H8888" t="s">
        <v>15</v>
      </c>
      <c r="I8888" t="s">
        <v>76</v>
      </c>
      <c r="K8888">
        <v>22</v>
      </c>
      <c r="L8888">
        <v>2</v>
      </c>
      <c r="M8888" t="s">
        <v>31</v>
      </c>
      <c r="N8888" t="s">
        <v>50</v>
      </c>
      <c r="O8888" t="s">
        <v>10</v>
      </c>
      <c r="P8888" t="s">
        <v>10</v>
      </c>
      <c r="S8888" t="s">
        <v>9</v>
      </c>
      <c r="T8888" s="2">
        <v>10900</v>
      </c>
      <c r="U8888" s="2">
        <v>10775</v>
      </c>
      <c r="V8888" s="2">
        <v>13868</v>
      </c>
      <c r="W8888" s="2">
        <v>12449</v>
      </c>
      <c r="X8888" s="2">
        <v>5450</v>
      </c>
      <c r="Y8888" s="2">
        <v>24490</v>
      </c>
      <c r="Z8888" s="2">
        <v>30877</v>
      </c>
      <c r="AA8888" s="2">
        <v>27927</v>
      </c>
      <c r="AB8888" s="2">
        <v>25794</v>
      </c>
      <c r="AC8888" s="2">
        <v>22632</v>
      </c>
      <c r="AD8888" s="2">
        <v>14615</v>
      </c>
      <c r="AE8888" s="2">
        <v>16011</v>
      </c>
      <c r="AF8888" s="2">
        <v>10900</v>
      </c>
      <c r="AG8888" s="2">
        <v>10775</v>
      </c>
      <c r="AH8888" s="2">
        <v>13868</v>
      </c>
      <c r="AI8888" s="2">
        <v>12449</v>
      </c>
      <c r="AJ8888" s="2">
        <v>5450</v>
      </c>
      <c r="AK8888" s="2">
        <v>24490</v>
      </c>
      <c r="AL8888" s="2">
        <v>30877</v>
      </c>
      <c r="AM8888" s="2">
        <v>27927</v>
      </c>
      <c r="AN8888" s="2">
        <v>25794</v>
      </c>
      <c r="AO8888" s="2">
        <v>22632</v>
      </c>
      <c r="AP8888" s="2">
        <v>14615</v>
      </c>
      <c r="AQ8888" s="2">
        <v>16011</v>
      </c>
      <c r="AR8888" s="3">
        <v>1.0330000000000001</v>
      </c>
      <c r="AS8888" s="3">
        <v>1.0330000000000001</v>
      </c>
      <c r="AT8888" s="3">
        <v>1.0330000000000001</v>
      </c>
      <c r="AU8888" s="3">
        <v>1.0330000000000001</v>
      </c>
      <c r="AV8888" s="3">
        <v>1.0330000000000001</v>
      </c>
      <c r="AW8888" s="3">
        <v>1.0330000000000001</v>
      </c>
      <c r="AX8888" s="3">
        <v>1.0330000000000001</v>
      </c>
      <c r="AY8888" s="3">
        <v>1.0330000000000001</v>
      </c>
      <c r="AZ8888" s="3">
        <v>1.0330000000000001</v>
      </c>
      <c r="BA8888" s="3">
        <v>1.0330000000000001</v>
      </c>
      <c r="BB8888" s="3">
        <v>1.0330000000000001</v>
      </c>
      <c r="BC8888" s="3">
        <v>1.0330000000000001</v>
      </c>
      <c r="BD8888" s="2">
        <v>11260</v>
      </c>
      <c r="BE8888" s="2">
        <v>11131</v>
      </c>
      <c r="BF8888" s="2">
        <v>14326</v>
      </c>
      <c r="BG8888" s="2">
        <v>12860</v>
      </c>
      <c r="BH8888" s="2">
        <v>5630</v>
      </c>
      <c r="BI8888" s="2">
        <v>25298</v>
      </c>
      <c r="BJ8888" s="2">
        <v>31896</v>
      </c>
      <c r="BK8888" s="2">
        <v>28849</v>
      </c>
      <c r="BL8888" s="2">
        <v>26645</v>
      </c>
      <c r="BM8888" s="2">
        <v>23379</v>
      </c>
      <c r="BN8888" s="2">
        <v>15097</v>
      </c>
      <c r="BO8888" s="2">
        <v>16539</v>
      </c>
      <c r="BP8888" s="2">
        <v>11260</v>
      </c>
      <c r="BQ8888" s="2">
        <v>11131</v>
      </c>
      <c r="BR8888" s="2">
        <v>14326</v>
      </c>
      <c r="BS8888" s="2">
        <v>12860</v>
      </c>
      <c r="BT8888" s="2">
        <v>5630</v>
      </c>
      <c r="BU8888" s="2">
        <v>25298</v>
      </c>
      <c r="BV8888" s="2">
        <v>31896</v>
      </c>
      <c r="BW8888" s="2">
        <v>28849</v>
      </c>
      <c r="BX8888" s="2">
        <v>26645</v>
      </c>
      <c r="BY8888" s="2">
        <v>23379</v>
      </c>
      <c r="BZ8888" s="2">
        <v>15097</v>
      </c>
      <c r="CA8888" s="2">
        <v>16539</v>
      </c>
      <c r="CB8888" s="2">
        <v>1081.009</v>
      </c>
      <c r="CC8888" s="2">
        <v>1068.6680000000001</v>
      </c>
      <c r="CD8888" s="2">
        <v>1375.42</v>
      </c>
      <c r="CE8888" s="2">
        <v>1234.664</v>
      </c>
      <c r="CF8888" s="2">
        <v>540.52600000000007</v>
      </c>
      <c r="CG8888" s="2">
        <v>2428.8150000000001</v>
      </c>
      <c r="CH8888" s="2">
        <v>3062.2280000000001</v>
      </c>
      <c r="CI8888" s="2">
        <v>2769.6570000000002</v>
      </c>
      <c r="CJ8888" s="2">
        <v>2558.12</v>
      </c>
      <c r="CK8888" s="2">
        <v>2244.5440000000003</v>
      </c>
      <c r="CL8888" s="2">
        <v>1449.443</v>
      </c>
      <c r="CM8888" s="2">
        <v>1587.9060000000002</v>
      </c>
      <c r="CN8888" s="2">
        <v>215788</v>
      </c>
      <c r="CO8888" s="2">
        <v>215788</v>
      </c>
      <c r="CP8888" s="2">
        <v>222910</v>
      </c>
      <c r="CQ8888" s="2">
        <v>222910</v>
      </c>
      <c r="CR8888" s="2">
        <v>21401</v>
      </c>
      <c r="CS8888" s="1">
        <v>2008</v>
      </c>
    </row>
    <row r="8889" spans="1:97" x14ac:dyDescent="0.2">
      <c r="A8889">
        <v>55380</v>
      </c>
      <c r="B8889" t="s">
        <v>34</v>
      </c>
      <c r="D8889" t="s">
        <v>1483</v>
      </c>
      <c r="E8889" t="s">
        <v>1483</v>
      </c>
      <c r="F8889">
        <v>54796</v>
      </c>
      <c r="G8889" t="s">
        <v>437</v>
      </c>
      <c r="H8889" t="s">
        <v>11</v>
      </c>
      <c r="I8889" t="s">
        <v>78</v>
      </c>
      <c r="K8889">
        <v>22</v>
      </c>
      <c r="L8889">
        <v>2</v>
      </c>
      <c r="M8889" t="s">
        <v>31</v>
      </c>
      <c r="N8889" t="s">
        <v>25</v>
      </c>
      <c r="O8889" t="s">
        <v>10</v>
      </c>
      <c r="P8889" t="s">
        <v>10</v>
      </c>
      <c r="S8889" t="s">
        <v>9</v>
      </c>
      <c r="T8889" s="2">
        <v>37382</v>
      </c>
      <c r="U8889" s="2">
        <v>44261</v>
      </c>
      <c r="V8889" s="2">
        <v>22814</v>
      </c>
      <c r="W8889" s="2">
        <v>3699</v>
      </c>
      <c r="X8889" s="2">
        <v>19418</v>
      </c>
      <c r="Y8889" s="2">
        <v>54557</v>
      </c>
      <c r="Z8889" s="2">
        <v>165573</v>
      </c>
      <c r="AA8889" s="2">
        <v>124142</v>
      </c>
      <c r="AB8889" s="2">
        <v>38014</v>
      </c>
      <c r="AC8889" s="2">
        <v>4131</v>
      </c>
      <c r="AD8889" s="2">
        <v>4142</v>
      </c>
      <c r="AE8889" s="2">
        <v>16810</v>
      </c>
      <c r="AF8889" s="2">
        <v>37382</v>
      </c>
      <c r="AG8889" s="2">
        <v>44261</v>
      </c>
      <c r="AH8889" s="2">
        <v>22814</v>
      </c>
      <c r="AI8889" s="2">
        <v>3699</v>
      </c>
      <c r="AJ8889" s="2">
        <v>19418</v>
      </c>
      <c r="AK8889" s="2">
        <v>54557</v>
      </c>
      <c r="AL8889" s="2">
        <v>165573</v>
      </c>
      <c r="AM8889" s="2">
        <v>124142</v>
      </c>
      <c r="AN8889" s="2">
        <v>38014</v>
      </c>
      <c r="AO8889" s="2">
        <v>4131</v>
      </c>
      <c r="AP8889" s="2">
        <v>4142</v>
      </c>
      <c r="AQ8889" s="2">
        <v>16810</v>
      </c>
      <c r="AR8889" s="3">
        <v>1.04</v>
      </c>
      <c r="AS8889" s="3">
        <v>1.05</v>
      </c>
      <c r="AT8889" s="3">
        <v>1.06</v>
      </c>
      <c r="AU8889" s="3">
        <v>1.06</v>
      </c>
      <c r="AV8889" s="3">
        <v>1.07</v>
      </c>
      <c r="AW8889" s="3">
        <v>1.0669999999999999</v>
      </c>
      <c r="AX8889" s="3">
        <v>1.069</v>
      </c>
      <c r="AY8889" s="3">
        <v>1.08</v>
      </c>
      <c r="AZ8889" s="3">
        <v>1.1000000000000001</v>
      </c>
      <c r="BA8889" s="3">
        <v>1.0900000000000001</v>
      </c>
      <c r="BB8889" s="3">
        <v>1.0649999999999999</v>
      </c>
      <c r="BC8889" s="3">
        <v>1.07</v>
      </c>
      <c r="BD8889" s="2">
        <v>38877</v>
      </c>
      <c r="BE8889" s="2">
        <v>46474</v>
      </c>
      <c r="BF8889" s="2">
        <v>24183</v>
      </c>
      <c r="BG8889" s="2">
        <v>3921</v>
      </c>
      <c r="BH8889" s="2">
        <v>20777</v>
      </c>
      <c r="BI8889" s="2">
        <v>58212</v>
      </c>
      <c r="BJ8889" s="2">
        <v>176998</v>
      </c>
      <c r="BK8889" s="2">
        <v>134073</v>
      </c>
      <c r="BL8889" s="2">
        <v>41815</v>
      </c>
      <c r="BM8889" s="2">
        <v>4503</v>
      </c>
      <c r="BN8889" s="2">
        <v>4411</v>
      </c>
      <c r="BO8889" s="2">
        <v>17987</v>
      </c>
      <c r="BP8889" s="2">
        <v>38877</v>
      </c>
      <c r="BQ8889" s="2">
        <v>46474</v>
      </c>
      <c r="BR8889" s="2">
        <v>24183</v>
      </c>
      <c r="BS8889" s="2">
        <v>3921</v>
      </c>
      <c r="BT8889" s="2">
        <v>20777</v>
      </c>
      <c r="BU8889" s="2">
        <v>58212</v>
      </c>
      <c r="BV8889" s="2">
        <v>176998</v>
      </c>
      <c r="BW8889" s="2">
        <v>134073</v>
      </c>
      <c r="BX8889" s="2">
        <v>41815</v>
      </c>
      <c r="BY8889" s="2">
        <v>4503</v>
      </c>
      <c r="BZ8889" s="2">
        <v>4411</v>
      </c>
      <c r="CA8889" s="2">
        <v>17987</v>
      </c>
      <c r="CB8889" s="2">
        <v>60268</v>
      </c>
      <c r="CC8889" s="2">
        <v>74227</v>
      </c>
      <c r="CD8889" s="2">
        <v>61630</v>
      </c>
      <c r="CE8889" s="2">
        <v>28851</v>
      </c>
      <c r="CF8889" s="2">
        <v>77615</v>
      </c>
      <c r="CG8889" s="2">
        <v>153793</v>
      </c>
      <c r="CH8889" s="2">
        <v>196143</v>
      </c>
      <c r="CI8889" s="2">
        <v>153252</v>
      </c>
      <c r="CJ8889" s="2">
        <v>65940</v>
      </c>
      <c r="CK8889" s="2">
        <v>18949</v>
      </c>
      <c r="CL8889" s="2">
        <v>17456</v>
      </c>
      <c r="CM8889" s="2">
        <v>37313</v>
      </c>
      <c r="CN8889" s="2">
        <v>534943</v>
      </c>
      <c r="CO8889" s="2">
        <v>534943</v>
      </c>
      <c r="CP8889" s="2">
        <v>572231</v>
      </c>
      <c r="CQ8889" s="2">
        <v>572231</v>
      </c>
      <c r="CR8889" s="2">
        <v>945437</v>
      </c>
      <c r="CS8889" s="1">
        <v>2008</v>
      </c>
    </row>
    <row r="8890" spans="1:97" x14ac:dyDescent="0.2">
      <c r="A8890">
        <v>55380</v>
      </c>
      <c r="B8890" t="s">
        <v>34</v>
      </c>
      <c r="D8890" t="s">
        <v>1483</v>
      </c>
      <c r="E8890" t="s">
        <v>1483</v>
      </c>
      <c r="F8890">
        <v>54796</v>
      </c>
      <c r="G8890" t="s">
        <v>437</v>
      </c>
      <c r="H8890" t="s">
        <v>11</v>
      </c>
      <c r="I8890" t="s">
        <v>78</v>
      </c>
      <c r="K8890">
        <v>22</v>
      </c>
      <c r="L8890">
        <v>2</v>
      </c>
      <c r="M8890" t="s">
        <v>31</v>
      </c>
      <c r="N8890" t="s">
        <v>23</v>
      </c>
      <c r="O8890" t="s">
        <v>10</v>
      </c>
      <c r="P8890" t="s">
        <v>10</v>
      </c>
      <c r="S8890" t="s">
        <v>9</v>
      </c>
      <c r="T8890" s="2">
        <v>1223801</v>
      </c>
      <c r="U8890" s="2">
        <v>1426791</v>
      </c>
      <c r="V8890" s="2">
        <v>1208770</v>
      </c>
      <c r="W8890" s="2">
        <v>571362</v>
      </c>
      <c r="X8890" s="2">
        <v>1459499</v>
      </c>
      <c r="Y8890" s="2">
        <v>2797295</v>
      </c>
      <c r="Z8890" s="2">
        <v>3292829</v>
      </c>
      <c r="AA8890" s="2">
        <v>2587335</v>
      </c>
      <c r="AB8890" s="2">
        <v>1137698</v>
      </c>
      <c r="AC8890" s="2">
        <v>419240</v>
      </c>
      <c r="AD8890" s="2">
        <v>381301</v>
      </c>
      <c r="AE8890" s="2">
        <v>759889</v>
      </c>
      <c r="AF8890" s="2">
        <v>1223801</v>
      </c>
      <c r="AG8890" s="2">
        <v>1426791</v>
      </c>
      <c r="AH8890" s="2">
        <v>1208770</v>
      </c>
      <c r="AI8890" s="2">
        <v>571362</v>
      </c>
      <c r="AJ8890" s="2">
        <v>1459499</v>
      </c>
      <c r="AK8890" s="2">
        <v>2797295</v>
      </c>
      <c r="AL8890" s="2">
        <v>3292829</v>
      </c>
      <c r="AM8890" s="2">
        <v>2587335</v>
      </c>
      <c r="AN8890" s="2">
        <v>1137698</v>
      </c>
      <c r="AO8890" s="2">
        <v>419240</v>
      </c>
      <c r="AP8890" s="2">
        <v>381301</v>
      </c>
      <c r="AQ8890" s="2">
        <v>759889</v>
      </c>
      <c r="AR8890" s="3">
        <v>1.04</v>
      </c>
      <c r="AS8890" s="3">
        <v>1.05</v>
      </c>
      <c r="AT8890" s="3">
        <v>1.06</v>
      </c>
      <c r="AU8890" s="3">
        <v>1.06</v>
      </c>
      <c r="AV8890" s="3">
        <v>1.0669999999999999</v>
      </c>
      <c r="AW8890" s="3">
        <v>1.0669999999999999</v>
      </c>
      <c r="AX8890" s="3">
        <v>1.069</v>
      </c>
      <c r="AY8890" s="3">
        <v>1.08</v>
      </c>
      <c r="AZ8890" s="3">
        <v>1.1000000000000001</v>
      </c>
      <c r="BA8890" s="3">
        <v>1.0900000000000001</v>
      </c>
      <c r="BB8890" s="3">
        <v>1.0900000000000001</v>
      </c>
      <c r="BC8890" s="3">
        <v>1.07</v>
      </c>
      <c r="BD8890" s="2">
        <v>1272753</v>
      </c>
      <c r="BE8890" s="2">
        <v>1498131</v>
      </c>
      <c r="BF8890" s="2">
        <v>1281296</v>
      </c>
      <c r="BG8890" s="2">
        <v>605644</v>
      </c>
      <c r="BH8890" s="2">
        <v>1557285</v>
      </c>
      <c r="BI8890" s="2">
        <v>2984714</v>
      </c>
      <c r="BJ8890" s="2">
        <v>3520034</v>
      </c>
      <c r="BK8890" s="2">
        <v>2794322</v>
      </c>
      <c r="BL8890" s="2">
        <v>1251468</v>
      </c>
      <c r="BM8890" s="2">
        <v>456972</v>
      </c>
      <c r="BN8890" s="2">
        <v>415618</v>
      </c>
      <c r="BO8890" s="2">
        <v>813081</v>
      </c>
      <c r="BP8890" s="2">
        <v>1272753</v>
      </c>
      <c r="BQ8890" s="2">
        <v>1498131</v>
      </c>
      <c r="BR8890" s="2">
        <v>1281296</v>
      </c>
      <c r="BS8890" s="2">
        <v>605644</v>
      </c>
      <c r="BT8890" s="2">
        <v>1557285</v>
      </c>
      <c r="BU8890" s="2">
        <v>2984714</v>
      </c>
      <c r="BV8890" s="2">
        <v>3520034</v>
      </c>
      <c r="BW8890" s="2">
        <v>2794322</v>
      </c>
      <c r="BX8890" s="2">
        <v>1251468</v>
      </c>
      <c r="BY8890" s="2">
        <v>456972</v>
      </c>
      <c r="BZ8890" s="2">
        <v>415618</v>
      </c>
      <c r="CA8890" s="2">
        <v>813081</v>
      </c>
      <c r="CB8890" s="2">
        <v>110380</v>
      </c>
      <c r="CC8890" s="2">
        <v>134602</v>
      </c>
      <c r="CD8890" s="2">
        <v>112542</v>
      </c>
      <c r="CE8890" s="2">
        <v>52572</v>
      </c>
      <c r="CF8890" s="2">
        <v>132409</v>
      </c>
      <c r="CG8890" s="2">
        <v>256932</v>
      </c>
      <c r="CH8890" s="2">
        <v>305561</v>
      </c>
      <c r="CI8890" s="2">
        <v>243785</v>
      </c>
      <c r="CJ8890" s="2">
        <v>109104</v>
      </c>
      <c r="CK8890" s="2">
        <v>38243</v>
      </c>
      <c r="CL8890" s="2">
        <v>34325</v>
      </c>
      <c r="CM8890" s="2">
        <v>70526</v>
      </c>
      <c r="CN8890" s="2">
        <v>17265810</v>
      </c>
      <c r="CO8890" s="2">
        <v>17265810</v>
      </c>
      <c r="CP8890" s="2">
        <v>18451318</v>
      </c>
      <c r="CQ8890" s="2">
        <v>18451318</v>
      </c>
      <c r="CR8890" s="2">
        <v>1600981</v>
      </c>
      <c r="CS8890" s="1">
        <v>2008</v>
      </c>
    </row>
    <row r="8891" spans="1:97" x14ac:dyDescent="0.2">
      <c r="A8891">
        <v>55381</v>
      </c>
      <c r="B8891" t="s">
        <v>34</v>
      </c>
      <c r="D8891" t="s">
        <v>1482</v>
      </c>
      <c r="E8891" t="s">
        <v>1481</v>
      </c>
      <c r="F8891">
        <v>4194</v>
      </c>
      <c r="G8891" t="s">
        <v>210</v>
      </c>
      <c r="H8891" t="s">
        <v>42</v>
      </c>
      <c r="I8891" t="s">
        <v>76</v>
      </c>
      <c r="K8891">
        <v>22</v>
      </c>
      <c r="L8891">
        <v>2</v>
      </c>
      <c r="M8891" t="s">
        <v>31</v>
      </c>
      <c r="N8891" t="s">
        <v>50</v>
      </c>
      <c r="O8891" t="s">
        <v>40</v>
      </c>
      <c r="P8891" t="s">
        <v>40</v>
      </c>
      <c r="S8891" t="s">
        <v>13</v>
      </c>
      <c r="T8891" s="2">
        <v>8082</v>
      </c>
      <c r="U8891" s="2">
        <v>11321</v>
      </c>
      <c r="V8891" s="2">
        <v>3737</v>
      </c>
      <c r="W8891" s="2">
        <v>7626</v>
      </c>
      <c r="X8891" s="2">
        <v>1347</v>
      </c>
      <c r="Y8891" s="2">
        <v>13338</v>
      </c>
      <c r="Z8891" s="2">
        <v>4432</v>
      </c>
      <c r="AA8891" s="2">
        <v>4840</v>
      </c>
      <c r="AB8891" s="2">
        <v>6089</v>
      </c>
      <c r="AC8891" s="2">
        <v>1233</v>
      </c>
      <c r="AD8891" s="2">
        <v>3588</v>
      </c>
      <c r="AE8891" s="2">
        <v>2154</v>
      </c>
      <c r="AF8891" s="2">
        <v>8082</v>
      </c>
      <c r="AG8891" s="2">
        <v>11321</v>
      </c>
      <c r="AH8891" s="2">
        <v>3737</v>
      </c>
      <c r="AI8891" s="2">
        <v>7626</v>
      </c>
      <c r="AJ8891" s="2">
        <v>1347</v>
      </c>
      <c r="AK8891" s="2">
        <v>13338</v>
      </c>
      <c r="AL8891" s="2">
        <v>4432</v>
      </c>
      <c r="AM8891" s="2">
        <v>4840</v>
      </c>
      <c r="AN8891" s="2">
        <v>6089</v>
      </c>
      <c r="AO8891" s="2">
        <v>1233</v>
      </c>
      <c r="AP8891" s="2">
        <v>3588</v>
      </c>
      <c r="AQ8891" s="2">
        <v>2154</v>
      </c>
      <c r="AR8891" s="3">
        <v>5.9359999999999999</v>
      </c>
      <c r="AS8891" s="3">
        <v>5.9359999999999999</v>
      </c>
      <c r="AT8891" s="3">
        <v>5.9359999999999999</v>
      </c>
      <c r="AU8891" s="3">
        <v>5.9359999999999999</v>
      </c>
      <c r="AV8891" s="3">
        <v>5.9359999999999999</v>
      </c>
      <c r="AW8891" s="3">
        <v>5.8140000000000001</v>
      </c>
      <c r="AX8891" s="3">
        <v>5.8140000000000001</v>
      </c>
      <c r="AY8891" s="3">
        <v>5.8140000000000001</v>
      </c>
      <c r="AZ8891" s="3">
        <v>5.8140000000000001</v>
      </c>
      <c r="BA8891" s="3">
        <v>5.8140000000000001</v>
      </c>
      <c r="BB8891" s="3">
        <v>5.8140000000000001</v>
      </c>
      <c r="BC8891" s="3">
        <v>5.8100000000000005</v>
      </c>
      <c r="BD8891" s="2">
        <v>47975</v>
      </c>
      <c r="BE8891" s="2">
        <v>67201</v>
      </c>
      <c r="BF8891" s="2">
        <v>22183</v>
      </c>
      <c r="BG8891" s="2">
        <v>45268</v>
      </c>
      <c r="BH8891" s="2">
        <v>7996</v>
      </c>
      <c r="BI8891" s="2">
        <v>77547</v>
      </c>
      <c r="BJ8891" s="2">
        <v>25768</v>
      </c>
      <c r="BK8891" s="2">
        <v>28140</v>
      </c>
      <c r="BL8891" s="2">
        <v>35401</v>
      </c>
      <c r="BM8891" s="2">
        <v>7169</v>
      </c>
      <c r="BN8891" s="2">
        <v>20861</v>
      </c>
      <c r="BO8891" s="2">
        <v>12515</v>
      </c>
      <c r="BP8891" s="2">
        <v>47975</v>
      </c>
      <c r="BQ8891" s="2">
        <v>67201</v>
      </c>
      <c r="BR8891" s="2">
        <v>22183</v>
      </c>
      <c r="BS8891" s="2">
        <v>45268</v>
      </c>
      <c r="BT8891" s="2">
        <v>7996</v>
      </c>
      <c r="BU8891" s="2">
        <v>77547</v>
      </c>
      <c r="BV8891" s="2">
        <v>25768</v>
      </c>
      <c r="BW8891" s="2">
        <v>28140</v>
      </c>
      <c r="BX8891" s="2">
        <v>35401</v>
      </c>
      <c r="BY8891" s="2">
        <v>7169</v>
      </c>
      <c r="BZ8891" s="2">
        <v>20861</v>
      </c>
      <c r="CA8891" s="2">
        <v>12515</v>
      </c>
      <c r="CB8891" s="2">
        <v>4544</v>
      </c>
      <c r="CC8891" s="2">
        <v>5792</v>
      </c>
      <c r="CD8891" s="2">
        <v>1997</v>
      </c>
      <c r="CE8891" s="2">
        <v>4477</v>
      </c>
      <c r="CF8891" s="2">
        <v>689</v>
      </c>
      <c r="CG8891" s="2">
        <v>7571</v>
      </c>
      <c r="CH8891" s="2">
        <v>2445</v>
      </c>
      <c r="CI8891" s="2">
        <v>2712</v>
      </c>
      <c r="CJ8891" s="2">
        <v>3439</v>
      </c>
      <c r="CK8891" s="2">
        <v>634</v>
      </c>
      <c r="CL8891" s="2">
        <v>2030</v>
      </c>
      <c r="CM8891" s="2">
        <v>1188</v>
      </c>
      <c r="CN8891" s="2">
        <v>67787</v>
      </c>
      <c r="CO8891" s="2">
        <v>67787</v>
      </c>
      <c r="CP8891" s="2">
        <v>398024</v>
      </c>
      <c r="CQ8891" s="2">
        <v>398024</v>
      </c>
      <c r="CR8891" s="2">
        <v>37518</v>
      </c>
      <c r="CS8891" s="1">
        <v>2008</v>
      </c>
    </row>
    <row r="8892" spans="1:97" x14ac:dyDescent="0.2">
      <c r="A8892">
        <v>55382</v>
      </c>
      <c r="B8892" t="s">
        <v>34</v>
      </c>
      <c r="D8892" t="s">
        <v>1480</v>
      </c>
      <c r="E8892" t="s">
        <v>1479</v>
      </c>
      <c r="F8892">
        <v>55756</v>
      </c>
      <c r="G8892" t="s">
        <v>139</v>
      </c>
      <c r="H8892" t="s">
        <v>42</v>
      </c>
      <c r="I8892" t="s">
        <v>78</v>
      </c>
      <c r="K8892">
        <v>22</v>
      </c>
      <c r="L8892">
        <v>2</v>
      </c>
      <c r="M8892" t="s">
        <v>31</v>
      </c>
      <c r="N8892" t="s">
        <v>25</v>
      </c>
      <c r="O8892" t="s">
        <v>10</v>
      </c>
      <c r="P8892" t="s">
        <v>10</v>
      </c>
      <c r="S8892" t="s">
        <v>9</v>
      </c>
      <c r="T8892" s="2">
        <v>44643</v>
      </c>
      <c r="U8892" s="2">
        <v>5614</v>
      </c>
      <c r="V8892" s="2">
        <v>21</v>
      </c>
      <c r="W8892" s="2">
        <v>31074</v>
      </c>
      <c r="X8892" s="2">
        <v>19352</v>
      </c>
      <c r="Y8892" s="2">
        <v>193339</v>
      </c>
      <c r="Z8892" s="2">
        <v>189283</v>
      </c>
      <c r="AA8892" s="2">
        <v>165805</v>
      </c>
      <c r="AB8892" s="2">
        <v>35703</v>
      </c>
      <c r="AC8892" s="2">
        <v>0</v>
      </c>
      <c r="AD8892" s="2">
        <v>18767</v>
      </c>
      <c r="AE8892" s="2">
        <v>0</v>
      </c>
      <c r="AF8892" s="2">
        <v>44643</v>
      </c>
      <c r="AG8892" s="2">
        <v>5614</v>
      </c>
      <c r="AH8892" s="2">
        <v>21</v>
      </c>
      <c r="AI8892" s="2">
        <v>31074</v>
      </c>
      <c r="AJ8892" s="2">
        <v>19352</v>
      </c>
      <c r="AK8892" s="2">
        <v>193339</v>
      </c>
      <c r="AL8892" s="2">
        <v>189283</v>
      </c>
      <c r="AM8892" s="2">
        <v>165805</v>
      </c>
      <c r="AN8892" s="2">
        <v>35703</v>
      </c>
      <c r="AO8892" s="2">
        <v>0</v>
      </c>
      <c r="AP8892" s="2">
        <v>18767</v>
      </c>
      <c r="AQ8892" s="2">
        <v>0</v>
      </c>
      <c r="AR8892" s="3">
        <v>1.0250000000000001</v>
      </c>
      <c r="AS8892" s="3">
        <v>1.0290000000000001</v>
      </c>
      <c r="AT8892" s="3">
        <v>1.0290000000000001</v>
      </c>
      <c r="AU8892" s="3">
        <v>1.0290000000000001</v>
      </c>
      <c r="AV8892" s="3">
        <v>1.0310000000000001</v>
      </c>
      <c r="AW8892" s="3">
        <v>1.0290000000000001</v>
      </c>
      <c r="AX8892" s="3">
        <v>1.0290000000000001</v>
      </c>
      <c r="AY8892" s="3">
        <v>1.034</v>
      </c>
      <c r="AZ8892" s="3">
        <v>1.0290000000000001</v>
      </c>
      <c r="BA8892" s="3">
        <v>0</v>
      </c>
      <c r="BB8892" s="3">
        <v>1.0290000000000001</v>
      </c>
      <c r="BC8892" s="3">
        <v>0</v>
      </c>
      <c r="BD8892" s="2">
        <v>45759</v>
      </c>
      <c r="BE8892" s="2">
        <v>5777</v>
      </c>
      <c r="BF8892" s="2">
        <v>22</v>
      </c>
      <c r="BG8892" s="2">
        <v>31975</v>
      </c>
      <c r="BH8892" s="2">
        <v>19952</v>
      </c>
      <c r="BI8892" s="2">
        <v>198946</v>
      </c>
      <c r="BJ8892" s="2">
        <v>194772</v>
      </c>
      <c r="BK8892" s="2">
        <v>171442</v>
      </c>
      <c r="BL8892" s="2">
        <v>36738</v>
      </c>
      <c r="BM8892" s="2">
        <v>0</v>
      </c>
      <c r="BN8892" s="2">
        <v>19311</v>
      </c>
      <c r="BO8892" s="2">
        <v>0</v>
      </c>
      <c r="BP8892" s="2">
        <v>45759</v>
      </c>
      <c r="BQ8892" s="2">
        <v>5777</v>
      </c>
      <c r="BR8892" s="2">
        <v>22</v>
      </c>
      <c r="BS8892" s="2">
        <v>31975</v>
      </c>
      <c r="BT8892" s="2">
        <v>19952</v>
      </c>
      <c r="BU8892" s="2">
        <v>198946</v>
      </c>
      <c r="BV8892" s="2">
        <v>194772</v>
      </c>
      <c r="BW8892" s="2">
        <v>171442</v>
      </c>
      <c r="BX8892" s="2">
        <v>36738</v>
      </c>
      <c r="BY8892" s="2">
        <v>0</v>
      </c>
      <c r="BZ8892" s="2">
        <v>19311</v>
      </c>
      <c r="CA8892" s="2">
        <v>0</v>
      </c>
      <c r="CB8892" s="2">
        <v>26415</v>
      </c>
      <c r="CC8892" s="2">
        <v>8262</v>
      </c>
      <c r="CD8892" s="2">
        <v>3907</v>
      </c>
      <c r="CE8892" s="2">
        <v>15522</v>
      </c>
      <c r="CF8892" s="2">
        <v>12059</v>
      </c>
      <c r="CG8892" s="2">
        <v>116608</v>
      </c>
      <c r="CH8892" s="2">
        <v>118507</v>
      </c>
      <c r="CI8892" s="2">
        <v>105144</v>
      </c>
      <c r="CJ8892" s="2">
        <v>61839</v>
      </c>
      <c r="CK8892" s="2">
        <v>0</v>
      </c>
      <c r="CL8892" s="2">
        <v>26348</v>
      </c>
      <c r="CM8892" s="2">
        <v>0</v>
      </c>
      <c r="CN8892" s="2">
        <v>703601</v>
      </c>
      <c r="CO8892" s="2">
        <v>703601</v>
      </c>
      <c r="CP8892" s="2">
        <v>724694</v>
      </c>
      <c r="CQ8892" s="2">
        <v>724694</v>
      </c>
      <c r="CR8892" s="2">
        <v>494611</v>
      </c>
      <c r="CS8892" s="1">
        <v>2008</v>
      </c>
    </row>
    <row r="8893" spans="1:97" x14ac:dyDescent="0.2">
      <c r="A8893">
        <v>55382</v>
      </c>
      <c r="B8893" t="s">
        <v>34</v>
      </c>
      <c r="D8893" t="s">
        <v>1480</v>
      </c>
      <c r="E8893" t="s">
        <v>1479</v>
      </c>
      <c r="F8893">
        <v>55756</v>
      </c>
      <c r="G8893" t="s">
        <v>139</v>
      </c>
      <c r="H8893" t="s">
        <v>42</v>
      </c>
      <c r="I8893" t="s">
        <v>78</v>
      </c>
      <c r="K8893">
        <v>22</v>
      </c>
      <c r="L8893">
        <v>2</v>
      </c>
      <c r="M8893" t="s">
        <v>31</v>
      </c>
      <c r="N8893" t="s">
        <v>23</v>
      </c>
      <c r="O8893" t="s">
        <v>10</v>
      </c>
      <c r="P8893" t="s">
        <v>10</v>
      </c>
      <c r="S8893" t="s">
        <v>9</v>
      </c>
      <c r="T8893" s="2">
        <v>515377</v>
      </c>
      <c r="U8893" s="2">
        <v>159460</v>
      </c>
      <c r="V8893" s="2">
        <v>89063</v>
      </c>
      <c r="W8893" s="2">
        <v>244505</v>
      </c>
      <c r="X8893" s="2">
        <v>203774</v>
      </c>
      <c r="Y8893" s="2">
        <v>1945643</v>
      </c>
      <c r="Z8893" s="2">
        <v>1979241</v>
      </c>
      <c r="AA8893" s="2">
        <v>1735437</v>
      </c>
      <c r="AB8893" s="2">
        <v>1184774</v>
      </c>
      <c r="AC8893" s="2">
        <v>0</v>
      </c>
      <c r="AD8893" s="2">
        <v>515824</v>
      </c>
      <c r="AE8893" s="2">
        <v>1388</v>
      </c>
      <c r="AF8893" s="2">
        <v>515377</v>
      </c>
      <c r="AG8893" s="2">
        <v>159460</v>
      </c>
      <c r="AH8893" s="2">
        <v>89063</v>
      </c>
      <c r="AI8893" s="2">
        <v>244505</v>
      </c>
      <c r="AJ8893" s="2">
        <v>203774</v>
      </c>
      <c r="AK8893" s="2">
        <v>1945643</v>
      </c>
      <c r="AL8893" s="2">
        <v>1979241</v>
      </c>
      <c r="AM8893" s="2">
        <v>1735437</v>
      </c>
      <c r="AN8893" s="2">
        <v>1184774</v>
      </c>
      <c r="AO8893" s="2">
        <v>0</v>
      </c>
      <c r="AP8893" s="2">
        <v>515824</v>
      </c>
      <c r="AQ8893" s="2">
        <v>1388</v>
      </c>
      <c r="AR8893" s="3">
        <v>1.0250000000000001</v>
      </c>
      <c r="AS8893" s="3">
        <v>1.0290000000000001</v>
      </c>
      <c r="AT8893" s="3">
        <v>1.0290000000000001</v>
      </c>
      <c r="AU8893" s="3">
        <v>1.0290000000000001</v>
      </c>
      <c r="AV8893" s="3">
        <v>1.0310000000000001</v>
      </c>
      <c r="AW8893" s="3">
        <v>1.0290000000000001</v>
      </c>
      <c r="AX8893" s="3">
        <v>1.0290000000000001</v>
      </c>
      <c r="AY8893" s="3">
        <v>1.034</v>
      </c>
      <c r="AZ8893" s="3">
        <v>1.0290000000000001</v>
      </c>
      <c r="BA8893" s="3">
        <v>0</v>
      </c>
      <c r="BB8893" s="3">
        <v>1.0290000000000001</v>
      </c>
      <c r="BC8893" s="3">
        <v>1.0290000000000001</v>
      </c>
      <c r="BD8893" s="2">
        <v>528261</v>
      </c>
      <c r="BE8893" s="2">
        <v>164084</v>
      </c>
      <c r="BF8893" s="2">
        <v>91646</v>
      </c>
      <c r="BG8893" s="2">
        <v>251596</v>
      </c>
      <c r="BH8893" s="2">
        <v>210091</v>
      </c>
      <c r="BI8893" s="2">
        <v>2002067</v>
      </c>
      <c r="BJ8893" s="2">
        <v>2036639</v>
      </c>
      <c r="BK8893" s="2">
        <v>1794442</v>
      </c>
      <c r="BL8893" s="2">
        <v>1219132</v>
      </c>
      <c r="BM8893" s="2">
        <v>0</v>
      </c>
      <c r="BN8893" s="2">
        <v>530783</v>
      </c>
      <c r="BO8893" s="2">
        <v>1428</v>
      </c>
      <c r="BP8893" s="2">
        <v>528261</v>
      </c>
      <c r="BQ8893" s="2">
        <v>164084</v>
      </c>
      <c r="BR8893" s="2">
        <v>91646</v>
      </c>
      <c r="BS8893" s="2">
        <v>251596</v>
      </c>
      <c r="BT8893" s="2">
        <v>210091</v>
      </c>
      <c r="BU8893" s="2">
        <v>2002067</v>
      </c>
      <c r="BV8893" s="2">
        <v>2036639</v>
      </c>
      <c r="BW8893" s="2">
        <v>1794442</v>
      </c>
      <c r="BX8893" s="2">
        <v>1219132</v>
      </c>
      <c r="BY8893" s="2">
        <v>0</v>
      </c>
      <c r="BZ8893" s="2">
        <v>530783</v>
      </c>
      <c r="CA8893" s="2">
        <v>1428</v>
      </c>
      <c r="CB8893" s="2">
        <v>49470</v>
      </c>
      <c r="CC8893" s="2">
        <v>14292</v>
      </c>
      <c r="CD8893" s="2">
        <v>6880</v>
      </c>
      <c r="CE8893" s="2">
        <v>21750</v>
      </c>
      <c r="CF8893" s="2">
        <v>17492</v>
      </c>
      <c r="CG8893" s="2">
        <v>173598</v>
      </c>
      <c r="CH8893" s="2">
        <v>174988</v>
      </c>
      <c r="CI8893" s="2">
        <v>152488</v>
      </c>
      <c r="CJ8893" s="2">
        <v>104138</v>
      </c>
      <c r="CK8893" s="2">
        <v>0</v>
      </c>
      <c r="CL8893" s="2">
        <v>47394</v>
      </c>
      <c r="CM8893" s="2">
        <v>12</v>
      </c>
      <c r="CN8893" s="2">
        <v>8574486</v>
      </c>
      <c r="CO8893" s="2">
        <v>8574486</v>
      </c>
      <c r="CP8893" s="2">
        <v>8830169</v>
      </c>
      <c r="CQ8893" s="2">
        <v>8830169</v>
      </c>
      <c r="CR8893" s="2">
        <v>762502</v>
      </c>
      <c r="CS8893" s="1">
        <v>2008</v>
      </c>
    </row>
    <row r="8894" spans="1:97" x14ac:dyDescent="0.2">
      <c r="A8894">
        <v>55386</v>
      </c>
      <c r="B8894" t="s">
        <v>8</v>
      </c>
      <c r="D8894" t="s">
        <v>1427</v>
      </c>
      <c r="E8894" t="s">
        <v>1478</v>
      </c>
      <c r="F8894">
        <v>4028</v>
      </c>
      <c r="G8894" t="s">
        <v>43</v>
      </c>
      <c r="H8894" t="s">
        <v>42</v>
      </c>
      <c r="I8894" t="s">
        <v>78</v>
      </c>
      <c r="K8894">
        <v>22</v>
      </c>
      <c r="L8894">
        <v>3</v>
      </c>
      <c r="M8894" t="s">
        <v>19</v>
      </c>
      <c r="N8894" t="s">
        <v>25</v>
      </c>
      <c r="O8894" t="s">
        <v>40</v>
      </c>
      <c r="P8894" t="s">
        <v>40</v>
      </c>
      <c r="S8894" t="s">
        <v>13</v>
      </c>
      <c r="T8894" s="2">
        <v>0</v>
      </c>
      <c r="U8894" s="2">
        <v>0</v>
      </c>
      <c r="V8894" s="2">
        <v>0</v>
      </c>
      <c r="W8894" s="2">
        <v>0</v>
      </c>
      <c r="X8894" s="2">
        <v>0</v>
      </c>
      <c r="Y8894" s="2">
        <v>0</v>
      </c>
      <c r="Z8894" s="2">
        <v>0</v>
      </c>
      <c r="AA8894" s="2">
        <v>0</v>
      </c>
      <c r="AB8894" s="2">
        <v>0</v>
      </c>
      <c r="AC8894" s="2">
        <v>0</v>
      </c>
      <c r="AD8894" s="2">
        <v>0</v>
      </c>
      <c r="AE8894" s="2">
        <v>0</v>
      </c>
      <c r="AF8894" s="2">
        <v>0</v>
      </c>
      <c r="AG8894" s="2">
        <v>0</v>
      </c>
      <c r="AH8894" s="2">
        <v>0</v>
      </c>
      <c r="AI8894" s="2">
        <v>0</v>
      </c>
      <c r="AJ8894" s="2">
        <v>0</v>
      </c>
      <c r="AK8894" s="2">
        <v>0</v>
      </c>
      <c r="AL8894" s="2">
        <v>0</v>
      </c>
      <c r="AM8894" s="2">
        <v>0</v>
      </c>
      <c r="AN8894" s="2">
        <v>0</v>
      </c>
      <c r="AO8894" s="2">
        <v>0</v>
      </c>
      <c r="AP8894" s="2">
        <v>0</v>
      </c>
      <c r="AQ8894" s="2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2">
        <v>0</v>
      </c>
      <c r="BE8894" s="2">
        <v>0</v>
      </c>
      <c r="BF8894" s="2">
        <v>0</v>
      </c>
      <c r="BG8894" s="2">
        <v>0</v>
      </c>
      <c r="BH8894" s="2">
        <v>0</v>
      </c>
      <c r="BI8894" s="2">
        <v>0</v>
      </c>
      <c r="BJ8894" s="2">
        <v>0</v>
      </c>
      <c r="BK8894" s="2">
        <v>0</v>
      </c>
      <c r="BL8894" s="2">
        <v>0</v>
      </c>
      <c r="BM8894" s="2">
        <v>0</v>
      </c>
      <c r="BN8894" s="2">
        <v>0</v>
      </c>
      <c r="BO8894" s="2">
        <v>0</v>
      </c>
      <c r="BP8894" s="2">
        <v>0</v>
      </c>
      <c r="BQ8894" s="2">
        <v>0</v>
      </c>
      <c r="BR8894" s="2">
        <v>0</v>
      </c>
      <c r="BS8894" s="2">
        <v>0</v>
      </c>
      <c r="BT8894" s="2">
        <v>0</v>
      </c>
      <c r="BU8894" s="2">
        <v>0</v>
      </c>
      <c r="BV8894" s="2">
        <v>0</v>
      </c>
      <c r="BW8894" s="2">
        <v>0</v>
      </c>
      <c r="BX8894" s="2">
        <v>0</v>
      </c>
      <c r="BY8894" s="2">
        <v>0</v>
      </c>
      <c r="BZ8894" s="2">
        <v>0</v>
      </c>
      <c r="CA8894" s="2">
        <v>0</v>
      </c>
      <c r="CB8894" s="2">
        <v>0</v>
      </c>
      <c r="CC8894" s="2">
        <v>0</v>
      </c>
      <c r="CD8894" s="2">
        <v>0</v>
      </c>
      <c r="CE8894" s="2">
        <v>0</v>
      </c>
      <c r="CF8894" s="2">
        <v>0</v>
      </c>
      <c r="CG8894" s="2">
        <v>0</v>
      </c>
      <c r="CH8894" s="2">
        <v>0</v>
      </c>
      <c r="CI8894" s="2">
        <v>0</v>
      </c>
      <c r="CJ8894" s="2">
        <v>0</v>
      </c>
      <c r="CK8894" s="2">
        <v>0</v>
      </c>
      <c r="CL8894" s="2">
        <v>0</v>
      </c>
      <c r="CM8894" s="2">
        <v>0</v>
      </c>
      <c r="CN8894" s="2">
        <v>0</v>
      </c>
      <c r="CO8894" s="2">
        <v>0</v>
      </c>
      <c r="CP8894" s="2">
        <v>0</v>
      </c>
      <c r="CQ8894" s="2">
        <v>0</v>
      </c>
      <c r="CR8894" s="2">
        <v>0</v>
      </c>
      <c r="CS8894" s="1">
        <v>2008</v>
      </c>
    </row>
    <row r="8895" spans="1:97" x14ac:dyDescent="0.2">
      <c r="A8895">
        <v>55386</v>
      </c>
      <c r="B8895" t="s">
        <v>8</v>
      </c>
      <c r="D8895" t="s">
        <v>1427</v>
      </c>
      <c r="E8895" t="s">
        <v>1478</v>
      </c>
      <c r="F8895">
        <v>4028</v>
      </c>
      <c r="G8895" t="s">
        <v>43</v>
      </c>
      <c r="H8895" t="s">
        <v>42</v>
      </c>
      <c r="I8895" t="s">
        <v>78</v>
      </c>
      <c r="K8895">
        <v>22</v>
      </c>
      <c r="L8895">
        <v>3</v>
      </c>
      <c r="M8895" t="s">
        <v>19</v>
      </c>
      <c r="N8895" t="s">
        <v>25</v>
      </c>
      <c r="O8895" t="s">
        <v>10</v>
      </c>
      <c r="P8895" t="s">
        <v>10</v>
      </c>
      <c r="S8895" t="s">
        <v>9</v>
      </c>
      <c r="T8895" s="2">
        <v>6867</v>
      </c>
      <c r="U8895" s="2">
        <v>0</v>
      </c>
      <c r="V8895" s="2">
        <v>83</v>
      </c>
      <c r="W8895" s="2">
        <v>0</v>
      </c>
      <c r="X8895" s="2">
        <v>0</v>
      </c>
      <c r="Y8895" s="2">
        <v>99694</v>
      </c>
      <c r="Z8895" s="2">
        <v>84133</v>
      </c>
      <c r="AA8895" s="2">
        <v>49667</v>
      </c>
      <c r="AB8895" s="2">
        <v>130</v>
      </c>
      <c r="AC8895" s="2">
        <v>667</v>
      </c>
      <c r="AD8895" s="2">
        <v>0</v>
      </c>
      <c r="AE8895" s="2">
        <v>0</v>
      </c>
      <c r="AF8895" s="2">
        <v>6867</v>
      </c>
      <c r="AG8895" s="2">
        <v>0</v>
      </c>
      <c r="AH8895" s="2">
        <v>83</v>
      </c>
      <c r="AI8895" s="2">
        <v>0</v>
      </c>
      <c r="AJ8895" s="2">
        <v>0</v>
      </c>
      <c r="AK8895" s="2">
        <v>99694</v>
      </c>
      <c r="AL8895" s="2">
        <v>84133</v>
      </c>
      <c r="AM8895" s="2">
        <v>49667</v>
      </c>
      <c r="AN8895" s="2">
        <v>130</v>
      </c>
      <c r="AO8895" s="2">
        <v>667</v>
      </c>
      <c r="AP8895" s="2">
        <v>0</v>
      </c>
      <c r="AQ8895" s="2">
        <v>0</v>
      </c>
      <c r="AR8895" s="3">
        <v>1.0370000000000001</v>
      </c>
      <c r="AS8895" s="3">
        <v>0</v>
      </c>
      <c r="AT8895" s="3">
        <v>1.0190000000000001</v>
      </c>
      <c r="AU8895" s="3">
        <v>0</v>
      </c>
      <c r="AV8895" s="3">
        <v>0</v>
      </c>
      <c r="AW8895" s="3">
        <v>1.0210000000000001</v>
      </c>
      <c r="AX8895" s="3">
        <v>1.032</v>
      </c>
      <c r="AY8895" s="3">
        <v>1.0110000000000001</v>
      </c>
      <c r="AZ8895" s="3">
        <v>1.0330000000000001</v>
      </c>
      <c r="BA8895" s="3">
        <v>1.028</v>
      </c>
      <c r="BB8895" s="3">
        <v>0</v>
      </c>
      <c r="BC8895" s="3">
        <v>0</v>
      </c>
      <c r="BD8895" s="2">
        <v>7121</v>
      </c>
      <c r="BE8895" s="2">
        <v>0</v>
      </c>
      <c r="BF8895" s="2">
        <v>85</v>
      </c>
      <c r="BG8895" s="2">
        <v>0</v>
      </c>
      <c r="BH8895" s="2">
        <v>0</v>
      </c>
      <c r="BI8895" s="2">
        <v>101788</v>
      </c>
      <c r="BJ8895" s="2">
        <v>86825</v>
      </c>
      <c r="BK8895" s="2">
        <v>50213</v>
      </c>
      <c r="BL8895" s="2">
        <v>134</v>
      </c>
      <c r="BM8895" s="2">
        <v>686</v>
      </c>
      <c r="BN8895" s="2">
        <v>0</v>
      </c>
      <c r="BO8895" s="2">
        <v>0</v>
      </c>
      <c r="BP8895" s="2">
        <v>7121</v>
      </c>
      <c r="BQ8895" s="2">
        <v>0</v>
      </c>
      <c r="BR8895" s="2">
        <v>85</v>
      </c>
      <c r="BS8895" s="2">
        <v>0</v>
      </c>
      <c r="BT8895" s="2">
        <v>0</v>
      </c>
      <c r="BU8895" s="2">
        <v>101788</v>
      </c>
      <c r="BV8895" s="2">
        <v>86825</v>
      </c>
      <c r="BW8895" s="2">
        <v>50213</v>
      </c>
      <c r="BX8895" s="2">
        <v>134</v>
      </c>
      <c r="BY8895" s="2">
        <v>686</v>
      </c>
      <c r="BZ8895" s="2">
        <v>0</v>
      </c>
      <c r="CA8895" s="2">
        <v>0</v>
      </c>
      <c r="CB8895" s="2">
        <v>7404.9800000000005</v>
      </c>
      <c r="CC8895" s="2">
        <v>0</v>
      </c>
      <c r="CD8895" s="2">
        <v>792.49</v>
      </c>
      <c r="CE8895" s="2">
        <v>1454.03</v>
      </c>
      <c r="CF8895" s="2">
        <v>0</v>
      </c>
      <c r="CG8895" s="2">
        <v>37107.35</v>
      </c>
      <c r="CH8895" s="2">
        <v>33656.090000000004</v>
      </c>
      <c r="CI8895" s="2">
        <v>23895.95</v>
      </c>
      <c r="CJ8895" s="2">
        <v>6308.88</v>
      </c>
      <c r="CK8895" s="2">
        <v>10371.24</v>
      </c>
      <c r="CL8895" s="2">
        <v>3508.4900000000002</v>
      </c>
      <c r="CM8895" s="2">
        <v>0</v>
      </c>
      <c r="CN8895" s="2">
        <v>241241</v>
      </c>
      <c r="CO8895" s="2">
        <v>241241</v>
      </c>
      <c r="CP8895" s="2">
        <v>246852</v>
      </c>
      <c r="CQ8895" s="2">
        <v>246852</v>
      </c>
      <c r="CR8895" s="2">
        <v>124499.5</v>
      </c>
      <c r="CS8895" s="1">
        <v>2008</v>
      </c>
    </row>
    <row r="8896" spans="1:97" x14ac:dyDescent="0.2">
      <c r="A8896">
        <v>55386</v>
      </c>
      <c r="B8896" t="s">
        <v>8</v>
      </c>
      <c r="D8896" t="s">
        <v>1427</v>
      </c>
      <c r="E8896" t="s">
        <v>1478</v>
      </c>
      <c r="F8896">
        <v>4028</v>
      </c>
      <c r="G8896" t="s">
        <v>43</v>
      </c>
      <c r="H8896" t="s">
        <v>42</v>
      </c>
      <c r="I8896" t="s">
        <v>78</v>
      </c>
      <c r="K8896">
        <v>22</v>
      </c>
      <c r="L8896">
        <v>3</v>
      </c>
      <c r="M8896" t="s">
        <v>19</v>
      </c>
      <c r="N8896" t="s">
        <v>23</v>
      </c>
      <c r="O8896" t="s">
        <v>40</v>
      </c>
      <c r="P8896" t="s">
        <v>40</v>
      </c>
      <c r="S8896" t="s">
        <v>13</v>
      </c>
      <c r="T8896" s="2">
        <v>0</v>
      </c>
      <c r="U8896" s="2">
        <v>0</v>
      </c>
      <c r="V8896" s="2">
        <v>0</v>
      </c>
      <c r="W8896" s="2">
        <v>0</v>
      </c>
      <c r="X8896" s="2">
        <v>0</v>
      </c>
      <c r="Y8896" s="2">
        <v>0</v>
      </c>
      <c r="Z8896" s="2">
        <v>0</v>
      </c>
      <c r="AA8896" s="2">
        <v>0</v>
      </c>
      <c r="AB8896" s="2">
        <v>0</v>
      </c>
      <c r="AC8896" s="2">
        <v>0</v>
      </c>
      <c r="AD8896" s="2">
        <v>0</v>
      </c>
      <c r="AE8896" s="2">
        <v>0</v>
      </c>
      <c r="AF8896" s="2">
        <v>0</v>
      </c>
      <c r="AG8896" s="2">
        <v>0</v>
      </c>
      <c r="AH8896" s="2">
        <v>0</v>
      </c>
      <c r="AI8896" s="2">
        <v>0</v>
      </c>
      <c r="AJ8896" s="2">
        <v>0</v>
      </c>
      <c r="AK8896" s="2">
        <v>0</v>
      </c>
      <c r="AL8896" s="2">
        <v>0</v>
      </c>
      <c r="AM8896" s="2">
        <v>0</v>
      </c>
      <c r="AN8896" s="2">
        <v>0</v>
      </c>
      <c r="AO8896" s="2">
        <v>0</v>
      </c>
      <c r="AP8896" s="2">
        <v>0</v>
      </c>
      <c r="AQ8896" s="2">
        <v>0</v>
      </c>
      <c r="AR8896" s="3">
        <v>0</v>
      </c>
      <c r="AS8896" s="3">
        <v>0</v>
      </c>
      <c r="AT8896" s="3">
        <v>0</v>
      </c>
      <c r="AU8896" s="3">
        <v>0</v>
      </c>
      <c r="AV8896" s="3">
        <v>0</v>
      </c>
      <c r="AW8896" s="3">
        <v>0</v>
      </c>
      <c r="AX8896" s="3">
        <v>0</v>
      </c>
      <c r="AY8896" s="3">
        <v>0</v>
      </c>
      <c r="AZ8896" s="3">
        <v>0</v>
      </c>
      <c r="BA8896" s="3">
        <v>0</v>
      </c>
      <c r="BB8896" s="3">
        <v>0</v>
      </c>
      <c r="BC8896" s="3">
        <v>0</v>
      </c>
      <c r="BD8896" s="2">
        <v>0</v>
      </c>
      <c r="BE8896" s="2">
        <v>0</v>
      </c>
      <c r="BF8896" s="2">
        <v>0</v>
      </c>
      <c r="BG8896" s="2">
        <v>0</v>
      </c>
      <c r="BH8896" s="2">
        <v>0</v>
      </c>
      <c r="BI8896" s="2">
        <v>0</v>
      </c>
      <c r="BJ8896" s="2">
        <v>0</v>
      </c>
      <c r="BK8896" s="2">
        <v>0</v>
      </c>
      <c r="BL8896" s="2">
        <v>0</v>
      </c>
      <c r="BM8896" s="2">
        <v>0</v>
      </c>
      <c r="BN8896" s="2">
        <v>0</v>
      </c>
      <c r="BO8896" s="2">
        <v>0</v>
      </c>
      <c r="BP8896" s="2">
        <v>0</v>
      </c>
      <c r="BQ8896" s="2">
        <v>0</v>
      </c>
      <c r="BR8896" s="2">
        <v>0</v>
      </c>
      <c r="BS8896" s="2">
        <v>0</v>
      </c>
      <c r="BT8896" s="2">
        <v>0</v>
      </c>
      <c r="BU8896" s="2">
        <v>0</v>
      </c>
      <c r="BV8896" s="2">
        <v>0</v>
      </c>
      <c r="BW8896" s="2">
        <v>0</v>
      </c>
      <c r="BX8896" s="2">
        <v>0</v>
      </c>
      <c r="BY8896" s="2">
        <v>0</v>
      </c>
      <c r="BZ8896" s="2">
        <v>0</v>
      </c>
      <c r="CA8896" s="2">
        <v>0</v>
      </c>
      <c r="CB8896" s="2">
        <v>0</v>
      </c>
      <c r="CC8896" s="2">
        <v>0</v>
      </c>
      <c r="CD8896" s="2">
        <v>0</v>
      </c>
      <c r="CE8896" s="2">
        <v>0</v>
      </c>
      <c r="CF8896" s="2">
        <v>0</v>
      </c>
      <c r="CG8896" s="2">
        <v>0</v>
      </c>
      <c r="CH8896" s="2">
        <v>0</v>
      </c>
      <c r="CI8896" s="2">
        <v>0</v>
      </c>
      <c r="CJ8896" s="2">
        <v>0</v>
      </c>
      <c r="CK8896" s="2">
        <v>0</v>
      </c>
      <c r="CL8896" s="2">
        <v>0</v>
      </c>
      <c r="CM8896" s="2">
        <v>0</v>
      </c>
      <c r="CN8896" s="2">
        <v>0</v>
      </c>
      <c r="CO8896" s="2">
        <v>0</v>
      </c>
      <c r="CP8896" s="2">
        <v>0</v>
      </c>
      <c r="CQ8896" s="2">
        <v>0</v>
      </c>
      <c r="CR8896" s="2">
        <v>0</v>
      </c>
      <c r="CS8896" s="1">
        <v>2008</v>
      </c>
    </row>
    <row r="8897" spans="1:97" x14ac:dyDescent="0.2">
      <c r="A8897">
        <v>55386</v>
      </c>
      <c r="B8897" t="s">
        <v>8</v>
      </c>
      <c r="D8897" t="s">
        <v>1427</v>
      </c>
      <c r="E8897" t="s">
        <v>1478</v>
      </c>
      <c r="F8897">
        <v>4028</v>
      </c>
      <c r="G8897" t="s">
        <v>43</v>
      </c>
      <c r="H8897" t="s">
        <v>42</v>
      </c>
      <c r="I8897" t="s">
        <v>78</v>
      </c>
      <c r="K8897">
        <v>22</v>
      </c>
      <c r="L8897">
        <v>3</v>
      </c>
      <c r="M8897" t="s">
        <v>19</v>
      </c>
      <c r="N8897" t="s">
        <v>23</v>
      </c>
      <c r="O8897" t="s">
        <v>10</v>
      </c>
      <c r="P8897" t="s">
        <v>10</v>
      </c>
      <c r="S8897" t="s">
        <v>9</v>
      </c>
      <c r="T8897" s="2">
        <v>245621</v>
      </c>
      <c r="U8897" s="2">
        <v>0</v>
      </c>
      <c r="V8897" s="2">
        <v>33374</v>
      </c>
      <c r="W8897" s="2">
        <v>45530</v>
      </c>
      <c r="X8897" s="2">
        <v>0</v>
      </c>
      <c r="Y8897" s="2">
        <v>655608</v>
      </c>
      <c r="Z8897" s="2">
        <v>529964</v>
      </c>
      <c r="AA8897" s="2">
        <v>387499</v>
      </c>
      <c r="AB8897" s="2">
        <v>154980</v>
      </c>
      <c r="AC8897" s="2">
        <v>246152</v>
      </c>
      <c r="AD8897" s="2">
        <v>110556</v>
      </c>
      <c r="AE8897" s="2">
        <v>49</v>
      </c>
      <c r="AF8897" s="2">
        <v>200418</v>
      </c>
      <c r="AG8897" s="2">
        <v>0</v>
      </c>
      <c r="AH8897" s="2">
        <v>25256</v>
      </c>
      <c r="AI8897" s="2">
        <v>36303</v>
      </c>
      <c r="AJ8897" s="2">
        <v>0</v>
      </c>
      <c r="AK8897" s="2">
        <v>523294</v>
      </c>
      <c r="AL8897" s="2">
        <v>439915</v>
      </c>
      <c r="AM8897" s="2">
        <v>339911</v>
      </c>
      <c r="AN8897" s="2">
        <v>126572</v>
      </c>
      <c r="AO8897" s="2">
        <v>206361</v>
      </c>
      <c r="AP8897" s="2">
        <v>93174</v>
      </c>
      <c r="AQ8897" s="2">
        <v>6</v>
      </c>
      <c r="AR8897" s="3">
        <v>1.0370000000000001</v>
      </c>
      <c r="AS8897" s="3">
        <v>0</v>
      </c>
      <c r="AT8897" s="3">
        <v>1.0190000000000001</v>
      </c>
      <c r="AU8897" s="3">
        <v>1.0070000000000001</v>
      </c>
      <c r="AV8897" s="3">
        <v>0</v>
      </c>
      <c r="AW8897" s="3">
        <v>1.0210000000000001</v>
      </c>
      <c r="AX8897" s="3">
        <v>1.032</v>
      </c>
      <c r="AY8897" s="3">
        <v>1.0110000000000001</v>
      </c>
      <c r="AZ8897" s="3">
        <v>1.0330000000000001</v>
      </c>
      <c r="BA8897" s="3">
        <v>1.028</v>
      </c>
      <c r="BB8897" s="3">
        <v>1.03</v>
      </c>
      <c r="BC8897" s="3">
        <v>1.032</v>
      </c>
      <c r="BD8897" s="2">
        <v>254709</v>
      </c>
      <c r="BE8897" s="2">
        <v>0</v>
      </c>
      <c r="BF8897" s="2">
        <v>34008</v>
      </c>
      <c r="BG8897" s="2">
        <v>45849</v>
      </c>
      <c r="BH8897" s="2">
        <v>0</v>
      </c>
      <c r="BI8897" s="2">
        <v>669376</v>
      </c>
      <c r="BJ8897" s="2">
        <v>546923</v>
      </c>
      <c r="BK8897" s="2">
        <v>391761</v>
      </c>
      <c r="BL8897" s="2">
        <v>160094</v>
      </c>
      <c r="BM8897" s="2">
        <v>253044</v>
      </c>
      <c r="BN8897" s="2">
        <v>113873</v>
      </c>
      <c r="BO8897" s="2">
        <v>51</v>
      </c>
      <c r="BP8897" s="2">
        <v>207833</v>
      </c>
      <c r="BQ8897" s="2">
        <v>0</v>
      </c>
      <c r="BR8897" s="2">
        <v>25736</v>
      </c>
      <c r="BS8897" s="2">
        <v>36557</v>
      </c>
      <c r="BT8897" s="2">
        <v>0</v>
      </c>
      <c r="BU8897" s="2">
        <v>534283</v>
      </c>
      <c r="BV8897" s="2">
        <v>453992</v>
      </c>
      <c r="BW8897" s="2">
        <v>343650</v>
      </c>
      <c r="BX8897" s="2">
        <v>130749</v>
      </c>
      <c r="BY8897" s="2">
        <v>212139</v>
      </c>
      <c r="BZ8897" s="2">
        <v>95969</v>
      </c>
      <c r="CA8897" s="2">
        <v>6</v>
      </c>
      <c r="CB8897" s="2">
        <v>26166.720000000001</v>
      </c>
      <c r="CC8897" s="2">
        <v>0</v>
      </c>
      <c r="CD8897" s="2">
        <v>3240.77</v>
      </c>
      <c r="CE8897" s="2">
        <v>4254.42</v>
      </c>
      <c r="CF8897" s="2">
        <v>0</v>
      </c>
      <c r="CG8897" s="2">
        <v>62155.66</v>
      </c>
      <c r="CH8897" s="2">
        <v>50731</v>
      </c>
      <c r="CI8897" s="2">
        <v>37564.22</v>
      </c>
      <c r="CJ8897" s="2">
        <v>14123.2</v>
      </c>
      <c r="CK8897" s="2">
        <v>22852.23</v>
      </c>
      <c r="CL8897" s="2">
        <v>11478.98</v>
      </c>
      <c r="CM8897" s="2">
        <v>0.97</v>
      </c>
      <c r="CN8897" s="2">
        <v>2409333</v>
      </c>
      <c r="CO8897" s="2">
        <v>1991210</v>
      </c>
      <c r="CP8897" s="2">
        <v>2469688</v>
      </c>
      <c r="CQ8897" s="2">
        <v>2040914</v>
      </c>
      <c r="CR8897" s="2">
        <v>232568.17</v>
      </c>
      <c r="CS8897" s="1">
        <v>2008</v>
      </c>
    </row>
    <row r="8898" spans="1:97" x14ac:dyDescent="0.2">
      <c r="A8898">
        <v>55390</v>
      </c>
      <c r="B8898" t="s">
        <v>34</v>
      </c>
      <c r="D8898" t="s">
        <v>1477</v>
      </c>
      <c r="E8898" t="s">
        <v>1476</v>
      </c>
      <c r="F8898">
        <v>18050</v>
      </c>
      <c r="G8898" t="s">
        <v>12</v>
      </c>
      <c r="H8898" t="s">
        <v>11</v>
      </c>
      <c r="I8898" t="s">
        <v>80</v>
      </c>
      <c r="K8898">
        <v>521</v>
      </c>
      <c r="L8898">
        <v>4</v>
      </c>
      <c r="M8898" t="s">
        <v>514</v>
      </c>
      <c r="N8898" t="s">
        <v>28</v>
      </c>
      <c r="O8898" t="s">
        <v>40</v>
      </c>
      <c r="P8898" t="s">
        <v>40</v>
      </c>
      <c r="S8898" t="s">
        <v>13</v>
      </c>
      <c r="T8898" s="2">
        <v>38</v>
      </c>
      <c r="U8898" s="2">
        <v>33</v>
      </c>
      <c r="V8898" s="2">
        <v>7</v>
      </c>
      <c r="W8898" s="2">
        <v>15</v>
      </c>
      <c r="X8898" s="2">
        <v>14</v>
      </c>
      <c r="Y8898" s="2">
        <v>15</v>
      </c>
      <c r="Z8898" s="2">
        <v>11</v>
      </c>
      <c r="AA8898" s="2">
        <v>4</v>
      </c>
      <c r="AB8898" s="2">
        <v>5</v>
      </c>
      <c r="AC8898" s="2">
        <v>9</v>
      </c>
      <c r="AD8898" s="2">
        <v>10</v>
      </c>
      <c r="AE8898" s="2">
        <v>7</v>
      </c>
      <c r="AF8898" s="2">
        <v>38</v>
      </c>
      <c r="AG8898" s="2">
        <v>33</v>
      </c>
      <c r="AH8898" s="2">
        <v>7</v>
      </c>
      <c r="AI8898" s="2">
        <v>15</v>
      </c>
      <c r="AJ8898" s="2">
        <v>14</v>
      </c>
      <c r="AK8898" s="2">
        <v>15</v>
      </c>
      <c r="AL8898" s="2">
        <v>11</v>
      </c>
      <c r="AM8898" s="2">
        <v>4</v>
      </c>
      <c r="AN8898" s="2">
        <v>5</v>
      </c>
      <c r="AO8898" s="2">
        <v>9</v>
      </c>
      <c r="AP8898" s="2">
        <v>10</v>
      </c>
      <c r="AQ8898" s="2">
        <v>7</v>
      </c>
      <c r="AR8898" s="3">
        <v>5.8</v>
      </c>
      <c r="AS8898" s="3">
        <v>5.8</v>
      </c>
      <c r="AT8898" s="3">
        <v>5.8</v>
      </c>
      <c r="AU8898" s="3">
        <v>5.8</v>
      </c>
      <c r="AV8898" s="3">
        <v>5.8</v>
      </c>
      <c r="AW8898" s="3">
        <v>5.8</v>
      </c>
      <c r="AX8898" s="3">
        <v>5.8</v>
      </c>
      <c r="AY8898" s="3">
        <v>5.8</v>
      </c>
      <c r="AZ8898" s="3">
        <v>5.8</v>
      </c>
      <c r="BA8898" s="3">
        <v>5.8</v>
      </c>
      <c r="BB8898" s="3">
        <v>5.8</v>
      </c>
      <c r="BC8898" s="3">
        <v>5.8</v>
      </c>
      <c r="BD8898" s="2">
        <v>220</v>
      </c>
      <c r="BE8898" s="2">
        <v>191</v>
      </c>
      <c r="BF8898" s="2">
        <v>41</v>
      </c>
      <c r="BG8898" s="2">
        <v>87</v>
      </c>
      <c r="BH8898" s="2">
        <v>81</v>
      </c>
      <c r="BI8898" s="2">
        <v>87</v>
      </c>
      <c r="BJ8898" s="2">
        <v>64</v>
      </c>
      <c r="BK8898" s="2">
        <v>23</v>
      </c>
      <c r="BL8898" s="2">
        <v>29</v>
      </c>
      <c r="BM8898" s="2">
        <v>52</v>
      </c>
      <c r="BN8898" s="2">
        <v>58</v>
      </c>
      <c r="BO8898" s="2">
        <v>41</v>
      </c>
      <c r="BP8898" s="2">
        <v>220</v>
      </c>
      <c r="BQ8898" s="2">
        <v>191</v>
      </c>
      <c r="BR8898" s="2">
        <v>41</v>
      </c>
      <c r="BS8898" s="2">
        <v>87</v>
      </c>
      <c r="BT8898" s="2">
        <v>81</v>
      </c>
      <c r="BU8898" s="2">
        <v>87</v>
      </c>
      <c r="BV8898" s="2">
        <v>64</v>
      </c>
      <c r="BW8898" s="2">
        <v>23</v>
      </c>
      <c r="BX8898" s="2">
        <v>29</v>
      </c>
      <c r="BY8898" s="2">
        <v>52</v>
      </c>
      <c r="BZ8898" s="2">
        <v>58</v>
      </c>
      <c r="CA8898" s="2">
        <v>41</v>
      </c>
      <c r="CB8898" s="2">
        <v>5.5410000000000004</v>
      </c>
      <c r="CC8898" s="2">
        <v>4.9540000000000006</v>
      </c>
      <c r="CD8898" s="2">
        <v>1.0940000000000001</v>
      </c>
      <c r="CE8898" s="2">
        <v>2.222</v>
      </c>
      <c r="CF8898" s="2">
        <v>2.149</v>
      </c>
      <c r="CG8898" s="2">
        <v>2.1680000000000001</v>
      </c>
      <c r="CH8898" s="2">
        <v>1.637</v>
      </c>
      <c r="CI8898" s="2">
        <v>0.66200000000000003</v>
      </c>
      <c r="CJ8898" s="2">
        <v>0.80900000000000005</v>
      </c>
      <c r="CK8898" s="2">
        <v>1.3090000000000002</v>
      </c>
      <c r="CL8898" s="2">
        <v>1.4430000000000001</v>
      </c>
      <c r="CM8898" s="2">
        <v>1.012</v>
      </c>
      <c r="CN8898" s="2">
        <v>168</v>
      </c>
      <c r="CO8898" s="2">
        <v>168</v>
      </c>
      <c r="CP8898" s="2">
        <v>974</v>
      </c>
      <c r="CQ8898" s="2">
        <v>974</v>
      </c>
      <c r="CR8898" s="2">
        <v>25</v>
      </c>
      <c r="CS8898" s="1">
        <v>2008</v>
      </c>
    </row>
    <row r="8899" spans="1:97" x14ac:dyDescent="0.2">
      <c r="A8899">
        <v>55391</v>
      </c>
      <c r="B8899" t="s">
        <v>34</v>
      </c>
      <c r="D8899" t="s">
        <v>1475</v>
      </c>
      <c r="E8899" t="s">
        <v>1474</v>
      </c>
      <c r="F8899">
        <v>24121</v>
      </c>
      <c r="G8899" t="s">
        <v>91</v>
      </c>
      <c r="H8899" t="s">
        <v>46</v>
      </c>
      <c r="I8899" t="s">
        <v>90</v>
      </c>
      <c r="K8899">
        <v>22</v>
      </c>
      <c r="L8899">
        <v>2</v>
      </c>
      <c r="M8899" t="s">
        <v>31</v>
      </c>
      <c r="N8899" t="s">
        <v>50</v>
      </c>
      <c r="O8899" t="s">
        <v>40</v>
      </c>
      <c r="P8899" t="s">
        <v>40</v>
      </c>
      <c r="S8899" t="s">
        <v>13</v>
      </c>
      <c r="T8899" s="2">
        <v>0</v>
      </c>
      <c r="U8899" s="2">
        <v>0</v>
      </c>
      <c r="V8899" s="2">
        <v>0</v>
      </c>
      <c r="W8899" s="2">
        <v>0</v>
      </c>
      <c r="X8899" s="2">
        <v>0</v>
      </c>
      <c r="Y8899" s="2">
        <v>0</v>
      </c>
      <c r="Z8899" s="2">
        <v>0</v>
      </c>
      <c r="AA8899" s="2">
        <v>0</v>
      </c>
      <c r="AB8899" s="2">
        <v>0</v>
      </c>
      <c r="AC8899" s="2">
        <v>0</v>
      </c>
      <c r="AD8899" s="2">
        <v>0</v>
      </c>
      <c r="AE8899" s="2">
        <v>0</v>
      </c>
      <c r="AF8899" s="2">
        <v>0</v>
      </c>
      <c r="AG8899" s="2">
        <v>0</v>
      </c>
      <c r="AH8899" s="2">
        <v>0</v>
      </c>
      <c r="AI8899" s="2">
        <v>0</v>
      </c>
      <c r="AJ8899" s="2">
        <v>0</v>
      </c>
      <c r="AK8899" s="2">
        <v>0</v>
      </c>
      <c r="AL8899" s="2">
        <v>0</v>
      </c>
      <c r="AM8899" s="2">
        <v>0</v>
      </c>
      <c r="AN8899" s="2">
        <v>0</v>
      </c>
      <c r="AO8899" s="2">
        <v>0</v>
      </c>
      <c r="AP8899" s="2">
        <v>0</v>
      </c>
      <c r="AQ8899" s="2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2">
        <v>0</v>
      </c>
      <c r="BE8899" s="2">
        <v>0</v>
      </c>
      <c r="BF8899" s="2">
        <v>0</v>
      </c>
      <c r="BG8899" s="2">
        <v>0</v>
      </c>
      <c r="BH8899" s="2">
        <v>0</v>
      </c>
      <c r="BI8899" s="2">
        <v>0</v>
      </c>
      <c r="BJ8899" s="2">
        <v>0</v>
      </c>
      <c r="BK8899" s="2">
        <v>0</v>
      </c>
      <c r="BL8899" s="2">
        <v>0</v>
      </c>
      <c r="BM8899" s="2">
        <v>0</v>
      </c>
      <c r="BN8899" s="2">
        <v>0</v>
      </c>
      <c r="BO8899" s="2">
        <v>0</v>
      </c>
      <c r="BP8899" s="2">
        <v>0</v>
      </c>
      <c r="BQ8899" s="2">
        <v>0</v>
      </c>
      <c r="BR8899" s="2">
        <v>0</v>
      </c>
      <c r="BS8899" s="2">
        <v>0</v>
      </c>
      <c r="BT8899" s="2">
        <v>0</v>
      </c>
      <c r="BU8899" s="2">
        <v>0</v>
      </c>
      <c r="BV8899" s="2">
        <v>0</v>
      </c>
      <c r="BW8899" s="2">
        <v>0</v>
      </c>
      <c r="BX8899" s="2">
        <v>0</v>
      </c>
      <c r="BY8899" s="2">
        <v>0</v>
      </c>
      <c r="BZ8899" s="2">
        <v>0</v>
      </c>
      <c r="CA8899" s="2">
        <v>0</v>
      </c>
      <c r="CB8899" s="2">
        <v>0</v>
      </c>
      <c r="CC8899" s="2">
        <v>0</v>
      </c>
      <c r="CD8899" s="2">
        <v>0</v>
      </c>
      <c r="CE8899" s="2">
        <v>0</v>
      </c>
      <c r="CF8899" s="2">
        <v>0</v>
      </c>
      <c r="CG8899" s="2">
        <v>0</v>
      </c>
      <c r="CH8899" s="2">
        <v>0</v>
      </c>
      <c r="CI8899" s="2">
        <v>0</v>
      </c>
      <c r="CJ8899" s="2">
        <v>0</v>
      </c>
      <c r="CK8899" s="2">
        <v>0</v>
      </c>
      <c r="CL8899" s="2">
        <v>0</v>
      </c>
      <c r="CM8899" s="2">
        <v>0</v>
      </c>
      <c r="CN8899" s="2">
        <v>0</v>
      </c>
      <c r="CO8899" s="2">
        <v>0</v>
      </c>
      <c r="CP8899" s="2">
        <v>0</v>
      </c>
      <c r="CQ8899" s="2">
        <v>0</v>
      </c>
      <c r="CR8899" s="2">
        <v>0</v>
      </c>
      <c r="CS8899" s="1">
        <v>2008</v>
      </c>
    </row>
    <row r="8900" spans="1:97" x14ac:dyDescent="0.2">
      <c r="A8900">
        <v>55391</v>
      </c>
      <c r="B8900" t="s">
        <v>34</v>
      </c>
      <c r="D8900" t="s">
        <v>1475</v>
      </c>
      <c r="E8900" t="s">
        <v>1474</v>
      </c>
      <c r="F8900">
        <v>24121</v>
      </c>
      <c r="G8900" t="s">
        <v>91</v>
      </c>
      <c r="H8900" t="s">
        <v>46</v>
      </c>
      <c r="I8900" t="s">
        <v>90</v>
      </c>
      <c r="K8900">
        <v>22</v>
      </c>
      <c r="L8900">
        <v>2</v>
      </c>
      <c r="M8900" t="s">
        <v>31</v>
      </c>
      <c r="N8900" t="s">
        <v>50</v>
      </c>
      <c r="O8900" t="s">
        <v>10</v>
      </c>
      <c r="P8900" t="s">
        <v>10</v>
      </c>
      <c r="S8900" t="s">
        <v>9</v>
      </c>
      <c r="T8900" s="2">
        <v>80252</v>
      </c>
      <c r="U8900" s="2">
        <v>0</v>
      </c>
      <c r="V8900" s="2">
        <v>23932</v>
      </c>
      <c r="W8900" s="2">
        <v>0</v>
      </c>
      <c r="X8900" s="2">
        <v>0</v>
      </c>
      <c r="Y8900" s="2">
        <v>4673</v>
      </c>
      <c r="Z8900" s="2">
        <v>73141</v>
      </c>
      <c r="AA8900" s="2">
        <v>237812</v>
      </c>
      <c r="AB8900" s="2">
        <v>132198</v>
      </c>
      <c r="AC8900" s="2">
        <v>105227</v>
      </c>
      <c r="AD8900" s="2">
        <v>126889</v>
      </c>
      <c r="AE8900" s="2">
        <v>51696</v>
      </c>
      <c r="AF8900" s="2">
        <v>80252</v>
      </c>
      <c r="AG8900" s="2">
        <v>0</v>
      </c>
      <c r="AH8900" s="2">
        <v>23932</v>
      </c>
      <c r="AI8900" s="2">
        <v>0</v>
      </c>
      <c r="AJ8900" s="2">
        <v>0</v>
      </c>
      <c r="AK8900" s="2">
        <v>4673</v>
      </c>
      <c r="AL8900" s="2">
        <v>73141</v>
      </c>
      <c r="AM8900" s="2">
        <v>237812</v>
      </c>
      <c r="AN8900" s="2">
        <v>132198</v>
      </c>
      <c r="AO8900" s="2">
        <v>105227</v>
      </c>
      <c r="AP8900" s="2">
        <v>126889</v>
      </c>
      <c r="AQ8900" s="2">
        <v>51696</v>
      </c>
      <c r="AR8900" s="3">
        <v>1.06</v>
      </c>
      <c r="AS8900" s="3">
        <v>0</v>
      </c>
      <c r="AT8900" s="3">
        <v>1.06</v>
      </c>
      <c r="AU8900" s="3">
        <v>0</v>
      </c>
      <c r="AV8900" s="3">
        <v>0</v>
      </c>
      <c r="AW8900" s="3">
        <v>0.96500000000000008</v>
      </c>
      <c r="AX8900" s="3">
        <v>1.1000000000000001</v>
      </c>
      <c r="AY8900" s="3">
        <v>1.1000000000000001</v>
      </c>
      <c r="AZ8900" s="3">
        <v>1.054</v>
      </c>
      <c r="BA8900" s="3">
        <v>1.06</v>
      </c>
      <c r="BB8900" s="3">
        <v>1.06</v>
      </c>
      <c r="BC8900" s="3">
        <v>1.06</v>
      </c>
      <c r="BD8900" s="2">
        <v>85067</v>
      </c>
      <c r="BE8900" s="2">
        <v>0</v>
      </c>
      <c r="BF8900" s="2">
        <v>25368</v>
      </c>
      <c r="BG8900" s="2">
        <v>0</v>
      </c>
      <c r="BH8900" s="2">
        <v>0</v>
      </c>
      <c r="BI8900" s="2">
        <v>4509</v>
      </c>
      <c r="BJ8900" s="2">
        <v>80455</v>
      </c>
      <c r="BK8900" s="2">
        <v>261593</v>
      </c>
      <c r="BL8900" s="2">
        <v>139337</v>
      </c>
      <c r="BM8900" s="2">
        <v>111541</v>
      </c>
      <c r="BN8900" s="2">
        <v>134502</v>
      </c>
      <c r="BO8900" s="2">
        <v>54798</v>
      </c>
      <c r="BP8900" s="2">
        <v>85067</v>
      </c>
      <c r="BQ8900" s="2">
        <v>0</v>
      </c>
      <c r="BR8900" s="2">
        <v>25368</v>
      </c>
      <c r="BS8900" s="2">
        <v>0</v>
      </c>
      <c r="BT8900" s="2">
        <v>0</v>
      </c>
      <c r="BU8900" s="2">
        <v>4509</v>
      </c>
      <c r="BV8900" s="2">
        <v>80455</v>
      </c>
      <c r="BW8900" s="2">
        <v>261593</v>
      </c>
      <c r="BX8900" s="2">
        <v>139337</v>
      </c>
      <c r="BY8900" s="2">
        <v>111541</v>
      </c>
      <c r="BZ8900" s="2">
        <v>134502</v>
      </c>
      <c r="CA8900" s="2">
        <v>54798</v>
      </c>
      <c r="CB8900" s="2">
        <v>7476</v>
      </c>
      <c r="CC8900" s="2">
        <v>0</v>
      </c>
      <c r="CD8900" s="2">
        <v>2341</v>
      </c>
      <c r="CE8900" s="2">
        <v>0</v>
      </c>
      <c r="CF8900" s="2">
        <v>0</v>
      </c>
      <c r="CG8900" s="2">
        <v>489</v>
      </c>
      <c r="CH8900" s="2">
        <v>6654</v>
      </c>
      <c r="CI8900" s="2">
        <v>21956</v>
      </c>
      <c r="CJ8900" s="2">
        <v>12927</v>
      </c>
      <c r="CK8900" s="2">
        <v>9167</v>
      </c>
      <c r="CL8900" s="2">
        <v>11112</v>
      </c>
      <c r="CM8900" s="2">
        <v>4608</v>
      </c>
      <c r="CN8900" s="2">
        <v>835820</v>
      </c>
      <c r="CO8900" s="2">
        <v>835820</v>
      </c>
      <c r="CP8900" s="2">
        <v>897170</v>
      </c>
      <c r="CQ8900" s="2">
        <v>897170</v>
      </c>
      <c r="CR8900" s="2">
        <v>76730</v>
      </c>
      <c r="CS8900" s="1">
        <v>2008</v>
      </c>
    </row>
    <row r="8901" spans="1:97" x14ac:dyDescent="0.2">
      <c r="A8901">
        <v>55392</v>
      </c>
      <c r="B8901" t="s">
        <v>34</v>
      </c>
      <c r="D8901" t="s">
        <v>1473</v>
      </c>
      <c r="E8901" t="s">
        <v>1472</v>
      </c>
      <c r="F8901">
        <v>21191</v>
      </c>
      <c r="G8901" t="s">
        <v>94</v>
      </c>
      <c r="H8901" t="s">
        <v>46</v>
      </c>
      <c r="I8901" t="s">
        <v>76</v>
      </c>
      <c r="K8901">
        <v>22</v>
      </c>
      <c r="L8901">
        <v>2</v>
      </c>
      <c r="M8901" t="s">
        <v>31</v>
      </c>
      <c r="N8901" t="s">
        <v>50</v>
      </c>
      <c r="O8901" t="s">
        <v>40</v>
      </c>
      <c r="P8901" t="s">
        <v>40</v>
      </c>
      <c r="S8901" t="s">
        <v>13</v>
      </c>
      <c r="T8901" s="2">
        <v>0</v>
      </c>
      <c r="U8901" s="2">
        <v>0</v>
      </c>
      <c r="V8901" s="2">
        <v>0</v>
      </c>
      <c r="W8901" s="2">
        <v>0</v>
      </c>
      <c r="X8901" s="2">
        <v>0</v>
      </c>
      <c r="Y8901" s="2">
        <v>0</v>
      </c>
      <c r="Z8901" s="2">
        <v>0</v>
      </c>
      <c r="AA8901" s="2">
        <v>0</v>
      </c>
      <c r="AB8901" s="2">
        <v>0</v>
      </c>
      <c r="AC8901" s="2">
        <v>0</v>
      </c>
      <c r="AD8901" s="2">
        <v>0</v>
      </c>
      <c r="AE8901" s="2">
        <v>207</v>
      </c>
      <c r="AF8901" s="2">
        <v>0</v>
      </c>
      <c r="AG8901" s="2">
        <v>0</v>
      </c>
      <c r="AH8901" s="2">
        <v>0</v>
      </c>
      <c r="AI8901" s="2">
        <v>0</v>
      </c>
      <c r="AJ8901" s="2">
        <v>0</v>
      </c>
      <c r="AK8901" s="2">
        <v>0</v>
      </c>
      <c r="AL8901" s="2">
        <v>0</v>
      </c>
      <c r="AM8901" s="2">
        <v>0</v>
      </c>
      <c r="AN8901" s="2">
        <v>0</v>
      </c>
      <c r="AO8901" s="2">
        <v>0</v>
      </c>
      <c r="AP8901" s="2">
        <v>0</v>
      </c>
      <c r="AQ8901" s="2">
        <v>207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5.8660000000000005</v>
      </c>
      <c r="BD8901" s="2">
        <v>0</v>
      </c>
      <c r="BE8901" s="2">
        <v>0</v>
      </c>
      <c r="BF8901" s="2">
        <v>0</v>
      </c>
      <c r="BG8901" s="2">
        <v>0</v>
      </c>
      <c r="BH8901" s="2">
        <v>0</v>
      </c>
      <c r="BI8901" s="2">
        <v>0</v>
      </c>
      <c r="BJ8901" s="2">
        <v>0</v>
      </c>
      <c r="BK8901" s="2">
        <v>0</v>
      </c>
      <c r="BL8901" s="2">
        <v>0</v>
      </c>
      <c r="BM8901" s="2">
        <v>0</v>
      </c>
      <c r="BN8901" s="2">
        <v>0</v>
      </c>
      <c r="BO8901" s="2">
        <v>1214</v>
      </c>
      <c r="BP8901" s="2">
        <v>0</v>
      </c>
      <c r="BQ8901" s="2">
        <v>0</v>
      </c>
      <c r="BR8901" s="2">
        <v>0</v>
      </c>
      <c r="BS8901" s="2">
        <v>0</v>
      </c>
      <c r="BT8901" s="2">
        <v>0</v>
      </c>
      <c r="BU8901" s="2">
        <v>0</v>
      </c>
      <c r="BV8901" s="2">
        <v>0</v>
      </c>
      <c r="BW8901" s="2">
        <v>0</v>
      </c>
      <c r="BX8901" s="2">
        <v>0</v>
      </c>
      <c r="BY8901" s="2">
        <v>0</v>
      </c>
      <c r="BZ8901" s="2">
        <v>0</v>
      </c>
      <c r="CA8901" s="2">
        <v>1214</v>
      </c>
      <c r="CB8901" s="2">
        <v>0</v>
      </c>
      <c r="CC8901" s="2">
        <v>0</v>
      </c>
      <c r="CD8901" s="2">
        <v>0</v>
      </c>
      <c r="CE8901" s="2">
        <v>0</v>
      </c>
      <c r="CF8901" s="2">
        <v>0</v>
      </c>
      <c r="CG8901" s="2">
        <v>0</v>
      </c>
      <c r="CH8901" s="2">
        <v>0</v>
      </c>
      <c r="CI8901" s="2">
        <v>0</v>
      </c>
      <c r="CJ8901" s="2">
        <v>0</v>
      </c>
      <c r="CK8901" s="2">
        <v>0</v>
      </c>
      <c r="CL8901" s="2">
        <v>0</v>
      </c>
      <c r="CM8901" s="2">
        <v>55.905000000000001</v>
      </c>
      <c r="CN8901" s="2">
        <v>207</v>
      </c>
      <c r="CO8901" s="2">
        <v>207</v>
      </c>
      <c r="CP8901" s="2">
        <v>1214</v>
      </c>
      <c r="CQ8901" s="2">
        <v>1214</v>
      </c>
      <c r="CR8901" s="2">
        <v>55.905000000000001</v>
      </c>
      <c r="CS8901" s="1">
        <v>2008</v>
      </c>
    </row>
    <row r="8902" spans="1:97" x14ac:dyDescent="0.2">
      <c r="A8902">
        <v>55392</v>
      </c>
      <c r="B8902" t="s">
        <v>34</v>
      </c>
      <c r="D8902" t="s">
        <v>1473</v>
      </c>
      <c r="E8902" t="s">
        <v>1472</v>
      </c>
      <c r="F8902">
        <v>21191</v>
      </c>
      <c r="G8902" t="s">
        <v>94</v>
      </c>
      <c r="H8902" t="s">
        <v>46</v>
      </c>
      <c r="I8902" t="s">
        <v>76</v>
      </c>
      <c r="K8902">
        <v>22</v>
      </c>
      <c r="L8902">
        <v>2</v>
      </c>
      <c r="M8902" t="s">
        <v>31</v>
      </c>
      <c r="N8902" t="s">
        <v>50</v>
      </c>
      <c r="O8902" t="s">
        <v>10</v>
      </c>
      <c r="P8902" t="s">
        <v>10</v>
      </c>
      <c r="S8902" t="s">
        <v>9</v>
      </c>
      <c r="T8902" s="2">
        <v>11845</v>
      </c>
      <c r="U8902" s="2">
        <v>2697</v>
      </c>
      <c r="V8902" s="2">
        <v>0</v>
      </c>
      <c r="W8902" s="2">
        <v>16301</v>
      </c>
      <c r="X8902" s="2">
        <v>23526</v>
      </c>
      <c r="Y8902" s="2">
        <v>280282</v>
      </c>
      <c r="Z8902" s="2">
        <v>492406</v>
      </c>
      <c r="AA8902" s="2">
        <v>324917</v>
      </c>
      <c r="AB8902" s="2">
        <v>92907</v>
      </c>
      <c r="AC8902" s="2">
        <v>0</v>
      </c>
      <c r="AD8902" s="2">
        <v>25965</v>
      </c>
      <c r="AE8902" s="2">
        <v>43272</v>
      </c>
      <c r="AF8902" s="2">
        <v>11845</v>
      </c>
      <c r="AG8902" s="2">
        <v>2697</v>
      </c>
      <c r="AH8902" s="2">
        <v>0</v>
      </c>
      <c r="AI8902" s="2">
        <v>16301</v>
      </c>
      <c r="AJ8902" s="2">
        <v>23526</v>
      </c>
      <c r="AK8902" s="2">
        <v>280282</v>
      </c>
      <c r="AL8902" s="2">
        <v>492406</v>
      </c>
      <c r="AM8902" s="2">
        <v>324917</v>
      </c>
      <c r="AN8902" s="2">
        <v>92907</v>
      </c>
      <c r="AO8902" s="2">
        <v>0</v>
      </c>
      <c r="AP8902" s="2">
        <v>25965</v>
      </c>
      <c r="AQ8902" s="2">
        <v>43272</v>
      </c>
      <c r="AR8902" s="3">
        <v>1.012</v>
      </c>
      <c r="AS8902" s="3">
        <v>1.012</v>
      </c>
      <c r="AT8902" s="3">
        <v>0</v>
      </c>
      <c r="AU8902" s="3">
        <v>1.022</v>
      </c>
      <c r="AV8902" s="3">
        <v>1.02</v>
      </c>
      <c r="AW8902" s="3">
        <v>1.012</v>
      </c>
      <c r="AX8902" s="3">
        <v>1.0130000000000001</v>
      </c>
      <c r="AY8902" s="3">
        <v>1.0130000000000001</v>
      </c>
      <c r="AZ8902" s="3">
        <v>1.014</v>
      </c>
      <c r="BA8902" s="3">
        <v>0</v>
      </c>
      <c r="BB8902" s="3">
        <v>1.0150000000000001</v>
      </c>
      <c r="BC8902" s="3">
        <v>1.02</v>
      </c>
      <c r="BD8902" s="2">
        <v>11987</v>
      </c>
      <c r="BE8902" s="2">
        <v>2729</v>
      </c>
      <c r="BF8902" s="2">
        <v>0</v>
      </c>
      <c r="BG8902" s="2">
        <v>16660</v>
      </c>
      <c r="BH8902" s="2">
        <v>23997</v>
      </c>
      <c r="BI8902" s="2">
        <v>283645</v>
      </c>
      <c r="BJ8902" s="2">
        <v>498807</v>
      </c>
      <c r="BK8902" s="2">
        <v>329141</v>
      </c>
      <c r="BL8902" s="2">
        <v>94208</v>
      </c>
      <c r="BM8902" s="2">
        <v>0</v>
      </c>
      <c r="BN8902" s="2">
        <v>26354</v>
      </c>
      <c r="BO8902" s="2">
        <v>44137</v>
      </c>
      <c r="BP8902" s="2">
        <v>11987</v>
      </c>
      <c r="BQ8902" s="2">
        <v>2729</v>
      </c>
      <c r="BR8902" s="2">
        <v>0</v>
      </c>
      <c r="BS8902" s="2">
        <v>16660</v>
      </c>
      <c r="BT8902" s="2">
        <v>23997</v>
      </c>
      <c r="BU8902" s="2">
        <v>283645</v>
      </c>
      <c r="BV8902" s="2">
        <v>498807</v>
      </c>
      <c r="BW8902" s="2">
        <v>329141</v>
      </c>
      <c r="BX8902" s="2">
        <v>94208</v>
      </c>
      <c r="BY8902" s="2">
        <v>0</v>
      </c>
      <c r="BZ8902" s="2">
        <v>26354</v>
      </c>
      <c r="CA8902" s="2">
        <v>44137</v>
      </c>
      <c r="CB8902" s="2">
        <v>1019</v>
      </c>
      <c r="CC8902" s="2">
        <v>237</v>
      </c>
      <c r="CD8902" s="2">
        <v>0</v>
      </c>
      <c r="CE8902" s="2">
        <v>1452</v>
      </c>
      <c r="CF8902" s="2">
        <v>2168</v>
      </c>
      <c r="CG8902" s="2">
        <v>24771</v>
      </c>
      <c r="CH8902" s="2">
        <v>43918</v>
      </c>
      <c r="CI8902" s="2">
        <v>29467</v>
      </c>
      <c r="CJ8902" s="2">
        <v>8276</v>
      </c>
      <c r="CK8902" s="2">
        <v>0</v>
      </c>
      <c r="CL8902" s="2">
        <v>2419</v>
      </c>
      <c r="CM8902" s="2">
        <v>2032.095</v>
      </c>
      <c r="CN8902" s="2">
        <v>1314118</v>
      </c>
      <c r="CO8902" s="2">
        <v>1314118</v>
      </c>
      <c r="CP8902" s="2">
        <v>1331665</v>
      </c>
      <c r="CQ8902" s="2">
        <v>1331665</v>
      </c>
      <c r="CR8902" s="2">
        <v>115759.095</v>
      </c>
      <c r="CS8902" s="1">
        <v>2008</v>
      </c>
    </row>
    <row r="8903" spans="1:97" x14ac:dyDescent="0.2">
      <c r="A8903">
        <v>55393</v>
      </c>
      <c r="B8903" t="s">
        <v>34</v>
      </c>
      <c r="D8903" t="s">
        <v>1471</v>
      </c>
      <c r="E8903" t="s">
        <v>1470</v>
      </c>
      <c r="F8903">
        <v>2799</v>
      </c>
      <c r="G8903" t="s">
        <v>25</v>
      </c>
      <c r="H8903" t="s">
        <v>5</v>
      </c>
      <c r="I8903" t="s">
        <v>73</v>
      </c>
      <c r="K8903">
        <v>22</v>
      </c>
      <c r="L8903">
        <v>2</v>
      </c>
      <c r="M8903" t="s">
        <v>31</v>
      </c>
      <c r="N8903" t="s">
        <v>25</v>
      </c>
      <c r="O8903" t="s">
        <v>10</v>
      </c>
      <c r="P8903" t="s">
        <v>10</v>
      </c>
      <c r="S8903" t="s">
        <v>9</v>
      </c>
      <c r="T8903" s="2">
        <v>20308</v>
      </c>
      <c r="U8903" s="2">
        <v>7677</v>
      </c>
      <c r="V8903" s="2">
        <v>2632</v>
      </c>
      <c r="W8903" s="2">
        <v>15234</v>
      </c>
      <c r="X8903" s="2">
        <v>7708</v>
      </c>
      <c r="Y8903" s="2">
        <v>14070</v>
      </c>
      <c r="Z8903" s="2">
        <v>13283</v>
      </c>
      <c r="AA8903" s="2">
        <v>20477</v>
      </c>
      <c r="AB8903" s="2">
        <v>8235</v>
      </c>
      <c r="AC8903" s="2">
        <v>5741</v>
      </c>
      <c r="AD8903" s="2">
        <v>61357</v>
      </c>
      <c r="AE8903" s="2">
        <v>13584</v>
      </c>
      <c r="AF8903" s="2">
        <v>20308</v>
      </c>
      <c r="AG8903" s="2">
        <v>7677</v>
      </c>
      <c r="AH8903" s="2">
        <v>2632</v>
      </c>
      <c r="AI8903" s="2">
        <v>15234</v>
      </c>
      <c r="AJ8903" s="2">
        <v>7708</v>
      </c>
      <c r="AK8903" s="2">
        <v>14070</v>
      </c>
      <c r="AL8903" s="2">
        <v>13283</v>
      </c>
      <c r="AM8903" s="2">
        <v>20477</v>
      </c>
      <c r="AN8903" s="2">
        <v>8235</v>
      </c>
      <c r="AO8903" s="2">
        <v>5741</v>
      </c>
      <c r="AP8903" s="2">
        <v>61357</v>
      </c>
      <c r="AQ8903" s="2">
        <v>13584</v>
      </c>
      <c r="AR8903" s="3">
        <v>1.02</v>
      </c>
      <c r="AS8903" s="3">
        <v>1.02</v>
      </c>
      <c r="AT8903" s="3">
        <v>1.02</v>
      </c>
      <c r="AU8903" s="3">
        <v>1.02</v>
      </c>
      <c r="AV8903" s="3">
        <v>1.0190000000000001</v>
      </c>
      <c r="AW8903" s="3">
        <v>1.02</v>
      </c>
      <c r="AX8903" s="3">
        <v>1.02</v>
      </c>
      <c r="AY8903" s="3">
        <v>1.02</v>
      </c>
      <c r="AZ8903" s="3">
        <v>1.02</v>
      </c>
      <c r="BA8903" s="3">
        <v>1.02</v>
      </c>
      <c r="BB8903" s="3">
        <v>1.02</v>
      </c>
      <c r="BC8903" s="3">
        <v>1.02</v>
      </c>
      <c r="BD8903" s="2">
        <v>20714</v>
      </c>
      <c r="BE8903" s="2">
        <v>7831</v>
      </c>
      <c r="BF8903" s="2">
        <v>2685</v>
      </c>
      <c r="BG8903" s="2">
        <v>15539</v>
      </c>
      <c r="BH8903" s="2">
        <v>7854</v>
      </c>
      <c r="BI8903" s="2">
        <v>14351</v>
      </c>
      <c r="BJ8903" s="2">
        <v>13549</v>
      </c>
      <c r="BK8903" s="2">
        <v>20887</v>
      </c>
      <c r="BL8903" s="2">
        <v>8400</v>
      </c>
      <c r="BM8903" s="2">
        <v>5856</v>
      </c>
      <c r="BN8903" s="2">
        <v>62584</v>
      </c>
      <c r="BO8903" s="2">
        <v>13856</v>
      </c>
      <c r="BP8903" s="2">
        <v>20714</v>
      </c>
      <c r="BQ8903" s="2">
        <v>7831</v>
      </c>
      <c r="BR8903" s="2">
        <v>2685</v>
      </c>
      <c r="BS8903" s="2">
        <v>15539</v>
      </c>
      <c r="BT8903" s="2">
        <v>7854</v>
      </c>
      <c r="BU8903" s="2">
        <v>14351</v>
      </c>
      <c r="BV8903" s="2">
        <v>13549</v>
      </c>
      <c r="BW8903" s="2">
        <v>20887</v>
      </c>
      <c r="BX8903" s="2">
        <v>8400</v>
      </c>
      <c r="BY8903" s="2">
        <v>5856</v>
      </c>
      <c r="BZ8903" s="2">
        <v>62584</v>
      </c>
      <c r="CA8903" s="2">
        <v>13856</v>
      </c>
      <c r="CB8903" s="2">
        <v>140560</v>
      </c>
      <c r="CC8903" s="2">
        <v>83557</v>
      </c>
      <c r="CD8903" s="2">
        <v>40897</v>
      </c>
      <c r="CE8903" s="2">
        <v>120399</v>
      </c>
      <c r="CF8903" s="2">
        <v>70506</v>
      </c>
      <c r="CG8903" s="2">
        <v>74477</v>
      </c>
      <c r="CH8903" s="2">
        <v>104228</v>
      </c>
      <c r="CI8903" s="2">
        <v>124410</v>
      </c>
      <c r="CJ8903" s="2">
        <v>114341</v>
      </c>
      <c r="CK8903" s="2">
        <v>107226</v>
      </c>
      <c r="CL8903" s="2">
        <v>65085</v>
      </c>
      <c r="CM8903" s="2">
        <v>109021</v>
      </c>
      <c r="CN8903" s="2">
        <v>190306</v>
      </c>
      <c r="CO8903" s="2">
        <v>190306</v>
      </c>
      <c r="CP8903" s="2">
        <v>194106</v>
      </c>
      <c r="CQ8903" s="2">
        <v>194106</v>
      </c>
      <c r="CR8903" s="2">
        <v>1154707</v>
      </c>
      <c r="CS8903" s="1">
        <v>2008</v>
      </c>
    </row>
    <row r="8904" spans="1:97" x14ac:dyDescent="0.2">
      <c r="A8904">
        <v>55393</v>
      </c>
      <c r="B8904" t="s">
        <v>34</v>
      </c>
      <c r="D8904" t="s">
        <v>1471</v>
      </c>
      <c r="E8904" t="s">
        <v>1470</v>
      </c>
      <c r="F8904">
        <v>2799</v>
      </c>
      <c r="G8904" t="s">
        <v>25</v>
      </c>
      <c r="H8904" t="s">
        <v>5</v>
      </c>
      <c r="I8904" t="s">
        <v>73</v>
      </c>
      <c r="K8904">
        <v>22</v>
      </c>
      <c r="L8904">
        <v>2</v>
      </c>
      <c r="M8904" t="s">
        <v>31</v>
      </c>
      <c r="N8904" t="s">
        <v>23</v>
      </c>
      <c r="O8904" t="s">
        <v>10</v>
      </c>
      <c r="P8904" t="s">
        <v>10</v>
      </c>
      <c r="S8904" t="s">
        <v>9</v>
      </c>
      <c r="T8904" s="2">
        <v>2671383</v>
      </c>
      <c r="U8904" s="2">
        <v>1554410</v>
      </c>
      <c r="V8904" s="2">
        <v>865952</v>
      </c>
      <c r="W8904" s="2">
        <v>2247461</v>
      </c>
      <c r="X8904" s="2">
        <v>1336093</v>
      </c>
      <c r="Y8904" s="2">
        <v>1334255</v>
      </c>
      <c r="Z8904" s="2">
        <v>1824396</v>
      </c>
      <c r="AA8904" s="2">
        <v>2151605</v>
      </c>
      <c r="AB8904" s="2">
        <v>1973531</v>
      </c>
      <c r="AC8904" s="2">
        <v>1871123</v>
      </c>
      <c r="AD8904" s="2">
        <v>1186599</v>
      </c>
      <c r="AE8904" s="2">
        <v>1993349</v>
      </c>
      <c r="AF8904" s="2">
        <v>2671383</v>
      </c>
      <c r="AG8904" s="2">
        <v>1554410</v>
      </c>
      <c r="AH8904" s="2">
        <v>865952</v>
      </c>
      <c r="AI8904" s="2">
        <v>2247461</v>
      </c>
      <c r="AJ8904" s="2">
        <v>1336093</v>
      </c>
      <c r="AK8904" s="2">
        <v>1334255</v>
      </c>
      <c r="AL8904" s="2">
        <v>1824396</v>
      </c>
      <c r="AM8904" s="2">
        <v>2151605</v>
      </c>
      <c r="AN8904" s="2">
        <v>1973531</v>
      </c>
      <c r="AO8904" s="2">
        <v>1871123</v>
      </c>
      <c r="AP8904" s="2">
        <v>1186599</v>
      </c>
      <c r="AQ8904" s="2">
        <v>1993349</v>
      </c>
      <c r="AR8904" s="3">
        <v>1.02</v>
      </c>
      <c r="AS8904" s="3">
        <v>1.02</v>
      </c>
      <c r="AT8904" s="3">
        <v>1.02</v>
      </c>
      <c r="AU8904" s="3">
        <v>1.02</v>
      </c>
      <c r="AV8904" s="3">
        <v>1.02</v>
      </c>
      <c r="AW8904" s="3">
        <v>1.02</v>
      </c>
      <c r="AX8904" s="3">
        <v>1.02</v>
      </c>
      <c r="AY8904" s="3">
        <v>1.02</v>
      </c>
      <c r="AZ8904" s="3">
        <v>1.02</v>
      </c>
      <c r="BA8904" s="3">
        <v>1.02</v>
      </c>
      <c r="BB8904" s="3">
        <v>1.02</v>
      </c>
      <c r="BC8904" s="3">
        <v>1.02</v>
      </c>
      <c r="BD8904" s="2">
        <v>2724811</v>
      </c>
      <c r="BE8904" s="2">
        <v>1585498</v>
      </c>
      <c r="BF8904" s="2">
        <v>883271</v>
      </c>
      <c r="BG8904" s="2">
        <v>2292410</v>
      </c>
      <c r="BH8904" s="2">
        <v>1362815</v>
      </c>
      <c r="BI8904" s="2">
        <v>1360940</v>
      </c>
      <c r="BJ8904" s="2">
        <v>1860884</v>
      </c>
      <c r="BK8904" s="2">
        <v>2194637</v>
      </c>
      <c r="BL8904" s="2">
        <v>2013002</v>
      </c>
      <c r="BM8904" s="2">
        <v>1908545</v>
      </c>
      <c r="BN8904" s="2">
        <v>1210331</v>
      </c>
      <c r="BO8904" s="2">
        <v>2033216</v>
      </c>
      <c r="BP8904" s="2">
        <v>2724811</v>
      </c>
      <c r="BQ8904" s="2">
        <v>1585498</v>
      </c>
      <c r="BR8904" s="2">
        <v>883271</v>
      </c>
      <c r="BS8904" s="2">
        <v>2292410</v>
      </c>
      <c r="BT8904" s="2">
        <v>1362815</v>
      </c>
      <c r="BU8904" s="2">
        <v>1360940</v>
      </c>
      <c r="BV8904" s="2">
        <v>1860884</v>
      </c>
      <c r="BW8904" s="2">
        <v>2194637</v>
      </c>
      <c r="BX8904" s="2">
        <v>2013002</v>
      </c>
      <c r="BY8904" s="2">
        <v>1908545</v>
      </c>
      <c r="BZ8904" s="2">
        <v>1210331</v>
      </c>
      <c r="CA8904" s="2">
        <v>2033216</v>
      </c>
      <c r="CB8904" s="2">
        <v>247230</v>
      </c>
      <c r="CC8904" s="2">
        <v>145575</v>
      </c>
      <c r="CD8904" s="2">
        <v>71951</v>
      </c>
      <c r="CE8904" s="2">
        <v>210991</v>
      </c>
      <c r="CF8904" s="2">
        <v>121800</v>
      </c>
      <c r="CG8904" s="2">
        <v>128100</v>
      </c>
      <c r="CH8904" s="2">
        <v>178552</v>
      </c>
      <c r="CI8904" s="2">
        <v>211517</v>
      </c>
      <c r="CJ8904" s="2">
        <v>194370</v>
      </c>
      <c r="CK8904" s="2">
        <v>183413</v>
      </c>
      <c r="CL8904" s="2">
        <v>113003</v>
      </c>
      <c r="CM8904" s="2">
        <v>191002</v>
      </c>
      <c r="CN8904" s="2">
        <v>21010157</v>
      </c>
      <c r="CO8904" s="2">
        <v>21010157</v>
      </c>
      <c r="CP8904" s="2">
        <v>21430360</v>
      </c>
      <c r="CQ8904" s="2">
        <v>21430360</v>
      </c>
      <c r="CR8904" s="2">
        <v>1997504</v>
      </c>
      <c r="CS8904" s="1">
        <v>2008</v>
      </c>
    </row>
    <row r="8905" spans="1:97" x14ac:dyDescent="0.2">
      <c r="A8905">
        <v>55395</v>
      </c>
      <c r="B8905" t="s">
        <v>34</v>
      </c>
      <c r="D8905" t="s">
        <v>1469</v>
      </c>
      <c r="E8905" t="s">
        <v>1468</v>
      </c>
      <c r="F8905">
        <v>3702</v>
      </c>
      <c r="G8905" t="s">
        <v>1233</v>
      </c>
      <c r="H8905" t="s">
        <v>144</v>
      </c>
      <c r="I8905" t="s">
        <v>78</v>
      </c>
      <c r="K8905">
        <v>22</v>
      </c>
      <c r="L8905">
        <v>1</v>
      </c>
      <c r="M8905" t="s">
        <v>41</v>
      </c>
      <c r="N8905" t="s">
        <v>50</v>
      </c>
      <c r="O8905" t="s">
        <v>10</v>
      </c>
      <c r="P8905" t="s">
        <v>10</v>
      </c>
      <c r="S8905" t="s">
        <v>9</v>
      </c>
      <c r="T8905" s="2">
        <v>0</v>
      </c>
      <c r="U8905" s="2">
        <v>0</v>
      </c>
      <c r="V8905" s="2">
        <v>0</v>
      </c>
      <c r="W8905" s="2">
        <v>0</v>
      </c>
      <c r="X8905" s="2">
        <v>25353</v>
      </c>
      <c r="Y8905" s="2">
        <v>0</v>
      </c>
      <c r="Z8905" s="2">
        <v>0</v>
      </c>
      <c r="AA8905" s="2">
        <v>0</v>
      </c>
      <c r="AB8905" s="2">
        <v>0</v>
      </c>
      <c r="AC8905" s="2">
        <v>0</v>
      </c>
      <c r="AD8905" s="2">
        <v>0</v>
      </c>
      <c r="AE8905" s="2">
        <v>0</v>
      </c>
      <c r="AF8905" s="2">
        <v>0</v>
      </c>
      <c r="AG8905" s="2">
        <v>0</v>
      </c>
      <c r="AH8905" s="2">
        <v>0</v>
      </c>
      <c r="AI8905" s="2">
        <v>0</v>
      </c>
      <c r="AJ8905" s="2">
        <v>25353</v>
      </c>
      <c r="AK8905" s="2">
        <v>0</v>
      </c>
      <c r="AL8905" s="2">
        <v>0</v>
      </c>
      <c r="AM8905" s="2">
        <v>0</v>
      </c>
      <c r="AN8905" s="2">
        <v>0</v>
      </c>
      <c r="AO8905" s="2">
        <v>0</v>
      </c>
      <c r="AP8905" s="2">
        <v>0</v>
      </c>
      <c r="AQ8905" s="2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1.022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2">
        <v>0</v>
      </c>
      <c r="BE8905" s="2">
        <v>0</v>
      </c>
      <c r="BF8905" s="2">
        <v>0</v>
      </c>
      <c r="BG8905" s="2">
        <v>0</v>
      </c>
      <c r="BH8905" s="2">
        <v>25911</v>
      </c>
      <c r="BI8905" s="2">
        <v>0</v>
      </c>
      <c r="BJ8905" s="2">
        <v>0</v>
      </c>
      <c r="BK8905" s="2">
        <v>0</v>
      </c>
      <c r="BL8905" s="2">
        <v>0</v>
      </c>
      <c r="BM8905" s="2">
        <v>0</v>
      </c>
      <c r="BN8905" s="2">
        <v>0</v>
      </c>
      <c r="BO8905" s="2">
        <v>0</v>
      </c>
      <c r="BP8905" s="2">
        <v>0</v>
      </c>
      <c r="BQ8905" s="2">
        <v>0</v>
      </c>
      <c r="BR8905" s="2">
        <v>0</v>
      </c>
      <c r="BS8905" s="2">
        <v>0</v>
      </c>
      <c r="BT8905" s="2">
        <v>25911</v>
      </c>
      <c r="BU8905" s="2">
        <v>0</v>
      </c>
      <c r="BV8905" s="2">
        <v>0</v>
      </c>
      <c r="BW8905" s="2">
        <v>0</v>
      </c>
      <c r="BX8905" s="2">
        <v>0</v>
      </c>
      <c r="BY8905" s="2">
        <v>0</v>
      </c>
      <c r="BZ8905" s="2">
        <v>0</v>
      </c>
      <c r="CA8905" s="2">
        <v>0</v>
      </c>
      <c r="CB8905" s="2">
        <v>0</v>
      </c>
      <c r="CC8905" s="2">
        <v>0</v>
      </c>
      <c r="CD8905" s="2">
        <v>0</v>
      </c>
      <c r="CE8905" s="2">
        <v>0</v>
      </c>
      <c r="CF8905" s="2">
        <v>1411.2</v>
      </c>
      <c r="CG8905" s="2">
        <v>0</v>
      </c>
      <c r="CH8905" s="2">
        <v>0</v>
      </c>
      <c r="CI8905" s="2">
        <v>0</v>
      </c>
      <c r="CJ8905" s="2">
        <v>0</v>
      </c>
      <c r="CK8905" s="2">
        <v>0</v>
      </c>
      <c r="CL8905" s="2">
        <v>0</v>
      </c>
      <c r="CM8905" s="2">
        <v>0</v>
      </c>
      <c r="CN8905" s="2">
        <v>25353</v>
      </c>
      <c r="CO8905" s="2">
        <v>25353</v>
      </c>
      <c r="CP8905" s="2">
        <v>25911</v>
      </c>
      <c r="CQ8905" s="2">
        <v>25911</v>
      </c>
      <c r="CR8905" s="2">
        <v>1411.2</v>
      </c>
      <c r="CS8905" s="1">
        <v>2008</v>
      </c>
    </row>
    <row r="8906" spans="1:97" x14ac:dyDescent="0.2">
      <c r="A8906">
        <v>55396</v>
      </c>
      <c r="B8906" t="s">
        <v>34</v>
      </c>
      <c r="D8906" t="s">
        <v>1467</v>
      </c>
      <c r="E8906" t="s">
        <v>1466</v>
      </c>
      <c r="F8906">
        <v>49750</v>
      </c>
      <c r="G8906" t="s">
        <v>25</v>
      </c>
      <c r="H8906" t="s">
        <v>5</v>
      </c>
      <c r="I8906" t="s">
        <v>73</v>
      </c>
      <c r="K8906">
        <v>22</v>
      </c>
      <c r="L8906">
        <v>2</v>
      </c>
      <c r="M8906" t="s">
        <v>31</v>
      </c>
      <c r="N8906" t="s">
        <v>30</v>
      </c>
      <c r="O8906" t="s">
        <v>29</v>
      </c>
      <c r="P8906" t="s">
        <v>29</v>
      </c>
      <c r="T8906" s="2">
        <v>0</v>
      </c>
      <c r="U8906" s="2">
        <v>0</v>
      </c>
      <c r="V8906" s="2">
        <v>0</v>
      </c>
      <c r="W8906" s="2">
        <v>0</v>
      </c>
      <c r="X8906" s="2">
        <v>0</v>
      </c>
      <c r="Y8906" s="2">
        <v>0</v>
      </c>
      <c r="Z8906" s="2">
        <v>0</v>
      </c>
      <c r="AA8906" s="2">
        <v>0</v>
      </c>
      <c r="AB8906" s="2">
        <v>0</v>
      </c>
      <c r="AC8906" s="2">
        <v>0</v>
      </c>
      <c r="AD8906" s="2">
        <v>0</v>
      </c>
      <c r="AE8906" s="2">
        <v>0</v>
      </c>
      <c r="AF8906" s="2">
        <v>0</v>
      </c>
      <c r="AG8906" s="2">
        <v>0</v>
      </c>
      <c r="AH8906" s="2">
        <v>0</v>
      </c>
      <c r="AI8906" s="2">
        <v>0</v>
      </c>
      <c r="AJ8906" s="2">
        <v>0</v>
      </c>
      <c r="AK8906" s="2">
        <v>0</v>
      </c>
      <c r="AL8906" s="2">
        <v>0</v>
      </c>
      <c r="AM8906" s="2">
        <v>0</v>
      </c>
      <c r="AN8906" s="2">
        <v>0</v>
      </c>
      <c r="AO8906" s="2">
        <v>0</v>
      </c>
      <c r="AP8906" s="2">
        <v>0</v>
      </c>
      <c r="AQ8906" s="2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2">
        <v>15275</v>
      </c>
      <c r="BE8906" s="2">
        <v>14793</v>
      </c>
      <c r="BF8906" s="2">
        <v>25369</v>
      </c>
      <c r="BG8906" s="2">
        <v>30344</v>
      </c>
      <c r="BH8906" s="2">
        <v>38914</v>
      </c>
      <c r="BI8906" s="2">
        <v>37181</v>
      </c>
      <c r="BJ8906" s="2">
        <v>39444</v>
      </c>
      <c r="BK8906" s="2">
        <v>36504</v>
      </c>
      <c r="BL8906" s="2">
        <v>22869</v>
      </c>
      <c r="BM8906" s="2">
        <v>16778</v>
      </c>
      <c r="BN8906" s="2">
        <v>12551</v>
      </c>
      <c r="BO8906" s="2">
        <v>13568</v>
      </c>
      <c r="BP8906" s="2">
        <v>15275</v>
      </c>
      <c r="BQ8906" s="2">
        <v>14793</v>
      </c>
      <c r="BR8906" s="2">
        <v>25369</v>
      </c>
      <c r="BS8906" s="2">
        <v>30344</v>
      </c>
      <c r="BT8906" s="2">
        <v>38914</v>
      </c>
      <c r="BU8906" s="2">
        <v>37181</v>
      </c>
      <c r="BV8906" s="2">
        <v>39444</v>
      </c>
      <c r="BW8906" s="2">
        <v>36504</v>
      </c>
      <c r="BX8906" s="2">
        <v>22869</v>
      </c>
      <c r="BY8906" s="2">
        <v>16778</v>
      </c>
      <c r="BZ8906" s="2">
        <v>12551</v>
      </c>
      <c r="CA8906" s="2">
        <v>13568</v>
      </c>
      <c r="CB8906" s="2">
        <v>1550.154</v>
      </c>
      <c r="CC8906" s="2">
        <v>1501.2370000000001</v>
      </c>
      <c r="CD8906" s="2">
        <v>2574.5329999999999</v>
      </c>
      <c r="CE8906" s="2">
        <v>3079.3220000000001</v>
      </c>
      <c r="CF8906" s="2">
        <v>3949.029</v>
      </c>
      <c r="CG8906" s="2">
        <v>3773.2270000000003</v>
      </c>
      <c r="CH8906" s="2">
        <v>4002.884</v>
      </c>
      <c r="CI8906" s="2">
        <v>3704.5060000000003</v>
      </c>
      <c r="CJ8906" s="2">
        <v>2320.8330000000001</v>
      </c>
      <c r="CK8906" s="2">
        <v>1702.703</v>
      </c>
      <c r="CL8906" s="2">
        <v>1273.6580000000001</v>
      </c>
      <c r="CM8906" s="2">
        <v>1376.914</v>
      </c>
      <c r="CN8906" s="2">
        <v>0</v>
      </c>
      <c r="CO8906" s="2">
        <v>0</v>
      </c>
      <c r="CP8906" s="2">
        <v>303590</v>
      </c>
      <c r="CQ8906" s="2">
        <v>303590</v>
      </c>
      <c r="CR8906" s="2">
        <v>30809</v>
      </c>
      <c r="CS8906" s="1">
        <v>2008</v>
      </c>
    </row>
    <row r="8907" spans="1:97" x14ac:dyDescent="0.2">
      <c r="A8907">
        <v>55397</v>
      </c>
      <c r="B8907" t="s">
        <v>34</v>
      </c>
      <c r="D8907" t="s">
        <v>1465</v>
      </c>
      <c r="E8907" t="s">
        <v>1221</v>
      </c>
      <c r="F8907">
        <v>57393</v>
      </c>
      <c r="G8907" t="s">
        <v>47</v>
      </c>
      <c r="H8907" t="s">
        <v>46</v>
      </c>
      <c r="I8907" t="s">
        <v>76</v>
      </c>
      <c r="K8907">
        <v>22</v>
      </c>
      <c r="L8907">
        <v>2</v>
      </c>
      <c r="M8907" t="s">
        <v>31</v>
      </c>
      <c r="N8907" t="s">
        <v>25</v>
      </c>
      <c r="O8907" t="s">
        <v>10</v>
      </c>
      <c r="P8907" t="s">
        <v>10</v>
      </c>
      <c r="S8907" t="s">
        <v>9</v>
      </c>
      <c r="T8907" s="2">
        <v>1661</v>
      </c>
      <c r="U8907" s="2">
        <v>0</v>
      </c>
      <c r="V8907" s="2">
        <v>0</v>
      </c>
      <c r="W8907" s="2">
        <v>0</v>
      </c>
      <c r="X8907" s="2">
        <v>0</v>
      </c>
      <c r="Y8907" s="2">
        <v>16886</v>
      </c>
      <c r="Z8907" s="2">
        <v>31203</v>
      </c>
      <c r="AA8907" s="2">
        <v>11101</v>
      </c>
      <c r="AB8907" s="2">
        <v>3622</v>
      </c>
      <c r="AC8907" s="2">
        <v>0</v>
      </c>
      <c r="AD8907" s="2">
        <v>0</v>
      </c>
      <c r="AE8907" s="2">
        <v>0</v>
      </c>
      <c r="AF8907" s="2">
        <v>1661</v>
      </c>
      <c r="AG8907" s="2">
        <v>0</v>
      </c>
      <c r="AH8907" s="2">
        <v>0</v>
      </c>
      <c r="AI8907" s="2">
        <v>0</v>
      </c>
      <c r="AJ8907" s="2">
        <v>0</v>
      </c>
      <c r="AK8907" s="2">
        <v>16886</v>
      </c>
      <c r="AL8907" s="2">
        <v>31203</v>
      </c>
      <c r="AM8907" s="2">
        <v>11101</v>
      </c>
      <c r="AN8907" s="2">
        <v>3622</v>
      </c>
      <c r="AO8907" s="2">
        <v>0</v>
      </c>
      <c r="AP8907" s="2">
        <v>0</v>
      </c>
      <c r="AQ8907" s="2">
        <v>0</v>
      </c>
      <c r="AR8907" s="3">
        <v>1.034</v>
      </c>
      <c r="AS8907" s="3">
        <v>0</v>
      </c>
      <c r="AT8907" s="3">
        <v>0</v>
      </c>
      <c r="AU8907" s="3">
        <v>0</v>
      </c>
      <c r="AV8907" s="3">
        <v>0</v>
      </c>
      <c r="AW8907" s="3">
        <v>1.034</v>
      </c>
      <c r="AX8907" s="3">
        <v>1.034</v>
      </c>
      <c r="AY8907" s="3">
        <v>1.034</v>
      </c>
      <c r="AZ8907" s="3">
        <v>1.03</v>
      </c>
      <c r="BA8907" s="3">
        <v>0</v>
      </c>
      <c r="BB8907" s="3">
        <v>0</v>
      </c>
      <c r="BC8907" s="3">
        <v>0</v>
      </c>
      <c r="BD8907" s="2">
        <v>1717</v>
      </c>
      <c r="BE8907" s="2">
        <v>0</v>
      </c>
      <c r="BF8907" s="2">
        <v>0</v>
      </c>
      <c r="BG8907" s="2">
        <v>0</v>
      </c>
      <c r="BH8907" s="2">
        <v>0</v>
      </c>
      <c r="BI8907" s="2">
        <v>17460</v>
      </c>
      <c r="BJ8907" s="2">
        <v>32264</v>
      </c>
      <c r="BK8907" s="2">
        <v>11478</v>
      </c>
      <c r="BL8907" s="2">
        <v>3731</v>
      </c>
      <c r="BM8907" s="2">
        <v>0</v>
      </c>
      <c r="BN8907" s="2">
        <v>0</v>
      </c>
      <c r="BO8907" s="2">
        <v>0</v>
      </c>
      <c r="BP8907" s="2">
        <v>1717</v>
      </c>
      <c r="BQ8907" s="2">
        <v>0</v>
      </c>
      <c r="BR8907" s="2">
        <v>0</v>
      </c>
      <c r="BS8907" s="2">
        <v>0</v>
      </c>
      <c r="BT8907" s="2">
        <v>0</v>
      </c>
      <c r="BU8907" s="2">
        <v>17460</v>
      </c>
      <c r="BV8907" s="2">
        <v>32264</v>
      </c>
      <c r="BW8907" s="2">
        <v>11478</v>
      </c>
      <c r="BX8907" s="2">
        <v>3731</v>
      </c>
      <c r="BY8907" s="2">
        <v>0</v>
      </c>
      <c r="BZ8907" s="2">
        <v>0</v>
      </c>
      <c r="CA8907" s="2">
        <v>0</v>
      </c>
      <c r="CB8907" s="2">
        <v>0</v>
      </c>
      <c r="CC8907" s="2">
        <v>8515</v>
      </c>
      <c r="CD8907" s="2">
        <v>5040</v>
      </c>
      <c r="CE8907" s="2">
        <v>4349</v>
      </c>
      <c r="CF8907" s="2">
        <v>0</v>
      </c>
      <c r="CG8907" s="2">
        <v>24832</v>
      </c>
      <c r="CH8907" s="2">
        <v>40796</v>
      </c>
      <c r="CI8907" s="2">
        <v>22903</v>
      </c>
      <c r="CJ8907" s="2">
        <v>6653</v>
      </c>
      <c r="CK8907" s="2">
        <v>0</v>
      </c>
      <c r="CL8907" s="2">
        <v>2441</v>
      </c>
      <c r="CM8907" s="2">
        <v>5511</v>
      </c>
      <c r="CN8907" s="2">
        <v>64473</v>
      </c>
      <c r="CO8907" s="2">
        <v>64473</v>
      </c>
      <c r="CP8907" s="2">
        <v>66650</v>
      </c>
      <c r="CQ8907" s="2">
        <v>66650</v>
      </c>
      <c r="CR8907" s="2">
        <v>121040</v>
      </c>
      <c r="CS8907" s="1">
        <v>2008</v>
      </c>
    </row>
    <row r="8908" spans="1:97" x14ac:dyDescent="0.2">
      <c r="A8908">
        <v>55397</v>
      </c>
      <c r="B8908" t="s">
        <v>34</v>
      </c>
      <c r="D8908" t="s">
        <v>1465</v>
      </c>
      <c r="E8908" t="s">
        <v>1221</v>
      </c>
      <c r="F8908">
        <v>57393</v>
      </c>
      <c r="G8908" t="s">
        <v>47</v>
      </c>
      <c r="H8908" t="s">
        <v>46</v>
      </c>
      <c r="I8908" t="s">
        <v>76</v>
      </c>
      <c r="K8908">
        <v>22</v>
      </c>
      <c r="L8908">
        <v>2</v>
      </c>
      <c r="M8908" t="s">
        <v>31</v>
      </c>
      <c r="N8908" t="s">
        <v>23</v>
      </c>
      <c r="O8908" t="s">
        <v>10</v>
      </c>
      <c r="P8908" t="s">
        <v>10</v>
      </c>
      <c r="S8908" t="s">
        <v>9</v>
      </c>
      <c r="T8908" s="2">
        <v>56981</v>
      </c>
      <c r="U8908" s="2">
        <v>203278</v>
      </c>
      <c r="V8908" s="2">
        <v>58077</v>
      </c>
      <c r="W8908" s="2">
        <v>69215</v>
      </c>
      <c r="X8908" s="2">
        <v>0</v>
      </c>
      <c r="Y8908" s="2">
        <v>419993</v>
      </c>
      <c r="Z8908" s="2">
        <v>684161</v>
      </c>
      <c r="AA8908" s="2">
        <v>426490</v>
      </c>
      <c r="AB8908" s="2">
        <v>102732</v>
      </c>
      <c r="AC8908" s="2">
        <v>0</v>
      </c>
      <c r="AD8908" s="2">
        <v>49994</v>
      </c>
      <c r="AE8908" s="2">
        <v>112477</v>
      </c>
      <c r="AF8908" s="2">
        <v>56981</v>
      </c>
      <c r="AG8908" s="2">
        <v>203278</v>
      </c>
      <c r="AH8908" s="2">
        <v>58077</v>
      </c>
      <c r="AI8908" s="2">
        <v>69215</v>
      </c>
      <c r="AJ8908" s="2">
        <v>0</v>
      </c>
      <c r="AK8908" s="2">
        <v>419993</v>
      </c>
      <c r="AL8908" s="2">
        <v>684161</v>
      </c>
      <c r="AM8908" s="2">
        <v>426490</v>
      </c>
      <c r="AN8908" s="2">
        <v>102732</v>
      </c>
      <c r="AO8908" s="2">
        <v>0</v>
      </c>
      <c r="AP8908" s="2">
        <v>49994</v>
      </c>
      <c r="AQ8908" s="2">
        <v>112477</v>
      </c>
      <c r="AR8908" s="3">
        <v>1.034</v>
      </c>
      <c r="AS8908" s="3">
        <v>1.034</v>
      </c>
      <c r="AT8908" s="3">
        <v>1.034</v>
      </c>
      <c r="AU8908" s="3">
        <v>1.034</v>
      </c>
      <c r="AV8908" s="3">
        <v>0</v>
      </c>
      <c r="AW8908" s="3">
        <v>1.034</v>
      </c>
      <c r="AX8908" s="3">
        <v>1.034</v>
      </c>
      <c r="AY8908" s="3">
        <v>1.034</v>
      </c>
      <c r="AZ8908" s="3">
        <v>1.03</v>
      </c>
      <c r="BA8908" s="3">
        <v>0</v>
      </c>
      <c r="BB8908" s="3">
        <v>1.03</v>
      </c>
      <c r="BC8908" s="3">
        <v>1.03</v>
      </c>
      <c r="BD8908" s="2">
        <v>58918</v>
      </c>
      <c r="BE8908" s="2">
        <v>210189</v>
      </c>
      <c r="BF8908" s="2">
        <v>60052</v>
      </c>
      <c r="BG8908" s="2">
        <v>71568</v>
      </c>
      <c r="BH8908" s="2">
        <v>0</v>
      </c>
      <c r="BI8908" s="2">
        <v>434273</v>
      </c>
      <c r="BJ8908" s="2">
        <v>707422</v>
      </c>
      <c r="BK8908" s="2">
        <v>440991</v>
      </c>
      <c r="BL8908" s="2">
        <v>105814</v>
      </c>
      <c r="BM8908" s="2">
        <v>0</v>
      </c>
      <c r="BN8908" s="2">
        <v>51494</v>
      </c>
      <c r="BO8908" s="2">
        <v>115851</v>
      </c>
      <c r="BP8908" s="2">
        <v>58918</v>
      </c>
      <c r="BQ8908" s="2">
        <v>210189</v>
      </c>
      <c r="BR8908" s="2">
        <v>60052</v>
      </c>
      <c r="BS8908" s="2">
        <v>71568</v>
      </c>
      <c r="BT8908" s="2">
        <v>0</v>
      </c>
      <c r="BU8908" s="2">
        <v>434273</v>
      </c>
      <c r="BV8908" s="2">
        <v>707422</v>
      </c>
      <c r="BW8908" s="2">
        <v>440991</v>
      </c>
      <c r="BX8908" s="2">
        <v>105814</v>
      </c>
      <c r="BY8908" s="2">
        <v>0</v>
      </c>
      <c r="BZ8908" s="2">
        <v>51494</v>
      </c>
      <c r="CA8908" s="2">
        <v>115851</v>
      </c>
      <c r="CB8908" s="2">
        <v>6985</v>
      </c>
      <c r="CC8908" s="2">
        <v>17125</v>
      </c>
      <c r="CD8908" s="2">
        <v>6517</v>
      </c>
      <c r="CE8908" s="2">
        <v>5158</v>
      </c>
      <c r="CF8908" s="2">
        <v>0</v>
      </c>
      <c r="CG8908" s="2">
        <v>34248</v>
      </c>
      <c r="CH8908" s="2">
        <v>57593</v>
      </c>
      <c r="CI8908" s="2">
        <v>33506</v>
      </c>
      <c r="CJ8908" s="2">
        <v>8856</v>
      </c>
      <c r="CK8908" s="2">
        <v>0</v>
      </c>
      <c r="CL8908" s="2">
        <v>3481</v>
      </c>
      <c r="CM8908" s="2">
        <v>8530</v>
      </c>
      <c r="CN8908" s="2">
        <v>2183398</v>
      </c>
      <c r="CO8908" s="2">
        <v>2183398</v>
      </c>
      <c r="CP8908" s="2">
        <v>2256572</v>
      </c>
      <c r="CQ8908" s="2">
        <v>2256572</v>
      </c>
      <c r="CR8908" s="2">
        <v>181999</v>
      </c>
      <c r="CS8908" s="1">
        <v>2008</v>
      </c>
    </row>
    <row r="8909" spans="1:97" x14ac:dyDescent="0.2">
      <c r="A8909">
        <v>55399</v>
      </c>
      <c r="B8909" t="s">
        <v>34</v>
      </c>
      <c r="D8909" t="s">
        <v>1464</v>
      </c>
      <c r="E8909" t="s">
        <v>1463</v>
      </c>
      <c r="F8909">
        <v>34362</v>
      </c>
      <c r="G8909" t="s">
        <v>12</v>
      </c>
      <c r="H8909" t="s">
        <v>11</v>
      </c>
      <c r="I8909" t="s">
        <v>80</v>
      </c>
      <c r="K8909">
        <v>22</v>
      </c>
      <c r="L8909">
        <v>2</v>
      </c>
      <c r="M8909" t="s">
        <v>31</v>
      </c>
      <c r="N8909" t="s">
        <v>30</v>
      </c>
      <c r="O8909" t="s">
        <v>29</v>
      </c>
      <c r="P8909" t="s">
        <v>29</v>
      </c>
      <c r="T8909" s="2">
        <v>0</v>
      </c>
      <c r="U8909" s="2">
        <v>0</v>
      </c>
      <c r="V8909" s="2">
        <v>0</v>
      </c>
      <c r="W8909" s="2">
        <v>0</v>
      </c>
      <c r="X8909" s="2">
        <v>0</v>
      </c>
      <c r="Y8909" s="2">
        <v>0</v>
      </c>
      <c r="Z8909" s="2">
        <v>0</v>
      </c>
      <c r="AA8909" s="2">
        <v>0</v>
      </c>
      <c r="AB8909" s="2">
        <v>0</v>
      </c>
      <c r="AC8909" s="2">
        <v>0</v>
      </c>
      <c r="AD8909" s="2">
        <v>0</v>
      </c>
      <c r="AE8909" s="2">
        <v>0</v>
      </c>
      <c r="AF8909" s="2">
        <v>0</v>
      </c>
      <c r="AG8909" s="2">
        <v>0</v>
      </c>
      <c r="AH8909" s="2">
        <v>0</v>
      </c>
      <c r="AI8909" s="2">
        <v>0</v>
      </c>
      <c r="AJ8909" s="2">
        <v>0</v>
      </c>
      <c r="AK8909" s="2">
        <v>0</v>
      </c>
      <c r="AL8909" s="2">
        <v>0</v>
      </c>
      <c r="AM8909" s="2">
        <v>0</v>
      </c>
      <c r="AN8909" s="2">
        <v>0</v>
      </c>
      <c r="AO8909" s="2">
        <v>0</v>
      </c>
      <c r="AP8909" s="2">
        <v>0</v>
      </c>
      <c r="AQ8909" s="2">
        <v>0</v>
      </c>
      <c r="AR8909" s="3">
        <v>0</v>
      </c>
      <c r="AS8909" s="3">
        <v>0</v>
      </c>
      <c r="AT8909" s="3">
        <v>0</v>
      </c>
      <c r="AU8909" s="3">
        <v>0</v>
      </c>
      <c r="AV8909" s="3">
        <v>0</v>
      </c>
      <c r="AW8909" s="3">
        <v>0</v>
      </c>
      <c r="AX8909" s="3">
        <v>0</v>
      </c>
      <c r="AY8909" s="3">
        <v>0</v>
      </c>
      <c r="AZ8909" s="3">
        <v>0</v>
      </c>
      <c r="BA8909" s="3">
        <v>0</v>
      </c>
      <c r="BB8909" s="3">
        <v>0</v>
      </c>
      <c r="BC8909" s="3">
        <v>0</v>
      </c>
      <c r="BD8909" s="2">
        <v>39124</v>
      </c>
      <c r="BE8909" s="2">
        <v>40234</v>
      </c>
      <c r="BF8909" s="2">
        <v>52304</v>
      </c>
      <c r="BG8909" s="2">
        <v>52621</v>
      </c>
      <c r="BH8909" s="2">
        <v>55526</v>
      </c>
      <c r="BI8909" s="2">
        <v>57574</v>
      </c>
      <c r="BJ8909" s="2">
        <v>40975</v>
      </c>
      <c r="BK8909" s="2">
        <v>21689</v>
      </c>
      <c r="BL8909" s="2">
        <v>20985</v>
      </c>
      <c r="BM8909" s="2">
        <v>47804</v>
      </c>
      <c r="BN8909" s="2">
        <v>47055</v>
      </c>
      <c r="BO8909" s="2">
        <v>62038</v>
      </c>
      <c r="BP8909" s="2">
        <v>39124</v>
      </c>
      <c r="BQ8909" s="2">
        <v>40234</v>
      </c>
      <c r="BR8909" s="2">
        <v>52304</v>
      </c>
      <c r="BS8909" s="2">
        <v>52621</v>
      </c>
      <c r="BT8909" s="2">
        <v>55526</v>
      </c>
      <c r="BU8909" s="2">
        <v>57574</v>
      </c>
      <c r="BV8909" s="2">
        <v>40975</v>
      </c>
      <c r="BW8909" s="2">
        <v>21689</v>
      </c>
      <c r="BX8909" s="2">
        <v>20985</v>
      </c>
      <c r="BY8909" s="2">
        <v>47804</v>
      </c>
      <c r="BZ8909" s="2">
        <v>47055</v>
      </c>
      <c r="CA8909" s="2">
        <v>62038</v>
      </c>
      <c r="CB8909" s="2">
        <v>3970.35</v>
      </c>
      <c r="CC8909" s="2">
        <v>4083.049</v>
      </c>
      <c r="CD8909" s="2">
        <v>5307.9000000000005</v>
      </c>
      <c r="CE8909" s="2">
        <v>5340.0640000000003</v>
      </c>
      <c r="CF8909" s="2">
        <v>5634.8440000000001</v>
      </c>
      <c r="CG8909" s="2">
        <v>5842.6760000000004</v>
      </c>
      <c r="CH8909" s="2">
        <v>4158.2560000000003</v>
      </c>
      <c r="CI8909" s="2">
        <v>2201.0550000000003</v>
      </c>
      <c r="CJ8909" s="2">
        <v>2129.6170000000002</v>
      </c>
      <c r="CK8909" s="2">
        <v>4851.2150000000001</v>
      </c>
      <c r="CL8909" s="2">
        <v>4775.2380000000003</v>
      </c>
      <c r="CM8909" s="2">
        <v>6295.7359999999999</v>
      </c>
      <c r="CN8909" s="2">
        <v>0</v>
      </c>
      <c r="CO8909" s="2">
        <v>0</v>
      </c>
      <c r="CP8909" s="2">
        <v>537929</v>
      </c>
      <c r="CQ8909" s="2">
        <v>537929</v>
      </c>
      <c r="CR8909" s="2">
        <v>54590</v>
      </c>
      <c r="CS8909" s="1">
        <v>2008</v>
      </c>
    </row>
    <row r="8910" spans="1:97" x14ac:dyDescent="0.2">
      <c r="A8910">
        <v>55400</v>
      </c>
      <c r="B8910" t="s">
        <v>34</v>
      </c>
      <c r="D8910" t="s">
        <v>1462</v>
      </c>
      <c r="E8910" t="s">
        <v>1462</v>
      </c>
      <c r="F8910">
        <v>34164</v>
      </c>
      <c r="G8910" t="s">
        <v>25</v>
      </c>
      <c r="H8910" t="s">
        <v>5</v>
      </c>
      <c r="I8910" t="s">
        <v>73</v>
      </c>
      <c r="K8910">
        <v>22</v>
      </c>
      <c r="L8910">
        <v>2</v>
      </c>
      <c r="M8910" t="s">
        <v>31</v>
      </c>
      <c r="N8910" t="s">
        <v>25</v>
      </c>
      <c r="O8910" t="s">
        <v>10</v>
      </c>
      <c r="P8910" t="s">
        <v>10</v>
      </c>
      <c r="S8910" t="s">
        <v>9</v>
      </c>
      <c r="T8910" s="2">
        <v>63774</v>
      </c>
      <c r="U8910" s="2">
        <v>33830</v>
      </c>
      <c r="V8910" s="2">
        <v>14403</v>
      </c>
      <c r="W8910" s="2">
        <v>84646</v>
      </c>
      <c r="X8910" s="2">
        <v>17662</v>
      </c>
      <c r="Y8910" s="2">
        <v>54890</v>
      </c>
      <c r="Z8910" s="2">
        <v>96830</v>
      </c>
      <c r="AA8910" s="2">
        <v>99437</v>
      </c>
      <c r="AB8910" s="2">
        <v>98905</v>
      </c>
      <c r="AC8910" s="2">
        <v>108156</v>
      </c>
      <c r="AD8910" s="2">
        <v>13833</v>
      </c>
      <c r="AE8910" s="2">
        <v>0</v>
      </c>
      <c r="AF8910" s="2">
        <v>63774</v>
      </c>
      <c r="AG8910" s="2">
        <v>33830</v>
      </c>
      <c r="AH8910" s="2">
        <v>14403</v>
      </c>
      <c r="AI8910" s="2">
        <v>84646</v>
      </c>
      <c r="AJ8910" s="2">
        <v>17662</v>
      </c>
      <c r="AK8910" s="2">
        <v>54890</v>
      </c>
      <c r="AL8910" s="2">
        <v>96830</v>
      </c>
      <c r="AM8910" s="2">
        <v>99437</v>
      </c>
      <c r="AN8910" s="2">
        <v>98905</v>
      </c>
      <c r="AO8910" s="2">
        <v>108156</v>
      </c>
      <c r="AP8910" s="2">
        <v>13833</v>
      </c>
      <c r="AQ8910" s="2">
        <v>0</v>
      </c>
      <c r="AR8910" s="3">
        <v>1.1000000000000001</v>
      </c>
      <c r="AS8910" s="3">
        <v>1.1000000000000001</v>
      </c>
      <c r="AT8910" s="3">
        <v>1.1000000000000001</v>
      </c>
      <c r="AU8910" s="3">
        <v>1.1000000000000001</v>
      </c>
      <c r="AV8910" s="3">
        <v>1.1000000000000001</v>
      </c>
      <c r="AW8910" s="3">
        <v>1.1000000000000001</v>
      </c>
      <c r="AX8910" s="3">
        <v>1.1000000000000001</v>
      </c>
      <c r="AY8910" s="3">
        <v>1.1000000000000001</v>
      </c>
      <c r="AZ8910" s="3">
        <v>1.1000000000000001</v>
      </c>
      <c r="BA8910" s="3">
        <v>1.1400000000000001</v>
      </c>
      <c r="BB8910" s="3">
        <v>1.1300000000000001</v>
      </c>
      <c r="BC8910" s="3">
        <v>0</v>
      </c>
      <c r="BD8910" s="2">
        <v>70151</v>
      </c>
      <c r="BE8910" s="2">
        <v>37213</v>
      </c>
      <c r="BF8910" s="2">
        <v>15843</v>
      </c>
      <c r="BG8910" s="2">
        <v>93111</v>
      </c>
      <c r="BH8910" s="2">
        <v>19428</v>
      </c>
      <c r="BI8910" s="2">
        <v>60379</v>
      </c>
      <c r="BJ8910" s="2">
        <v>106513</v>
      </c>
      <c r="BK8910" s="2">
        <v>109381</v>
      </c>
      <c r="BL8910" s="2">
        <v>108796</v>
      </c>
      <c r="BM8910" s="2">
        <v>123298</v>
      </c>
      <c r="BN8910" s="2">
        <v>15631</v>
      </c>
      <c r="BO8910" s="2">
        <v>0</v>
      </c>
      <c r="BP8910" s="2">
        <v>70151</v>
      </c>
      <c r="BQ8910" s="2">
        <v>37213</v>
      </c>
      <c r="BR8910" s="2">
        <v>15843</v>
      </c>
      <c r="BS8910" s="2">
        <v>93111</v>
      </c>
      <c r="BT8910" s="2">
        <v>19428</v>
      </c>
      <c r="BU8910" s="2">
        <v>60379</v>
      </c>
      <c r="BV8910" s="2">
        <v>106513</v>
      </c>
      <c r="BW8910" s="2">
        <v>109381</v>
      </c>
      <c r="BX8910" s="2">
        <v>108796</v>
      </c>
      <c r="BY8910" s="2">
        <v>123298</v>
      </c>
      <c r="BZ8910" s="2">
        <v>15631</v>
      </c>
      <c r="CA8910" s="2">
        <v>0</v>
      </c>
      <c r="CB8910" s="2">
        <v>141116</v>
      </c>
      <c r="CC8910" s="2">
        <v>118566</v>
      </c>
      <c r="CD8910" s="2">
        <v>126809</v>
      </c>
      <c r="CE8910" s="2">
        <v>111163</v>
      </c>
      <c r="CF8910" s="2">
        <v>74862</v>
      </c>
      <c r="CG8910" s="2">
        <v>117036</v>
      </c>
      <c r="CH8910" s="2">
        <v>139083</v>
      </c>
      <c r="CI8910" s="2">
        <v>136257</v>
      </c>
      <c r="CJ8910" s="2">
        <v>138473</v>
      </c>
      <c r="CK8910" s="2">
        <v>149584</v>
      </c>
      <c r="CL8910" s="2">
        <v>38649</v>
      </c>
      <c r="CM8910" s="2">
        <v>55425</v>
      </c>
      <c r="CN8910" s="2">
        <v>686366</v>
      </c>
      <c r="CO8910" s="2">
        <v>686366</v>
      </c>
      <c r="CP8910" s="2">
        <v>759744</v>
      </c>
      <c r="CQ8910" s="2">
        <v>759744</v>
      </c>
      <c r="CR8910" s="2">
        <v>1347023</v>
      </c>
      <c r="CS8910" s="1">
        <v>2008</v>
      </c>
    </row>
    <row r="8911" spans="1:97" x14ac:dyDescent="0.2">
      <c r="A8911">
        <v>55400</v>
      </c>
      <c r="B8911" t="s">
        <v>34</v>
      </c>
      <c r="D8911" t="s">
        <v>1462</v>
      </c>
      <c r="E8911" t="s">
        <v>1462</v>
      </c>
      <c r="F8911">
        <v>34164</v>
      </c>
      <c r="G8911" t="s">
        <v>25</v>
      </c>
      <c r="H8911" t="s">
        <v>5</v>
      </c>
      <c r="I8911" t="s">
        <v>73</v>
      </c>
      <c r="K8911">
        <v>22</v>
      </c>
      <c r="L8911">
        <v>2</v>
      </c>
      <c r="M8911" t="s">
        <v>31</v>
      </c>
      <c r="N8911" t="s">
        <v>23</v>
      </c>
      <c r="O8911" t="s">
        <v>10</v>
      </c>
      <c r="P8911" t="s">
        <v>10</v>
      </c>
      <c r="S8911" t="s">
        <v>9</v>
      </c>
      <c r="T8911" s="2">
        <v>2329084</v>
      </c>
      <c r="U8911" s="2">
        <v>2023168</v>
      </c>
      <c r="V8911" s="2">
        <v>2254368</v>
      </c>
      <c r="W8911" s="2">
        <v>1688589</v>
      </c>
      <c r="X8911" s="2">
        <v>1275893</v>
      </c>
      <c r="Y8911" s="2">
        <v>1927809</v>
      </c>
      <c r="Z8911" s="2">
        <v>2178300</v>
      </c>
      <c r="AA8911" s="2">
        <v>2099062</v>
      </c>
      <c r="AB8911" s="2">
        <v>2053405</v>
      </c>
      <c r="AC8911" s="2">
        <v>2211943</v>
      </c>
      <c r="AD8911" s="2">
        <v>683823</v>
      </c>
      <c r="AE8911" s="2">
        <v>1087244</v>
      </c>
      <c r="AF8911" s="2">
        <v>2329084</v>
      </c>
      <c r="AG8911" s="2">
        <v>2023168</v>
      </c>
      <c r="AH8911" s="2">
        <v>2254368</v>
      </c>
      <c r="AI8911" s="2">
        <v>1688589</v>
      </c>
      <c r="AJ8911" s="2">
        <v>1275893</v>
      </c>
      <c r="AK8911" s="2">
        <v>1927809</v>
      </c>
      <c r="AL8911" s="2">
        <v>2178300</v>
      </c>
      <c r="AM8911" s="2">
        <v>2099062</v>
      </c>
      <c r="AN8911" s="2">
        <v>2053405</v>
      </c>
      <c r="AO8911" s="2">
        <v>2211943</v>
      </c>
      <c r="AP8911" s="2">
        <v>683823</v>
      </c>
      <c r="AQ8911" s="2">
        <v>1087244</v>
      </c>
      <c r="AR8911" s="3">
        <v>1.1000000000000001</v>
      </c>
      <c r="AS8911" s="3">
        <v>1.1000000000000001</v>
      </c>
      <c r="AT8911" s="3">
        <v>1.1000000000000001</v>
      </c>
      <c r="AU8911" s="3">
        <v>1.1000000000000001</v>
      </c>
      <c r="AV8911" s="3">
        <v>1.1000000000000001</v>
      </c>
      <c r="AW8911" s="3">
        <v>1.1000000000000001</v>
      </c>
      <c r="AX8911" s="3">
        <v>1.1000000000000001</v>
      </c>
      <c r="AY8911" s="3">
        <v>1.1000000000000001</v>
      </c>
      <c r="AZ8911" s="3">
        <v>1.1000000000000001</v>
      </c>
      <c r="BA8911" s="3">
        <v>1.1300000000000001</v>
      </c>
      <c r="BB8911" s="3">
        <v>1.1599999999999999</v>
      </c>
      <c r="BC8911" s="3">
        <v>1.1599999999999999</v>
      </c>
      <c r="BD8911" s="2">
        <v>2561992</v>
      </c>
      <c r="BE8911" s="2">
        <v>2225485</v>
      </c>
      <c r="BF8911" s="2">
        <v>2479805</v>
      </c>
      <c r="BG8911" s="2">
        <v>1857448</v>
      </c>
      <c r="BH8911" s="2">
        <v>1403482</v>
      </c>
      <c r="BI8911" s="2">
        <v>2120590</v>
      </c>
      <c r="BJ8911" s="2">
        <v>2396130</v>
      </c>
      <c r="BK8911" s="2">
        <v>2308968</v>
      </c>
      <c r="BL8911" s="2">
        <v>2258746</v>
      </c>
      <c r="BM8911" s="2">
        <v>2499496</v>
      </c>
      <c r="BN8911" s="2">
        <v>793235</v>
      </c>
      <c r="BO8911" s="2">
        <v>1261203</v>
      </c>
      <c r="BP8911" s="2">
        <v>2561992</v>
      </c>
      <c r="BQ8911" s="2">
        <v>2225485</v>
      </c>
      <c r="BR8911" s="2">
        <v>2479805</v>
      </c>
      <c r="BS8911" s="2">
        <v>1857448</v>
      </c>
      <c r="BT8911" s="2">
        <v>1403482</v>
      </c>
      <c r="BU8911" s="2">
        <v>2120590</v>
      </c>
      <c r="BV8911" s="2">
        <v>2396130</v>
      </c>
      <c r="BW8911" s="2">
        <v>2308968</v>
      </c>
      <c r="BX8911" s="2">
        <v>2258746</v>
      </c>
      <c r="BY8911" s="2">
        <v>2499496</v>
      </c>
      <c r="BZ8911" s="2">
        <v>793235</v>
      </c>
      <c r="CA8911" s="2">
        <v>1261203</v>
      </c>
      <c r="CB8911" s="2">
        <v>234075</v>
      </c>
      <c r="CC8911" s="2">
        <v>203212</v>
      </c>
      <c r="CD8911" s="2">
        <v>229356</v>
      </c>
      <c r="CE8911" s="2">
        <v>172678</v>
      </c>
      <c r="CF8911" s="2">
        <v>129523</v>
      </c>
      <c r="CG8911" s="2">
        <v>186007</v>
      </c>
      <c r="CH8911" s="2">
        <v>219269</v>
      </c>
      <c r="CI8911" s="2">
        <v>211010</v>
      </c>
      <c r="CJ8911" s="2">
        <v>208719</v>
      </c>
      <c r="CK8911" s="2">
        <v>226039</v>
      </c>
      <c r="CL8911" s="2">
        <v>71036</v>
      </c>
      <c r="CM8911" s="2">
        <v>113946</v>
      </c>
      <c r="CN8911" s="2">
        <v>21812688</v>
      </c>
      <c r="CO8911" s="2">
        <v>21812688</v>
      </c>
      <c r="CP8911" s="2">
        <v>24166580</v>
      </c>
      <c r="CQ8911" s="2">
        <v>24166580</v>
      </c>
      <c r="CR8911" s="2">
        <v>2204870</v>
      </c>
      <c r="CS8911" s="1">
        <v>2008</v>
      </c>
    </row>
    <row r="8912" spans="1:97" x14ac:dyDescent="0.2">
      <c r="A8912">
        <v>55401</v>
      </c>
      <c r="B8912" t="s">
        <v>34</v>
      </c>
      <c r="D8912" t="s">
        <v>1461</v>
      </c>
      <c r="E8912" t="s">
        <v>1460</v>
      </c>
      <c r="F8912">
        <v>56558</v>
      </c>
      <c r="G8912" t="s">
        <v>47</v>
      </c>
      <c r="H8912" t="s">
        <v>46</v>
      </c>
      <c r="I8912" t="s">
        <v>76</v>
      </c>
      <c r="K8912">
        <v>22</v>
      </c>
      <c r="L8912">
        <v>2</v>
      </c>
      <c r="M8912" t="s">
        <v>31</v>
      </c>
      <c r="N8912" t="s">
        <v>50</v>
      </c>
      <c r="O8912" t="s">
        <v>10</v>
      </c>
      <c r="P8912" t="s">
        <v>10</v>
      </c>
      <c r="S8912" t="s">
        <v>9</v>
      </c>
      <c r="T8912" s="2">
        <v>0</v>
      </c>
      <c r="U8912" s="2">
        <v>12285</v>
      </c>
      <c r="V8912" s="2">
        <v>0</v>
      </c>
      <c r="W8912" s="2">
        <v>0</v>
      </c>
      <c r="X8912" s="2">
        <v>15852</v>
      </c>
      <c r="Y8912" s="2">
        <v>196466</v>
      </c>
      <c r="Z8912" s="2">
        <v>194550</v>
      </c>
      <c r="AA8912" s="2">
        <v>121348</v>
      </c>
      <c r="AB8912" s="2">
        <v>22134</v>
      </c>
      <c r="AC8912" s="2">
        <v>0</v>
      </c>
      <c r="AD8912" s="2">
        <v>0</v>
      </c>
      <c r="AE8912" s="2">
        <v>0</v>
      </c>
      <c r="AF8912" s="2">
        <v>0</v>
      </c>
      <c r="AG8912" s="2">
        <v>12285</v>
      </c>
      <c r="AH8912" s="2">
        <v>0</v>
      </c>
      <c r="AI8912" s="2">
        <v>0</v>
      </c>
      <c r="AJ8912" s="2">
        <v>15852</v>
      </c>
      <c r="AK8912" s="2">
        <v>196466</v>
      </c>
      <c r="AL8912" s="2">
        <v>194550</v>
      </c>
      <c r="AM8912" s="2">
        <v>121348</v>
      </c>
      <c r="AN8912" s="2">
        <v>22134</v>
      </c>
      <c r="AO8912" s="2">
        <v>0</v>
      </c>
      <c r="AP8912" s="2">
        <v>0</v>
      </c>
      <c r="AQ8912" s="2">
        <v>0</v>
      </c>
      <c r="AR8912" s="3">
        <v>0</v>
      </c>
      <c r="AS8912" s="3">
        <v>1.0310000000000001</v>
      </c>
      <c r="AT8912" s="3">
        <v>0</v>
      </c>
      <c r="AU8912" s="3">
        <v>0</v>
      </c>
      <c r="AV8912" s="3">
        <v>1.034</v>
      </c>
      <c r="AW8912" s="3">
        <v>1.0370000000000001</v>
      </c>
      <c r="AX8912" s="3">
        <v>1.0350000000000001</v>
      </c>
      <c r="AY8912" s="3">
        <v>1.032</v>
      </c>
      <c r="AZ8912" s="3">
        <v>1.032</v>
      </c>
      <c r="BA8912" s="3">
        <v>0</v>
      </c>
      <c r="BB8912" s="3">
        <v>0</v>
      </c>
      <c r="BC8912" s="3">
        <v>0</v>
      </c>
      <c r="BD8912" s="2">
        <v>0</v>
      </c>
      <c r="BE8912" s="2">
        <v>12666</v>
      </c>
      <c r="BF8912" s="2">
        <v>0</v>
      </c>
      <c r="BG8912" s="2">
        <v>0</v>
      </c>
      <c r="BH8912" s="2">
        <v>16391</v>
      </c>
      <c r="BI8912" s="2">
        <v>203735</v>
      </c>
      <c r="BJ8912" s="2">
        <v>201359</v>
      </c>
      <c r="BK8912" s="2">
        <v>125231</v>
      </c>
      <c r="BL8912" s="2">
        <v>22842</v>
      </c>
      <c r="BM8912" s="2">
        <v>0</v>
      </c>
      <c r="BN8912" s="2">
        <v>0</v>
      </c>
      <c r="BO8912" s="2">
        <v>0</v>
      </c>
      <c r="BP8912" s="2">
        <v>0</v>
      </c>
      <c r="BQ8912" s="2">
        <v>12666</v>
      </c>
      <c r="BR8912" s="2">
        <v>0</v>
      </c>
      <c r="BS8912" s="2">
        <v>0</v>
      </c>
      <c r="BT8912" s="2">
        <v>16391</v>
      </c>
      <c r="BU8912" s="2">
        <v>203735</v>
      </c>
      <c r="BV8912" s="2">
        <v>201359</v>
      </c>
      <c r="BW8912" s="2">
        <v>125231</v>
      </c>
      <c r="BX8912" s="2">
        <v>22842</v>
      </c>
      <c r="BY8912" s="2">
        <v>0</v>
      </c>
      <c r="BZ8912" s="2">
        <v>0</v>
      </c>
      <c r="CA8912" s="2">
        <v>0</v>
      </c>
      <c r="CB8912" s="2">
        <v>0</v>
      </c>
      <c r="CC8912" s="2">
        <v>1161</v>
      </c>
      <c r="CD8912" s="2">
        <v>0</v>
      </c>
      <c r="CE8912" s="2">
        <v>0</v>
      </c>
      <c r="CF8912" s="2">
        <v>1420</v>
      </c>
      <c r="CG8912" s="2">
        <v>18531</v>
      </c>
      <c r="CH8912" s="2">
        <v>18245</v>
      </c>
      <c r="CI8912" s="2">
        <v>11087</v>
      </c>
      <c r="CJ8912" s="2">
        <v>2106</v>
      </c>
      <c r="CK8912" s="2">
        <v>0</v>
      </c>
      <c r="CL8912" s="2">
        <v>0</v>
      </c>
      <c r="CM8912" s="2">
        <v>0</v>
      </c>
      <c r="CN8912" s="2">
        <v>562635</v>
      </c>
      <c r="CO8912" s="2">
        <v>562635</v>
      </c>
      <c r="CP8912" s="2">
        <v>582224</v>
      </c>
      <c r="CQ8912" s="2">
        <v>582224</v>
      </c>
      <c r="CR8912" s="2">
        <v>52550</v>
      </c>
      <c r="CS8912" s="1">
        <v>2008</v>
      </c>
    </row>
    <row r="8913" spans="1:97" x14ac:dyDescent="0.2">
      <c r="A8913">
        <v>55402</v>
      </c>
      <c r="B8913" t="s">
        <v>34</v>
      </c>
      <c r="D8913" t="s">
        <v>1459</v>
      </c>
      <c r="E8913" t="s">
        <v>1459</v>
      </c>
      <c r="F8913">
        <v>21454</v>
      </c>
      <c r="G8913" t="s">
        <v>64</v>
      </c>
      <c r="H8913" t="s">
        <v>46</v>
      </c>
      <c r="I8913" t="s">
        <v>76</v>
      </c>
      <c r="K8913">
        <v>22</v>
      </c>
      <c r="L8913">
        <v>2</v>
      </c>
      <c r="M8913" t="s">
        <v>31</v>
      </c>
      <c r="N8913" t="s">
        <v>50</v>
      </c>
      <c r="O8913" t="s">
        <v>10</v>
      </c>
      <c r="P8913" t="s">
        <v>10</v>
      </c>
      <c r="S8913" t="s">
        <v>9</v>
      </c>
      <c r="T8913" s="2">
        <v>179777</v>
      </c>
      <c r="U8913" s="2">
        <v>34694</v>
      </c>
      <c r="V8913" s="2">
        <v>40101</v>
      </c>
      <c r="W8913" s="2">
        <v>31113</v>
      </c>
      <c r="X8913" s="2">
        <v>19958</v>
      </c>
      <c r="Y8913" s="2">
        <v>460095</v>
      </c>
      <c r="Z8913" s="2">
        <v>953856</v>
      </c>
      <c r="AA8913" s="2">
        <v>576548</v>
      </c>
      <c r="AB8913" s="2">
        <v>356992</v>
      </c>
      <c r="AC8913" s="2">
        <v>40751</v>
      </c>
      <c r="AD8913" s="2">
        <v>113800</v>
      </c>
      <c r="AE8913" s="2">
        <v>154988</v>
      </c>
      <c r="AF8913" s="2">
        <v>179777</v>
      </c>
      <c r="AG8913" s="2">
        <v>34694</v>
      </c>
      <c r="AH8913" s="2">
        <v>40101</v>
      </c>
      <c r="AI8913" s="2">
        <v>31113</v>
      </c>
      <c r="AJ8913" s="2">
        <v>19958</v>
      </c>
      <c r="AK8913" s="2">
        <v>460095</v>
      </c>
      <c r="AL8913" s="2">
        <v>953856</v>
      </c>
      <c r="AM8913" s="2">
        <v>576548</v>
      </c>
      <c r="AN8913" s="2">
        <v>356992</v>
      </c>
      <c r="AO8913" s="2">
        <v>40751</v>
      </c>
      <c r="AP8913" s="2">
        <v>113800</v>
      </c>
      <c r="AQ8913" s="2">
        <v>154988</v>
      </c>
      <c r="AR8913" s="3">
        <v>1.0230000000000001</v>
      </c>
      <c r="AS8913" s="3">
        <v>1.0230000000000001</v>
      </c>
      <c r="AT8913" s="3">
        <v>1.0250000000000001</v>
      </c>
      <c r="AU8913" s="3">
        <v>1.0250000000000001</v>
      </c>
      <c r="AV8913" s="3">
        <v>1.0250000000000001</v>
      </c>
      <c r="AW8913" s="3">
        <v>1.0110000000000001</v>
      </c>
      <c r="AX8913" s="3">
        <v>1.0130000000000001</v>
      </c>
      <c r="AY8913" s="3">
        <v>1.0130000000000001</v>
      </c>
      <c r="AZ8913" s="3">
        <v>1.0130000000000001</v>
      </c>
      <c r="BA8913" s="3">
        <v>1.0250000000000001</v>
      </c>
      <c r="BB8913" s="3">
        <v>1.0250000000000001</v>
      </c>
      <c r="BC8913" s="3">
        <v>1.0250000000000001</v>
      </c>
      <c r="BD8913" s="2">
        <v>183912</v>
      </c>
      <c r="BE8913" s="2">
        <v>35492</v>
      </c>
      <c r="BF8913" s="2">
        <v>41104</v>
      </c>
      <c r="BG8913" s="2">
        <v>31891</v>
      </c>
      <c r="BH8913" s="2">
        <v>20457</v>
      </c>
      <c r="BI8913" s="2">
        <v>465156</v>
      </c>
      <c r="BJ8913" s="2">
        <v>966256</v>
      </c>
      <c r="BK8913" s="2">
        <v>584043</v>
      </c>
      <c r="BL8913" s="2">
        <v>361633</v>
      </c>
      <c r="BM8913" s="2">
        <v>41770</v>
      </c>
      <c r="BN8913" s="2">
        <v>116645</v>
      </c>
      <c r="BO8913" s="2">
        <v>158863</v>
      </c>
      <c r="BP8913" s="2">
        <v>183912</v>
      </c>
      <c r="BQ8913" s="2">
        <v>35492</v>
      </c>
      <c r="BR8913" s="2">
        <v>41104</v>
      </c>
      <c r="BS8913" s="2">
        <v>31891</v>
      </c>
      <c r="BT8913" s="2">
        <v>20457</v>
      </c>
      <c r="BU8913" s="2">
        <v>465156</v>
      </c>
      <c r="BV8913" s="2">
        <v>966256</v>
      </c>
      <c r="BW8913" s="2">
        <v>584043</v>
      </c>
      <c r="BX8913" s="2">
        <v>361633</v>
      </c>
      <c r="BY8913" s="2">
        <v>41770</v>
      </c>
      <c r="BZ8913" s="2">
        <v>116645</v>
      </c>
      <c r="CA8913" s="2">
        <v>158863</v>
      </c>
      <c r="CB8913" s="2">
        <v>17300</v>
      </c>
      <c r="CC8913" s="2">
        <v>3240</v>
      </c>
      <c r="CD8913" s="2">
        <v>3855</v>
      </c>
      <c r="CE8913" s="2">
        <v>2798</v>
      </c>
      <c r="CF8913" s="2">
        <v>849</v>
      </c>
      <c r="CG8913" s="2">
        <v>43323</v>
      </c>
      <c r="CH8913" s="2">
        <v>89298</v>
      </c>
      <c r="CI8913" s="2">
        <v>53615</v>
      </c>
      <c r="CJ8913" s="2">
        <v>33043</v>
      </c>
      <c r="CK8913" s="2">
        <v>3810</v>
      </c>
      <c r="CL8913" s="2">
        <v>10585</v>
      </c>
      <c r="CM8913" s="2">
        <v>14743</v>
      </c>
      <c r="CN8913" s="2">
        <v>2962673</v>
      </c>
      <c r="CO8913" s="2">
        <v>2962673</v>
      </c>
      <c r="CP8913" s="2">
        <v>3007222</v>
      </c>
      <c r="CQ8913" s="2">
        <v>3007222</v>
      </c>
      <c r="CR8913" s="2">
        <v>276459</v>
      </c>
      <c r="CS8913" s="1">
        <v>2008</v>
      </c>
    </row>
    <row r="8914" spans="1:97" x14ac:dyDescent="0.2">
      <c r="A8914">
        <v>55404</v>
      </c>
      <c r="B8914" t="s">
        <v>8</v>
      </c>
      <c r="D8914" t="s">
        <v>1458</v>
      </c>
      <c r="E8914" t="s">
        <v>1458</v>
      </c>
      <c r="F8914">
        <v>3131</v>
      </c>
      <c r="G8914" t="s">
        <v>65</v>
      </c>
      <c r="H8914" t="s">
        <v>11</v>
      </c>
      <c r="I8914" t="s">
        <v>78</v>
      </c>
      <c r="K8914">
        <v>22</v>
      </c>
      <c r="L8914">
        <v>3</v>
      </c>
      <c r="M8914" t="s">
        <v>19</v>
      </c>
      <c r="N8914" t="s">
        <v>25</v>
      </c>
      <c r="O8914" t="s">
        <v>10</v>
      </c>
      <c r="P8914" t="s">
        <v>10</v>
      </c>
      <c r="S8914" t="s">
        <v>9</v>
      </c>
      <c r="T8914" s="2">
        <v>3325</v>
      </c>
      <c r="U8914" s="2">
        <v>662</v>
      </c>
      <c r="V8914" s="2">
        <v>160</v>
      </c>
      <c r="W8914" s="2">
        <v>120</v>
      </c>
      <c r="X8914" s="2">
        <v>0</v>
      </c>
      <c r="Y8914" s="2">
        <v>519</v>
      </c>
      <c r="Z8914" s="2">
        <v>13933</v>
      </c>
      <c r="AA8914" s="2">
        <v>7436</v>
      </c>
      <c r="AB8914" s="2">
        <v>2588</v>
      </c>
      <c r="AC8914" s="2">
        <v>525</v>
      </c>
      <c r="AD8914" s="2">
        <v>1442</v>
      </c>
      <c r="AE8914" s="2">
        <v>9742</v>
      </c>
      <c r="AF8914" s="2">
        <v>3325</v>
      </c>
      <c r="AG8914" s="2">
        <v>662</v>
      </c>
      <c r="AH8914" s="2">
        <v>160</v>
      </c>
      <c r="AI8914" s="2">
        <v>120</v>
      </c>
      <c r="AJ8914" s="2">
        <v>0</v>
      </c>
      <c r="AK8914" s="2">
        <v>519</v>
      </c>
      <c r="AL8914" s="2">
        <v>13933</v>
      </c>
      <c r="AM8914" s="2">
        <v>7436</v>
      </c>
      <c r="AN8914" s="2">
        <v>2588</v>
      </c>
      <c r="AO8914" s="2">
        <v>525</v>
      </c>
      <c r="AP8914" s="2">
        <v>1442</v>
      </c>
      <c r="AQ8914" s="2">
        <v>9742</v>
      </c>
      <c r="AR8914" s="3">
        <v>1.0290000000000001</v>
      </c>
      <c r="AS8914" s="3">
        <v>1.028</v>
      </c>
      <c r="AT8914" s="3">
        <v>1.0250000000000001</v>
      </c>
      <c r="AU8914" s="3">
        <v>1.0270000000000001</v>
      </c>
      <c r="AV8914" s="3">
        <v>0</v>
      </c>
      <c r="AW8914" s="3">
        <v>1.0330000000000001</v>
      </c>
      <c r="AX8914" s="3">
        <v>1.032</v>
      </c>
      <c r="AY8914" s="3">
        <v>1.04</v>
      </c>
      <c r="AZ8914" s="3">
        <v>1.04</v>
      </c>
      <c r="BA8914" s="3">
        <v>1.0310000000000001</v>
      </c>
      <c r="BB8914" s="3">
        <v>1.036</v>
      </c>
      <c r="BC8914" s="3">
        <v>1.044</v>
      </c>
      <c r="BD8914" s="2">
        <v>3421</v>
      </c>
      <c r="BE8914" s="2">
        <v>681</v>
      </c>
      <c r="BF8914" s="2">
        <v>164</v>
      </c>
      <c r="BG8914" s="2">
        <v>123</v>
      </c>
      <c r="BH8914" s="2">
        <v>0</v>
      </c>
      <c r="BI8914" s="2">
        <v>536</v>
      </c>
      <c r="BJ8914" s="2">
        <v>14379</v>
      </c>
      <c r="BK8914" s="2">
        <v>7733</v>
      </c>
      <c r="BL8914" s="2">
        <v>2692</v>
      </c>
      <c r="BM8914" s="2">
        <v>541</v>
      </c>
      <c r="BN8914" s="2">
        <v>1494</v>
      </c>
      <c r="BO8914" s="2">
        <v>10171</v>
      </c>
      <c r="BP8914" s="2">
        <v>3421</v>
      </c>
      <c r="BQ8914" s="2">
        <v>681</v>
      </c>
      <c r="BR8914" s="2">
        <v>164</v>
      </c>
      <c r="BS8914" s="2">
        <v>123</v>
      </c>
      <c r="BT8914" s="2">
        <v>0</v>
      </c>
      <c r="BU8914" s="2">
        <v>536</v>
      </c>
      <c r="BV8914" s="2">
        <v>14379</v>
      </c>
      <c r="BW8914" s="2">
        <v>7733</v>
      </c>
      <c r="BX8914" s="2">
        <v>2692</v>
      </c>
      <c r="BY8914" s="2">
        <v>541</v>
      </c>
      <c r="BZ8914" s="2">
        <v>1494</v>
      </c>
      <c r="CA8914" s="2">
        <v>10171</v>
      </c>
      <c r="CB8914" s="2">
        <v>47766</v>
      </c>
      <c r="CC8914" s="2">
        <v>30604</v>
      </c>
      <c r="CD8914" s="2">
        <v>30914</v>
      </c>
      <c r="CE8914" s="2">
        <v>11423</v>
      </c>
      <c r="CF8914" s="2">
        <v>0</v>
      </c>
      <c r="CG8914" s="2">
        <v>63954</v>
      </c>
      <c r="CH8914" s="2">
        <v>69862</v>
      </c>
      <c r="CI8914" s="2">
        <v>63352</v>
      </c>
      <c r="CJ8914" s="2">
        <v>14091</v>
      </c>
      <c r="CK8914" s="2">
        <v>54000</v>
      </c>
      <c r="CL8914" s="2">
        <v>38623</v>
      </c>
      <c r="CM8914" s="2">
        <v>45112</v>
      </c>
      <c r="CN8914" s="2">
        <v>40452</v>
      </c>
      <c r="CO8914" s="2">
        <v>40452</v>
      </c>
      <c r="CP8914" s="2">
        <v>41935</v>
      </c>
      <c r="CQ8914" s="2">
        <v>41935</v>
      </c>
      <c r="CR8914" s="2">
        <v>469701</v>
      </c>
      <c r="CS8914" s="1">
        <v>2008</v>
      </c>
    </row>
    <row r="8915" spans="1:97" x14ac:dyDescent="0.2">
      <c r="A8915">
        <v>55404</v>
      </c>
      <c r="B8915" t="s">
        <v>8</v>
      </c>
      <c r="D8915" t="s">
        <v>1458</v>
      </c>
      <c r="E8915" t="s">
        <v>1458</v>
      </c>
      <c r="F8915">
        <v>3131</v>
      </c>
      <c r="G8915" t="s">
        <v>65</v>
      </c>
      <c r="H8915" t="s">
        <v>11</v>
      </c>
      <c r="I8915" t="s">
        <v>78</v>
      </c>
      <c r="K8915">
        <v>22</v>
      </c>
      <c r="L8915">
        <v>3</v>
      </c>
      <c r="M8915" t="s">
        <v>19</v>
      </c>
      <c r="N8915" t="s">
        <v>23</v>
      </c>
      <c r="O8915" t="s">
        <v>10</v>
      </c>
      <c r="P8915" t="s">
        <v>10</v>
      </c>
      <c r="S8915" t="s">
        <v>9</v>
      </c>
      <c r="T8915" s="2">
        <v>1384057</v>
      </c>
      <c r="U8915" s="2">
        <v>1026819</v>
      </c>
      <c r="V8915" s="2">
        <v>974211</v>
      </c>
      <c r="W8915" s="2">
        <v>337634</v>
      </c>
      <c r="X8915" s="2">
        <v>1230</v>
      </c>
      <c r="Y8915" s="2">
        <v>1844096</v>
      </c>
      <c r="Z8915" s="2">
        <v>2077000</v>
      </c>
      <c r="AA8915" s="2">
        <v>1888858</v>
      </c>
      <c r="AB8915" s="2">
        <v>446023</v>
      </c>
      <c r="AC8915" s="2">
        <v>1804713</v>
      </c>
      <c r="AD8915" s="2">
        <v>1421808</v>
      </c>
      <c r="AE8915" s="2">
        <v>1580610</v>
      </c>
      <c r="AF8915" s="2">
        <v>1058377</v>
      </c>
      <c r="AG8915" s="2">
        <v>734875</v>
      </c>
      <c r="AH8915" s="2">
        <v>723246</v>
      </c>
      <c r="AI8915" s="2">
        <v>249888</v>
      </c>
      <c r="AJ8915" s="2">
        <v>199</v>
      </c>
      <c r="AK8915" s="2">
        <v>1339938</v>
      </c>
      <c r="AL8915" s="2">
        <v>1526105</v>
      </c>
      <c r="AM8915" s="2">
        <v>1412479</v>
      </c>
      <c r="AN8915" s="2">
        <v>315521</v>
      </c>
      <c r="AO8915" s="2">
        <v>1316838</v>
      </c>
      <c r="AP8915" s="2">
        <v>1014029</v>
      </c>
      <c r="AQ8915" s="2">
        <v>1132195</v>
      </c>
      <c r="AR8915" s="3">
        <v>1.0290000000000001</v>
      </c>
      <c r="AS8915" s="3">
        <v>1.028</v>
      </c>
      <c r="AT8915" s="3">
        <v>1.0250000000000001</v>
      </c>
      <c r="AU8915" s="3">
        <v>1.0270000000000001</v>
      </c>
      <c r="AV8915" s="3">
        <v>1.0310000000000001</v>
      </c>
      <c r="AW8915" s="3">
        <v>1.0330000000000001</v>
      </c>
      <c r="AX8915" s="3">
        <v>1.032</v>
      </c>
      <c r="AY8915" s="3">
        <v>1.04</v>
      </c>
      <c r="AZ8915" s="3">
        <v>1.04</v>
      </c>
      <c r="BA8915" s="3">
        <v>1.0310000000000001</v>
      </c>
      <c r="BB8915" s="3">
        <v>1.036</v>
      </c>
      <c r="BC8915" s="3">
        <v>1.044</v>
      </c>
      <c r="BD8915" s="2">
        <v>1424195</v>
      </c>
      <c r="BE8915" s="2">
        <v>1055570</v>
      </c>
      <c r="BF8915" s="2">
        <v>998566</v>
      </c>
      <c r="BG8915" s="2">
        <v>346750</v>
      </c>
      <c r="BH8915" s="2">
        <v>1268</v>
      </c>
      <c r="BI8915" s="2">
        <v>1904951</v>
      </c>
      <c r="BJ8915" s="2">
        <v>2143464</v>
      </c>
      <c r="BK8915" s="2">
        <v>1964412</v>
      </c>
      <c r="BL8915" s="2">
        <v>463864</v>
      </c>
      <c r="BM8915" s="2">
        <v>1860659</v>
      </c>
      <c r="BN8915" s="2">
        <v>1472993</v>
      </c>
      <c r="BO8915" s="2">
        <v>1650157</v>
      </c>
      <c r="BP8915" s="2">
        <v>1089070</v>
      </c>
      <c r="BQ8915" s="2">
        <v>755451</v>
      </c>
      <c r="BR8915" s="2">
        <v>741327</v>
      </c>
      <c r="BS8915" s="2">
        <v>256635</v>
      </c>
      <c r="BT8915" s="2">
        <v>205</v>
      </c>
      <c r="BU8915" s="2">
        <v>1384156</v>
      </c>
      <c r="BV8915" s="2">
        <v>1574940</v>
      </c>
      <c r="BW8915" s="2">
        <v>1468978</v>
      </c>
      <c r="BX8915" s="2">
        <v>328142</v>
      </c>
      <c r="BY8915" s="2">
        <v>1357660</v>
      </c>
      <c r="BZ8915" s="2">
        <v>1050534</v>
      </c>
      <c r="CA8915" s="2">
        <v>1182012</v>
      </c>
      <c r="CB8915" s="2">
        <v>135795</v>
      </c>
      <c r="CC8915" s="2">
        <v>96396</v>
      </c>
      <c r="CD8915" s="2">
        <v>93574</v>
      </c>
      <c r="CE8915" s="2">
        <v>31638</v>
      </c>
      <c r="CF8915" s="2">
        <v>30</v>
      </c>
      <c r="CG8915" s="2">
        <v>168070</v>
      </c>
      <c r="CH8915" s="2">
        <v>196461</v>
      </c>
      <c r="CI8915" s="2">
        <v>184110</v>
      </c>
      <c r="CJ8915" s="2">
        <v>41384</v>
      </c>
      <c r="CK8915" s="2">
        <v>174048</v>
      </c>
      <c r="CL8915" s="2">
        <v>139154</v>
      </c>
      <c r="CM8915" s="2">
        <v>155234</v>
      </c>
      <c r="CN8915" s="2">
        <v>14787059</v>
      </c>
      <c r="CO8915" s="2">
        <v>10823690</v>
      </c>
      <c r="CP8915" s="2">
        <v>15286849</v>
      </c>
      <c r="CQ8915" s="2">
        <v>11189110</v>
      </c>
      <c r="CR8915" s="2">
        <v>1415894</v>
      </c>
      <c r="CS8915" s="1">
        <v>2008</v>
      </c>
    </row>
    <row r="8916" spans="1:97" x14ac:dyDescent="0.2">
      <c r="A8916">
        <v>55405</v>
      </c>
      <c r="B8916" t="s">
        <v>34</v>
      </c>
      <c r="D8916" t="s">
        <v>1457</v>
      </c>
      <c r="E8916" t="s">
        <v>1456</v>
      </c>
      <c r="F8916">
        <v>32173</v>
      </c>
      <c r="G8916" t="s">
        <v>48</v>
      </c>
      <c r="H8916" t="s">
        <v>15</v>
      </c>
      <c r="I8916" t="s">
        <v>97</v>
      </c>
      <c r="K8916">
        <v>22</v>
      </c>
      <c r="L8916">
        <v>2</v>
      </c>
      <c r="M8916" t="s">
        <v>31</v>
      </c>
      <c r="N8916" t="s">
        <v>25</v>
      </c>
      <c r="O8916" t="s">
        <v>40</v>
      </c>
      <c r="P8916" t="s">
        <v>40</v>
      </c>
      <c r="S8916" t="s">
        <v>13</v>
      </c>
      <c r="U8916" s="2">
        <v>0</v>
      </c>
      <c r="AG8916" s="2">
        <v>0</v>
      </c>
      <c r="AS8916" s="3">
        <v>0</v>
      </c>
      <c r="BE8916" s="2">
        <v>0</v>
      </c>
      <c r="BQ8916" s="2">
        <v>0</v>
      </c>
      <c r="CC8916" s="2">
        <v>0</v>
      </c>
      <c r="CN8916" s="2">
        <v>0</v>
      </c>
      <c r="CO8916" s="2">
        <v>0</v>
      </c>
      <c r="CP8916" s="2">
        <v>0</v>
      </c>
      <c r="CQ8916" s="2">
        <v>0</v>
      </c>
      <c r="CR8916" s="2">
        <v>0</v>
      </c>
      <c r="CS8916" s="1">
        <v>2008</v>
      </c>
    </row>
    <row r="8917" spans="1:97" x14ac:dyDescent="0.2">
      <c r="A8917">
        <v>55405</v>
      </c>
      <c r="B8917" t="s">
        <v>34</v>
      </c>
      <c r="D8917" t="s">
        <v>1457</v>
      </c>
      <c r="E8917" t="s">
        <v>1456</v>
      </c>
      <c r="F8917">
        <v>32173</v>
      </c>
      <c r="G8917" t="s">
        <v>48</v>
      </c>
      <c r="H8917" t="s">
        <v>15</v>
      </c>
      <c r="I8917" t="s">
        <v>97</v>
      </c>
      <c r="K8917">
        <v>22</v>
      </c>
      <c r="L8917">
        <v>2</v>
      </c>
      <c r="M8917" t="s">
        <v>31</v>
      </c>
      <c r="N8917" t="s">
        <v>25</v>
      </c>
      <c r="O8917" t="s">
        <v>10</v>
      </c>
      <c r="P8917" t="s">
        <v>10</v>
      </c>
      <c r="S8917" t="s">
        <v>9</v>
      </c>
      <c r="T8917" s="2">
        <v>0</v>
      </c>
      <c r="U8917" s="2">
        <v>0</v>
      </c>
      <c r="V8917" s="2">
        <v>0</v>
      </c>
      <c r="W8917" s="2">
        <v>0</v>
      </c>
      <c r="X8917" s="2">
        <v>0</v>
      </c>
      <c r="Y8917" s="2">
        <v>0</v>
      </c>
      <c r="Z8917" s="2">
        <v>0</v>
      </c>
      <c r="AA8917" s="2">
        <v>0</v>
      </c>
      <c r="AB8917" s="2">
        <v>0</v>
      </c>
      <c r="AC8917" s="2">
        <v>0</v>
      </c>
      <c r="AD8917" s="2">
        <v>0</v>
      </c>
      <c r="AE8917" s="2">
        <v>0</v>
      </c>
      <c r="AF8917" s="2">
        <v>0</v>
      </c>
      <c r="AG8917" s="2">
        <v>0</v>
      </c>
      <c r="AH8917" s="2">
        <v>0</v>
      </c>
      <c r="AI8917" s="2">
        <v>0</v>
      </c>
      <c r="AJ8917" s="2">
        <v>0</v>
      </c>
      <c r="AK8917" s="2">
        <v>0</v>
      </c>
      <c r="AL8917" s="2">
        <v>0</v>
      </c>
      <c r="AM8917" s="2">
        <v>0</v>
      </c>
      <c r="AN8917" s="2">
        <v>0</v>
      </c>
      <c r="AO8917" s="2">
        <v>0</v>
      </c>
      <c r="AP8917" s="2">
        <v>0</v>
      </c>
      <c r="AQ8917" s="2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2">
        <v>0</v>
      </c>
      <c r="BE8917" s="2">
        <v>0</v>
      </c>
      <c r="BF8917" s="2">
        <v>0</v>
      </c>
      <c r="BG8917" s="2">
        <v>0</v>
      </c>
      <c r="BH8917" s="2">
        <v>0</v>
      </c>
      <c r="BI8917" s="2">
        <v>0</v>
      </c>
      <c r="BJ8917" s="2">
        <v>0</v>
      </c>
      <c r="BK8917" s="2">
        <v>0</v>
      </c>
      <c r="BL8917" s="2">
        <v>0</v>
      </c>
      <c r="BM8917" s="2">
        <v>0</v>
      </c>
      <c r="BN8917" s="2">
        <v>0</v>
      </c>
      <c r="BO8917" s="2">
        <v>0</v>
      </c>
      <c r="BP8917" s="2">
        <v>0</v>
      </c>
      <c r="BQ8917" s="2">
        <v>0</v>
      </c>
      <c r="BR8917" s="2">
        <v>0</v>
      </c>
      <c r="BS8917" s="2">
        <v>0</v>
      </c>
      <c r="BT8917" s="2">
        <v>0</v>
      </c>
      <c r="BU8917" s="2">
        <v>0</v>
      </c>
      <c r="BV8917" s="2">
        <v>0</v>
      </c>
      <c r="BW8917" s="2">
        <v>0</v>
      </c>
      <c r="BX8917" s="2">
        <v>0</v>
      </c>
      <c r="BY8917" s="2">
        <v>0</v>
      </c>
      <c r="BZ8917" s="2">
        <v>0</v>
      </c>
      <c r="CA8917" s="2">
        <v>0</v>
      </c>
      <c r="CB8917" s="2">
        <v>110407</v>
      </c>
      <c r="CC8917" s="2">
        <v>155779</v>
      </c>
      <c r="CD8917" s="2">
        <v>218915</v>
      </c>
      <c r="CE8917" s="2">
        <v>171062</v>
      </c>
      <c r="CF8917" s="2">
        <v>108800</v>
      </c>
      <c r="CG8917" s="2">
        <v>133309</v>
      </c>
      <c r="CH8917" s="2">
        <v>174865</v>
      </c>
      <c r="CI8917" s="2">
        <v>150787</v>
      </c>
      <c r="CJ8917" s="2">
        <v>235071</v>
      </c>
      <c r="CK8917" s="2">
        <v>215128</v>
      </c>
      <c r="CL8917" s="2">
        <v>179505</v>
      </c>
      <c r="CM8917" s="2">
        <v>131293</v>
      </c>
      <c r="CN8917" s="2">
        <v>0</v>
      </c>
      <c r="CO8917" s="2">
        <v>0</v>
      </c>
      <c r="CP8917" s="2">
        <v>0</v>
      </c>
      <c r="CQ8917" s="2">
        <v>0</v>
      </c>
      <c r="CR8917" s="2">
        <v>1984921</v>
      </c>
      <c r="CS8917" s="1">
        <v>2008</v>
      </c>
    </row>
    <row r="8918" spans="1:97" x14ac:dyDescent="0.2">
      <c r="A8918">
        <v>55405</v>
      </c>
      <c r="B8918" t="s">
        <v>34</v>
      </c>
      <c r="D8918" t="s">
        <v>1457</v>
      </c>
      <c r="E8918" t="s">
        <v>1456</v>
      </c>
      <c r="F8918">
        <v>32173</v>
      </c>
      <c r="G8918" t="s">
        <v>48</v>
      </c>
      <c r="H8918" t="s">
        <v>15</v>
      </c>
      <c r="I8918" t="s">
        <v>97</v>
      </c>
      <c r="K8918">
        <v>22</v>
      </c>
      <c r="L8918">
        <v>2</v>
      </c>
      <c r="M8918" t="s">
        <v>31</v>
      </c>
      <c r="N8918" t="s">
        <v>23</v>
      </c>
      <c r="O8918" t="s">
        <v>40</v>
      </c>
      <c r="P8918" t="s">
        <v>40</v>
      </c>
      <c r="S8918" t="s">
        <v>13</v>
      </c>
      <c r="T8918" s="2">
        <v>0</v>
      </c>
      <c r="U8918" s="2">
        <v>0</v>
      </c>
      <c r="V8918" s="2">
        <v>0</v>
      </c>
      <c r="W8918" s="2">
        <v>0</v>
      </c>
      <c r="X8918" s="2">
        <v>0</v>
      </c>
      <c r="Y8918" s="2">
        <v>0</v>
      </c>
      <c r="Z8918" s="2">
        <v>0</v>
      </c>
      <c r="AA8918" s="2">
        <v>0</v>
      </c>
      <c r="AB8918" s="2">
        <v>0</v>
      </c>
      <c r="AC8918" s="2">
        <v>0</v>
      </c>
      <c r="AD8918" s="2">
        <v>0</v>
      </c>
      <c r="AE8918" s="2">
        <v>0</v>
      </c>
      <c r="AF8918" s="2">
        <v>0</v>
      </c>
      <c r="AG8918" s="2">
        <v>0</v>
      </c>
      <c r="AH8918" s="2">
        <v>0</v>
      </c>
      <c r="AI8918" s="2">
        <v>0</v>
      </c>
      <c r="AJ8918" s="2">
        <v>0</v>
      </c>
      <c r="AK8918" s="2">
        <v>0</v>
      </c>
      <c r="AL8918" s="2">
        <v>0</v>
      </c>
      <c r="AM8918" s="2">
        <v>0</v>
      </c>
      <c r="AN8918" s="2">
        <v>0</v>
      </c>
      <c r="AO8918" s="2">
        <v>0</v>
      </c>
      <c r="AP8918" s="2">
        <v>0</v>
      </c>
      <c r="AQ8918" s="2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2">
        <v>0</v>
      </c>
      <c r="BE8918" s="2">
        <v>0</v>
      </c>
      <c r="BF8918" s="2">
        <v>0</v>
      </c>
      <c r="BG8918" s="2">
        <v>0</v>
      </c>
      <c r="BH8918" s="2">
        <v>0</v>
      </c>
      <c r="BI8918" s="2">
        <v>0</v>
      </c>
      <c r="BJ8918" s="2">
        <v>0</v>
      </c>
      <c r="BK8918" s="2">
        <v>0</v>
      </c>
      <c r="BL8918" s="2">
        <v>0</v>
      </c>
      <c r="BM8918" s="2">
        <v>0</v>
      </c>
      <c r="BN8918" s="2">
        <v>0</v>
      </c>
      <c r="BO8918" s="2">
        <v>0</v>
      </c>
      <c r="BP8918" s="2">
        <v>0</v>
      </c>
      <c r="BQ8918" s="2">
        <v>0</v>
      </c>
      <c r="BR8918" s="2">
        <v>0</v>
      </c>
      <c r="BS8918" s="2">
        <v>0</v>
      </c>
      <c r="BT8918" s="2">
        <v>0</v>
      </c>
      <c r="BU8918" s="2">
        <v>0</v>
      </c>
      <c r="BV8918" s="2">
        <v>0</v>
      </c>
      <c r="BW8918" s="2">
        <v>0</v>
      </c>
      <c r="BX8918" s="2">
        <v>0</v>
      </c>
      <c r="BY8918" s="2">
        <v>0</v>
      </c>
      <c r="BZ8918" s="2">
        <v>0</v>
      </c>
      <c r="CA8918" s="2">
        <v>0</v>
      </c>
      <c r="CB8918" s="2">
        <v>0</v>
      </c>
      <c r="CC8918" s="2">
        <v>0</v>
      </c>
      <c r="CD8918" s="2">
        <v>0</v>
      </c>
      <c r="CE8918" s="2">
        <v>0</v>
      </c>
      <c r="CF8918" s="2">
        <v>0</v>
      </c>
      <c r="CG8918" s="2">
        <v>0</v>
      </c>
      <c r="CH8918" s="2">
        <v>0</v>
      </c>
      <c r="CI8918" s="2">
        <v>0</v>
      </c>
      <c r="CJ8918" s="2">
        <v>0</v>
      </c>
      <c r="CK8918" s="2">
        <v>0</v>
      </c>
      <c r="CL8918" s="2">
        <v>0</v>
      </c>
      <c r="CM8918" s="2">
        <v>0</v>
      </c>
      <c r="CN8918" s="2">
        <v>0</v>
      </c>
      <c r="CO8918" s="2">
        <v>0</v>
      </c>
      <c r="CP8918" s="2">
        <v>0</v>
      </c>
      <c r="CQ8918" s="2">
        <v>0</v>
      </c>
      <c r="CR8918" s="2">
        <v>0</v>
      </c>
      <c r="CS8918" s="1">
        <v>2008</v>
      </c>
    </row>
    <row r="8919" spans="1:97" x14ac:dyDescent="0.2">
      <c r="A8919">
        <v>55405</v>
      </c>
      <c r="B8919" t="s">
        <v>34</v>
      </c>
      <c r="D8919" t="s">
        <v>1457</v>
      </c>
      <c r="E8919" t="s">
        <v>1456</v>
      </c>
      <c r="F8919">
        <v>32173</v>
      </c>
      <c r="G8919" t="s">
        <v>48</v>
      </c>
      <c r="H8919" t="s">
        <v>15</v>
      </c>
      <c r="I8919" t="s">
        <v>97</v>
      </c>
      <c r="K8919">
        <v>22</v>
      </c>
      <c r="L8919">
        <v>2</v>
      </c>
      <c r="M8919" t="s">
        <v>31</v>
      </c>
      <c r="N8919" t="s">
        <v>23</v>
      </c>
      <c r="O8919" t="s">
        <v>10</v>
      </c>
      <c r="P8919" t="s">
        <v>10</v>
      </c>
      <c r="S8919" t="s">
        <v>9</v>
      </c>
      <c r="T8919" s="2">
        <v>2497250</v>
      </c>
      <c r="U8919" s="2">
        <v>3435264</v>
      </c>
      <c r="V8919" s="2">
        <v>4685174</v>
      </c>
      <c r="W8919" s="2">
        <v>3529681</v>
      </c>
      <c r="X8919" s="2">
        <v>2290249</v>
      </c>
      <c r="Y8919" s="2">
        <v>2877299</v>
      </c>
      <c r="Z8919" s="2">
        <v>3734498</v>
      </c>
      <c r="AA8919" s="2">
        <v>3139430</v>
      </c>
      <c r="AB8919" s="2">
        <v>4781776</v>
      </c>
      <c r="AC8919" s="2">
        <v>4438941</v>
      </c>
      <c r="AD8919" s="2">
        <v>3777103</v>
      </c>
      <c r="AE8919" s="2">
        <v>2812105</v>
      </c>
      <c r="AF8919" s="2">
        <v>2497250</v>
      </c>
      <c r="AG8919" s="2">
        <v>3435264</v>
      </c>
      <c r="AH8919" s="2">
        <v>4685174</v>
      </c>
      <c r="AI8919" s="2">
        <v>3529681</v>
      </c>
      <c r="AJ8919" s="2">
        <v>2290249</v>
      </c>
      <c r="AK8919" s="2">
        <v>2877299</v>
      </c>
      <c r="AL8919" s="2">
        <v>3734498</v>
      </c>
      <c r="AM8919" s="2">
        <v>3139430</v>
      </c>
      <c r="AN8919" s="2">
        <v>4781776</v>
      </c>
      <c r="AO8919" s="2">
        <v>4438941</v>
      </c>
      <c r="AP8919" s="2">
        <v>3777103</v>
      </c>
      <c r="AQ8919" s="2">
        <v>2812105</v>
      </c>
      <c r="AR8919" s="3">
        <v>1.0010000000000001</v>
      </c>
      <c r="AS8919" s="3">
        <v>1.002</v>
      </c>
      <c r="AT8919" s="3">
        <v>1.002</v>
      </c>
      <c r="AU8919" s="3">
        <v>1.002</v>
      </c>
      <c r="AV8919" s="3">
        <v>1.0010000000000001</v>
      </c>
      <c r="AW8919" s="3">
        <v>1.0030000000000001</v>
      </c>
      <c r="AX8919" s="3">
        <v>1.004</v>
      </c>
      <c r="AY8919" s="3">
        <v>1.0050000000000001</v>
      </c>
      <c r="AZ8919" s="3">
        <v>1.004</v>
      </c>
      <c r="BA8919" s="3">
        <v>1.006</v>
      </c>
      <c r="BB8919" s="3">
        <v>1.0030000000000001</v>
      </c>
      <c r="BC8919" s="3">
        <v>1.012</v>
      </c>
      <c r="BD8919" s="2">
        <v>2499747</v>
      </c>
      <c r="BE8919" s="2">
        <v>3442135</v>
      </c>
      <c r="BF8919" s="2">
        <v>4694544</v>
      </c>
      <c r="BG8919" s="2">
        <v>3536740</v>
      </c>
      <c r="BH8919" s="2">
        <v>2292539</v>
      </c>
      <c r="BI8919" s="2">
        <v>2885931</v>
      </c>
      <c r="BJ8919" s="2">
        <v>3749436</v>
      </c>
      <c r="BK8919" s="2">
        <v>3155127</v>
      </c>
      <c r="BL8919" s="2">
        <v>4800903</v>
      </c>
      <c r="BM8919" s="2">
        <v>4465575</v>
      </c>
      <c r="BN8919" s="2">
        <v>3788434</v>
      </c>
      <c r="BO8919" s="2">
        <v>2845850</v>
      </c>
      <c r="BP8919" s="2">
        <v>2499747</v>
      </c>
      <c r="BQ8919" s="2">
        <v>3442135</v>
      </c>
      <c r="BR8919" s="2">
        <v>4694544</v>
      </c>
      <c r="BS8919" s="2">
        <v>3536740</v>
      </c>
      <c r="BT8919" s="2">
        <v>2292539</v>
      </c>
      <c r="BU8919" s="2">
        <v>2885931</v>
      </c>
      <c r="BV8919" s="2">
        <v>3749436</v>
      </c>
      <c r="BW8919" s="2">
        <v>3155127</v>
      </c>
      <c r="BX8919" s="2">
        <v>4800903</v>
      </c>
      <c r="BY8919" s="2">
        <v>4465575</v>
      </c>
      <c r="BZ8919" s="2">
        <v>3788434</v>
      </c>
      <c r="CA8919" s="2">
        <v>2845850</v>
      </c>
      <c r="CB8919" s="2">
        <v>233064</v>
      </c>
      <c r="CC8919" s="2">
        <v>321870</v>
      </c>
      <c r="CD8919" s="2">
        <v>436325</v>
      </c>
      <c r="CE8919" s="2">
        <v>323974</v>
      </c>
      <c r="CF8919" s="2">
        <v>208127</v>
      </c>
      <c r="CG8919" s="2">
        <v>254962</v>
      </c>
      <c r="CH8919" s="2">
        <v>333404</v>
      </c>
      <c r="CI8919" s="2">
        <v>283387</v>
      </c>
      <c r="CJ8919" s="2">
        <v>436541</v>
      </c>
      <c r="CK8919" s="2">
        <v>413539</v>
      </c>
      <c r="CL8919" s="2">
        <v>353733</v>
      </c>
      <c r="CM8919" s="2">
        <v>265934</v>
      </c>
      <c r="CN8919" s="2">
        <v>41998770</v>
      </c>
      <c r="CO8919" s="2">
        <v>41998770</v>
      </c>
      <c r="CP8919" s="2">
        <v>42156961</v>
      </c>
      <c r="CQ8919" s="2">
        <v>42156961</v>
      </c>
      <c r="CR8919" s="2">
        <v>3864860</v>
      </c>
      <c r="CS8919" s="1">
        <v>2008</v>
      </c>
    </row>
    <row r="8920" spans="1:97" x14ac:dyDescent="0.2">
      <c r="A8920">
        <v>55406</v>
      </c>
      <c r="B8920" t="s">
        <v>34</v>
      </c>
      <c r="D8920" t="s">
        <v>1455</v>
      </c>
      <c r="E8920" t="s">
        <v>1246</v>
      </c>
      <c r="F8920">
        <v>55845</v>
      </c>
      <c r="G8920" t="s">
        <v>139</v>
      </c>
      <c r="H8920" t="s">
        <v>42</v>
      </c>
      <c r="I8920" t="s">
        <v>78</v>
      </c>
      <c r="K8920">
        <v>22</v>
      </c>
      <c r="L8920">
        <v>2</v>
      </c>
      <c r="M8920" t="s">
        <v>31</v>
      </c>
      <c r="N8920" t="s">
        <v>25</v>
      </c>
      <c r="O8920" t="s">
        <v>10</v>
      </c>
      <c r="P8920" t="s">
        <v>10</v>
      </c>
      <c r="S8920" t="s">
        <v>9</v>
      </c>
      <c r="T8920" s="2">
        <v>0</v>
      </c>
      <c r="U8920" s="2">
        <v>0</v>
      </c>
      <c r="V8920" s="2">
        <v>0</v>
      </c>
      <c r="W8920" s="2">
        <v>0</v>
      </c>
      <c r="X8920" s="2">
        <v>0</v>
      </c>
      <c r="Y8920" s="2">
        <v>0</v>
      </c>
      <c r="Z8920" s="2">
        <v>0</v>
      </c>
      <c r="AA8920" s="2">
        <v>0</v>
      </c>
      <c r="AB8920" s="2">
        <v>0</v>
      </c>
      <c r="AC8920" s="2">
        <v>0</v>
      </c>
      <c r="AD8920" s="2">
        <v>0</v>
      </c>
      <c r="AE8920" s="2">
        <v>0</v>
      </c>
      <c r="AF8920" s="2">
        <v>0</v>
      </c>
      <c r="AG8920" s="2">
        <v>0</v>
      </c>
      <c r="AH8920" s="2">
        <v>0</v>
      </c>
      <c r="AI8920" s="2">
        <v>0</v>
      </c>
      <c r="AJ8920" s="2">
        <v>0</v>
      </c>
      <c r="AK8920" s="2">
        <v>0</v>
      </c>
      <c r="AL8920" s="2">
        <v>0</v>
      </c>
      <c r="AM8920" s="2">
        <v>0</v>
      </c>
      <c r="AN8920" s="2">
        <v>0</v>
      </c>
      <c r="AO8920" s="2">
        <v>0</v>
      </c>
      <c r="AP8920" s="2">
        <v>0</v>
      </c>
      <c r="AQ8920" s="2">
        <v>0</v>
      </c>
      <c r="AR8920" s="3">
        <v>0</v>
      </c>
      <c r="AS8920" s="3">
        <v>0</v>
      </c>
      <c r="AT8920" s="3">
        <v>0</v>
      </c>
      <c r="AU8920" s="3">
        <v>0</v>
      </c>
      <c r="AV8920" s="3">
        <v>0</v>
      </c>
      <c r="AW8920" s="3">
        <v>0</v>
      </c>
      <c r="AX8920" s="3">
        <v>0</v>
      </c>
      <c r="AY8920" s="3">
        <v>0</v>
      </c>
      <c r="AZ8920" s="3">
        <v>0</v>
      </c>
      <c r="BA8920" s="3">
        <v>0</v>
      </c>
      <c r="BB8920" s="3">
        <v>0</v>
      </c>
      <c r="BC8920" s="3">
        <v>0</v>
      </c>
      <c r="BD8920" s="2">
        <v>0</v>
      </c>
      <c r="BE8920" s="2">
        <v>0</v>
      </c>
      <c r="BF8920" s="2">
        <v>0</v>
      </c>
      <c r="BG8920" s="2">
        <v>0</v>
      </c>
      <c r="BH8920" s="2">
        <v>0</v>
      </c>
      <c r="BI8920" s="2">
        <v>0</v>
      </c>
      <c r="BJ8920" s="2">
        <v>0</v>
      </c>
      <c r="BK8920" s="2">
        <v>0</v>
      </c>
      <c r="BL8920" s="2">
        <v>0</v>
      </c>
      <c r="BM8920" s="2">
        <v>0</v>
      </c>
      <c r="BN8920" s="2">
        <v>0</v>
      </c>
      <c r="BO8920" s="2">
        <v>0</v>
      </c>
      <c r="BP8920" s="2">
        <v>0</v>
      </c>
      <c r="BQ8920" s="2">
        <v>0</v>
      </c>
      <c r="BR8920" s="2">
        <v>0</v>
      </c>
      <c r="BS8920" s="2">
        <v>0</v>
      </c>
      <c r="BT8920" s="2">
        <v>0</v>
      </c>
      <c r="BU8920" s="2">
        <v>0</v>
      </c>
      <c r="BV8920" s="2">
        <v>0</v>
      </c>
      <c r="BW8920" s="2">
        <v>0</v>
      </c>
      <c r="BX8920" s="2">
        <v>0</v>
      </c>
      <c r="BY8920" s="2">
        <v>0</v>
      </c>
      <c r="BZ8920" s="2">
        <v>0</v>
      </c>
      <c r="CA8920" s="2">
        <v>0</v>
      </c>
      <c r="CB8920" s="2">
        <v>46823</v>
      </c>
      <c r="CC8920" s="2">
        <v>19582</v>
      </c>
      <c r="CD8920" s="2">
        <v>14144</v>
      </c>
      <c r="CE8920" s="2">
        <v>7811</v>
      </c>
      <c r="CF8920" s="2">
        <v>5673</v>
      </c>
      <c r="CG8920" s="2">
        <v>58650</v>
      </c>
      <c r="CH8920" s="2">
        <v>59973</v>
      </c>
      <c r="CI8920" s="2">
        <v>59602</v>
      </c>
      <c r="CJ8920" s="2">
        <v>40265</v>
      </c>
      <c r="CK8920" s="2">
        <v>13278</v>
      </c>
      <c r="CL8920" s="2">
        <v>33168</v>
      </c>
      <c r="CM8920" s="2">
        <v>26375</v>
      </c>
      <c r="CN8920" s="2">
        <v>0</v>
      </c>
      <c r="CO8920" s="2">
        <v>0</v>
      </c>
      <c r="CP8920" s="2">
        <v>0</v>
      </c>
      <c r="CQ8920" s="2">
        <v>0</v>
      </c>
      <c r="CR8920" s="2">
        <v>385344</v>
      </c>
      <c r="CS8920" s="1">
        <v>2008</v>
      </c>
    </row>
    <row r="8921" spans="1:97" x14ac:dyDescent="0.2">
      <c r="A8921">
        <v>55406</v>
      </c>
      <c r="B8921" t="s">
        <v>34</v>
      </c>
      <c r="D8921" t="s">
        <v>1455</v>
      </c>
      <c r="E8921" t="s">
        <v>1246</v>
      </c>
      <c r="F8921">
        <v>55845</v>
      </c>
      <c r="G8921" t="s">
        <v>139</v>
      </c>
      <c r="H8921" t="s">
        <v>42</v>
      </c>
      <c r="I8921" t="s">
        <v>78</v>
      </c>
      <c r="K8921">
        <v>22</v>
      </c>
      <c r="L8921">
        <v>2</v>
      </c>
      <c r="M8921" t="s">
        <v>31</v>
      </c>
      <c r="N8921" t="s">
        <v>25</v>
      </c>
      <c r="O8921" t="s">
        <v>36</v>
      </c>
      <c r="P8921" t="s">
        <v>36</v>
      </c>
      <c r="T8921" s="2">
        <v>0</v>
      </c>
      <c r="U8921" s="2">
        <v>0</v>
      </c>
      <c r="V8921" s="2">
        <v>0</v>
      </c>
      <c r="W8921" s="2">
        <v>0</v>
      </c>
      <c r="X8921" s="2">
        <v>0</v>
      </c>
      <c r="Y8921" s="2">
        <v>0</v>
      </c>
      <c r="Z8921" s="2">
        <v>0</v>
      </c>
      <c r="AA8921" s="2">
        <v>0</v>
      </c>
      <c r="AC8921" s="2">
        <v>0</v>
      </c>
      <c r="AD8921" s="2">
        <v>0</v>
      </c>
      <c r="AE8921" s="2">
        <v>0</v>
      </c>
      <c r="AF8921" s="2">
        <v>0</v>
      </c>
      <c r="AG8921" s="2">
        <v>0</v>
      </c>
      <c r="AH8921" s="2">
        <v>0</v>
      </c>
      <c r="AI8921" s="2">
        <v>0</v>
      </c>
      <c r="AJ8921" s="2">
        <v>0</v>
      </c>
      <c r="AK8921" s="2">
        <v>0</v>
      </c>
      <c r="AL8921" s="2">
        <v>0</v>
      </c>
      <c r="AM8921" s="2">
        <v>0</v>
      </c>
      <c r="AO8921" s="2">
        <v>0</v>
      </c>
      <c r="AP8921" s="2">
        <v>0</v>
      </c>
      <c r="AQ8921" s="2">
        <v>0</v>
      </c>
      <c r="AR8921" s="3">
        <v>0</v>
      </c>
      <c r="AS8921" s="3">
        <v>0</v>
      </c>
      <c r="AT8921" s="3">
        <v>0</v>
      </c>
      <c r="AU8921" s="3">
        <v>0</v>
      </c>
      <c r="AV8921" s="3">
        <v>0</v>
      </c>
      <c r="AW8921" s="3">
        <v>0</v>
      </c>
      <c r="AX8921" s="3">
        <v>0</v>
      </c>
      <c r="AY8921" s="3">
        <v>0</v>
      </c>
      <c r="BA8921" s="3">
        <v>0</v>
      </c>
      <c r="BB8921" s="3">
        <v>0</v>
      </c>
      <c r="BC8921" s="3">
        <v>0</v>
      </c>
      <c r="BD8921" s="2">
        <v>0</v>
      </c>
      <c r="BE8921" s="2">
        <v>0</v>
      </c>
      <c r="BF8921" s="2">
        <v>0</v>
      </c>
      <c r="BG8921" s="2">
        <v>0</v>
      </c>
      <c r="BH8921" s="2">
        <v>0</v>
      </c>
      <c r="BI8921" s="2">
        <v>0</v>
      </c>
      <c r="BJ8921" s="2">
        <v>0</v>
      </c>
      <c r="BK8921" s="2">
        <v>0</v>
      </c>
      <c r="BM8921" s="2">
        <v>0</v>
      </c>
      <c r="BN8921" s="2">
        <v>0</v>
      </c>
      <c r="BO8921" s="2">
        <v>0</v>
      </c>
      <c r="BP8921" s="2">
        <v>0</v>
      </c>
      <c r="BQ8921" s="2">
        <v>0</v>
      </c>
      <c r="BR8921" s="2">
        <v>0</v>
      </c>
      <c r="BS8921" s="2">
        <v>0</v>
      </c>
      <c r="BT8921" s="2">
        <v>0</v>
      </c>
      <c r="BU8921" s="2">
        <v>0</v>
      </c>
      <c r="BV8921" s="2">
        <v>0</v>
      </c>
      <c r="BW8921" s="2">
        <v>0</v>
      </c>
      <c r="BY8921" s="2">
        <v>0</v>
      </c>
      <c r="BZ8921" s="2">
        <v>0</v>
      </c>
      <c r="CA8921" s="2">
        <v>0</v>
      </c>
      <c r="CB8921" s="2">
        <v>0</v>
      </c>
      <c r="CC8921" s="2">
        <v>0</v>
      </c>
      <c r="CD8921" s="2">
        <v>0</v>
      </c>
      <c r="CE8921" s="2">
        <v>0</v>
      </c>
      <c r="CF8921" s="2">
        <v>0</v>
      </c>
      <c r="CG8921" s="2">
        <v>0</v>
      </c>
      <c r="CH8921" s="2">
        <v>0</v>
      </c>
      <c r="CI8921" s="2">
        <v>0</v>
      </c>
      <c r="CK8921" s="2">
        <v>0</v>
      </c>
      <c r="CL8921" s="2">
        <v>0</v>
      </c>
      <c r="CM8921" s="2">
        <v>0</v>
      </c>
      <c r="CN8921" s="2">
        <v>0</v>
      </c>
      <c r="CO8921" s="2">
        <v>0</v>
      </c>
      <c r="CP8921" s="2">
        <v>0</v>
      </c>
      <c r="CQ8921" s="2">
        <v>0</v>
      </c>
      <c r="CR8921" s="2">
        <v>0</v>
      </c>
      <c r="CS8921" s="1">
        <v>2008</v>
      </c>
    </row>
    <row r="8922" spans="1:97" x14ac:dyDescent="0.2">
      <c r="A8922">
        <v>55406</v>
      </c>
      <c r="B8922" t="s">
        <v>34</v>
      </c>
      <c r="D8922" t="s">
        <v>1455</v>
      </c>
      <c r="E8922" t="s">
        <v>1246</v>
      </c>
      <c r="F8922">
        <v>55845</v>
      </c>
      <c r="G8922" t="s">
        <v>139</v>
      </c>
      <c r="H8922" t="s">
        <v>42</v>
      </c>
      <c r="I8922" t="s">
        <v>78</v>
      </c>
      <c r="K8922">
        <v>22</v>
      </c>
      <c r="L8922">
        <v>2</v>
      </c>
      <c r="M8922" t="s">
        <v>31</v>
      </c>
      <c r="N8922" t="s">
        <v>23</v>
      </c>
      <c r="O8922" t="s">
        <v>10</v>
      </c>
      <c r="P8922" t="s">
        <v>10</v>
      </c>
      <c r="S8922" t="s">
        <v>9</v>
      </c>
      <c r="T8922" s="2">
        <v>935086</v>
      </c>
      <c r="U8922" s="2">
        <v>335518</v>
      </c>
      <c r="V8922" s="2">
        <v>284113</v>
      </c>
      <c r="W8922" s="2">
        <v>158123</v>
      </c>
      <c r="X8922" s="2">
        <v>114833</v>
      </c>
      <c r="Y8922" s="2">
        <v>1133962</v>
      </c>
      <c r="Z8922" s="2">
        <v>1141882</v>
      </c>
      <c r="AA8922" s="2">
        <v>1144132</v>
      </c>
      <c r="AB8922" s="2">
        <v>770605</v>
      </c>
      <c r="AC8922" s="2">
        <v>265733</v>
      </c>
      <c r="AD8922" s="2">
        <v>650048</v>
      </c>
      <c r="AE8922" s="2">
        <v>520019</v>
      </c>
      <c r="AF8922" s="2">
        <v>935086</v>
      </c>
      <c r="AG8922" s="2">
        <v>335518</v>
      </c>
      <c r="AH8922" s="2">
        <v>284113</v>
      </c>
      <c r="AI8922" s="2">
        <v>158123</v>
      </c>
      <c r="AJ8922" s="2">
        <v>114833</v>
      </c>
      <c r="AK8922" s="2">
        <v>1133962</v>
      </c>
      <c r="AL8922" s="2">
        <v>1141882</v>
      </c>
      <c r="AM8922" s="2">
        <v>1144132</v>
      </c>
      <c r="AN8922" s="2">
        <v>770605</v>
      </c>
      <c r="AO8922" s="2">
        <v>265733</v>
      </c>
      <c r="AP8922" s="2">
        <v>650048</v>
      </c>
      <c r="AQ8922" s="2">
        <v>520019</v>
      </c>
      <c r="AR8922" s="3">
        <v>1.0350000000000001</v>
      </c>
      <c r="AS8922" s="3">
        <v>1.0330000000000001</v>
      </c>
      <c r="AT8922" s="3">
        <v>1.0290000000000001</v>
      </c>
      <c r="AU8922" s="3">
        <v>1.034</v>
      </c>
      <c r="AV8922" s="3">
        <v>1.0430000000000001</v>
      </c>
      <c r="AW8922" s="3">
        <v>1.0270000000000001</v>
      </c>
      <c r="AX8922" s="3">
        <v>1.0410000000000001</v>
      </c>
      <c r="AY8922" s="3">
        <v>1.03</v>
      </c>
      <c r="AZ8922" s="3">
        <v>1.0390000000000001</v>
      </c>
      <c r="BA8922" s="3">
        <v>1.0330000000000001</v>
      </c>
      <c r="BB8922" s="3">
        <v>1.0350000000000001</v>
      </c>
      <c r="BC8922" s="3">
        <v>1.0430000000000001</v>
      </c>
      <c r="BD8922" s="2">
        <v>967814</v>
      </c>
      <c r="BE8922" s="2">
        <v>346590</v>
      </c>
      <c r="BF8922" s="2">
        <v>292352</v>
      </c>
      <c r="BG8922" s="2">
        <v>163499</v>
      </c>
      <c r="BH8922" s="2">
        <v>119771</v>
      </c>
      <c r="BI8922" s="2">
        <v>1164579</v>
      </c>
      <c r="BJ8922" s="2">
        <v>1188699</v>
      </c>
      <c r="BK8922" s="2">
        <v>1178456</v>
      </c>
      <c r="BL8922" s="2">
        <v>800659</v>
      </c>
      <c r="BM8922" s="2">
        <v>274502</v>
      </c>
      <c r="BN8922" s="2">
        <v>672800</v>
      </c>
      <c r="BO8922" s="2">
        <v>542380</v>
      </c>
      <c r="BP8922" s="2">
        <v>967814</v>
      </c>
      <c r="BQ8922" s="2">
        <v>346590</v>
      </c>
      <c r="BR8922" s="2">
        <v>292352</v>
      </c>
      <c r="BS8922" s="2">
        <v>163499</v>
      </c>
      <c r="BT8922" s="2">
        <v>119771</v>
      </c>
      <c r="BU8922" s="2">
        <v>1164579</v>
      </c>
      <c r="BV8922" s="2">
        <v>1188699</v>
      </c>
      <c r="BW8922" s="2">
        <v>1178456</v>
      </c>
      <c r="BX8922" s="2">
        <v>800659</v>
      </c>
      <c r="BY8922" s="2">
        <v>274502</v>
      </c>
      <c r="BZ8922" s="2">
        <v>672800</v>
      </c>
      <c r="CA8922" s="2">
        <v>542380</v>
      </c>
      <c r="CB8922" s="2">
        <v>91277</v>
      </c>
      <c r="CC8922" s="2">
        <v>36670</v>
      </c>
      <c r="CD8922" s="2">
        <v>26126</v>
      </c>
      <c r="CE8922" s="2">
        <v>14229</v>
      </c>
      <c r="CF8922" s="2">
        <v>10218</v>
      </c>
      <c r="CG8922" s="2">
        <v>104664</v>
      </c>
      <c r="CH8922" s="2">
        <v>106456</v>
      </c>
      <c r="CI8922" s="2">
        <v>105413</v>
      </c>
      <c r="CJ8922" s="2">
        <v>71668</v>
      </c>
      <c r="CK8922" s="2">
        <v>24138</v>
      </c>
      <c r="CL8922" s="2">
        <v>62176</v>
      </c>
      <c r="CM8922" s="2">
        <v>49359</v>
      </c>
      <c r="CN8922" s="2">
        <v>7454054</v>
      </c>
      <c r="CO8922" s="2">
        <v>7454054</v>
      </c>
      <c r="CP8922" s="2">
        <v>7712101</v>
      </c>
      <c r="CQ8922" s="2">
        <v>7712101</v>
      </c>
      <c r="CR8922" s="2">
        <v>702394</v>
      </c>
      <c r="CS8922" s="1">
        <v>2008</v>
      </c>
    </row>
    <row r="8923" spans="1:97" x14ac:dyDescent="0.2">
      <c r="A8923">
        <v>55406</v>
      </c>
      <c r="B8923" t="s">
        <v>34</v>
      </c>
      <c r="D8923" t="s">
        <v>1455</v>
      </c>
      <c r="E8923" t="s">
        <v>1246</v>
      </c>
      <c r="F8923">
        <v>55845</v>
      </c>
      <c r="G8923" t="s">
        <v>139</v>
      </c>
      <c r="H8923" t="s">
        <v>42</v>
      </c>
      <c r="I8923" t="s">
        <v>78</v>
      </c>
      <c r="K8923">
        <v>22</v>
      </c>
      <c r="L8923">
        <v>2</v>
      </c>
      <c r="M8923" t="s">
        <v>31</v>
      </c>
      <c r="N8923" t="s">
        <v>23</v>
      </c>
      <c r="O8923" t="s">
        <v>36</v>
      </c>
      <c r="P8923" t="s">
        <v>36</v>
      </c>
      <c r="T8923" s="2">
        <v>0</v>
      </c>
      <c r="U8923" s="2">
        <v>0</v>
      </c>
      <c r="V8923" s="2">
        <v>0</v>
      </c>
      <c r="W8923" s="2">
        <v>0</v>
      </c>
      <c r="X8923" s="2">
        <v>0</v>
      </c>
      <c r="Y8923" s="2">
        <v>0</v>
      </c>
      <c r="Z8923" s="2">
        <v>0</v>
      </c>
      <c r="AA8923" s="2">
        <v>0</v>
      </c>
      <c r="AC8923" s="2">
        <v>0</v>
      </c>
      <c r="AD8923" s="2">
        <v>0</v>
      </c>
      <c r="AE8923" s="2">
        <v>0</v>
      </c>
      <c r="AF8923" s="2">
        <v>0</v>
      </c>
      <c r="AG8923" s="2">
        <v>0</v>
      </c>
      <c r="AH8923" s="2">
        <v>0</v>
      </c>
      <c r="AI8923" s="2">
        <v>0</v>
      </c>
      <c r="AJ8923" s="2">
        <v>0</v>
      </c>
      <c r="AK8923" s="2">
        <v>0</v>
      </c>
      <c r="AL8923" s="2">
        <v>0</v>
      </c>
      <c r="AM8923" s="2">
        <v>0</v>
      </c>
      <c r="AO8923" s="2">
        <v>0</v>
      </c>
      <c r="AP8923" s="2">
        <v>0</v>
      </c>
      <c r="AQ8923" s="2">
        <v>0</v>
      </c>
      <c r="AR8923" s="3">
        <v>0</v>
      </c>
      <c r="AS8923" s="3">
        <v>0</v>
      </c>
      <c r="AT8923" s="3">
        <v>0</v>
      </c>
      <c r="AU8923" s="3">
        <v>0</v>
      </c>
      <c r="AV8923" s="3">
        <v>0</v>
      </c>
      <c r="AW8923" s="3">
        <v>0</v>
      </c>
      <c r="AX8923" s="3">
        <v>0</v>
      </c>
      <c r="AY8923" s="3">
        <v>0</v>
      </c>
      <c r="BA8923" s="3">
        <v>0</v>
      </c>
      <c r="BB8923" s="3">
        <v>0</v>
      </c>
      <c r="BC8923" s="3">
        <v>0</v>
      </c>
      <c r="BD8923" s="2">
        <v>0</v>
      </c>
      <c r="BE8923" s="2">
        <v>0</v>
      </c>
      <c r="BF8923" s="2">
        <v>0</v>
      </c>
      <c r="BG8923" s="2">
        <v>0</v>
      </c>
      <c r="BH8923" s="2">
        <v>0</v>
      </c>
      <c r="BI8923" s="2">
        <v>0</v>
      </c>
      <c r="BJ8923" s="2">
        <v>0</v>
      </c>
      <c r="BK8923" s="2">
        <v>0</v>
      </c>
      <c r="BM8923" s="2">
        <v>0</v>
      </c>
      <c r="BN8923" s="2">
        <v>0</v>
      </c>
      <c r="BO8923" s="2">
        <v>0</v>
      </c>
      <c r="BP8923" s="2">
        <v>0</v>
      </c>
      <c r="BQ8923" s="2">
        <v>0</v>
      </c>
      <c r="BR8923" s="2">
        <v>0</v>
      </c>
      <c r="BS8923" s="2">
        <v>0</v>
      </c>
      <c r="BT8923" s="2">
        <v>0</v>
      </c>
      <c r="BU8923" s="2">
        <v>0</v>
      </c>
      <c r="BV8923" s="2">
        <v>0</v>
      </c>
      <c r="BW8923" s="2">
        <v>0</v>
      </c>
      <c r="BY8923" s="2">
        <v>0</v>
      </c>
      <c r="BZ8923" s="2">
        <v>0</v>
      </c>
      <c r="CA8923" s="2">
        <v>0</v>
      </c>
      <c r="CB8923" s="2">
        <v>0</v>
      </c>
      <c r="CC8923" s="2">
        <v>0</v>
      </c>
      <c r="CD8923" s="2">
        <v>0</v>
      </c>
      <c r="CE8923" s="2">
        <v>0</v>
      </c>
      <c r="CF8923" s="2">
        <v>0</v>
      </c>
      <c r="CG8923" s="2">
        <v>0</v>
      </c>
      <c r="CH8923" s="2">
        <v>0</v>
      </c>
      <c r="CI8923" s="2">
        <v>0</v>
      </c>
      <c r="CK8923" s="2">
        <v>0</v>
      </c>
      <c r="CL8923" s="2">
        <v>0</v>
      </c>
      <c r="CM8923" s="2">
        <v>0</v>
      </c>
      <c r="CN8923" s="2">
        <v>0</v>
      </c>
      <c r="CO8923" s="2">
        <v>0</v>
      </c>
      <c r="CP8923" s="2">
        <v>0</v>
      </c>
      <c r="CQ8923" s="2">
        <v>0</v>
      </c>
      <c r="CR8923" s="2">
        <v>0</v>
      </c>
      <c r="CS8923" s="1">
        <v>2008</v>
      </c>
    </row>
    <row r="8924" spans="1:97" x14ac:dyDescent="0.2">
      <c r="A8924">
        <v>55409</v>
      </c>
      <c r="B8924" t="s">
        <v>34</v>
      </c>
      <c r="D8924" t="s">
        <v>1454</v>
      </c>
      <c r="E8924" t="s">
        <v>1453</v>
      </c>
      <c r="F8924">
        <v>34028</v>
      </c>
      <c r="G8924" t="s">
        <v>946</v>
      </c>
      <c r="H8924" t="s">
        <v>144</v>
      </c>
      <c r="I8924" t="s">
        <v>78</v>
      </c>
      <c r="K8924">
        <v>22</v>
      </c>
      <c r="L8924">
        <v>2</v>
      </c>
      <c r="M8924" t="s">
        <v>31</v>
      </c>
      <c r="N8924" t="s">
        <v>50</v>
      </c>
      <c r="O8924" t="s">
        <v>40</v>
      </c>
      <c r="P8924" t="s">
        <v>40</v>
      </c>
      <c r="S8924" t="s">
        <v>13</v>
      </c>
      <c r="T8924" s="2">
        <v>24194</v>
      </c>
      <c r="U8924" s="2">
        <v>1188</v>
      </c>
      <c r="V8924" s="2">
        <v>0</v>
      </c>
      <c r="W8924" s="2">
        <v>381</v>
      </c>
      <c r="X8924" s="2">
        <v>0</v>
      </c>
      <c r="Y8924" s="2">
        <v>0</v>
      </c>
      <c r="Z8924" s="2">
        <v>0</v>
      </c>
      <c r="AA8924" s="2">
        <v>0</v>
      </c>
      <c r="AB8924" s="2">
        <v>0</v>
      </c>
      <c r="AC8924" s="2">
        <v>406</v>
      </c>
      <c r="AD8924" s="2">
        <v>176</v>
      </c>
      <c r="AE8924" s="2">
        <v>0</v>
      </c>
      <c r="AF8924" s="2">
        <v>24194</v>
      </c>
      <c r="AG8924" s="2">
        <v>1188</v>
      </c>
      <c r="AH8924" s="2">
        <v>0</v>
      </c>
      <c r="AI8924" s="2">
        <v>381</v>
      </c>
      <c r="AJ8924" s="2">
        <v>0</v>
      </c>
      <c r="AK8924" s="2">
        <v>0</v>
      </c>
      <c r="AL8924" s="2">
        <v>0</v>
      </c>
      <c r="AM8924" s="2">
        <v>0</v>
      </c>
      <c r="AN8924" s="2">
        <v>0</v>
      </c>
      <c r="AO8924" s="2">
        <v>406</v>
      </c>
      <c r="AP8924" s="2">
        <v>176</v>
      </c>
      <c r="AQ8924" s="2">
        <v>0</v>
      </c>
      <c r="AR8924" s="3">
        <v>5.8080000000000007</v>
      </c>
      <c r="AS8924" s="3">
        <v>5.8150000000000004</v>
      </c>
      <c r="AT8924" s="3">
        <v>0</v>
      </c>
      <c r="AU8924" s="3">
        <v>5.8150000000000004</v>
      </c>
      <c r="AV8924" s="3">
        <v>0</v>
      </c>
      <c r="AW8924" s="3">
        <v>0</v>
      </c>
      <c r="AX8924" s="3">
        <v>0</v>
      </c>
      <c r="AY8924" s="3">
        <v>0</v>
      </c>
      <c r="AZ8924" s="3">
        <v>0</v>
      </c>
      <c r="BA8924" s="3">
        <v>5.74</v>
      </c>
      <c r="BB8924" s="3">
        <v>5.74</v>
      </c>
      <c r="BC8924" s="3">
        <v>0</v>
      </c>
      <c r="BD8924" s="2">
        <v>140519</v>
      </c>
      <c r="BE8924" s="2">
        <v>6908</v>
      </c>
      <c r="BF8924" s="2">
        <v>0</v>
      </c>
      <c r="BG8924" s="2">
        <v>2216</v>
      </c>
      <c r="BH8924" s="2">
        <v>0</v>
      </c>
      <c r="BI8924" s="2">
        <v>0</v>
      </c>
      <c r="BJ8924" s="2">
        <v>0</v>
      </c>
      <c r="BK8924" s="2">
        <v>0</v>
      </c>
      <c r="BL8924" s="2">
        <v>0</v>
      </c>
      <c r="BM8924" s="2">
        <v>2330</v>
      </c>
      <c r="BN8924" s="2">
        <v>1010</v>
      </c>
      <c r="BO8924" s="2">
        <v>0</v>
      </c>
      <c r="BP8924" s="2">
        <v>140519</v>
      </c>
      <c r="BQ8924" s="2">
        <v>6908</v>
      </c>
      <c r="BR8924" s="2">
        <v>0</v>
      </c>
      <c r="BS8924" s="2">
        <v>2216</v>
      </c>
      <c r="BT8924" s="2">
        <v>0</v>
      </c>
      <c r="BU8924" s="2">
        <v>0</v>
      </c>
      <c r="BV8924" s="2">
        <v>0</v>
      </c>
      <c r="BW8924" s="2">
        <v>0</v>
      </c>
      <c r="BX8924" s="2">
        <v>0</v>
      </c>
      <c r="BY8924" s="2">
        <v>2330</v>
      </c>
      <c r="BZ8924" s="2">
        <v>1010</v>
      </c>
      <c r="CA8924" s="2">
        <v>0</v>
      </c>
      <c r="CB8924" s="2">
        <v>12643</v>
      </c>
      <c r="CC8924" s="2">
        <v>569</v>
      </c>
      <c r="CD8924" s="2">
        <v>0</v>
      </c>
      <c r="CE8924" s="2">
        <v>156.15700000000001</v>
      </c>
      <c r="CF8924" s="2">
        <v>0</v>
      </c>
      <c r="CG8924" s="2">
        <v>0</v>
      </c>
      <c r="CH8924" s="2">
        <v>0</v>
      </c>
      <c r="CI8924" s="2">
        <v>0</v>
      </c>
      <c r="CJ8924" s="2">
        <v>0</v>
      </c>
      <c r="CK8924" s="2">
        <v>138.19800000000001</v>
      </c>
      <c r="CL8924" s="2">
        <v>65.650999999999996</v>
      </c>
      <c r="CM8924" s="2">
        <v>0</v>
      </c>
      <c r="CN8924" s="2">
        <v>26345</v>
      </c>
      <c r="CO8924" s="2">
        <v>26345</v>
      </c>
      <c r="CP8924" s="2">
        <v>152983</v>
      </c>
      <c r="CQ8924" s="2">
        <v>152983</v>
      </c>
      <c r="CR8924" s="2">
        <v>13572.006000000001</v>
      </c>
      <c r="CS8924" s="1">
        <v>2008</v>
      </c>
    </row>
    <row r="8925" spans="1:97" x14ac:dyDescent="0.2">
      <c r="A8925">
        <v>55409</v>
      </c>
      <c r="B8925" t="s">
        <v>34</v>
      </c>
      <c r="D8925" t="s">
        <v>1454</v>
      </c>
      <c r="E8925" t="s">
        <v>1453</v>
      </c>
      <c r="F8925">
        <v>34028</v>
      </c>
      <c r="G8925" t="s">
        <v>946</v>
      </c>
      <c r="H8925" t="s">
        <v>144</v>
      </c>
      <c r="I8925" t="s">
        <v>78</v>
      </c>
      <c r="K8925">
        <v>22</v>
      </c>
      <c r="L8925">
        <v>2</v>
      </c>
      <c r="M8925" t="s">
        <v>31</v>
      </c>
      <c r="N8925" t="s">
        <v>50</v>
      </c>
      <c r="O8925" t="s">
        <v>10</v>
      </c>
      <c r="P8925" t="s">
        <v>10</v>
      </c>
      <c r="S8925" t="s">
        <v>9</v>
      </c>
      <c r="T8925" s="2">
        <v>0</v>
      </c>
      <c r="U8925" s="2">
        <v>0</v>
      </c>
      <c r="V8925" s="2">
        <v>0</v>
      </c>
      <c r="W8925" s="2">
        <v>2981</v>
      </c>
      <c r="X8925" s="2">
        <v>5897</v>
      </c>
      <c r="Y8925" s="2">
        <v>814149</v>
      </c>
      <c r="Z8925" s="2">
        <v>637779</v>
      </c>
      <c r="AA8925" s="2">
        <v>623927</v>
      </c>
      <c r="AB8925" s="2">
        <v>274542</v>
      </c>
      <c r="AC8925" s="2">
        <v>1339</v>
      </c>
      <c r="AD8925" s="2">
        <v>2763</v>
      </c>
      <c r="AE8925" s="2">
        <v>0</v>
      </c>
      <c r="AF8925" s="2">
        <v>0</v>
      </c>
      <c r="AG8925" s="2">
        <v>0</v>
      </c>
      <c r="AH8925" s="2">
        <v>0</v>
      </c>
      <c r="AI8925" s="2">
        <v>2981</v>
      </c>
      <c r="AJ8925" s="2">
        <v>5897</v>
      </c>
      <c r="AK8925" s="2">
        <v>814149</v>
      </c>
      <c r="AL8925" s="2">
        <v>637779</v>
      </c>
      <c r="AM8925" s="2">
        <v>623927</v>
      </c>
      <c r="AN8925" s="2">
        <v>274542</v>
      </c>
      <c r="AO8925" s="2">
        <v>1339</v>
      </c>
      <c r="AP8925" s="2">
        <v>2763</v>
      </c>
      <c r="AQ8925" s="2">
        <v>0</v>
      </c>
      <c r="AR8925" s="3">
        <v>0</v>
      </c>
      <c r="AS8925" s="3">
        <v>0</v>
      </c>
      <c r="AT8925" s="3">
        <v>0</v>
      </c>
      <c r="AU8925" s="3">
        <v>1.0130000000000001</v>
      </c>
      <c r="AV8925" s="3">
        <v>1.0130000000000001</v>
      </c>
      <c r="AW8925" s="3">
        <v>1.018</v>
      </c>
      <c r="AX8925" s="3">
        <v>1.0110000000000001</v>
      </c>
      <c r="AY8925" s="3">
        <v>1.018</v>
      </c>
      <c r="AZ8925" s="3">
        <v>1.0170000000000001</v>
      </c>
      <c r="BA8925" s="3">
        <v>1.0050000000000001</v>
      </c>
      <c r="BB8925" s="3">
        <v>1.01</v>
      </c>
      <c r="BC8925" s="3">
        <v>0</v>
      </c>
      <c r="BD8925" s="2">
        <v>0</v>
      </c>
      <c r="BE8925" s="2">
        <v>0</v>
      </c>
      <c r="BF8925" s="2">
        <v>0</v>
      </c>
      <c r="BG8925" s="2">
        <v>3020</v>
      </c>
      <c r="BH8925" s="2">
        <v>5974</v>
      </c>
      <c r="BI8925" s="2">
        <v>828804</v>
      </c>
      <c r="BJ8925" s="2">
        <v>644795</v>
      </c>
      <c r="BK8925" s="2">
        <v>635158</v>
      </c>
      <c r="BL8925" s="2">
        <v>279209</v>
      </c>
      <c r="BM8925" s="2">
        <v>1346</v>
      </c>
      <c r="BN8925" s="2">
        <v>2791</v>
      </c>
      <c r="BO8925" s="2">
        <v>0</v>
      </c>
      <c r="BP8925" s="2">
        <v>0</v>
      </c>
      <c r="BQ8925" s="2">
        <v>0</v>
      </c>
      <c r="BR8925" s="2">
        <v>0</v>
      </c>
      <c r="BS8925" s="2">
        <v>3020</v>
      </c>
      <c r="BT8925" s="2">
        <v>5974</v>
      </c>
      <c r="BU8925" s="2">
        <v>828804</v>
      </c>
      <c r="BV8925" s="2">
        <v>644795</v>
      </c>
      <c r="BW8925" s="2">
        <v>635158</v>
      </c>
      <c r="BX8925" s="2">
        <v>279209</v>
      </c>
      <c r="BY8925" s="2">
        <v>1346</v>
      </c>
      <c r="BZ8925" s="2">
        <v>2791</v>
      </c>
      <c r="CA8925" s="2">
        <v>0</v>
      </c>
      <c r="CB8925" s="2">
        <v>0</v>
      </c>
      <c r="CC8925" s="2">
        <v>0</v>
      </c>
      <c r="CD8925" s="2">
        <v>0</v>
      </c>
      <c r="CE8925" s="2">
        <v>212.84300000000002</v>
      </c>
      <c r="CF8925" s="2">
        <v>537</v>
      </c>
      <c r="CG8925" s="2">
        <v>76952</v>
      </c>
      <c r="CH8925" s="2">
        <v>59339</v>
      </c>
      <c r="CI8925" s="2">
        <v>58003</v>
      </c>
      <c r="CJ8925" s="2">
        <v>25672</v>
      </c>
      <c r="CK8925" s="2">
        <v>79.802000000000007</v>
      </c>
      <c r="CL8925" s="2">
        <v>181.34900000000002</v>
      </c>
      <c r="CM8925" s="2">
        <v>0</v>
      </c>
      <c r="CN8925" s="2">
        <v>2363377</v>
      </c>
      <c r="CO8925" s="2">
        <v>2363377</v>
      </c>
      <c r="CP8925" s="2">
        <v>2401097</v>
      </c>
      <c r="CQ8925" s="2">
        <v>2401097</v>
      </c>
      <c r="CR8925" s="2">
        <v>220976.99400000001</v>
      </c>
      <c r="CS8925" s="1">
        <v>2008</v>
      </c>
    </row>
    <row r="8926" spans="1:97" x14ac:dyDescent="0.2">
      <c r="A8926">
        <v>55412</v>
      </c>
      <c r="B8926" t="s">
        <v>34</v>
      </c>
      <c r="D8926" t="s">
        <v>1452</v>
      </c>
      <c r="E8926" t="s">
        <v>1451</v>
      </c>
      <c r="F8926">
        <v>54693</v>
      </c>
      <c r="G8926" t="s">
        <v>68</v>
      </c>
      <c r="H8926" t="s">
        <v>42</v>
      </c>
      <c r="I8926" t="s">
        <v>439</v>
      </c>
      <c r="K8926">
        <v>22</v>
      </c>
      <c r="L8926">
        <v>2</v>
      </c>
      <c r="M8926" t="s">
        <v>31</v>
      </c>
      <c r="N8926" t="s">
        <v>25</v>
      </c>
      <c r="O8926" t="s">
        <v>10</v>
      </c>
      <c r="P8926" t="s">
        <v>10</v>
      </c>
      <c r="S8926" t="s">
        <v>9</v>
      </c>
      <c r="T8926" s="2">
        <v>4167</v>
      </c>
      <c r="U8926" s="2">
        <v>12726</v>
      </c>
      <c r="V8926" s="2">
        <v>14465</v>
      </c>
      <c r="W8926" s="2">
        <v>37717</v>
      </c>
      <c r="X8926" s="2">
        <v>61706</v>
      </c>
      <c r="Y8926" s="2">
        <v>71993</v>
      </c>
      <c r="Z8926" s="2">
        <v>31082</v>
      </c>
      <c r="AA8926" s="2">
        <v>51397</v>
      </c>
      <c r="AB8926" s="2">
        <v>32206</v>
      </c>
      <c r="AC8926" s="2">
        <v>5186</v>
      </c>
      <c r="AD8926" s="2">
        <v>9940</v>
      </c>
      <c r="AE8926" s="2">
        <v>6147</v>
      </c>
      <c r="AF8926" s="2">
        <v>4167</v>
      </c>
      <c r="AG8926" s="2">
        <v>12726</v>
      </c>
      <c r="AH8926" s="2">
        <v>14465</v>
      </c>
      <c r="AI8926" s="2">
        <v>37717</v>
      </c>
      <c r="AJ8926" s="2">
        <v>61706</v>
      </c>
      <c r="AK8926" s="2">
        <v>71993</v>
      </c>
      <c r="AL8926" s="2">
        <v>31082</v>
      </c>
      <c r="AM8926" s="2">
        <v>51397</v>
      </c>
      <c r="AN8926" s="2">
        <v>32206</v>
      </c>
      <c r="AO8926" s="2">
        <v>5186</v>
      </c>
      <c r="AP8926" s="2">
        <v>9940</v>
      </c>
      <c r="AQ8926" s="2">
        <v>6147</v>
      </c>
      <c r="AR8926" s="3">
        <v>1.0170000000000001</v>
      </c>
      <c r="AS8926" s="3">
        <v>1.016</v>
      </c>
      <c r="AT8926" s="3">
        <v>1.018</v>
      </c>
      <c r="AU8926" s="3">
        <v>1.02</v>
      </c>
      <c r="AV8926" s="3">
        <v>1.018</v>
      </c>
      <c r="AW8926" s="3">
        <v>1.022</v>
      </c>
      <c r="AX8926" s="3">
        <v>1.0190000000000001</v>
      </c>
      <c r="AY8926" s="3">
        <v>1.0170000000000001</v>
      </c>
      <c r="AZ8926" s="3">
        <v>1.0290000000000001</v>
      </c>
      <c r="BA8926" s="3">
        <v>1.0210000000000001</v>
      </c>
      <c r="BB8926" s="3">
        <v>1.024</v>
      </c>
      <c r="BC8926" s="3">
        <v>1.03</v>
      </c>
      <c r="BD8926" s="2">
        <v>4238</v>
      </c>
      <c r="BE8926" s="2">
        <v>12930</v>
      </c>
      <c r="BF8926" s="2">
        <v>14725</v>
      </c>
      <c r="BG8926" s="2">
        <v>38471</v>
      </c>
      <c r="BH8926" s="2">
        <v>62817</v>
      </c>
      <c r="BI8926" s="2">
        <v>73577</v>
      </c>
      <c r="BJ8926" s="2">
        <v>31673</v>
      </c>
      <c r="BK8926" s="2">
        <v>52271</v>
      </c>
      <c r="BL8926" s="2">
        <v>33140</v>
      </c>
      <c r="BM8926" s="2">
        <v>5295</v>
      </c>
      <c r="BN8926" s="2">
        <v>10179</v>
      </c>
      <c r="BO8926" s="2">
        <v>6331</v>
      </c>
      <c r="BP8926" s="2">
        <v>4238</v>
      </c>
      <c r="BQ8926" s="2">
        <v>12930</v>
      </c>
      <c r="BR8926" s="2">
        <v>14725</v>
      </c>
      <c r="BS8926" s="2">
        <v>38471</v>
      </c>
      <c r="BT8926" s="2">
        <v>62817</v>
      </c>
      <c r="BU8926" s="2">
        <v>73577</v>
      </c>
      <c r="BV8926" s="2">
        <v>31673</v>
      </c>
      <c r="BW8926" s="2">
        <v>52271</v>
      </c>
      <c r="BX8926" s="2">
        <v>33140</v>
      </c>
      <c r="BY8926" s="2">
        <v>5295</v>
      </c>
      <c r="BZ8926" s="2">
        <v>10179</v>
      </c>
      <c r="CA8926" s="2">
        <v>6331</v>
      </c>
      <c r="CB8926" s="2">
        <v>37030</v>
      </c>
      <c r="CC8926" s="2">
        <v>45831</v>
      </c>
      <c r="CD8926" s="2">
        <v>52338</v>
      </c>
      <c r="CE8926" s="2">
        <v>62519</v>
      </c>
      <c r="CF8926" s="2">
        <v>76732</v>
      </c>
      <c r="CG8926" s="2">
        <v>78429</v>
      </c>
      <c r="CH8926" s="2">
        <v>63481</v>
      </c>
      <c r="CI8926" s="2">
        <v>70791</v>
      </c>
      <c r="CJ8926" s="2">
        <v>67075</v>
      </c>
      <c r="CK8926" s="2">
        <v>54374</v>
      </c>
      <c r="CL8926" s="2">
        <v>76891</v>
      </c>
      <c r="CM8926" s="2">
        <v>85479</v>
      </c>
      <c r="CN8926" s="2">
        <v>338732</v>
      </c>
      <c r="CO8926" s="2">
        <v>338732</v>
      </c>
      <c r="CP8926" s="2">
        <v>345647</v>
      </c>
      <c r="CQ8926" s="2">
        <v>345647</v>
      </c>
      <c r="CR8926" s="2">
        <v>770970</v>
      </c>
      <c r="CS8926" s="1">
        <v>2008</v>
      </c>
    </row>
    <row r="8927" spans="1:97" x14ac:dyDescent="0.2">
      <c r="A8927">
        <v>55412</v>
      </c>
      <c r="B8927" t="s">
        <v>34</v>
      </c>
      <c r="D8927" t="s">
        <v>1452</v>
      </c>
      <c r="E8927" t="s">
        <v>1451</v>
      </c>
      <c r="F8927">
        <v>54693</v>
      </c>
      <c r="G8927" t="s">
        <v>68</v>
      </c>
      <c r="H8927" t="s">
        <v>42</v>
      </c>
      <c r="I8927" t="s">
        <v>439</v>
      </c>
      <c r="K8927">
        <v>22</v>
      </c>
      <c r="L8927">
        <v>2</v>
      </c>
      <c r="M8927" t="s">
        <v>31</v>
      </c>
      <c r="N8927" t="s">
        <v>23</v>
      </c>
      <c r="O8927" t="s">
        <v>10</v>
      </c>
      <c r="P8927" t="s">
        <v>10</v>
      </c>
      <c r="S8927" t="s">
        <v>9</v>
      </c>
      <c r="T8927" s="2">
        <v>739191</v>
      </c>
      <c r="U8927" s="2">
        <v>941725</v>
      </c>
      <c r="V8927" s="2">
        <v>1031594</v>
      </c>
      <c r="W8927" s="2">
        <v>1165375</v>
      </c>
      <c r="X8927" s="2">
        <v>1394841</v>
      </c>
      <c r="Y8927" s="2">
        <v>1389458</v>
      </c>
      <c r="Z8927" s="2">
        <v>1205421</v>
      </c>
      <c r="AA8927" s="2">
        <v>1317739</v>
      </c>
      <c r="AB8927" s="2">
        <v>1250229</v>
      </c>
      <c r="AC8927" s="2">
        <v>1065115</v>
      </c>
      <c r="AD8927" s="2">
        <v>1482884</v>
      </c>
      <c r="AE8927" s="2">
        <v>1642503</v>
      </c>
      <c r="AF8927" s="2">
        <v>739191</v>
      </c>
      <c r="AG8927" s="2">
        <v>941725</v>
      </c>
      <c r="AH8927" s="2">
        <v>1031594</v>
      </c>
      <c r="AI8927" s="2">
        <v>1165375</v>
      </c>
      <c r="AJ8927" s="2">
        <v>1394841</v>
      </c>
      <c r="AK8927" s="2">
        <v>1389458</v>
      </c>
      <c r="AL8927" s="2">
        <v>1205421</v>
      </c>
      <c r="AM8927" s="2">
        <v>1317739</v>
      </c>
      <c r="AN8927" s="2">
        <v>1250229</v>
      </c>
      <c r="AO8927" s="2">
        <v>1065115</v>
      </c>
      <c r="AP8927" s="2">
        <v>1482884</v>
      </c>
      <c r="AQ8927" s="2">
        <v>1642503</v>
      </c>
      <c r="AR8927" s="3">
        <v>1.0170000000000001</v>
      </c>
      <c r="AS8927" s="3">
        <v>1.016</v>
      </c>
      <c r="AT8927" s="3">
        <v>1.018</v>
      </c>
      <c r="AU8927" s="3">
        <v>1.02</v>
      </c>
      <c r="AV8927" s="3">
        <v>1.018</v>
      </c>
      <c r="AW8927" s="3">
        <v>1.022</v>
      </c>
      <c r="AX8927" s="3">
        <v>1.0190000000000001</v>
      </c>
      <c r="AY8927" s="3">
        <v>1.0170000000000001</v>
      </c>
      <c r="AZ8927" s="3">
        <v>1.0290000000000001</v>
      </c>
      <c r="BA8927" s="3">
        <v>1.0210000000000001</v>
      </c>
      <c r="BB8927" s="3">
        <v>1.024</v>
      </c>
      <c r="BC8927" s="3">
        <v>1.03</v>
      </c>
      <c r="BD8927" s="2">
        <v>751757</v>
      </c>
      <c r="BE8927" s="2">
        <v>956793</v>
      </c>
      <c r="BF8927" s="2">
        <v>1050163</v>
      </c>
      <c r="BG8927" s="2">
        <v>1188683</v>
      </c>
      <c r="BH8927" s="2">
        <v>1419948</v>
      </c>
      <c r="BI8927" s="2">
        <v>1420026</v>
      </c>
      <c r="BJ8927" s="2">
        <v>1228324</v>
      </c>
      <c r="BK8927" s="2">
        <v>1340141</v>
      </c>
      <c r="BL8927" s="2">
        <v>1286486</v>
      </c>
      <c r="BM8927" s="2">
        <v>1087482</v>
      </c>
      <c r="BN8927" s="2">
        <v>1518473</v>
      </c>
      <c r="BO8927" s="2">
        <v>1691778</v>
      </c>
      <c r="BP8927" s="2">
        <v>751757</v>
      </c>
      <c r="BQ8927" s="2">
        <v>956793</v>
      </c>
      <c r="BR8927" s="2">
        <v>1050163</v>
      </c>
      <c r="BS8927" s="2">
        <v>1188683</v>
      </c>
      <c r="BT8927" s="2">
        <v>1419948</v>
      </c>
      <c r="BU8927" s="2">
        <v>1420026</v>
      </c>
      <c r="BV8927" s="2">
        <v>1228324</v>
      </c>
      <c r="BW8927" s="2">
        <v>1340141</v>
      </c>
      <c r="BX8927" s="2">
        <v>1286486</v>
      </c>
      <c r="BY8927" s="2">
        <v>1087482</v>
      </c>
      <c r="BZ8927" s="2">
        <v>1518473</v>
      </c>
      <c r="CA8927" s="2">
        <v>1691778</v>
      </c>
      <c r="CB8927" s="2">
        <v>63894</v>
      </c>
      <c r="CC8927" s="2">
        <v>81439</v>
      </c>
      <c r="CD8927" s="2">
        <v>90762</v>
      </c>
      <c r="CE8927" s="2">
        <v>103685</v>
      </c>
      <c r="CF8927" s="2">
        <v>122918</v>
      </c>
      <c r="CG8927" s="2">
        <v>123119</v>
      </c>
      <c r="CH8927" s="2">
        <v>105738</v>
      </c>
      <c r="CI8927" s="2">
        <v>115873</v>
      </c>
      <c r="CJ8927" s="2">
        <v>110062</v>
      </c>
      <c r="CK8927" s="2">
        <v>92972</v>
      </c>
      <c r="CL8927" s="2">
        <v>132240</v>
      </c>
      <c r="CM8927" s="2">
        <v>146367</v>
      </c>
      <c r="CN8927" s="2">
        <v>14626075</v>
      </c>
      <c r="CO8927" s="2">
        <v>14626075</v>
      </c>
      <c r="CP8927" s="2">
        <v>14940054</v>
      </c>
      <c r="CQ8927" s="2">
        <v>14940054</v>
      </c>
      <c r="CR8927" s="2">
        <v>1289069</v>
      </c>
      <c r="CS8927" s="1">
        <v>2008</v>
      </c>
    </row>
    <row r="8928" spans="1:97" x14ac:dyDescent="0.2">
      <c r="A8928">
        <v>55414</v>
      </c>
      <c r="B8928" t="s">
        <v>34</v>
      </c>
      <c r="D8928" t="s">
        <v>1450</v>
      </c>
      <c r="E8928" t="s">
        <v>1449</v>
      </c>
      <c r="F8928">
        <v>40192</v>
      </c>
      <c r="G8928" t="s">
        <v>68</v>
      </c>
      <c r="H8928" t="s">
        <v>42</v>
      </c>
      <c r="I8928" t="s">
        <v>439</v>
      </c>
      <c r="K8928">
        <v>22</v>
      </c>
      <c r="L8928">
        <v>2</v>
      </c>
      <c r="M8928" t="s">
        <v>31</v>
      </c>
      <c r="N8928" t="s">
        <v>50</v>
      </c>
      <c r="O8928" t="s">
        <v>40</v>
      </c>
      <c r="P8928" t="s">
        <v>40</v>
      </c>
      <c r="S8928" t="s">
        <v>13</v>
      </c>
      <c r="T8928" s="2">
        <v>0</v>
      </c>
      <c r="U8928" s="2">
        <v>0</v>
      </c>
      <c r="V8928" s="2">
        <v>0</v>
      </c>
      <c r="W8928" s="2">
        <v>0</v>
      </c>
      <c r="X8928" s="2">
        <v>0</v>
      </c>
      <c r="Y8928" s="2">
        <v>0</v>
      </c>
      <c r="Z8928" s="2">
        <v>187</v>
      </c>
      <c r="AA8928" s="2">
        <v>0</v>
      </c>
      <c r="AB8928" s="2">
        <v>263</v>
      </c>
      <c r="AC8928" s="2">
        <v>102</v>
      </c>
      <c r="AD8928" s="2">
        <v>0</v>
      </c>
      <c r="AE8928" s="2">
        <v>0</v>
      </c>
      <c r="AF8928" s="2">
        <v>0</v>
      </c>
      <c r="AG8928" s="2">
        <v>0</v>
      </c>
      <c r="AH8928" s="2">
        <v>0</v>
      </c>
      <c r="AI8928" s="2">
        <v>0</v>
      </c>
      <c r="AJ8928" s="2">
        <v>0</v>
      </c>
      <c r="AK8928" s="2">
        <v>0</v>
      </c>
      <c r="AL8928" s="2">
        <v>187</v>
      </c>
      <c r="AM8928" s="2">
        <v>0</v>
      </c>
      <c r="AN8928" s="2">
        <v>263</v>
      </c>
      <c r="AO8928" s="2">
        <v>102</v>
      </c>
      <c r="AP8928" s="2">
        <v>0</v>
      </c>
      <c r="AQ8928" s="2">
        <v>0</v>
      </c>
      <c r="AR8928" s="3">
        <v>0</v>
      </c>
      <c r="AS8928" s="3">
        <v>0</v>
      </c>
      <c r="AT8928" s="3">
        <v>0</v>
      </c>
      <c r="AU8928" s="3">
        <v>0</v>
      </c>
      <c r="AV8928" s="3">
        <v>0</v>
      </c>
      <c r="AW8928" s="3">
        <v>0</v>
      </c>
      <c r="AX8928" s="3">
        <v>5.9</v>
      </c>
      <c r="AY8928" s="3">
        <v>0</v>
      </c>
      <c r="AZ8928" s="3">
        <v>6</v>
      </c>
      <c r="BA8928" s="3">
        <v>5.9</v>
      </c>
      <c r="BB8928" s="3">
        <v>0</v>
      </c>
      <c r="BC8928" s="3">
        <v>0</v>
      </c>
      <c r="BD8928" s="2">
        <v>0</v>
      </c>
      <c r="BE8928" s="2">
        <v>0</v>
      </c>
      <c r="BF8928" s="2">
        <v>0</v>
      </c>
      <c r="BG8928" s="2">
        <v>0</v>
      </c>
      <c r="BH8928" s="2">
        <v>0</v>
      </c>
      <c r="BI8928" s="2">
        <v>0</v>
      </c>
      <c r="BJ8928" s="2">
        <v>1103</v>
      </c>
      <c r="BK8928" s="2">
        <v>0</v>
      </c>
      <c r="BL8928" s="2">
        <v>1578</v>
      </c>
      <c r="BM8928" s="2">
        <v>602</v>
      </c>
      <c r="BN8928" s="2">
        <v>0</v>
      </c>
      <c r="BO8928" s="2">
        <v>0</v>
      </c>
      <c r="BP8928" s="2">
        <v>0</v>
      </c>
      <c r="BQ8928" s="2">
        <v>0</v>
      </c>
      <c r="BR8928" s="2">
        <v>0</v>
      </c>
      <c r="BS8928" s="2">
        <v>0</v>
      </c>
      <c r="BT8928" s="2">
        <v>0</v>
      </c>
      <c r="BU8928" s="2">
        <v>0</v>
      </c>
      <c r="BV8928" s="2">
        <v>1103</v>
      </c>
      <c r="BW8928" s="2">
        <v>0</v>
      </c>
      <c r="BX8928" s="2">
        <v>1578</v>
      </c>
      <c r="BY8928" s="2">
        <v>602</v>
      </c>
      <c r="BZ8928" s="2">
        <v>0</v>
      </c>
      <c r="CA8928" s="2">
        <v>0</v>
      </c>
      <c r="CB8928" s="2">
        <v>0</v>
      </c>
      <c r="CC8928" s="2">
        <v>0</v>
      </c>
      <c r="CD8928" s="2">
        <v>0</v>
      </c>
      <c r="CE8928" s="2">
        <v>0</v>
      </c>
      <c r="CF8928" s="2">
        <v>0</v>
      </c>
      <c r="CG8928" s="2">
        <v>0</v>
      </c>
      <c r="CH8928" s="2">
        <v>97.765000000000001</v>
      </c>
      <c r="CI8928" s="2">
        <v>0</v>
      </c>
      <c r="CJ8928" s="2">
        <v>145.583</v>
      </c>
      <c r="CK8928" s="2">
        <v>55.753</v>
      </c>
      <c r="CL8928" s="2">
        <v>0</v>
      </c>
      <c r="CM8928" s="2">
        <v>0</v>
      </c>
      <c r="CN8928" s="2">
        <v>552</v>
      </c>
      <c r="CO8928" s="2">
        <v>552</v>
      </c>
      <c r="CP8928" s="2">
        <v>3283</v>
      </c>
      <c r="CQ8928" s="2">
        <v>3283</v>
      </c>
      <c r="CR8928" s="2">
        <v>299.101</v>
      </c>
      <c r="CS8928" s="1">
        <v>2008</v>
      </c>
    </row>
    <row r="8929" spans="1:97" x14ac:dyDescent="0.2">
      <c r="A8929">
        <v>55414</v>
      </c>
      <c r="B8929" t="s">
        <v>34</v>
      </c>
      <c r="D8929" t="s">
        <v>1450</v>
      </c>
      <c r="E8929" t="s">
        <v>1449</v>
      </c>
      <c r="F8929">
        <v>40192</v>
      </c>
      <c r="G8929" t="s">
        <v>68</v>
      </c>
      <c r="H8929" t="s">
        <v>42</v>
      </c>
      <c r="I8929" t="s">
        <v>439</v>
      </c>
      <c r="K8929">
        <v>22</v>
      </c>
      <c r="L8929">
        <v>2</v>
      </c>
      <c r="M8929" t="s">
        <v>31</v>
      </c>
      <c r="N8929" t="s">
        <v>50</v>
      </c>
      <c r="O8929" t="s">
        <v>10</v>
      </c>
      <c r="P8929" t="s">
        <v>10</v>
      </c>
      <c r="S8929" t="s">
        <v>9</v>
      </c>
      <c r="T8929" s="2">
        <v>471517</v>
      </c>
      <c r="U8929" s="2">
        <v>563523</v>
      </c>
      <c r="V8929" s="2">
        <v>980411</v>
      </c>
      <c r="W8929" s="2">
        <v>1308945</v>
      </c>
      <c r="X8929" s="2">
        <v>1678190</v>
      </c>
      <c r="Y8929" s="2">
        <v>1472454</v>
      </c>
      <c r="Z8929" s="2">
        <v>1472454</v>
      </c>
      <c r="AA8929" s="2">
        <v>1456891</v>
      </c>
      <c r="AB8929" s="2">
        <v>1436445</v>
      </c>
      <c r="AC8929" s="2">
        <v>515227</v>
      </c>
      <c r="AD8929" s="2">
        <v>570152</v>
      </c>
      <c r="AE8929" s="2">
        <v>326223</v>
      </c>
      <c r="AF8929" s="2">
        <v>471517</v>
      </c>
      <c r="AG8929" s="2">
        <v>563523</v>
      </c>
      <c r="AH8929" s="2">
        <v>980411</v>
      </c>
      <c r="AI8929" s="2">
        <v>1308945</v>
      </c>
      <c r="AJ8929" s="2">
        <v>1678190</v>
      </c>
      <c r="AK8929" s="2">
        <v>1472454</v>
      </c>
      <c r="AL8929" s="2">
        <v>1472454</v>
      </c>
      <c r="AM8929" s="2">
        <v>1456891</v>
      </c>
      <c r="AN8929" s="2">
        <v>1436445</v>
      </c>
      <c r="AO8929" s="2">
        <v>515227</v>
      </c>
      <c r="AP8929" s="2">
        <v>570152</v>
      </c>
      <c r="AQ8929" s="2">
        <v>326223</v>
      </c>
      <c r="AR8929" s="3">
        <v>1.0270000000000001</v>
      </c>
      <c r="AS8929" s="3">
        <v>1.026</v>
      </c>
      <c r="AT8929" s="3">
        <v>1.028</v>
      </c>
      <c r="AU8929" s="3">
        <v>1.028</v>
      </c>
      <c r="AV8929" s="3">
        <v>1.0290000000000001</v>
      </c>
      <c r="AW8929" s="3">
        <v>1.03</v>
      </c>
      <c r="AX8929" s="3">
        <v>1.03</v>
      </c>
      <c r="AY8929" s="3">
        <v>1.032</v>
      </c>
      <c r="AZ8929" s="3">
        <v>1.0330000000000001</v>
      </c>
      <c r="BA8929" s="3">
        <v>1.0270000000000001</v>
      </c>
      <c r="BB8929" s="3">
        <v>1.0290000000000001</v>
      </c>
      <c r="BC8929" s="3">
        <v>1.034</v>
      </c>
      <c r="BD8929" s="2">
        <v>484248</v>
      </c>
      <c r="BE8929" s="2">
        <v>578175</v>
      </c>
      <c r="BF8929" s="2">
        <v>1007863</v>
      </c>
      <c r="BG8929" s="2">
        <v>1345595</v>
      </c>
      <c r="BH8929" s="2">
        <v>1726858</v>
      </c>
      <c r="BI8929" s="2">
        <v>1516628</v>
      </c>
      <c r="BJ8929" s="2">
        <v>1516628</v>
      </c>
      <c r="BK8929" s="2">
        <v>1503512</v>
      </c>
      <c r="BL8929" s="2">
        <v>1483848</v>
      </c>
      <c r="BM8929" s="2">
        <v>529138</v>
      </c>
      <c r="BN8929" s="2">
        <v>586686</v>
      </c>
      <c r="BO8929" s="2">
        <v>337315</v>
      </c>
      <c r="BP8929" s="2">
        <v>484248</v>
      </c>
      <c r="BQ8929" s="2">
        <v>578175</v>
      </c>
      <c r="BR8929" s="2">
        <v>1007863</v>
      </c>
      <c r="BS8929" s="2">
        <v>1345595</v>
      </c>
      <c r="BT8929" s="2">
        <v>1726858</v>
      </c>
      <c r="BU8929" s="2">
        <v>1516628</v>
      </c>
      <c r="BV8929" s="2">
        <v>1516628</v>
      </c>
      <c r="BW8929" s="2">
        <v>1503512</v>
      </c>
      <c r="BX8929" s="2">
        <v>1483848</v>
      </c>
      <c r="BY8929" s="2">
        <v>529138</v>
      </c>
      <c r="BZ8929" s="2">
        <v>586686</v>
      </c>
      <c r="CA8929" s="2">
        <v>337315</v>
      </c>
      <c r="CB8929" s="2">
        <v>45186</v>
      </c>
      <c r="CC8929" s="2">
        <v>52347</v>
      </c>
      <c r="CD8929" s="2">
        <v>141211</v>
      </c>
      <c r="CE8929" s="2">
        <v>126508</v>
      </c>
      <c r="CF8929" s="2">
        <v>166334</v>
      </c>
      <c r="CG8929" s="2">
        <v>136146</v>
      </c>
      <c r="CH8929" s="2">
        <v>134390.23499999999</v>
      </c>
      <c r="CI8929" s="2">
        <v>134449</v>
      </c>
      <c r="CJ8929" s="2">
        <v>136896.41699999999</v>
      </c>
      <c r="CK8929" s="2">
        <v>49021.247000000003</v>
      </c>
      <c r="CL8929" s="2">
        <v>53857</v>
      </c>
      <c r="CM8929" s="2">
        <v>30536</v>
      </c>
      <c r="CN8929" s="2">
        <v>12252432</v>
      </c>
      <c r="CO8929" s="2">
        <v>12252432</v>
      </c>
      <c r="CP8929" s="2">
        <v>12616494</v>
      </c>
      <c r="CQ8929" s="2">
        <v>12616494</v>
      </c>
      <c r="CR8929" s="2">
        <v>1206881.899</v>
      </c>
      <c r="CS8929" s="1">
        <v>2008</v>
      </c>
    </row>
    <row r="8930" spans="1:97" x14ac:dyDescent="0.2">
      <c r="A8930">
        <v>55415</v>
      </c>
      <c r="B8930" t="s">
        <v>34</v>
      </c>
      <c r="D8930" t="s">
        <v>1448</v>
      </c>
      <c r="E8930" t="s">
        <v>1447</v>
      </c>
      <c r="F8930">
        <v>39125</v>
      </c>
      <c r="G8930" t="s">
        <v>68</v>
      </c>
      <c r="H8930" t="s">
        <v>42</v>
      </c>
      <c r="I8930" t="s">
        <v>439</v>
      </c>
      <c r="K8930">
        <v>22</v>
      </c>
      <c r="L8930">
        <v>2</v>
      </c>
      <c r="M8930" t="s">
        <v>31</v>
      </c>
      <c r="N8930" t="s">
        <v>50</v>
      </c>
      <c r="O8930" t="s">
        <v>40</v>
      </c>
      <c r="P8930" t="s">
        <v>40</v>
      </c>
      <c r="S8930" t="s">
        <v>13</v>
      </c>
      <c r="T8930" s="2">
        <v>3</v>
      </c>
      <c r="U8930" s="2">
        <v>11</v>
      </c>
      <c r="V8930" s="2">
        <v>7</v>
      </c>
      <c r="W8930" s="2">
        <v>239</v>
      </c>
      <c r="X8930" s="2">
        <v>2</v>
      </c>
      <c r="Y8930" s="2">
        <v>4</v>
      </c>
      <c r="Z8930" s="2">
        <v>1</v>
      </c>
      <c r="AA8930" s="2">
        <v>3</v>
      </c>
      <c r="AB8930" s="2">
        <v>5</v>
      </c>
      <c r="AC8930" s="2">
        <v>4</v>
      </c>
      <c r="AD8930" s="2">
        <v>0</v>
      </c>
      <c r="AE8930" s="2">
        <v>2</v>
      </c>
      <c r="AF8930" s="2">
        <v>3</v>
      </c>
      <c r="AG8930" s="2">
        <v>11</v>
      </c>
      <c r="AH8930" s="2">
        <v>7</v>
      </c>
      <c r="AI8930" s="2">
        <v>239</v>
      </c>
      <c r="AJ8930" s="2">
        <v>2</v>
      </c>
      <c r="AK8930" s="2">
        <v>4</v>
      </c>
      <c r="AL8930" s="2">
        <v>1</v>
      </c>
      <c r="AM8930" s="2">
        <v>3</v>
      </c>
      <c r="AN8930" s="2">
        <v>5</v>
      </c>
      <c r="AO8930" s="2">
        <v>4</v>
      </c>
      <c r="AP8930" s="2">
        <v>0</v>
      </c>
      <c r="AQ8930" s="2">
        <v>2</v>
      </c>
      <c r="AR8930" s="3">
        <v>5.8170000000000002</v>
      </c>
      <c r="AS8930" s="3">
        <v>5.7</v>
      </c>
      <c r="AT8930" s="3">
        <v>5.8159999999999998</v>
      </c>
      <c r="AU8930" s="3">
        <v>5.8250000000000002</v>
      </c>
      <c r="AV8930" s="3">
        <v>5.8250000000000002</v>
      </c>
      <c r="AW8930" s="3">
        <v>5.8250000000000002</v>
      </c>
      <c r="AX8930" s="3">
        <v>5.8</v>
      </c>
      <c r="AY8930" s="3">
        <v>5.8</v>
      </c>
      <c r="AZ8930" s="3">
        <v>5.8</v>
      </c>
      <c r="BA8930" s="3">
        <v>5.8</v>
      </c>
      <c r="BB8930" s="3">
        <v>0</v>
      </c>
      <c r="BC8930" s="3">
        <v>5.8</v>
      </c>
      <c r="BD8930" s="2">
        <v>17</v>
      </c>
      <c r="BE8930" s="2">
        <v>63</v>
      </c>
      <c r="BF8930" s="2">
        <v>41</v>
      </c>
      <c r="BG8930" s="2">
        <v>1392</v>
      </c>
      <c r="BH8930" s="2">
        <v>12</v>
      </c>
      <c r="BI8930" s="2">
        <v>23</v>
      </c>
      <c r="BJ8930" s="2">
        <v>6</v>
      </c>
      <c r="BK8930" s="2">
        <v>17</v>
      </c>
      <c r="BL8930" s="2">
        <v>29</v>
      </c>
      <c r="BM8930" s="2">
        <v>23</v>
      </c>
      <c r="BN8930" s="2">
        <v>0</v>
      </c>
      <c r="BO8930" s="2">
        <v>12</v>
      </c>
      <c r="BP8930" s="2">
        <v>17</v>
      </c>
      <c r="BQ8930" s="2">
        <v>63</v>
      </c>
      <c r="BR8930" s="2">
        <v>41</v>
      </c>
      <c r="BS8930" s="2">
        <v>1392</v>
      </c>
      <c r="BT8930" s="2">
        <v>12</v>
      </c>
      <c r="BU8930" s="2">
        <v>23</v>
      </c>
      <c r="BV8930" s="2">
        <v>6</v>
      </c>
      <c r="BW8930" s="2">
        <v>17</v>
      </c>
      <c r="BX8930" s="2">
        <v>29</v>
      </c>
      <c r="BY8930" s="2">
        <v>23</v>
      </c>
      <c r="BZ8930" s="2">
        <v>0</v>
      </c>
      <c r="CA8930" s="2">
        <v>12</v>
      </c>
      <c r="CB8930" s="2">
        <v>1.776</v>
      </c>
      <c r="CC8930" s="2">
        <v>5.8740000000000006</v>
      </c>
      <c r="CD8930" s="2">
        <v>3.8280000000000003</v>
      </c>
      <c r="CE8930" s="2">
        <v>121.098</v>
      </c>
      <c r="CF8930" s="2">
        <v>1.0820000000000001</v>
      </c>
      <c r="CG8930" s="2">
        <v>2.181</v>
      </c>
      <c r="CH8930" s="2">
        <v>0.54500000000000004</v>
      </c>
      <c r="CI8930" s="2">
        <v>1.599</v>
      </c>
      <c r="CJ8930" s="2">
        <v>2.74</v>
      </c>
      <c r="CK8930" s="2">
        <v>2.149</v>
      </c>
      <c r="CL8930" s="2">
        <v>0</v>
      </c>
      <c r="CM8930" s="2">
        <v>1.079</v>
      </c>
      <c r="CN8930" s="2">
        <v>281</v>
      </c>
      <c r="CO8930" s="2">
        <v>281</v>
      </c>
      <c r="CP8930" s="2">
        <v>1635</v>
      </c>
      <c r="CQ8930" s="2">
        <v>1635</v>
      </c>
      <c r="CR8930" s="2">
        <v>143.95099999999999</v>
      </c>
      <c r="CS8930" s="1">
        <v>2008</v>
      </c>
    </row>
    <row r="8931" spans="1:97" x14ac:dyDescent="0.2">
      <c r="A8931">
        <v>55415</v>
      </c>
      <c r="B8931" t="s">
        <v>34</v>
      </c>
      <c r="D8931" t="s">
        <v>1448</v>
      </c>
      <c r="E8931" t="s">
        <v>1447</v>
      </c>
      <c r="F8931">
        <v>39125</v>
      </c>
      <c r="G8931" t="s">
        <v>68</v>
      </c>
      <c r="H8931" t="s">
        <v>42</v>
      </c>
      <c r="I8931" t="s">
        <v>439</v>
      </c>
      <c r="K8931">
        <v>22</v>
      </c>
      <c r="L8931">
        <v>2</v>
      </c>
      <c r="M8931" t="s">
        <v>31</v>
      </c>
      <c r="N8931" t="s">
        <v>50</v>
      </c>
      <c r="O8931" t="s">
        <v>10</v>
      </c>
      <c r="P8931" t="s">
        <v>10</v>
      </c>
      <c r="S8931" t="s">
        <v>9</v>
      </c>
      <c r="T8931" s="2">
        <v>5960</v>
      </c>
      <c r="U8931" s="2">
        <v>108684</v>
      </c>
      <c r="V8931" s="2">
        <v>247429</v>
      </c>
      <c r="W8931" s="2">
        <v>303697</v>
      </c>
      <c r="X8931" s="2">
        <v>313062</v>
      </c>
      <c r="Y8931" s="2">
        <v>490684</v>
      </c>
      <c r="Z8931" s="2">
        <v>34749</v>
      </c>
      <c r="AA8931" s="2">
        <v>110122</v>
      </c>
      <c r="AB8931" s="2">
        <v>47891</v>
      </c>
      <c r="AC8931" s="2">
        <v>33842</v>
      </c>
      <c r="AD8931" s="2">
        <v>0</v>
      </c>
      <c r="AE8931" s="2">
        <v>6636</v>
      </c>
      <c r="AF8931" s="2">
        <v>5960</v>
      </c>
      <c r="AG8931" s="2">
        <v>108684</v>
      </c>
      <c r="AH8931" s="2">
        <v>247429</v>
      </c>
      <c r="AI8931" s="2">
        <v>303697</v>
      </c>
      <c r="AJ8931" s="2">
        <v>313062</v>
      </c>
      <c r="AK8931" s="2">
        <v>490684</v>
      </c>
      <c r="AL8931" s="2">
        <v>34749</v>
      </c>
      <c r="AM8931" s="2">
        <v>110122</v>
      </c>
      <c r="AN8931" s="2">
        <v>47891</v>
      </c>
      <c r="AO8931" s="2">
        <v>33842</v>
      </c>
      <c r="AP8931" s="2">
        <v>0</v>
      </c>
      <c r="AQ8931" s="2">
        <v>6636</v>
      </c>
      <c r="AR8931" s="3">
        <v>1.0390000000000001</v>
      </c>
      <c r="AS8931" s="3">
        <v>1.0390000000000001</v>
      </c>
      <c r="AT8931" s="3">
        <v>1.014</v>
      </c>
      <c r="AU8931" s="3">
        <v>1.014</v>
      </c>
      <c r="AV8931" s="3">
        <v>1.014</v>
      </c>
      <c r="AW8931" s="3">
        <v>1.03</v>
      </c>
      <c r="AX8931" s="3">
        <v>1.014</v>
      </c>
      <c r="AY8931" s="3">
        <v>1.014</v>
      </c>
      <c r="AZ8931" s="3">
        <v>1.014</v>
      </c>
      <c r="BA8931" s="3">
        <v>1.014</v>
      </c>
      <c r="BB8931" s="3">
        <v>0</v>
      </c>
      <c r="BC8931" s="3">
        <v>1.0270000000000001</v>
      </c>
      <c r="BD8931" s="2">
        <v>6192</v>
      </c>
      <c r="BE8931" s="2">
        <v>112923</v>
      </c>
      <c r="BF8931" s="2">
        <v>250893</v>
      </c>
      <c r="BG8931" s="2">
        <v>307949</v>
      </c>
      <c r="BH8931" s="2">
        <v>317445</v>
      </c>
      <c r="BI8931" s="2">
        <v>505405</v>
      </c>
      <c r="BJ8931" s="2">
        <v>35235</v>
      </c>
      <c r="BK8931" s="2">
        <v>111664</v>
      </c>
      <c r="BL8931" s="2">
        <v>48561</v>
      </c>
      <c r="BM8931" s="2">
        <v>34316</v>
      </c>
      <c r="BN8931" s="2">
        <v>0</v>
      </c>
      <c r="BO8931" s="2">
        <v>6815</v>
      </c>
      <c r="BP8931" s="2">
        <v>6192</v>
      </c>
      <c r="BQ8931" s="2">
        <v>112923</v>
      </c>
      <c r="BR8931" s="2">
        <v>250893</v>
      </c>
      <c r="BS8931" s="2">
        <v>307949</v>
      </c>
      <c r="BT8931" s="2">
        <v>317445</v>
      </c>
      <c r="BU8931" s="2">
        <v>505405</v>
      </c>
      <c r="BV8931" s="2">
        <v>35235</v>
      </c>
      <c r="BW8931" s="2">
        <v>111664</v>
      </c>
      <c r="BX8931" s="2">
        <v>48561</v>
      </c>
      <c r="BY8931" s="2">
        <v>34316</v>
      </c>
      <c r="BZ8931" s="2">
        <v>0</v>
      </c>
      <c r="CA8931" s="2">
        <v>6815</v>
      </c>
      <c r="CB8931" s="2">
        <v>630.22400000000005</v>
      </c>
      <c r="CC8931" s="2">
        <v>10579.126</v>
      </c>
      <c r="CD8931" s="2">
        <v>23593.171999999999</v>
      </c>
      <c r="CE8931" s="2">
        <v>26786.902000000002</v>
      </c>
      <c r="CF8931" s="2">
        <v>29478.917999999998</v>
      </c>
      <c r="CG8931" s="2">
        <v>47307.819000000003</v>
      </c>
      <c r="CH8931" s="2">
        <v>3310.4550000000004</v>
      </c>
      <c r="CI8931" s="2">
        <v>10258.401</v>
      </c>
      <c r="CJ8931" s="2">
        <v>4588.26</v>
      </c>
      <c r="CK8931" s="2">
        <v>3178.8510000000001</v>
      </c>
      <c r="CL8931" s="2">
        <v>0</v>
      </c>
      <c r="CM8931" s="2">
        <v>633.92100000000005</v>
      </c>
      <c r="CN8931" s="2">
        <v>1702756</v>
      </c>
      <c r="CO8931" s="2">
        <v>1702756</v>
      </c>
      <c r="CP8931" s="2">
        <v>1737398</v>
      </c>
      <c r="CQ8931" s="2">
        <v>1737398</v>
      </c>
      <c r="CR8931" s="2">
        <v>160346.049</v>
      </c>
      <c r="CS8931" s="1">
        <v>2008</v>
      </c>
    </row>
    <row r="8932" spans="1:97" x14ac:dyDescent="0.2">
      <c r="A8932">
        <v>55417</v>
      </c>
      <c r="B8932" t="s">
        <v>34</v>
      </c>
      <c r="D8932" t="s">
        <v>1446</v>
      </c>
      <c r="E8932" t="s">
        <v>1401</v>
      </c>
      <c r="F8932">
        <v>19436</v>
      </c>
      <c r="G8932" t="s">
        <v>94</v>
      </c>
      <c r="H8932" t="s">
        <v>46</v>
      </c>
      <c r="I8932" t="s">
        <v>78</v>
      </c>
      <c r="K8932">
        <v>22</v>
      </c>
      <c r="L8932">
        <v>1</v>
      </c>
      <c r="M8932" t="s">
        <v>41</v>
      </c>
      <c r="N8932" t="s">
        <v>50</v>
      </c>
      <c r="O8932" t="s">
        <v>10</v>
      </c>
      <c r="P8932" t="s">
        <v>10</v>
      </c>
      <c r="S8932" t="s">
        <v>9</v>
      </c>
      <c r="T8932" s="2">
        <v>0</v>
      </c>
      <c r="U8932" s="2">
        <v>10099</v>
      </c>
      <c r="V8932" s="2">
        <v>4019</v>
      </c>
      <c r="W8932" s="2">
        <v>4929</v>
      </c>
      <c r="X8932" s="2">
        <v>0</v>
      </c>
      <c r="Y8932" s="2">
        <v>2137</v>
      </c>
      <c r="Z8932" s="2">
        <v>25225</v>
      </c>
      <c r="AA8932" s="2">
        <v>5817</v>
      </c>
      <c r="AB8932" s="2">
        <v>5475</v>
      </c>
      <c r="AC8932" s="2">
        <v>0</v>
      </c>
      <c r="AD8932" s="2">
        <v>8951</v>
      </c>
      <c r="AE8932" s="2">
        <v>0</v>
      </c>
      <c r="AF8932" s="2">
        <v>0</v>
      </c>
      <c r="AG8932" s="2">
        <v>10099</v>
      </c>
      <c r="AH8932" s="2">
        <v>4019</v>
      </c>
      <c r="AI8932" s="2">
        <v>4929</v>
      </c>
      <c r="AJ8932" s="2">
        <v>0</v>
      </c>
      <c r="AK8932" s="2">
        <v>2137</v>
      </c>
      <c r="AL8932" s="2">
        <v>25225</v>
      </c>
      <c r="AM8932" s="2">
        <v>5817</v>
      </c>
      <c r="AN8932" s="2">
        <v>5475</v>
      </c>
      <c r="AO8932" s="2">
        <v>0</v>
      </c>
      <c r="AP8932" s="2">
        <v>8951</v>
      </c>
      <c r="AQ8932" s="2">
        <v>0</v>
      </c>
      <c r="AR8932" s="3">
        <v>0</v>
      </c>
      <c r="AS8932" s="3">
        <v>1</v>
      </c>
      <c r="AT8932" s="3">
        <v>1.024</v>
      </c>
      <c r="AU8932" s="3">
        <v>1.0250000000000001</v>
      </c>
      <c r="AV8932" s="3">
        <v>0</v>
      </c>
      <c r="AW8932" s="3">
        <v>1.0170000000000001</v>
      </c>
      <c r="AX8932" s="3">
        <v>1.014</v>
      </c>
      <c r="AY8932" s="3">
        <v>1.02</v>
      </c>
      <c r="AZ8932" s="3">
        <v>1.02</v>
      </c>
      <c r="BA8932" s="3">
        <v>0</v>
      </c>
      <c r="BB8932" s="3">
        <v>1.02</v>
      </c>
      <c r="BC8932" s="3">
        <v>0</v>
      </c>
      <c r="BD8932" s="2">
        <v>0</v>
      </c>
      <c r="BE8932" s="2">
        <v>10099</v>
      </c>
      <c r="BF8932" s="2">
        <v>4115</v>
      </c>
      <c r="BG8932" s="2">
        <v>5052</v>
      </c>
      <c r="BH8932" s="2">
        <v>0</v>
      </c>
      <c r="BI8932" s="2">
        <v>2173</v>
      </c>
      <c r="BJ8932" s="2">
        <v>25578</v>
      </c>
      <c r="BK8932" s="2">
        <v>5933</v>
      </c>
      <c r="BL8932" s="2">
        <v>5585</v>
      </c>
      <c r="BM8932" s="2">
        <v>0</v>
      </c>
      <c r="BN8932" s="2">
        <v>9130</v>
      </c>
      <c r="BO8932" s="2">
        <v>0</v>
      </c>
      <c r="BP8932" s="2">
        <v>0</v>
      </c>
      <c r="BQ8932" s="2">
        <v>10099</v>
      </c>
      <c r="BR8932" s="2">
        <v>4115</v>
      </c>
      <c r="BS8932" s="2">
        <v>5052</v>
      </c>
      <c r="BT8932" s="2">
        <v>0</v>
      </c>
      <c r="BU8932" s="2">
        <v>2173</v>
      </c>
      <c r="BV8932" s="2">
        <v>25578</v>
      </c>
      <c r="BW8932" s="2">
        <v>5933</v>
      </c>
      <c r="BX8932" s="2">
        <v>5585</v>
      </c>
      <c r="BY8932" s="2">
        <v>0</v>
      </c>
      <c r="BZ8932" s="2">
        <v>9130</v>
      </c>
      <c r="CA8932" s="2">
        <v>0</v>
      </c>
      <c r="CB8932" s="2">
        <v>0</v>
      </c>
      <c r="CC8932" s="2">
        <v>160</v>
      </c>
      <c r="CD8932" s="2">
        <v>-388</v>
      </c>
      <c r="CE8932" s="2">
        <v>190</v>
      </c>
      <c r="CF8932" s="2">
        <v>0</v>
      </c>
      <c r="CG8932" s="2">
        <v>179</v>
      </c>
      <c r="CH8932" s="2">
        <v>1938</v>
      </c>
      <c r="CI8932" s="2">
        <v>440</v>
      </c>
      <c r="CJ8932" s="2">
        <v>409</v>
      </c>
      <c r="CK8932" s="2">
        <v>-214</v>
      </c>
      <c r="CL8932" s="2">
        <v>536</v>
      </c>
      <c r="CM8932" s="2">
        <v>0</v>
      </c>
      <c r="CN8932" s="2">
        <v>66652</v>
      </c>
      <c r="CO8932" s="2">
        <v>66652</v>
      </c>
      <c r="CP8932" s="2">
        <v>67665</v>
      </c>
      <c r="CQ8932" s="2">
        <v>67665</v>
      </c>
      <c r="CR8932" s="2">
        <v>3250</v>
      </c>
      <c r="CS8932" s="1">
        <v>2008</v>
      </c>
    </row>
    <row r="8933" spans="1:97" x14ac:dyDescent="0.2">
      <c r="A8933">
        <v>55418</v>
      </c>
      <c r="B8933" t="s">
        <v>34</v>
      </c>
      <c r="D8933" t="s">
        <v>1445</v>
      </c>
      <c r="E8933" t="s">
        <v>1444</v>
      </c>
      <c r="F8933">
        <v>50044</v>
      </c>
      <c r="G8933" t="s">
        <v>437</v>
      </c>
      <c r="H8933" t="s">
        <v>11</v>
      </c>
      <c r="I8933" t="s">
        <v>78</v>
      </c>
      <c r="K8933">
        <v>22</v>
      </c>
      <c r="L8933">
        <v>2</v>
      </c>
      <c r="M8933" t="s">
        <v>31</v>
      </c>
      <c r="N8933" t="s">
        <v>25</v>
      </c>
      <c r="O8933" t="s">
        <v>10</v>
      </c>
      <c r="P8933" t="s">
        <v>10</v>
      </c>
      <c r="S8933" t="s">
        <v>9</v>
      </c>
      <c r="T8933" s="2">
        <v>6006</v>
      </c>
      <c r="U8933" s="2">
        <v>6380</v>
      </c>
      <c r="V8933" s="2">
        <v>2579</v>
      </c>
      <c r="W8933" s="2">
        <v>0</v>
      </c>
      <c r="X8933" s="2">
        <v>1041</v>
      </c>
      <c r="Y8933" s="2">
        <v>43366</v>
      </c>
      <c r="Z8933" s="2">
        <v>107060</v>
      </c>
      <c r="AA8933" s="2">
        <v>19093</v>
      </c>
      <c r="AB8933" s="2">
        <v>1991</v>
      </c>
      <c r="AC8933" s="2">
        <v>113262</v>
      </c>
      <c r="AD8933" s="2">
        <v>6641</v>
      </c>
      <c r="AE8933" s="2">
        <v>10639</v>
      </c>
      <c r="AF8933" s="2">
        <v>6006</v>
      </c>
      <c r="AG8933" s="2">
        <v>6380</v>
      </c>
      <c r="AH8933" s="2">
        <v>2579</v>
      </c>
      <c r="AI8933" s="2">
        <v>0</v>
      </c>
      <c r="AJ8933" s="2">
        <v>1041</v>
      </c>
      <c r="AK8933" s="2">
        <v>43366</v>
      </c>
      <c r="AL8933" s="2">
        <v>107060</v>
      </c>
      <c r="AM8933" s="2">
        <v>19093</v>
      </c>
      <c r="AN8933" s="2">
        <v>1991</v>
      </c>
      <c r="AO8933" s="2">
        <v>113262</v>
      </c>
      <c r="AP8933" s="2">
        <v>6641</v>
      </c>
      <c r="AQ8933" s="2">
        <v>10639</v>
      </c>
      <c r="AR8933" s="3">
        <v>1.036</v>
      </c>
      <c r="AS8933" s="3">
        <v>1.034</v>
      </c>
      <c r="AT8933" s="3">
        <v>1.036</v>
      </c>
      <c r="AU8933" s="3">
        <v>0</v>
      </c>
      <c r="AV8933" s="3">
        <v>1.028</v>
      </c>
      <c r="AW8933" s="3">
        <v>1.026</v>
      </c>
      <c r="AX8933" s="3">
        <v>1.028</v>
      </c>
      <c r="AY8933" s="3">
        <v>1.026</v>
      </c>
      <c r="AZ8933" s="3">
        <v>1.024</v>
      </c>
      <c r="BA8933" s="3">
        <v>1.026</v>
      </c>
      <c r="BB8933" s="3">
        <v>1.028</v>
      </c>
      <c r="BC8933" s="3">
        <v>1.0310000000000001</v>
      </c>
      <c r="BD8933" s="2">
        <v>6222</v>
      </c>
      <c r="BE8933" s="2">
        <v>6597</v>
      </c>
      <c r="BF8933" s="2">
        <v>2672</v>
      </c>
      <c r="BG8933" s="2">
        <v>0</v>
      </c>
      <c r="BH8933" s="2">
        <v>1070</v>
      </c>
      <c r="BI8933" s="2">
        <v>44494</v>
      </c>
      <c r="BJ8933" s="2">
        <v>110058</v>
      </c>
      <c r="BK8933" s="2">
        <v>19589</v>
      </c>
      <c r="BL8933" s="2">
        <v>2039</v>
      </c>
      <c r="BM8933" s="2">
        <v>116207</v>
      </c>
      <c r="BN8933" s="2">
        <v>6827</v>
      </c>
      <c r="BO8933" s="2">
        <v>10969</v>
      </c>
      <c r="BP8933" s="2">
        <v>6222</v>
      </c>
      <c r="BQ8933" s="2">
        <v>6597</v>
      </c>
      <c r="BR8933" s="2">
        <v>2672</v>
      </c>
      <c r="BS8933" s="2">
        <v>0</v>
      </c>
      <c r="BT8933" s="2">
        <v>1070</v>
      </c>
      <c r="BU8933" s="2">
        <v>44494</v>
      </c>
      <c r="BV8933" s="2">
        <v>110058</v>
      </c>
      <c r="BW8933" s="2">
        <v>19589</v>
      </c>
      <c r="BX8933" s="2">
        <v>2039</v>
      </c>
      <c r="BY8933" s="2">
        <v>116207</v>
      </c>
      <c r="BZ8933" s="2">
        <v>6827</v>
      </c>
      <c r="CA8933" s="2">
        <v>10969</v>
      </c>
      <c r="CB8933" s="2">
        <v>84674</v>
      </c>
      <c r="CC8933" s="2">
        <v>77987</v>
      </c>
      <c r="CD8933" s="2">
        <v>8190</v>
      </c>
      <c r="CE8933" s="2">
        <v>5811</v>
      </c>
      <c r="CF8933" s="2">
        <v>4253</v>
      </c>
      <c r="CG8933" s="2">
        <v>90029</v>
      </c>
      <c r="CH8933" s="2">
        <v>52239</v>
      </c>
      <c r="CI8933" s="2">
        <v>31361</v>
      </c>
      <c r="CJ8933" s="2">
        <v>9476</v>
      </c>
      <c r="CK8933" s="2">
        <v>95607</v>
      </c>
      <c r="CL8933" s="2">
        <v>23968</v>
      </c>
      <c r="CM8933" s="2">
        <v>5624</v>
      </c>
      <c r="CN8933" s="2">
        <v>318058</v>
      </c>
      <c r="CO8933" s="2">
        <v>318058</v>
      </c>
      <c r="CP8933" s="2">
        <v>326744</v>
      </c>
      <c r="CQ8933" s="2">
        <v>326744</v>
      </c>
      <c r="CR8933" s="2">
        <v>489219</v>
      </c>
      <c r="CS8933" s="1">
        <v>2008</v>
      </c>
    </row>
    <row r="8934" spans="1:97" x14ac:dyDescent="0.2">
      <c r="A8934">
        <v>55418</v>
      </c>
      <c r="B8934" t="s">
        <v>34</v>
      </c>
      <c r="D8934" t="s">
        <v>1445</v>
      </c>
      <c r="E8934" t="s">
        <v>1444</v>
      </c>
      <c r="F8934">
        <v>50044</v>
      </c>
      <c r="G8934" t="s">
        <v>437</v>
      </c>
      <c r="H8934" t="s">
        <v>11</v>
      </c>
      <c r="I8934" t="s">
        <v>78</v>
      </c>
      <c r="K8934">
        <v>22</v>
      </c>
      <c r="L8934">
        <v>2</v>
      </c>
      <c r="M8934" t="s">
        <v>31</v>
      </c>
      <c r="N8934" t="s">
        <v>23</v>
      </c>
      <c r="O8934" t="s">
        <v>10</v>
      </c>
      <c r="P8934" t="s">
        <v>10</v>
      </c>
      <c r="S8934" t="s">
        <v>9</v>
      </c>
      <c r="T8934" s="2">
        <v>1830046</v>
      </c>
      <c r="U8934" s="2">
        <v>1737500</v>
      </c>
      <c r="V8934" s="2">
        <v>174924</v>
      </c>
      <c r="W8934" s="2">
        <v>130173</v>
      </c>
      <c r="X8934" s="2">
        <v>95070</v>
      </c>
      <c r="Y8934" s="2">
        <v>1701715</v>
      </c>
      <c r="Z8934" s="2">
        <v>910310</v>
      </c>
      <c r="AA8934" s="2">
        <v>667136</v>
      </c>
      <c r="AB8934" s="2">
        <v>204909</v>
      </c>
      <c r="AC8934" s="2">
        <v>1742834</v>
      </c>
      <c r="AD8934" s="2">
        <v>446875</v>
      </c>
      <c r="AE8934" s="2">
        <v>111265</v>
      </c>
      <c r="AF8934" s="2">
        <v>1830046</v>
      </c>
      <c r="AG8934" s="2">
        <v>1737500</v>
      </c>
      <c r="AH8934" s="2">
        <v>174924</v>
      </c>
      <c r="AI8934" s="2">
        <v>130173</v>
      </c>
      <c r="AJ8934" s="2">
        <v>95070</v>
      </c>
      <c r="AK8934" s="2">
        <v>1701715</v>
      </c>
      <c r="AL8934" s="2">
        <v>910310</v>
      </c>
      <c r="AM8934" s="2">
        <v>667136</v>
      </c>
      <c r="AN8934" s="2">
        <v>204909</v>
      </c>
      <c r="AO8934" s="2">
        <v>1742834</v>
      </c>
      <c r="AP8934" s="2">
        <v>446875</v>
      </c>
      <c r="AQ8934" s="2">
        <v>111265</v>
      </c>
      <c r="AR8934" s="3">
        <v>1.036</v>
      </c>
      <c r="AS8934" s="3">
        <v>1.034</v>
      </c>
      <c r="AT8934" s="3">
        <v>1.036</v>
      </c>
      <c r="AU8934" s="3">
        <v>1.03</v>
      </c>
      <c r="AV8934" s="3">
        <v>1.028</v>
      </c>
      <c r="AW8934" s="3">
        <v>1.026</v>
      </c>
      <c r="AX8934" s="3">
        <v>1.028</v>
      </c>
      <c r="AY8934" s="3">
        <v>1.026</v>
      </c>
      <c r="AZ8934" s="3">
        <v>1.024</v>
      </c>
      <c r="BA8934" s="3">
        <v>1.026</v>
      </c>
      <c r="BB8934" s="3">
        <v>1.028</v>
      </c>
      <c r="BC8934" s="3">
        <v>1.0310000000000001</v>
      </c>
      <c r="BD8934" s="2">
        <v>1895928</v>
      </c>
      <c r="BE8934" s="2">
        <v>1796575</v>
      </c>
      <c r="BF8934" s="2">
        <v>181221</v>
      </c>
      <c r="BG8934" s="2">
        <v>134078</v>
      </c>
      <c r="BH8934" s="2">
        <v>97732</v>
      </c>
      <c r="BI8934" s="2">
        <v>1745960</v>
      </c>
      <c r="BJ8934" s="2">
        <v>935799</v>
      </c>
      <c r="BK8934" s="2">
        <v>684482</v>
      </c>
      <c r="BL8934" s="2">
        <v>209827</v>
      </c>
      <c r="BM8934" s="2">
        <v>1788148</v>
      </c>
      <c r="BN8934" s="2">
        <v>459388</v>
      </c>
      <c r="BO8934" s="2">
        <v>114714</v>
      </c>
      <c r="BP8934" s="2">
        <v>1895928</v>
      </c>
      <c r="BQ8934" s="2">
        <v>1796575</v>
      </c>
      <c r="BR8934" s="2">
        <v>181221</v>
      </c>
      <c r="BS8934" s="2">
        <v>134078</v>
      </c>
      <c r="BT8934" s="2">
        <v>97732</v>
      </c>
      <c r="BU8934" s="2">
        <v>1745960</v>
      </c>
      <c r="BV8934" s="2">
        <v>935799</v>
      </c>
      <c r="BW8934" s="2">
        <v>684482</v>
      </c>
      <c r="BX8934" s="2">
        <v>209827</v>
      </c>
      <c r="BY8934" s="2">
        <v>1788148</v>
      </c>
      <c r="BZ8934" s="2">
        <v>459388</v>
      </c>
      <c r="CA8934" s="2">
        <v>114714</v>
      </c>
      <c r="CB8934" s="2">
        <v>167945</v>
      </c>
      <c r="CC8934" s="2">
        <v>153597</v>
      </c>
      <c r="CD8934" s="2">
        <v>15693</v>
      </c>
      <c r="CE8934" s="2">
        <v>11039</v>
      </c>
      <c r="CF8934" s="2">
        <v>7911</v>
      </c>
      <c r="CG8934" s="2">
        <v>145625</v>
      </c>
      <c r="CH8934" s="2">
        <v>81174</v>
      </c>
      <c r="CI8934" s="2">
        <v>57769</v>
      </c>
      <c r="CJ8934" s="2">
        <v>17612</v>
      </c>
      <c r="CK8934" s="2">
        <v>153537</v>
      </c>
      <c r="CL8934" s="2">
        <v>40374</v>
      </c>
      <c r="CM8934" s="2">
        <v>10055</v>
      </c>
      <c r="CN8934" s="2">
        <v>9752757</v>
      </c>
      <c r="CO8934" s="2">
        <v>9752757</v>
      </c>
      <c r="CP8934" s="2">
        <v>10043852</v>
      </c>
      <c r="CQ8934" s="2">
        <v>10043852</v>
      </c>
      <c r="CR8934" s="2">
        <v>862331</v>
      </c>
      <c r="CS8934" s="1">
        <v>2008</v>
      </c>
    </row>
    <row r="8935" spans="1:97" x14ac:dyDescent="0.2">
      <c r="A8935">
        <v>55419</v>
      </c>
      <c r="B8935" t="s">
        <v>8</v>
      </c>
      <c r="D8935" t="s">
        <v>1443</v>
      </c>
      <c r="E8935" t="s">
        <v>1442</v>
      </c>
      <c r="F8935">
        <v>5347</v>
      </c>
      <c r="G8935" t="s">
        <v>65</v>
      </c>
      <c r="H8935" t="s">
        <v>11</v>
      </c>
      <c r="I8935" t="s">
        <v>78</v>
      </c>
      <c r="K8935">
        <v>325</v>
      </c>
      <c r="L8935">
        <v>7</v>
      </c>
      <c r="M8935" t="s">
        <v>4</v>
      </c>
      <c r="N8935" t="s">
        <v>25</v>
      </c>
      <c r="O8935" t="s">
        <v>10</v>
      </c>
      <c r="P8935" t="s">
        <v>10</v>
      </c>
      <c r="S8935" t="s">
        <v>9</v>
      </c>
      <c r="T8935" s="2">
        <v>0</v>
      </c>
      <c r="U8935" s="2">
        <v>0</v>
      </c>
      <c r="V8935" s="2">
        <v>0</v>
      </c>
      <c r="W8935" s="2">
        <v>0</v>
      </c>
      <c r="X8935" s="2">
        <v>0</v>
      </c>
      <c r="Y8935" s="2">
        <v>0</v>
      </c>
      <c r="Z8935" s="2">
        <v>0</v>
      </c>
      <c r="AA8935" s="2">
        <v>0</v>
      </c>
      <c r="AB8935" s="2">
        <v>0</v>
      </c>
      <c r="AC8935" s="2">
        <v>0</v>
      </c>
      <c r="AD8935" s="2">
        <v>0</v>
      </c>
      <c r="AE8935" s="2">
        <v>0</v>
      </c>
      <c r="AF8935" s="2">
        <v>0</v>
      </c>
      <c r="AG8935" s="2">
        <v>0</v>
      </c>
      <c r="AH8935" s="2">
        <v>0</v>
      </c>
      <c r="AI8935" s="2">
        <v>0</v>
      </c>
      <c r="AJ8935" s="2">
        <v>0</v>
      </c>
      <c r="AK8935" s="2">
        <v>0</v>
      </c>
      <c r="AL8935" s="2">
        <v>0</v>
      </c>
      <c r="AM8935" s="2">
        <v>0</v>
      </c>
      <c r="AN8935" s="2">
        <v>0</v>
      </c>
      <c r="AO8935" s="2">
        <v>0</v>
      </c>
      <c r="AP8935" s="2">
        <v>0</v>
      </c>
      <c r="AQ8935" s="2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2">
        <v>0</v>
      </c>
      <c r="BE8935" s="2">
        <v>0</v>
      </c>
      <c r="BF8935" s="2">
        <v>0</v>
      </c>
      <c r="BG8935" s="2">
        <v>0</v>
      </c>
      <c r="BH8935" s="2">
        <v>0</v>
      </c>
      <c r="BI8935" s="2">
        <v>0</v>
      </c>
      <c r="BJ8935" s="2">
        <v>0</v>
      </c>
      <c r="BK8935" s="2">
        <v>0</v>
      </c>
      <c r="BL8935" s="2">
        <v>0</v>
      </c>
      <c r="BM8935" s="2">
        <v>0</v>
      </c>
      <c r="BN8935" s="2">
        <v>0</v>
      </c>
      <c r="BO8935" s="2">
        <v>0</v>
      </c>
      <c r="BP8935" s="2">
        <v>0</v>
      </c>
      <c r="BQ8935" s="2">
        <v>0</v>
      </c>
      <c r="BR8935" s="2">
        <v>0</v>
      </c>
      <c r="BS8935" s="2">
        <v>0</v>
      </c>
      <c r="BT8935" s="2">
        <v>0</v>
      </c>
      <c r="BU8935" s="2">
        <v>0</v>
      </c>
      <c r="BV8935" s="2">
        <v>0</v>
      </c>
      <c r="BW8935" s="2">
        <v>0</v>
      </c>
      <c r="BX8935" s="2">
        <v>0</v>
      </c>
      <c r="BY8935" s="2">
        <v>0</v>
      </c>
      <c r="BZ8935" s="2">
        <v>0</v>
      </c>
      <c r="CA8935" s="2">
        <v>0</v>
      </c>
      <c r="CB8935" s="2">
        <v>28701.858</v>
      </c>
      <c r="CC8935" s="2">
        <v>19304.024000000001</v>
      </c>
      <c r="CD8935" s="2">
        <v>23604.243999999999</v>
      </c>
      <c r="CE8935" s="2">
        <v>23272.445</v>
      </c>
      <c r="CF8935" s="2">
        <v>11604.406000000001</v>
      </c>
      <c r="CG8935" s="2">
        <v>13528.098</v>
      </c>
      <c r="CH8935" s="2">
        <v>22592.725999999999</v>
      </c>
      <c r="CI8935" s="2">
        <v>29106.315000000002</v>
      </c>
      <c r="CJ8935" s="2">
        <v>0</v>
      </c>
      <c r="CK8935" s="2">
        <v>0</v>
      </c>
      <c r="CL8935" s="2">
        <v>0</v>
      </c>
      <c r="CM8935" s="2">
        <v>0</v>
      </c>
      <c r="CN8935" s="2">
        <v>0</v>
      </c>
      <c r="CO8935" s="2">
        <v>0</v>
      </c>
      <c r="CP8935" s="2">
        <v>0</v>
      </c>
      <c r="CQ8935" s="2">
        <v>0</v>
      </c>
      <c r="CR8935" s="2">
        <v>171714.11600000001</v>
      </c>
      <c r="CS8935" s="1">
        <v>2008</v>
      </c>
    </row>
    <row r="8936" spans="1:97" x14ac:dyDescent="0.2">
      <c r="A8936">
        <v>55419</v>
      </c>
      <c r="B8936" t="s">
        <v>8</v>
      </c>
      <c r="D8936" t="s">
        <v>1443</v>
      </c>
      <c r="E8936" t="s">
        <v>1442</v>
      </c>
      <c r="F8936">
        <v>5347</v>
      </c>
      <c r="G8936" t="s">
        <v>65</v>
      </c>
      <c r="H8936" t="s">
        <v>11</v>
      </c>
      <c r="I8936" t="s">
        <v>78</v>
      </c>
      <c r="K8936">
        <v>325</v>
      </c>
      <c r="L8936">
        <v>7</v>
      </c>
      <c r="M8936" t="s">
        <v>4</v>
      </c>
      <c r="N8936" t="s">
        <v>25</v>
      </c>
      <c r="O8936" t="s">
        <v>18</v>
      </c>
      <c r="P8936" t="s">
        <v>17</v>
      </c>
      <c r="S8936" t="s">
        <v>9</v>
      </c>
      <c r="T8936" s="2">
        <v>965235</v>
      </c>
      <c r="U8936" s="2">
        <v>906230</v>
      </c>
      <c r="V8936" s="2">
        <v>1122203</v>
      </c>
      <c r="W8936" s="2">
        <v>828056</v>
      </c>
      <c r="X8936" s="2">
        <v>871768</v>
      </c>
      <c r="Y8936" s="2">
        <v>1138780</v>
      </c>
      <c r="Z8936" s="2">
        <v>1130525</v>
      </c>
      <c r="AA8936" s="2">
        <v>894420</v>
      </c>
      <c r="AB8936" s="2">
        <v>721018</v>
      </c>
      <c r="AC8936" s="2">
        <v>1036996</v>
      </c>
      <c r="AD8936" s="2">
        <v>1127755</v>
      </c>
      <c r="AE8936" s="2">
        <v>731356</v>
      </c>
      <c r="AF8936" s="2">
        <v>47021</v>
      </c>
      <c r="AG8936" s="2">
        <v>35111</v>
      </c>
      <c r="AH8936" s="2">
        <v>49103</v>
      </c>
      <c r="AI8936" s="2">
        <v>37092</v>
      </c>
      <c r="AJ8936" s="2">
        <v>19575</v>
      </c>
      <c r="AK8936" s="2">
        <v>29698</v>
      </c>
      <c r="AL8936" s="2">
        <v>43395</v>
      </c>
      <c r="AM8936" s="2">
        <v>44880</v>
      </c>
      <c r="AN8936" s="2">
        <v>0</v>
      </c>
      <c r="AO8936" s="2">
        <v>0</v>
      </c>
      <c r="AP8936" s="2">
        <v>0</v>
      </c>
      <c r="AQ8936" s="2">
        <v>0</v>
      </c>
      <c r="AR8936" s="3">
        <v>0.66900000000000004</v>
      </c>
      <c r="AS8936" s="3">
        <v>0.66900000000000004</v>
      </c>
      <c r="AT8936" s="3">
        <v>0.66900000000000004</v>
      </c>
      <c r="AU8936" s="3">
        <v>0.69600000000000006</v>
      </c>
      <c r="AV8936" s="3">
        <v>0.66900000000000004</v>
      </c>
      <c r="AW8936" s="3">
        <v>0.66900000000000004</v>
      </c>
      <c r="AX8936" s="3">
        <v>0.66900000000000004</v>
      </c>
      <c r="AY8936" s="3">
        <v>0.66900000000000004</v>
      </c>
      <c r="AZ8936" s="3">
        <v>0.66900000000000004</v>
      </c>
      <c r="BA8936" s="3">
        <v>0.66900000000000004</v>
      </c>
      <c r="BB8936" s="3">
        <v>0.66900000000000004</v>
      </c>
      <c r="BC8936" s="3">
        <v>0.66900000000000004</v>
      </c>
      <c r="BD8936" s="2">
        <v>645742</v>
      </c>
      <c r="BE8936" s="2">
        <v>606268</v>
      </c>
      <c r="BF8936" s="2">
        <v>750754</v>
      </c>
      <c r="BG8936" s="2">
        <v>576327</v>
      </c>
      <c r="BH8936" s="2">
        <v>583213</v>
      </c>
      <c r="BI8936" s="2">
        <v>761844</v>
      </c>
      <c r="BJ8936" s="2">
        <v>756321</v>
      </c>
      <c r="BK8936" s="2">
        <v>598367</v>
      </c>
      <c r="BL8936" s="2">
        <v>482361</v>
      </c>
      <c r="BM8936" s="2">
        <v>693750</v>
      </c>
      <c r="BN8936" s="2">
        <v>754468</v>
      </c>
      <c r="BO8936" s="2">
        <v>489277</v>
      </c>
      <c r="BP8936" s="2">
        <v>31457</v>
      </c>
      <c r="BQ8936" s="2">
        <v>23489</v>
      </c>
      <c r="BR8936" s="2">
        <v>32850</v>
      </c>
      <c r="BS8936" s="2">
        <v>25816</v>
      </c>
      <c r="BT8936" s="2">
        <v>13096</v>
      </c>
      <c r="BU8936" s="2">
        <v>19868</v>
      </c>
      <c r="BV8936" s="2">
        <v>29031</v>
      </c>
      <c r="BW8936" s="2">
        <v>30025</v>
      </c>
      <c r="BX8936" s="2">
        <v>0</v>
      </c>
      <c r="BY8936" s="2">
        <v>0</v>
      </c>
      <c r="BZ8936" s="2">
        <v>0</v>
      </c>
      <c r="CA8936" s="2">
        <v>0</v>
      </c>
      <c r="CB8936" s="2">
        <v>4928.4480000000003</v>
      </c>
      <c r="CC8936" s="2">
        <v>3680.076</v>
      </c>
      <c r="CD8936" s="2">
        <v>5146.7780000000002</v>
      </c>
      <c r="CE8936" s="2">
        <v>4044.7380000000003</v>
      </c>
      <c r="CF8936" s="2">
        <v>2051.8450000000003</v>
      </c>
      <c r="CG8936" s="2">
        <v>3112.8330000000001</v>
      </c>
      <c r="CH8936" s="2">
        <v>4548.47</v>
      </c>
      <c r="CI8936" s="2">
        <v>4704.09</v>
      </c>
      <c r="CJ8936" s="2">
        <v>0</v>
      </c>
      <c r="CK8936" s="2">
        <v>0</v>
      </c>
      <c r="CL8936" s="2">
        <v>0</v>
      </c>
      <c r="CM8936" s="2">
        <v>0</v>
      </c>
      <c r="CN8936" s="2">
        <v>11474342</v>
      </c>
      <c r="CO8936" s="2">
        <v>305875</v>
      </c>
      <c r="CP8936" s="2">
        <v>7698692</v>
      </c>
      <c r="CQ8936" s="2">
        <v>205632</v>
      </c>
      <c r="CR8936" s="2">
        <v>32217.277999999998</v>
      </c>
      <c r="CS8936" s="1">
        <v>2008</v>
      </c>
    </row>
    <row r="8937" spans="1:97" x14ac:dyDescent="0.2">
      <c r="A8937">
        <v>55419</v>
      </c>
      <c r="B8937" t="s">
        <v>8</v>
      </c>
      <c r="D8937" t="s">
        <v>1443</v>
      </c>
      <c r="E8937" t="s">
        <v>1442</v>
      </c>
      <c r="F8937">
        <v>5347</v>
      </c>
      <c r="G8937" t="s">
        <v>65</v>
      </c>
      <c r="H8937" t="s">
        <v>11</v>
      </c>
      <c r="I8937" t="s">
        <v>78</v>
      </c>
      <c r="K8937">
        <v>325</v>
      </c>
      <c r="L8937">
        <v>7</v>
      </c>
      <c r="M8937" t="s">
        <v>4</v>
      </c>
      <c r="N8937" t="s">
        <v>25</v>
      </c>
      <c r="O8937" t="s">
        <v>36</v>
      </c>
      <c r="P8937" t="s">
        <v>36</v>
      </c>
      <c r="T8937" s="2">
        <v>127711</v>
      </c>
      <c r="U8937" s="2">
        <v>70338</v>
      </c>
      <c r="V8937" s="2">
        <v>71735</v>
      </c>
      <c r="W8937" s="2">
        <v>165837</v>
      </c>
      <c r="X8937" s="2">
        <v>222597</v>
      </c>
      <c r="Y8937" s="2">
        <v>52886</v>
      </c>
      <c r="Z8937" s="2">
        <v>78108</v>
      </c>
      <c r="AA8937" s="2">
        <v>67544</v>
      </c>
      <c r="AB8937" s="2">
        <v>62292</v>
      </c>
      <c r="AC8937" s="2">
        <v>85268</v>
      </c>
      <c r="AD8937" s="2">
        <v>249760</v>
      </c>
      <c r="AE8937" s="2">
        <v>47622</v>
      </c>
      <c r="AF8937" s="2">
        <v>6222</v>
      </c>
      <c r="AG8937" s="2">
        <v>2726</v>
      </c>
      <c r="AH8937" s="2">
        <v>3138</v>
      </c>
      <c r="AI8937" s="2">
        <v>7428</v>
      </c>
      <c r="AJ8937" s="2">
        <v>5000</v>
      </c>
      <c r="AK8937" s="2">
        <v>1378</v>
      </c>
      <c r="AL8937" s="2">
        <v>2997</v>
      </c>
      <c r="AM8937" s="2">
        <v>3388</v>
      </c>
      <c r="AN8937" s="2">
        <v>0</v>
      </c>
      <c r="AO8937" s="2">
        <v>0</v>
      </c>
      <c r="AP8937" s="2">
        <v>0</v>
      </c>
      <c r="AQ8937" s="2">
        <v>0</v>
      </c>
      <c r="AR8937" s="3">
        <v>0.32500000000000001</v>
      </c>
      <c r="AS8937" s="3">
        <v>0.32500000000000001</v>
      </c>
      <c r="AT8937" s="3">
        <v>0.32500000000000001</v>
      </c>
      <c r="AU8937" s="3">
        <v>0.32500000000000001</v>
      </c>
      <c r="AV8937" s="3">
        <v>0.32500000000000001</v>
      </c>
      <c r="AW8937" s="3">
        <v>0.32500000000000001</v>
      </c>
      <c r="AX8937" s="3">
        <v>0.32500000000000001</v>
      </c>
      <c r="AY8937" s="3">
        <v>0.32500000000000001</v>
      </c>
      <c r="AZ8937" s="3">
        <v>0.32500000000000001</v>
      </c>
      <c r="BA8937" s="3">
        <v>0.32500000000000001</v>
      </c>
      <c r="BB8937" s="3">
        <v>0.32500000000000001</v>
      </c>
      <c r="BC8937" s="3">
        <v>0.32600000000000001</v>
      </c>
      <c r="BD8937" s="2">
        <v>41506</v>
      </c>
      <c r="BE8937" s="2">
        <v>22860</v>
      </c>
      <c r="BF8937" s="2">
        <v>23314</v>
      </c>
      <c r="BG8937" s="2">
        <v>53897</v>
      </c>
      <c r="BH8937" s="2">
        <v>72344</v>
      </c>
      <c r="BI8937" s="2">
        <v>17188</v>
      </c>
      <c r="BJ8937" s="2">
        <v>25385</v>
      </c>
      <c r="BK8937" s="2">
        <v>21952</v>
      </c>
      <c r="BL8937" s="2">
        <v>20245</v>
      </c>
      <c r="BM8937" s="2">
        <v>27712</v>
      </c>
      <c r="BN8937" s="2">
        <v>81172</v>
      </c>
      <c r="BO8937" s="2">
        <v>15525</v>
      </c>
      <c r="BP8937" s="2">
        <v>2022</v>
      </c>
      <c r="BQ8937" s="2">
        <v>886</v>
      </c>
      <c r="BR8937" s="2">
        <v>1020</v>
      </c>
      <c r="BS8937" s="2">
        <v>2414</v>
      </c>
      <c r="BT8937" s="2">
        <v>1625</v>
      </c>
      <c r="BU8937" s="2">
        <v>448</v>
      </c>
      <c r="BV8937" s="2">
        <v>974</v>
      </c>
      <c r="BW8937" s="2">
        <v>1101</v>
      </c>
      <c r="BX8937" s="2">
        <v>0</v>
      </c>
      <c r="BY8937" s="2">
        <v>0</v>
      </c>
      <c r="BZ8937" s="2">
        <v>0</v>
      </c>
      <c r="CA8937" s="2">
        <v>0</v>
      </c>
      <c r="CB8937" s="2">
        <v>316.78399999999999</v>
      </c>
      <c r="CC8937" s="2">
        <v>138.76</v>
      </c>
      <c r="CD8937" s="2">
        <v>159.828</v>
      </c>
      <c r="CE8937" s="2">
        <v>378.25600000000003</v>
      </c>
      <c r="CF8937" s="2">
        <v>254.51900000000001</v>
      </c>
      <c r="CG8937" s="2">
        <v>70.228999999999999</v>
      </c>
      <c r="CH8937" s="2">
        <v>152.66400000000002</v>
      </c>
      <c r="CI8937" s="2">
        <v>172.57500000000002</v>
      </c>
      <c r="CJ8937" s="2">
        <v>0</v>
      </c>
      <c r="CK8937" s="2">
        <v>0</v>
      </c>
      <c r="CL8937" s="2">
        <v>0</v>
      </c>
      <c r="CM8937" s="2">
        <v>0</v>
      </c>
      <c r="CN8937" s="2">
        <v>1301698</v>
      </c>
      <c r="CO8937" s="2">
        <v>32277</v>
      </c>
      <c r="CP8937" s="2">
        <v>423100</v>
      </c>
      <c r="CQ8937" s="2">
        <v>10490</v>
      </c>
      <c r="CR8937" s="2">
        <v>1643.615</v>
      </c>
      <c r="CS8937" s="1">
        <v>2008</v>
      </c>
    </row>
    <row r="8938" spans="1:97" x14ac:dyDescent="0.2">
      <c r="A8938">
        <v>55419</v>
      </c>
      <c r="B8938" t="s">
        <v>8</v>
      </c>
      <c r="D8938" t="s">
        <v>1443</v>
      </c>
      <c r="E8938" t="s">
        <v>1442</v>
      </c>
      <c r="F8938">
        <v>5347</v>
      </c>
      <c r="G8938" t="s">
        <v>65</v>
      </c>
      <c r="H8938" t="s">
        <v>11</v>
      </c>
      <c r="I8938" t="s">
        <v>78</v>
      </c>
      <c r="K8938">
        <v>325</v>
      </c>
      <c r="L8938">
        <v>7</v>
      </c>
      <c r="M8938" t="s">
        <v>4</v>
      </c>
      <c r="N8938" t="s">
        <v>23</v>
      </c>
      <c r="O8938" t="s">
        <v>10</v>
      </c>
      <c r="P8938" t="s">
        <v>10</v>
      </c>
      <c r="S8938" t="s">
        <v>9</v>
      </c>
      <c r="T8938" s="2">
        <v>3581539</v>
      </c>
      <c r="U8938" s="2">
        <v>3028770</v>
      </c>
      <c r="V8938" s="2">
        <v>3279162</v>
      </c>
      <c r="W8938" s="2">
        <v>3158139</v>
      </c>
      <c r="X8938" s="2">
        <v>3141349</v>
      </c>
      <c r="Y8938" s="2">
        <v>3153244</v>
      </c>
      <c r="Z8938" s="2">
        <v>3577835</v>
      </c>
      <c r="AA8938" s="2">
        <v>3526062</v>
      </c>
      <c r="AB8938" s="2">
        <v>1725708</v>
      </c>
      <c r="AC8938" s="2">
        <v>2956272</v>
      </c>
      <c r="AD8938" s="2">
        <v>2867690</v>
      </c>
      <c r="AE8938" s="2">
        <v>2743183</v>
      </c>
      <c r="AF8938" s="2">
        <v>2178547</v>
      </c>
      <c r="AG8938" s="2">
        <v>1837299</v>
      </c>
      <c r="AH8938" s="2">
        <v>1964801</v>
      </c>
      <c r="AI8938" s="2">
        <v>1860607</v>
      </c>
      <c r="AJ8938" s="2">
        <v>1775849</v>
      </c>
      <c r="AK8938" s="2">
        <v>1800333</v>
      </c>
      <c r="AL8938" s="2">
        <v>2103740</v>
      </c>
      <c r="AM8938" s="2">
        <v>2107128</v>
      </c>
      <c r="AN8938" s="2">
        <v>937187</v>
      </c>
      <c r="AO8938" s="2">
        <v>1618765</v>
      </c>
      <c r="AP8938" s="2">
        <v>1559777</v>
      </c>
      <c r="AQ8938" s="2">
        <v>1491721</v>
      </c>
      <c r="AR8938" s="3">
        <v>1.05</v>
      </c>
      <c r="AS8938" s="3">
        <v>1.05</v>
      </c>
      <c r="AT8938" s="3">
        <v>1.05</v>
      </c>
      <c r="AU8938" s="3">
        <v>1.05</v>
      </c>
      <c r="AV8938" s="3">
        <v>1.05</v>
      </c>
      <c r="AW8938" s="3">
        <v>1.05</v>
      </c>
      <c r="AX8938" s="3">
        <v>1.05</v>
      </c>
      <c r="AY8938" s="3">
        <v>1.05</v>
      </c>
      <c r="AZ8938" s="3">
        <v>1.05</v>
      </c>
      <c r="BA8938" s="3">
        <v>1.05</v>
      </c>
      <c r="BB8938" s="3">
        <v>1.05</v>
      </c>
      <c r="BC8938" s="3">
        <v>1.05</v>
      </c>
      <c r="BD8938" s="2">
        <v>3760616</v>
      </c>
      <c r="BE8938" s="2">
        <v>3180209</v>
      </c>
      <c r="BF8938" s="2">
        <v>3443120</v>
      </c>
      <c r="BG8938" s="2">
        <v>3316046</v>
      </c>
      <c r="BH8938" s="2">
        <v>3298416</v>
      </c>
      <c r="BI8938" s="2">
        <v>3310906</v>
      </c>
      <c r="BJ8938" s="2">
        <v>3756727</v>
      </c>
      <c r="BK8938" s="2">
        <v>3702365</v>
      </c>
      <c r="BL8938" s="2">
        <v>1811993</v>
      </c>
      <c r="BM8938" s="2">
        <v>3104086</v>
      </c>
      <c r="BN8938" s="2">
        <v>3011075</v>
      </c>
      <c r="BO8938" s="2">
        <v>2880342</v>
      </c>
      <c r="BP8938" s="2">
        <v>2287474</v>
      </c>
      <c r="BQ8938" s="2">
        <v>1929164</v>
      </c>
      <c r="BR8938" s="2">
        <v>2063041</v>
      </c>
      <c r="BS8938" s="2">
        <v>1953637</v>
      </c>
      <c r="BT8938" s="2">
        <v>1864641</v>
      </c>
      <c r="BU8938" s="2">
        <v>1890350</v>
      </c>
      <c r="BV8938" s="2">
        <v>2208927</v>
      </c>
      <c r="BW8938" s="2">
        <v>2212484</v>
      </c>
      <c r="BX8938" s="2">
        <v>984046</v>
      </c>
      <c r="BY8938" s="2">
        <v>1699703</v>
      </c>
      <c r="BZ8938" s="2">
        <v>1637766</v>
      </c>
      <c r="CA8938" s="2">
        <v>1566307</v>
      </c>
      <c r="CB8938" s="2">
        <v>329024.97000000003</v>
      </c>
      <c r="CC8938" s="2">
        <v>282378.64</v>
      </c>
      <c r="CD8938" s="2">
        <v>299019.96000000002</v>
      </c>
      <c r="CE8938" s="2">
        <v>282244.78000000003</v>
      </c>
      <c r="CF8938" s="2">
        <v>279974.01</v>
      </c>
      <c r="CG8938" s="2">
        <v>282074.06</v>
      </c>
      <c r="CH8938" s="2">
        <v>322840.25</v>
      </c>
      <c r="CI8938" s="2">
        <v>316896.09000000003</v>
      </c>
      <c r="CJ8938" s="2">
        <v>153865.28</v>
      </c>
      <c r="CK8938" s="2">
        <v>265765.45</v>
      </c>
      <c r="CL8938" s="2">
        <v>256080.97</v>
      </c>
      <c r="CM8938" s="2">
        <v>244907.54</v>
      </c>
      <c r="CN8938" s="2">
        <v>36738953</v>
      </c>
      <c r="CO8938" s="2">
        <v>21235754</v>
      </c>
      <c r="CP8938" s="2">
        <v>38575901</v>
      </c>
      <c r="CQ8938" s="2">
        <v>22297540</v>
      </c>
      <c r="CR8938" s="2">
        <v>3315072</v>
      </c>
      <c r="CS8938" s="1">
        <v>2008</v>
      </c>
    </row>
    <row r="8939" spans="1:97" x14ac:dyDescent="0.2">
      <c r="A8939">
        <v>55419</v>
      </c>
      <c r="B8939" t="s">
        <v>8</v>
      </c>
      <c r="D8939" t="s">
        <v>1443</v>
      </c>
      <c r="E8939" t="s">
        <v>1442</v>
      </c>
      <c r="F8939">
        <v>5347</v>
      </c>
      <c r="G8939" t="s">
        <v>65</v>
      </c>
      <c r="H8939" t="s">
        <v>11</v>
      </c>
      <c r="I8939" t="s">
        <v>78</v>
      </c>
      <c r="K8939">
        <v>325</v>
      </c>
      <c r="L8939">
        <v>7</v>
      </c>
      <c r="M8939" t="s">
        <v>4</v>
      </c>
      <c r="N8939" t="s">
        <v>23</v>
      </c>
      <c r="O8939" t="s">
        <v>18</v>
      </c>
      <c r="P8939" t="s">
        <v>17</v>
      </c>
      <c r="S8939" t="s">
        <v>9</v>
      </c>
      <c r="T8939" s="2">
        <v>0</v>
      </c>
      <c r="U8939" s="2">
        <v>0</v>
      </c>
      <c r="V8939" s="2">
        <v>0</v>
      </c>
      <c r="W8939" s="2">
        <v>0</v>
      </c>
      <c r="X8939" s="2">
        <v>0</v>
      </c>
      <c r="Y8939" s="2">
        <v>0</v>
      </c>
      <c r="Z8939" s="2">
        <v>0</v>
      </c>
      <c r="AA8939" s="2">
        <v>0</v>
      </c>
      <c r="AB8939" s="2">
        <v>0</v>
      </c>
      <c r="AC8939" s="2">
        <v>0</v>
      </c>
      <c r="AD8939" s="2">
        <v>0</v>
      </c>
      <c r="AE8939" s="2">
        <v>0</v>
      </c>
      <c r="AF8939" s="2">
        <v>0</v>
      </c>
      <c r="AG8939" s="2">
        <v>0</v>
      </c>
      <c r="AH8939" s="2">
        <v>0</v>
      </c>
      <c r="AI8939" s="2">
        <v>0</v>
      </c>
      <c r="AJ8939" s="2">
        <v>0</v>
      </c>
      <c r="AK8939" s="2">
        <v>0</v>
      </c>
      <c r="AL8939" s="2">
        <v>0</v>
      </c>
      <c r="AM8939" s="2">
        <v>0</v>
      </c>
      <c r="AN8939" s="2">
        <v>0</v>
      </c>
      <c r="AO8939" s="2">
        <v>0</v>
      </c>
      <c r="AP8939" s="2">
        <v>0</v>
      </c>
      <c r="AQ8939" s="2">
        <v>0</v>
      </c>
      <c r="AR8939" s="3">
        <v>0</v>
      </c>
      <c r="AS8939" s="3">
        <v>0</v>
      </c>
      <c r="AT8939" s="3">
        <v>0</v>
      </c>
      <c r="AU8939" s="3">
        <v>0</v>
      </c>
      <c r="AV8939" s="3">
        <v>0</v>
      </c>
      <c r="AW8939" s="3">
        <v>0</v>
      </c>
      <c r="AX8939" s="3">
        <v>0</v>
      </c>
      <c r="AY8939" s="3">
        <v>0</v>
      </c>
      <c r="AZ8939" s="3">
        <v>0</v>
      </c>
      <c r="BA8939" s="3">
        <v>0</v>
      </c>
      <c r="BB8939" s="3">
        <v>0</v>
      </c>
      <c r="BC8939" s="3">
        <v>0</v>
      </c>
      <c r="BD8939" s="2">
        <v>0</v>
      </c>
      <c r="BE8939" s="2">
        <v>0</v>
      </c>
      <c r="BF8939" s="2">
        <v>0</v>
      </c>
      <c r="BG8939" s="2">
        <v>0</v>
      </c>
      <c r="BH8939" s="2">
        <v>0</v>
      </c>
      <c r="BI8939" s="2">
        <v>0</v>
      </c>
      <c r="BJ8939" s="2">
        <v>0</v>
      </c>
      <c r="BK8939" s="2">
        <v>0</v>
      </c>
      <c r="BL8939" s="2">
        <v>0</v>
      </c>
      <c r="BM8939" s="2">
        <v>0</v>
      </c>
      <c r="BN8939" s="2">
        <v>0</v>
      </c>
      <c r="BO8939" s="2">
        <v>0</v>
      </c>
      <c r="BP8939" s="2">
        <v>0</v>
      </c>
      <c r="BQ8939" s="2">
        <v>0</v>
      </c>
      <c r="BR8939" s="2">
        <v>0</v>
      </c>
      <c r="BS8939" s="2">
        <v>0</v>
      </c>
      <c r="BT8939" s="2">
        <v>0</v>
      </c>
      <c r="BU8939" s="2">
        <v>0</v>
      </c>
      <c r="BV8939" s="2">
        <v>0</v>
      </c>
      <c r="BW8939" s="2">
        <v>0</v>
      </c>
      <c r="BX8939" s="2">
        <v>0</v>
      </c>
      <c r="BY8939" s="2">
        <v>0</v>
      </c>
      <c r="BZ8939" s="2">
        <v>0</v>
      </c>
      <c r="CA8939" s="2">
        <v>0</v>
      </c>
      <c r="CB8939" s="2">
        <v>0</v>
      </c>
      <c r="CC8939" s="2">
        <v>0</v>
      </c>
      <c r="CD8939" s="2">
        <v>0</v>
      </c>
      <c r="CE8939" s="2">
        <v>0</v>
      </c>
      <c r="CF8939" s="2">
        <v>0</v>
      </c>
      <c r="CG8939" s="2">
        <v>0</v>
      </c>
      <c r="CH8939" s="2">
        <v>0</v>
      </c>
      <c r="CI8939" s="2">
        <v>0</v>
      </c>
      <c r="CJ8939" s="2">
        <v>0</v>
      </c>
      <c r="CK8939" s="2">
        <v>0</v>
      </c>
      <c r="CL8939" s="2">
        <v>0</v>
      </c>
      <c r="CM8939" s="2">
        <v>0</v>
      </c>
      <c r="CN8939" s="2">
        <v>0</v>
      </c>
      <c r="CO8939" s="2">
        <v>0</v>
      </c>
      <c r="CP8939" s="2">
        <v>0</v>
      </c>
      <c r="CQ8939" s="2">
        <v>0</v>
      </c>
      <c r="CR8939" s="2">
        <v>0</v>
      </c>
      <c r="CS8939" s="1">
        <v>2008</v>
      </c>
    </row>
    <row r="8940" spans="1:97" x14ac:dyDescent="0.2">
      <c r="A8940">
        <v>55419</v>
      </c>
      <c r="B8940" t="s">
        <v>8</v>
      </c>
      <c r="D8940" t="s">
        <v>1443</v>
      </c>
      <c r="E8940" t="s">
        <v>1442</v>
      </c>
      <c r="F8940">
        <v>5347</v>
      </c>
      <c r="G8940" t="s">
        <v>65</v>
      </c>
      <c r="H8940" t="s">
        <v>11</v>
      </c>
      <c r="I8940" t="s">
        <v>78</v>
      </c>
      <c r="K8940">
        <v>325</v>
      </c>
      <c r="L8940">
        <v>7</v>
      </c>
      <c r="M8940" t="s">
        <v>4</v>
      </c>
      <c r="N8940" t="s">
        <v>23</v>
      </c>
      <c r="O8940" t="s">
        <v>36</v>
      </c>
      <c r="P8940" t="s">
        <v>36</v>
      </c>
      <c r="T8940" s="2">
        <v>0</v>
      </c>
      <c r="U8940" s="2">
        <v>0</v>
      </c>
      <c r="V8940" s="2">
        <v>0</v>
      </c>
      <c r="W8940" s="2">
        <v>0</v>
      </c>
      <c r="X8940" s="2">
        <v>0</v>
      </c>
      <c r="Y8940" s="2">
        <v>0</v>
      </c>
      <c r="Z8940" s="2">
        <v>0</v>
      </c>
      <c r="AA8940" s="2">
        <v>0</v>
      </c>
      <c r="AB8940" s="2">
        <v>0</v>
      </c>
      <c r="AC8940" s="2">
        <v>0</v>
      </c>
      <c r="AD8940" s="2">
        <v>0</v>
      </c>
      <c r="AE8940" s="2">
        <v>0</v>
      </c>
      <c r="AF8940" s="2">
        <v>0</v>
      </c>
      <c r="AG8940" s="2">
        <v>0</v>
      </c>
      <c r="AH8940" s="2">
        <v>0</v>
      </c>
      <c r="AI8940" s="2">
        <v>0</v>
      </c>
      <c r="AJ8940" s="2">
        <v>0</v>
      </c>
      <c r="AK8940" s="2">
        <v>0</v>
      </c>
      <c r="AL8940" s="2">
        <v>0</v>
      </c>
      <c r="AM8940" s="2">
        <v>0</v>
      </c>
      <c r="AN8940" s="2">
        <v>0</v>
      </c>
      <c r="AO8940" s="2">
        <v>0</v>
      </c>
      <c r="AP8940" s="2">
        <v>0</v>
      </c>
      <c r="AQ8940" s="2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2">
        <v>0</v>
      </c>
      <c r="BE8940" s="2">
        <v>0</v>
      </c>
      <c r="BF8940" s="2">
        <v>0</v>
      </c>
      <c r="BG8940" s="2">
        <v>0</v>
      </c>
      <c r="BH8940" s="2">
        <v>0</v>
      </c>
      <c r="BI8940" s="2">
        <v>0</v>
      </c>
      <c r="BJ8940" s="2">
        <v>0</v>
      </c>
      <c r="BK8940" s="2">
        <v>0</v>
      </c>
      <c r="BL8940" s="2">
        <v>0</v>
      </c>
      <c r="BM8940" s="2">
        <v>0</v>
      </c>
      <c r="BN8940" s="2">
        <v>0</v>
      </c>
      <c r="BO8940" s="2">
        <v>0</v>
      </c>
      <c r="BP8940" s="2">
        <v>0</v>
      </c>
      <c r="BQ8940" s="2">
        <v>0</v>
      </c>
      <c r="BR8940" s="2">
        <v>0</v>
      </c>
      <c r="BS8940" s="2">
        <v>0</v>
      </c>
      <c r="BT8940" s="2">
        <v>0</v>
      </c>
      <c r="BU8940" s="2">
        <v>0</v>
      </c>
      <c r="BV8940" s="2">
        <v>0</v>
      </c>
      <c r="BW8940" s="2">
        <v>0</v>
      </c>
      <c r="BX8940" s="2">
        <v>0</v>
      </c>
      <c r="BY8940" s="2">
        <v>0</v>
      </c>
      <c r="BZ8940" s="2">
        <v>0</v>
      </c>
      <c r="CA8940" s="2">
        <v>0</v>
      </c>
      <c r="CB8940" s="2">
        <v>0</v>
      </c>
      <c r="CC8940" s="2">
        <v>0</v>
      </c>
      <c r="CD8940" s="2">
        <v>0</v>
      </c>
      <c r="CE8940" s="2">
        <v>0</v>
      </c>
      <c r="CF8940" s="2">
        <v>0</v>
      </c>
      <c r="CG8940" s="2">
        <v>0</v>
      </c>
      <c r="CH8940" s="2">
        <v>0</v>
      </c>
      <c r="CI8940" s="2">
        <v>0</v>
      </c>
      <c r="CJ8940" s="2">
        <v>0</v>
      </c>
      <c r="CK8940" s="2">
        <v>0</v>
      </c>
      <c r="CL8940" s="2">
        <v>0</v>
      </c>
      <c r="CM8940" s="2">
        <v>0</v>
      </c>
      <c r="CN8940" s="2">
        <v>0</v>
      </c>
      <c r="CO8940" s="2">
        <v>0</v>
      </c>
      <c r="CP8940" s="2">
        <v>0</v>
      </c>
      <c r="CQ8940" s="2">
        <v>0</v>
      </c>
      <c r="CR8940" s="2">
        <v>0</v>
      </c>
      <c r="CS8940" s="1">
        <v>2008</v>
      </c>
    </row>
    <row r="8941" spans="1:97" x14ac:dyDescent="0.2">
      <c r="A8941">
        <v>55422</v>
      </c>
      <c r="B8941" t="s">
        <v>34</v>
      </c>
      <c r="D8941" t="s">
        <v>1441</v>
      </c>
      <c r="E8941" t="s">
        <v>1440</v>
      </c>
      <c r="F8941">
        <v>56490</v>
      </c>
      <c r="G8941" t="s">
        <v>68</v>
      </c>
      <c r="H8941" t="s">
        <v>42</v>
      </c>
      <c r="I8941" t="s">
        <v>439</v>
      </c>
      <c r="K8941">
        <v>22</v>
      </c>
      <c r="L8941">
        <v>2</v>
      </c>
      <c r="M8941" t="s">
        <v>31</v>
      </c>
      <c r="N8941" t="s">
        <v>50</v>
      </c>
      <c r="O8941" t="s">
        <v>40</v>
      </c>
      <c r="P8941" t="s">
        <v>40</v>
      </c>
      <c r="S8941" t="s">
        <v>13</v>
      </c>
      <c r="T8941" s="2">
        <v>0</v>
      </c>
      <c r="U8941" s="2">
        <v>1211</v>
      </c>
      <c r="V8941" s="2">
        <v>7</v>
      </c>
      <c r="W8941" s="2">
        <v>0</v>
      </c>
      <c r="X8941" s="2">
        <v>0</v>
      </c>
      <c r="Y8941" s="2">
        <v>12</v>
      </c>
      <c r="Z8941" s="2">
        <v>0</v>
      </c>
      <c r="AA8941" s="2">
        <v>16</v>
      </c>
      <c r="AB8941" s="2">
        <v>0</v>
      </c>
      <c r="AC8941" s="2">
        <v>0</v>
      </c>
      <c r="AD8941" s="2">
        <v>0</v>
      </c>
      <c r="AE8941" s="2">
        <v>0</v>
      </c>
      <c r="AF8941" s="2">
        <v>0</v>
      </c>
      <c r="AG8941" s="2">
        <v>1211</v>
      </c>
      <c r="AH8941" s="2">
        <v>7</v>
      </c>
      <c r="AI8941" s="2">
        <v>0</v>
      </c>
      <c r="AJ8941" s="2">
        <v>0</v>
      </c>
      <c r="AK8941" s="2">
        <v>12</v>
      </c>
      <c r="AL8941" s="2">
        <v>0</v>
      </c>
      <c r="AM8941" s="2">
        <v>16</v>
      </c>
      <c r="AN8941" s="2">
        <v>0</v>
      </c>
      <c r="AO8941" s="2">
        <v>0</v>
      </c>
      <c r="AP8941" s="2">
        <v>0</v>
      </c>
      <c r="AQ8941" s="2">
        <v>0</v>
      </c>
      <c r="AR8941" s="3">
        <v>0</v>
      </c>
      <c r="AS8941" s="3">
        <v>5.8170000000000002</v>
      </c>
      <c r="AT8941" s="3">
        <v>5.8170000000000002</v>
      </c>
      <c r="AU8941" s="3">
        <v>0</v>
      </c>
      <c r="AV8941" s="3">
        <v>0</v>
      </c>
      <c r="AW8941" s="3">
        <v>5.8170000000000002</v>
      </c>
      <c r="AX8941" s="3">
        <v>0</v>
      </c>
      <c r="AY8941" s="3">
        <v>5.8170000000000002</v>
      </c>
      <c r="AZ8941" s="3">
        <v>0</v>
      </c>
      <c r="BA8941" s="3">
        <v>0</v>
      </c>
      <c r="BB8941" s="3">
        <v>0</v>
      </c>
      <c r="BC8941" s="3">
        <v>0</v>
      </c>
      <c r="BD8941" s="2">
        <v>0</v>
      </c>
      <c r="BE8941" s="2">
        <v>7044</v>
      </c>
      <c r="BF8941" s="2">
        <v>41</v>
      </c>
      <c r="BG8941" s="2">
        <v>0</v>
      </c>
      <c r="BH8941" s="2">
        <v>0</v>
      </c>
      <c r="BI8941" s="2">
        <v>70</v>
      </c>
      <c r="BJ8941" s="2">
        <v>0</v>
      </c>
      <c r="BK8941" s="2">
        <v>93</v>
      </c>
      <c r="BL8941" s="2">
        <v>0</v>
      </c>
      <c r="BM8941" s="2">
        <v>0</v>
      </c>
      <c r="BN8941" s="2">
        <v>0</v>
      </c>
      <c r="BO8941" s="2">
        <v>0</v>
      </c>
      <c r="BP8941" s="2">
        <v>0</v>
      </c>
      <c r="BQ8941" s="2">
        <v>7044</v>
      </c>
      <c r="BR8941" s="2">
        <v>41</v>
      </c>
      <c r="BS8941" s="2">
        <v>0</v>
      </c>
      <c r="BT8941" s="2">
        <v>0</v>
      </c>
      <c r="BU8941" s="2">
        <v>70</v>
      </c>
      <c r="BV8941" s="2">
        <v>0</v>
      </c>
      <c r="BW8941" s="2">
        <v>93</v>
      </c>
      <c r="BX8941" s="2">
        <v>0</v>
      </c>
      <c r="BY8941" s="2">
        <v>0</v>
      </c>
      <c r="BZ8941" s="2">
        <v>0</v>
      </c>
      <c r="CA8941" s="2">
        <v>0</v>
      </c>
      <c r="CB8941" s="2">
        <v>0</v>
      </c>
      <c r="CC8941" s="2">
        <v>625</v>
      </c>
      <c r="CD8941" s="2">
        <v>0</v>
      </c>
      <c r="CE8941" s="2">
        <v>0</v>
      </c>
      <c r="CF8941" s="2">
        <v>0</v>
      </c>
      <c r="CG8941" s="2">
        <v>0</v>
      </c>
      <c r="CH8941" s="2">
        <v>0</v>
      </c>
      <c r="CI8941" s="2">
        <v>0</v>
      </c>
      <c r="CJ8941" s="2">
        <v>0</v>
      </c>
      <c r="CK8941" s="2">
        <v>0</v>
      </c>
      <c r="CL8941" s="2">
        <v>0</v>
      </c>
      <c r="CM8941" s="2">
        <v>0</v>
      </c>
      <c r="CN8941" s="2">
        <v>1246</v>
      </c>
      <c r="CO8941" s="2">
        <v>1246</v>
      </c>
      <c r="CP8941" s="2">
        <v>7248</v>
      </c>
      <c r="CQ8941" s="2">
        <v>7248</v>
      </c>
      <c r="CR8941" s="2">
        <v>625</v>
      </c>
      <c r="CS8941" s="1">
        <v>2008</v>
      </c>
    </row>
    <row r="8942" spans="1:97" x14ac:dyDescent="0.2">
      <c r="A8942">
        <v>55422</v>
      </c>
      <c r="B8942" t="s">
        <v>34</v>
      </c>
      <c r="D8942" t="s">
        <v>1441</v>
      </c>
      <c r="E8942" t="s">
        <v>1440</v>
      </c>
      <c r="F8942">
        <v>56490</v>
      </c>
      <c r="G8942" t="s">
        <v>68</v>
      </c>
      <c r="H8942" t="s">
        <v>42</v>
      </c>
      <c r="I8942" t="s">
        <v>439</v>
      </c>
      <c r="K8942">
        <v>22</v>
      </c>
      <c r="L8942">
        <v>2</v>
      </c>
      <c r="M8942" t="s">
        <v>31</v>
      </c>
      <c r="N8942" t="s">
        <v>50</v>
      </c>
      <c r="O8942" t="s">
        <v>10</v>
      </c>
      <c r="P8942" t="s">
        <v>10</v>
      </c>
      <c r="S8942" t="s">
        <v>9</v>
      </c>
      <c r="T8942" s="2">
        <v>0</v>
      </c>
      <c r="U8942" s="2">
        <v>0</v>
      </c>
      <c r="V8942" s="2">
        <v>0</v>
      </c>
      <c r="W8942" s="2">
        <v>11769</v>
      </c>
      <c r="X8942" s="2">
        <v>0</v>
      </c>
      <c r="Y8942" s="2">
        <v>167</v>
      </c>
      <c r="Z8942" s="2">
        <v>0</v>
      </c>
      <c r="AA8942" s="2">
        <v>161</v>
      </c>
      <c r="AB8942" s="2">
        <v>0</v>
      </c>
      <c r="AC8942" s="2">
        <v>0</v>
      </c>
      <c r="AD8942" s="2">
        <v>0</v>
      </c>
      <c r="AE8942" s="2">
        <v>31</v>
      </c>
      <c r="AF8942" s="2">
        <v>0</v>
      </c>
      <c r="AG8942" s="2">
        <v>0</v>
      </c>
      <c r="AH8942" s="2">
        <v>0</v>
      </c>
      <c r="AI8942" s="2">
        <v>11769</v>
      </c>
      <c r="AJ8942" s="2">
        <v>0</v>
      </c>
      <c r="AK8942" s="2">
        <v>167</v>
      </c>
      <c r="AL8942" s="2">
        <v>0</v>
      </c>
      <c r="AM8942" s="2">
        <v>161</v>
      </c>
      <c r="AN8942" s="2">
        <v>0</v>
      </c>
      <c r="AO8942" s="2">
        <v>0</v>
      </c>
      <c r="AP8942" s="2">
        <v>0</v>
      </c>
      <c r="AQ8942" s="2">
        <v>31</v>
      </c>
      <c r="AR8942" s="3">
        <v>0</v>
      </c>
      <c r="AS8942" s="3">
        <v>0</v>
      </c>
      <c r="AT8942" s="3">
        <v>0</v>
      </c>
      <c r="AU8942" s="3">
        <v>1.03</v>
      </c>
      <c r="AV8942" s="3">
        <v>0</v>
      </c>
      <c r="AW8942" s="3">
        <v>1.06</v>
      </c>
      <c r="AX8942" s="3">
        <v>0</v>
      </c>
      <c r="AY8942" s="3">
        <v>1.0250000000000001</v>
      </c>
      <c r="AZ8942" s="3">
        <v>0</v>
      </c>
      <c r="BA8942" s="3">
        <v>0</v>
      </c>
      <c r="BB8942" s="3">
        <v>0</v>
      </c>
      <c r="BC8942" s="3">
        <v>1.032</v>
      </c>
      <c r="BD8942" s="2">
        <v>0</v>
      </c>
      <c r="BE8942" s="2">
        <v>0</v>
      </c>
      <c r="BF8942" s="2">
        <v>0</v>
      </c>
      <c r="BG8942" s="2">
        <v>12122</v>
      </c>
      <c r="BH8942" s="2">
        <v>0</v>
      </c>
      <c r="BI8942" s="2">
        <v>177</v>
      </c>
      <c r="BJ8942" s="2">
        <v>0</v>
      </c>
      <c r="BK8942" s="2">
        <v>165</v>
      </c>
      <c r="BL8942" s="2">
        <v>0</v>
      </c>
      <c r="BM8942" s="2">
        <v>0</v>
      </c>
      <c r="BN8942" s="2">
        <v>0</v>
      </c>
      <c r="BO8942" s="2">
        <v>32</v>
      </c>
      <c r="BP8942" s="2">
        <v>0</v>
      </c>
      <c r="BQ8942" s="2">
        <v>0</v>
      </c>
      <c r="BR8942" s="2">
        <v>0</v>
      </c>
      <c r="BS8942" s="2">
        <v>12122</v>
      </c>
      <c r="BT8942" s="2">
        <v>0</v>
      </c>
      <c r="BU8942" s="2">
        <v>177</v>
      </c>
      <c r="BV8942" s="2">
        <v>0</v>
      </c>
      <c r="BW8942" s="2">
        <v>165</v>
      </c>
      <c r="BX8942" s="2">
        <v>0</v>
      </c>
      <c r="BY8942" s="2">
        <v>0</v>
      </c>
      <c r="BZ8942" s="2">
        <v>0</v>
      </c>
      <c r="CA8942" s="2">
        <v>32</v>
      </c>
      <c r="CB8942" s="2">
        <v>0</v>
      </c>
      <c r="CC8942" s="2">
        <v>0</v>
      </c>
      <c r="CD8942" s="2">
        <v>0</v>
      </c>
      <c r="CE8942" s="2">
        <v>1116</v>
      </c>
      <c r="CF8942" s="2">
        <v>0</v>
      </c>
      <c r="CG8942" s="2">
        <v>0</v>
      </c>
      <c r="CH8942" s="2">
        <v>0</v>
      </c>
      <c r="CI8942" s="2">
        <v>0</v>
      </c>
      <c r="CJ8942" s="2">
        <v>0</v>
      </c>
      <c r="CK8942" s="2">
        <v>0</v>
      </c>
      <c r="CL8942" s="2">
        <v>0</v>
      </c>
      <c r="CM8942" s="2">
        <v>0</v>
      </c>
      <c r="CN8942" s="2">
        <v>12128</v>
      </c>
      <c r="CO8942" s="2">
        <v>12128</v>
      </c>
      <c r="CP8942" s="2">
        <v>12496</v>
      </c>
      <c r="CQ8942" s="2">
        <v>12496</v>
      </c>
      <c r="CR8942" s="2">
        <v>1116</v>
      </c>
      <c r="CS8942" s="1">
        <v>2008</v>
      </c>
    </row>
    <row r="8943" spans="1:97" x14ac:dyDescent="0.2">
      <c r="A8943">
        <v>55429</v>
      </c>
      <c r="B8943" t="s">
        <v>8</v>
      </c>
      <c r="D8943" t="s">
        <v>1437</v>
      </c>
      <c r="E8943" t="s">
        <v>1436</v>
      </c>
      <c r="F8943">
        <v>55839</v>
      </c>
      <c r="G8943" t="s">
        <v>652</v>
      </c>
      <c r="H8943" t="s">
        <v>144</v>
      </c>
      <c r="I8943" t="s">
        <v>78</v>
      </c>
      <c r="K8943">
        <v>322</v>
      </c>
      <c r="L8943">
        <v>7</v>
      </c>
      <c r="M8943" t="s">
        <v>4</v>
      </c>
      <c r="N8943" t="s">
        <v>3</v>
      </c>
      <c r="O8943" t="s">
        <v>1439</v>
      </c>
      <c r="P8943" t="s">
        <v>1</v>
      </c>
      <c r="S8943" t="s">
        <v>0</v>
      </c>
      <c r="T8943" s="2">
        <v>82194</v>
      </c>
      <c r="U8943" s="2">
        <v>73717</v>
      </c>
      <c r="V8943" s="2">
        <v>86447</v>
      </c>
      <c r="W8943" s="2">
        <v>83763</v>
      </c>
      <c r="X8943" s="2">
        <v>80670</v>
      </c>
      <c r="Y8943" s="2">
        <v>76316</v>
      </c>
      <c r="Z8943" s="2">
        <v>81604</v>
      </c>
      <c r="AA8943" s="2">
        <v>82327</v>
      </c>
      <c r="AB8943" s="2">
        <v>49177</v>
      </c>
      <c r="AC8943" s="2">
        <v>76006</v>
      </c>
      <c r="AD8943" s="2">
        <v>47349</v>
      </c>
      <c r="AE8943" s="2">
        <v>52160</v>
      </c>
      <c r="AF8943" s="2">
        <v>11067</v>
      </c>
      <c r="AG8943" s="2">
        <v>9858</v>
      </c>
      <c r="AH8943" s="2">
        <v>10047</v>
      </c>
      <c r="AI8943" s="2">
        <v>10399</v>
      </c>
      <c r="AJ8943" s="2">
        <v>9267</v>
      </c>
      <c r="AK8943" s="2">
        <v>9246</v>
      </c>
      <c r="AL8943" s="2">
        <v>10971</v>
      </c>
      <c r="AM8943" s="2">
        <v>9180</v>
      </c>
      <c r="AN8943" s="2">
        <v>5577</v>
      </c>
      <c r="AO8943" s="2">
        <v>11347</v>
      </c>
      <c r="AP8943" s="2">
        <v>6340</v>
      </c>
      <c r="AQ8943" s="2">
        <v>6395</v>
      </c>
      <c r="AR8943" s="3">
        <v>11.5</v>
      </c>
      <c r="AS8943" s="3">
        <v>11.5</v>
      </c>
      <c r="AT8943" s="3">
        <v>11.5</v>
      </c>
      <c r="AU8943" s="3">
        <v>11.5</v>
      </c>
      <c r="AV8943" s="3">
        <v>11.5</v>
      </c>
      <c r="AW8943" s="3">
        <v>11.5</v>
      </c>
      <c r="AX8943" s="3">
        <v>11.5</v>
      </c>
      <c r="AY8943" s="3">
        <v>11.5</v>
      </c>
      <c r="AZ8943" s="3">
        <v>11.5</v>
      </c>
      <c r="BA8943" s="3">
        <v>11.5</v>
      </c>
      <c r="BB8943" s="3">
        <v>11.5</v>
      </c>
      <c r="BC8943" s="3">
        <v>11.5</v>
      </c>
      <c r="BD8943" s="2">
        <v>945231</v>
      </c>
      <c r="BE8943" s="2">
        <v>847746</v>
      </c>
      <c r="BF8943" s="2">
        <v>994141</v>
      </c>
      <c r="BG8943" s="2">
        <v>963275</v>
      </c>
      <c r="BH8943" s="2">
        <v>927705</v>
      </c>
      <c r="BI8943" s="2">
        <v>877634</v>
      </c>
      <c r="BJ8943" s="2">
        <v>938446</v>
      </c>
      <c r="BK8943" s="2">
        <v>946761</v>
      </c>
      <c r="BL8943" s="2">
        <v>565536</v>
      </c>
      <c r="BM8943" s="2">
        <v>874069</v>
      </c>
      <c r="BN8943" s="2">
        <v>544514</v>
      </c>
      <c r="BO8943" s="2">
        <v>599840</v>
      </c>
      <c r="BP8943" s="2">
        <v>127267</v>
      </c>
      <c r="BQ8943" s="2">
        <v>113369</v>
      </c>
      <c r="BR8943" s="2">
        <v>115539</v>
      </c>
      <c r="BS8943" s="2">
        <v>119587</v>
      </c>
      <c r="BT8943" s="2">
        <v>106574</v>
      </c>
      <c r="BU8943" s="2">
        <v>106334</v>
      </c>
      <c r="BV8943" s="2">
        <v>126169</v>
      </c>
      <c r="BW8943" s="2">
        <v>105575</v>
      </c>
      <c r="BX8943" s="2">
        <v>64133</v>
      </c>
      <c r="BY8943" s="2">
        <v>130490</v>
      </c>
      <c r="BZ8943" s="2">
        <v>72905</v>
      </c>
      <c r="CA8943" s="2">
        <v>73542</v>
      </c>
      <c r="CB8943" s="2">
        <v>26914.611000000001</v>
      </c>
      <c r="CC8943" s="2">
        <v>23975.441999999999</v>
      </c>
      <c r="CD8943" s="2">
        <v>24434.359</v>
      </c>
      <c r="CE8943" s="2">
        <v>25290.420000000002</v>
      </c>
      <c r="CF8943" s="2">
        <v>22538.556</v>
      </c>
      <c r="CG8943" s="2">
        <v>22487.649000000001</v>
      </c>
      <c r="CH8943" s="2">
        <v>26682.501</v>
      </c>
      <c r="CI8943" s="2">
        <v>22327.102999999999</v>
      </c>
      <c r="CJ8943" s="2">
        <v>13563.017</v>
      </c>
      <c r="CK8943" s="2">
        <v>27596.347999999998</v>
      </c>
      <c r="CL8943" s="2">
        <v>15418.08</v>
      </c>
      <c r="CM8943" s="2">
        <v>15552.837</v>
      </c>
      <c r="CN8943" s="2">
        <v>871730</v>
      </c>
      <c r="CO8943" s="2">
        <v>109694</v>
      </c>
      <c r="CP8943" s="2">
        <v>10024898</v>
      </c>
      <c r="CQ8943" s="2">
        <v>1261484</v>
      </c>
      <c r="CR8943" s="2">
        <v>266780.92300000001</v>
      </c>
      <c r="CS8943" s="1">
        <v>2008</v>
      </c>
    </row>
    <row r="8944" spans="1:97" x14ac:dyDescent="0.2">
      <c r="A8944">
        <v>55429</v>
      </c>
      <c r="B8944" t="s">
        <v>8</v>
      </c>
      <c r="D8944" t="s">
        <v>1437</v>
      </c>
      <c r="E8944" t="s">
        <v>1436</v>
      </c>
      <c r="F8944">
        <v>55839</v>
      </c>
      <c r="G8944" t="s">
        <v>652</v>
      </c>
      <c r="H8944" t="s">
        <v>144</v>
      </c>
      <c r="I8944" t="s">
        <v>78</v>
      </c>
      <c r="K8944">
        <v>322</v>
      </c>
      <c r="L8944">
        <v>7</v>
      </c>
      <c r="M8944" t="s">
        <v>4</v>
      </c>
      <c r="N8944" t="s">
        <v>3</v>
      </c>
      <c r="O8944" t="s">
        <v>10</v>
      </c>
      <c r="P8944" t="s">
        <v>10</v>
      </c>
      <c r="S8944" t="s">
        <v>9</v>
      </c>
      <c r="T8944" s="2">
        <v>29145</v>
      </c>
      <c r="U8944" s="2">
        <v>59404</v>
      </c>
      <c r="V8944" s="2">
        <v>55482</v>
      </c>
      <c r="W8944" s="2">
        <v>13961</v>
      </c>
      <c r="X8944" s="2">
        <v>11888</v>
      </c>
      <c r="Y8944" s="2">
        <v>5741</v>
      </c>
      <c r="Z8944" s="2">
        <v>2159</v>
      </c>
      <c r="AA8944" s="2">
        <v>29114</v>
      </c>
      <c r="AB8944" s="2">
        <v>26329</v>
      </c>
      <c r="AC8944" s="2">
        <v>20916</v>
      </c>
      <c r="AD8944" s="2">
        <v>82708</v>
      </c>
      <c r="AE8944" s="2">
        <v>70622</v>
      </c>
      <c r="AF8944" s="2">
        <v>3924</v>
      </c>
      <c r="AG8944" s="2">
        <v>7944</v>
      </c>
      <c r="AH8944" s="2">
        <v>6448</v>
      </c>
      <c r="AI8944" s="2">
        <v>1733</v>
      </c>
      <c r="AJ8944" s="2">
        <v>1366</v>
      </c>
      <c r="AK8944" s="2">
        <v>696</v>
      </c>
      <c r="AL8944" s="2">
        <v>291</v>
      </c>
      <c r="AM8944" s="2">
        <v>3246</v>
      </c>
      <c r="AN8944" s="2">
        <v>2986</v>
      </c>
      <c r="AO8944" s="2">
        <v>3122</v>
      </c>
      <c r="AP8944" s="2">
        <v>11074</v>
      </c>
      <c r="AQ8944" s="2">
        <v>8658</v>
      </c>
      <c r="AR8944" s="3">
        <v>1.0150000000000001</v>
      </c>
      <c r="AS8944" s="3">
        <v>1.0150000000000001</v>
      </c>
      <c r="AT8944" s="3">
        <v>1.0150000000000001</v>
      </c>
      <c r="AU8944" s="3">
        <v>1.0150000000000001</v>
      </c>
      <c r="AV8944" s="3">
        <v>1.0150000000000001</v>
      </c>
      <c r="AW8944" s="3">
        <v>1.0150000000000001</v>
      </c>
      <c r="AX8944" s="3">
        <v>1.0150000000000001</v>
      </c>
      <c r="AY8944" s="3">
        <v>1.0150000000000001</v>
      </c>
      <c r="AZ8944" s="3">
        <v>1.0150000000000001</v>
      </c>
      <c r="BA8944" s="3">
        <v>1.0150000000000001</v>
      </c>
      <c r="BB8944" s="3">
        <v>1.0150000000000001</v>
      </c>
      <c r="BC8944" s="3">
        <v>1.0150000000000001</v>
      </c>
      <c r="BD8944" s="2">
        <v>29582</v>
      </c>
      <c r="BE8944" s="2">
        <v>60295</v>
      </c>
      <c r="BF8944" s="2">
        <v>56314</v>
      </c>
      <c r="BG8944" s="2">
        <v>14170</v>
      </c>
      <c r="BH8944" s="2">
        <v>12066</v>
      </c>
      <c r="BI8944" s="2">
        <v>5827</v>
      </c>
      <c r="BJ8944" s="2">
        <v>2191</v>
      </c>
      <c r="BK8944" s="2">
        <v>29551</v>
      </c>
      <c r="BL8944" s="2">
        <v>26724</v>
      </c>
      <c r="BM8944" s="2">
        <v>21230</v>
      </c>
      <c r="BN8944" s="2">
        <v>83949</v>
      </c>
      <c r="BO8944" s="2">
        <v>71681</v>
      </c>
      <c r="BP8944" s="2">
        <v>3983</v>
      </c>
      <c r="BQ8944" s="2">
        <v>8063</v>
      </c>
      <c r="BR8944" s="2">
        <v>6545</v>
      </c>
      <c r="BS8944" s="2">
        <v>1759</v>
      </c>
      <c r="BT8944" s="2">
        <v>1386</v>
      </c>
      <c r="BU8944" s="2">
        <v>706</v>
      </c>
      <c r="BV8944" s="2">
        <v>295</v>
      </c>
      <c r="BW8944" s="2">
        <v>3295</v>
      </c>
      <c r="BX8944" s="2">
        <v>3031</v>
      </c>
      <c r="BY8944" s="2">
        <v>3169</v>
      </c>
      <c r="BZ8944" s="2">
        <v>11240</v>
      </c>
      <c r="CA8944" s="2">
        <v>8788</v>
      </c>
      <c r="CB8944" s="2">
        <v>842.32600000000002</v>
      </c>
      <c r="CC8944" s="2">
        <v>1705.23</v>
      </c>
      <c r="CD8944" s="2">
        <v>1384.1120000000001</v>
      </c>
      <c r="CE8944" s="2">
        <v>372.03900000000004</v>
      </c>
      <c r="CF8944" s="2">
        <v>293.15100000000001</v>
      </c>
      <c r="CG8944" s="2">
        <v>149.30800000000002</v>
      </c>
      <c r="CH8944" s="2">
        <v>62.307000000000002</v>
      </c>
      <c r="CI8944" s="2">
        <v>696.88300000000004</v>
      </c>
      <c r="CJ8944" s="2">
        <v>640.91</v>
      </c>
      <c r="CK8944" s="2">
        <v>670.27100000000007</v>
      </c>
      <c r="CL8944" s="2">
        <v>2377.0329999999999</v>
      </c>
      <c r="CM8944" s="2">
        <v>1858.576</v>
      </c>
      <c r="CN8944" s="2">
        <v>407469</v>
      </c>
      <c r="CO8944" s="2">
        <v>51488</v>
      </c>
      <c r="CP8944" s="2">
        <v>413580</v>
      </c>
      <c r="CQ8944" s="2">
        <v>52260</v>
      </c>
      <c r="CR8944" s="2">
        <v>11052.146000000001</v>
      </c>
      <c r="CS8944" s="1">
        <v>2008</v>
      </c>
    </row>
    <row r="8945" spans="1:97" x14ac:dyDescent="0.2">
      <c r="A8945">
        <v>55429</v>
      </c>
      <c r="B8945" t="s">
        <v>8</v>
      </c>
      <c r="D8945" t="s">
        <v>1437</v>
      </c>
      <c r="E8945" t="s">
        <v>1436</v>
      </c>
      <c r="F8945">
        <v>55839</v>
      </c>
      <c r="G8945" t="s">
        <v>652</v>
      </c>
      <c r="H8945" t="s">
        <v>144</v>
      </c>
      <c r="I8945" t="s">
        <v>78</v>
      </c>
      <c r="K8945">
        <v>322</v>
      </c>
      <c r="L8945">
        <v>7</v>
      </c>
      <c r="M8945" t="s">
        <v>4</v>
      </c>
      <c r="N8945" t="s">
        <v>3</v>
      </c>
      <c r="O8945" t="s">
        <v>1438</v>
      </c>
      <c r="P8945" t="s">
        <v>127</v>
      </c>
      <c r="S8945" t="s">
        <v>0</v>
      </c>
      <c r="T8945" s="2">
        <v>3102</v>
      </c>
      <c r="U8945" s="2">
        <v>2665</v>
      </c>
      <c r="V8945" s="2">
        <v>2992</v>
      </c>
      <c r="W8945" s="2">
        <v>2317</v>
      </c>
      <c r="X8945" s="2">
        <v>2152</v>
      </c>
      <c r="Y8945" s="2">
        <v>2260</v>
      </c>
      <c r="Z8945" s="2">
        <v>20285</v>
      </c>
      <c r="AA8945" s="2">
        <v>1939</v>
      </c>
      <c r="AB8945" s="2">
        <v>1849</v>
      </c>
      <c r="AC8945" s="2">
        <v>2746</v>
      </c>
      <c r="AD8945" s="2">
        <v>2102</v>
      </c>
      <c r="AE8945" s="2">
        <v>1564</v>
      </c>
      <c r="AF8945" s="2">
        <v>418</v>
      </c>
      <c r="AG8945" s="2">
        <v>356</v>
      </c>
      <c r="AH8945" s="2">
        <v>348</v>
      </c>
      <c r="AI8945" s="2">
        <v>288</v>
      </c>
      <c r="AJ8945" s="2">
        <v>247</v>
      </c>
      <c r="AK8945" s="2">
        <v>274</v>
      </c>
      <c r="AL8945" s="2">
        <v>2727</v>
      </c>
      <c r="AM8945" s="2">
        <v>216</v>
      </c>
      <c r="AN8945" s="2">
        <v>210</v>
      </c>
      <c r="AO8945" s="2">
        <v>410</v>
      </c>
      <c r="AP8945" s="2">
        <v>281</v>
      </c>
      <c r="AQ8945" s="2">
        <v>192</v>
      </c>
      <c r="AR8945" s="3">
        <v>3</v>
      </c>
      <c r="AS8945" s="3">
        <v>3</v>
      </c>
      <c r="AT8945" s="3">
        <v>3</v>
      </c>
      <c r="AU8945" s="3">
        <v>3</v>
      </c>
      <c r="AV8945" s="3">
        <v>3</v>
      </c>
      <c r="AW8945" s="3">
        <v>3</v>
      </c>
      <c r="AX8945" s="3">
        <v>3</v>
      </c>
      <c r="AY8945" s="3">
        <v>3</v>
      </c>
      <c r="AZ8945" s="3">
        <v>3</v>
      </c>
      <c r="BA8945" s="3">
        <v>3</v>
      </c>
      <c r="BB8945" s="3">
        <v>3</v>
      </c>
      <c r="BC8945" s="3">
        <v>3</v>
      </c>
      <c r="BD8945" s="2">
        <v>9306</v>
      </c>
      <c r="BE8945" s="2">
        <v>7995</v>
      </c>
      <c r="BF8945" s="2">
        <v>8976</v>
      </c>
      <c r="BG8945" s="2">
        <v>6951</v>
      </c>
      <c r="BH8945" s="2">
        <v>6456</v>
      </c>
      <c r="BI8945" s="2">
        <v>6780</v>
      </c>
      <c r="BJ8945" s="2">
        <v>60855</v>
      </c>
      <c r="BK8945" s="2">
        <v>5817</v>
      </c>
      <c r="BL8945" s="2">
        <v>5547</v>
      </c>
      <c r="BM8945" s="2">
        <v>8238</v>
      </c>
      <c r="BN8945" s="2">
        <v>6306</v>
      </c>
      <c r="BO8945" s="2">
        <v>4692</v>
      </c>
      <c r="BP8945" s="2">
        <v>1253</v>
      </c>
      <c r="BQ8945" s="2">
        <v>1069</v>
      </c>
      <c r="BR8945" s="2">
        <v>1043</v>
      </c>
      <c r="BS8945" s="2">
        <v>863</v>
      </c>
      <c r="BT8945" s="2">
        <v>742</v>
      </c>
      <c r="BU8945" s="2">
        <v>821</v>
      </c>
      <c r="BV8945" s="2">
        <v>8182</v>
      </c>
      <c r="BW8945" s="2">
        <v>649</v>
      </c>
      <c r="BX8945" s="2">
        <v>629</v>
      </c>
      <c r="BY8945" s="2">
        <v>1230</v>
      </c>
      <c r="BZ8945" s="2">
        <v>844</v>
      </c>
      <c r="CA8945" s="2">
        <v>575</v>
      </c>
      <c r="CB8945" s="2">
        <v>264.98</v>
      </c>
      <c r="CC8945" s="2">
        <v>226.11</v>
      </c>
      <c r="CD8945" s="2">
        <v>220.61600000000001</v>
      </c>
      <c r="CE8945" s="2">
        <v>182.49600000000001</v>
      </c>
      <c r="CF8945" s="2">
        <v>156.84800000000001</v>
      </c>
      <c r="CG8945" s="2">
        <v>173.72400000000002</v>
      </c>
      <c r="CH8945" s="2">
        <v>1730.269</v>
      </c>
      <c r="CI8945" s="2">
        <v>137.18</v>
      </c>
      <c r="CJ8945" s="2">
        <v>133.03200000000001</v>
      </c>
      <c r="CK8945" s="2">
        <v>260.09199999999998</v>
      </c>
      <c r="CL8945" s="2">
        <v>178.55600000000001</v>
      </c>
      <c r="CM8945" s="2">
        <v>121.65600000000001</v>
      </c>
      <c r="CN8945" s="2">
        <v>45973</v>
      </c>
      <c r="CO8945" s="2">
        <v>5967</v>
      </c>
      <c r="CP8945" s="2">
        <v>137919</v>
      </c>
      <c r="CQ8945" s="2">
        <v>17900</v>
      </c>
      <c r="CR8945" s="2">
        <v>3785.5590000000002</v>
      </c>
      <c r="CS8945" s="1">
        <v>2008</v>
      </c>
    </row>
    <row r="8946" spans="1:97" x14ac:dyDescent="0.2">
      <c r="A8946">
        <v>55429</v>
      </c>
      <c r="B8946" t="s">
        <v>8</v>
      </c>
      <c r="D8946" t="s">
        <v>1437</v>
      </c>
      <c r="E8946" t="s">
        <v>1436</v>
      </c>
      <c r="F8946">
        <v>55839</v>
      </c>
      <c r="G8946" t="s">
        <v>652</v>
      </c>
      <c r="H8946" t="s">
        <v>144</v>
      </c>
      <c r="I8946" t="s">
        <v>78</v>
      </c>
      <c r="K8946">
        <v>322</v>
      </c>
      <c r="L8946">
        <v>7</v>
      </c>
      <c r="M8946" t="s">
        <v>4</v>
      </c>
      <c r="N8946" t="s">
        <v>3</v>
      </c>
      <c r="O8946" t="s">
        <v>2</v>
      </c>
      <c r="P8946" t="s">
        <v>1</v>
      </c>
      <c r="S8946" t="s">
        <v>0</v>
      </c>
      <c r="T8946" s="2">
        <v>40224</v>
      </c>
      <c r="U8946" s="2">
        <v>31431</v>
      </c>
      <c r="V8946" s="2">
        <v>29479</v>
      </c>
      <c r="W8946" s="2">
        <v>30471</v>
      </c>
      <c r="X8946" s="2">
        <v>28435</v>
      </c>
      <c r="Y8946" s="2">
        <v>23691</v>
      </c>
      <c r="Z8946" s="2">
        <v>2829</v>
      </c>
      <c r="AA8946" s="2">
        <v>19425</v>
      </c>
      <c r="AB8946" s="2">
        <v>14608</v>
      </c>
      <c r="AC8946" s="2">
        <v>19913</v>
      </c>
      <c r="AD8946" s="2">
        <v>14744</v>
      </c>
      <c r="AE8946" s="2">
        <v>27910</v>
      </c>
      <c r="AF8946" s="2">
        <v>5416</v>
      </c>
      <c r="AG8946" s="2">
        <v>4203</v>
      </c>
      <c r="AH8946" s="2">
        <v>3426</v>
      </c>
      <c r="AI8946" s="2">
        <v>3783</v>
      </c>
      <c r="AJ8946" s="2">
        <v>3267</v>
      </c>
      <c r="AK8946" s="2">
        <v>2870</v>
      </c>
      <c r="AL8946" s="2">
        <v>380</v>
      </c>
      <c r="AM8946" s="2">
        <v>2166</v>
      </c>
      <c r="AN8946" s="2">
        <v>1657</v>
      </c>
      <c r="AO8946" s="2">
        <v>2973</v>
      </c>
      <c r="AP8946" s="2">
        <v>1974</v>
      </c>
      <c r="AQ8946" s="2">
        <v>3422</v>
      </c>
      <c r="AR8946" s="3">
        <v>9</v>
      </c>
      <c r="AS8946" s="3">
        <v>9</v>
      </c>
      <c r="AT8946" s="3">
        <v>9</v>
      </c>
      <c r="AU8946" s="3">
        <v>9</v>
      </c>
      <c r="AV8946" s="3">
        <v>9</v>
      </c>
      <c r="AW8946" s="3">
        <v>9</v>
      </c>
      <c r="AX8946" s="3">
        <v>9</v>
      </c>
      <c r="AY8946" s="3">
        <v>9</v>
      </c>
      <c r="AZ8946" s="3">
        <v>9</v>
      </c>
      <c r="BA8946" s="3">
        <v>9</v>
      </c>
      <c r="BB8946" s="3">
        <v>9</v>
      </c>
      <c r="BC8946" s="3">
        <v>9</v>
      </c>
      <c r="BD8946" s="2">
        <v>362016</v>
      </c>
      <c r="BE8946" s="2">
        <v>282879</v>
      </c>
      <c r="BF8946" s="2">
        <v>265311</v>
      </c>
      <c r="BG8946" s="2">
        <v>274239</v>
      </c>
      <c r="BH8946" s="2">
        <v>255915</v>
      </c>
      <c r="BI8946" s="2">
        <v>213219</v>
      </c>
      <c r="BJ8946" s="2">
        <v>25461</v>
      </c>
      <c r="BK8946" s="2">
        <v>174825</v>
      </c>
      <c r="BL8946" s="2">
        <v>131472</v>
      </c>
      <c r="BM8946" s="2">
        <v>179217</v>
      </c>
      <c r="BN8946" s="2">
        <v>132696</v>
      </c>
      <c r="BO8946" s="2">
        <v>251190</v>
      </c>
      <c r="BP8946" s="2">
        <v>48742</v>
      </c>
      <c r="BQ8946" s="2">
        <v>37829</v>
      </c>
      <c r="BR8946" s="2">
        <v>30834</v>
      </c>
      <c r="BS8946" s="2">
        <v>34046</v>
      </c>
      <c r="BT8946" s="2">
        <v>29399</v>
      </c>
      <c r="BU8946" s="2">
        <v>25834</v>
      </c>
      <c r="BV8946" s="2">
        <v>3423</v>
      </c>
      <c r="BW8946" s="2">
        <v>19495</v>
      </c>
      <c r="BX8946" s="2">
        <v>14909</v>
      </c>
      <c r="BY8946" s="2">
        <v>26755</v>
      </c>
      <c r="BZ8946" s="2">
        <v>17767</v>
      </c>
      <c r="CA8946" s="2">
        <v>30797</v>
      </c>
      <c r="CB8946" s="2">
        <v>10308.083000000001</v>
      </c>
      <c r="CC8946" s="2">
        <v>8000.2180000000008</v>
      </c>
      <c r="CD8946" s="2">
        <v>6520.9130000000005</v>
      </c>
      <c r="CE8946" s="2">
        <v>7200.0450000000001</v>
      </c>
      <c r="CF8946" s="2">
        <v>6217.4450000000006</v>
      </c>
      <c r="CG8946" s="2">
        <v>5463.3180000000002</v>
      </c>
      <c r="CH8946" s="2">
        <v>723.92399999999998</v>
      </c>
      <c r="CI8946" s="2">
        <v>4122.8330000000005</v>
      </c>
      <c r="CJ8946" s="2">
        <v>3153.0420000000004</v>
      </c>
      <c r="CK8946" s="2">
        <v>5658.2890000000007</v>
      </c>
      <c r="CL8946" s="2">
        <v>3757.3310000000001</v>
      </c>
      <c r="CM8946" s="2">
        <v>6512.9320000000007</v>
      </c>
      <c r="CN8946" s="2">
        <v>283160</v>
      </c>
      <c r="CO8946" s="2">
        <v>35537</v>
      </c>
      <c r="CP8946" s="2">
        <v>2548440</v>
      </c>
      <c r="CQ8946" s="2">
        <v>319830</v>
      </c>
      <c r="CR8946" s="2">
        <v>67638.373000000007</v>
      </c>
      <c r="CS8946" s="1">
        <v>2008</v>
      </c>
    </row>
    <row r="8947" spans="1:97" x14ac:dyDescent="0.2">
      <c r="A8947">
        <v>55433</v>
      </c>
      <c r="B8947" t="s">
        <v>34</v>
      </c>
      <c r="D8947" t="s">
        <v>1435</v>
      </c>
      <c r="E8947" t="s">
        <v>1434</v>
      </c>
      <c r="F8947">
        <v>13908</v>
      </c>
      <c r="G8947" t="s">
        <v>65</v>
      </c>
      <c r="H8947" t="s">
        <v>11</v>
      </c>
      <c r="I8947" t="s">
        <v>78</v>
      </c>
      <c r="K8947">
        <v>22</v>
      </c>
      <c r="L8947">
        <v>2</v>
      </c>
      <c r="M8947" t="s">
        <v>31</v>
      </c>
      <c r="N8947" t="s">
        <v>50</v>
      </c>
      <c r="O8947" t="s">
        <v>10</v>
      </c>
      <c r="P8947" t="s">
        <v>10</v>
      </c>
      <c r="S8947" t="s">
        <v>9</v>
      </c>
      <c r="T8947" s="2">
        <v>9818</v>
      </c>
      <c r="U8947" s="2">
        <v>0</v>
      </c>
      <c r="V8947" s="2">
        <v>6656</v>
      </c>
      <c r="W8947" s="2">
        <v>0</v>
      </c>
      <c r="X8947" s="2">
        <v>0</v>
      </c>
      <c r="Y8947" s="2">
        <v>12102</v>
      </c>
      <c r="Z8947" s="2">
        <v>60841</v>
      </c>
      <c r="AA8947" s="2">
        <v>18263</v>
      </c>
      <c r="AB8947" s="2">
        <v>988799</v>
      </c>
      <c r="AC8947" s="2">
        <v>80577</v>
      </c>
      <c r="AD8947" s="2">
        <v>46016</v>
      </c>
      <c r="AE8947" s="2">
        <v>60993</v>
      </c>
      <c r="AF8947" s="2">
        <v>9818</v>
      </c>
      <c r="AG8947" s="2">
        <v>0</v>
      </c>
      <c r="AH8947" s="2">
        <v>6656</v>
      </c>
      <c r="AI8947" s="2">
        <v>0</v>
      </c>
      <c r="AJ8947" s="2">
        <v>0</v>
      </c>
      <c r="AK8947" s="2">
        <v>12102</v>
      </c>
      <c r="AL8947" s="2">
        <v>60841</v>
      </c>
      <c r="AM8947" s="2">
        <v>18263</v>
      </c>
      <c r="AN8947" s="2">
        <v>988799</v>
      </c>
      <c r="AO8947" s="2">
        <v>80577</v>
      </c>
      <c r="AP8947" s="2">
        <v>46016</v>
      </c>
      <c r="AQ8947" s="2">
        <v>60993</v>
      </c>
      <c r="AR8947" s="3">
        <v>1.04</v>
      </c>
      <c r="AS8947" s="3">
        <v>0</v>
      </c>
      <c r="AT8947" s="3">
        <v>1.04</v>
      </c>
      <c r="AU8947" s="3">
        <v>0</v>
      </c>
      <c r="AV8947" s="3">
        <v>0</v>
      </c>
      <c r="AW8947" s="3">
        <v>1.04</v>
      </c>
      <c r="AX8947" s="3">
        <v>1.04</v>
      </c>
      <c r="AY8947" s="3">
        <v>1.04</v>
      </c>
      <c r="AZ8947" s="3">
        <v>1.04</v>
      </c>
      <c r="BA8947" s="3">
        <v>1.04</v>
      </c>
      <c r="BB8947" s="3">
        <v>1.04</v>
      </c>
      <c r="BC8947" s="3">
        <v>1.04</v>
      </c>
      <c r="BD8947" s="2">
        <v>10211</v>
      </c>
      <c r="BE8947" s="2">
        <v>0</v>
      </c>
      <c r="BF8947" s="2">
        <v>6922</v>
      </c>
      <c r="BG8947" s="2">
        <v>0</v>
      </c>
      <c r="BH8947" s="2">
        <v>0</v>
      </c>
      <c r="BI8947" s="2">
        <v>12586</v>
      </c>
      <c r="BJ8947" s="2">
        <v>63275</v>
      </c>
      <c r="BK8947" s="2">
        <v>18994</v>
      </c>
      <c r="BL8947" s="2">
        <v>1028351</v>
      </c>
      <c r="BM8947" s="2">
        <v>83800</v>
      </c>
      <c r="BN8947" s="2">
        <v>47857</v>
      </c>
      <c r="BO8947" s="2">
        <v>63433</v>
      </c>
      <c r="BP8947" s="2">
        <v>10211</v>
      </c>
      <c r="BQ8947" s="2">
        <v>0</v>
      </c>
      <c r="BR8947" s="2">
        <v>6922</v>
      </c>
      <c r="BS8947" s="2">
        <v>0</v>
      </c>
      <c r="BT8947" s="2">
        <v>0</v>
      </c>
      <c r="BU8947" s="2">
        <v>12586</v>
      </c>
      <c r="BV8947" s="2">
        <v>63275</v>
      </c>
      <c r="BW8947" s="2">
        <v>18994</v>
      </c>
      <c r="BX8947" s="2">
        <v>1028351</v>
      </c>
      <c r="BY8947" s="2">
        <v>83800</v>
      </c>
      <c r="BZ8947" s="2">
        <v>47857</v>
      </c>
      <c r="CA8947" s="2">
        <v>63433</v>
      </c>
      <c r="CB8947" s="2">
        <v>842</v>
      </c>
      <c r="CC8947" s="2">
        <v>0</v>
      </c>
      <c r="CD8947" s="2">
        <v>564</v>
      </c>
      <c r="CE8947" s="2">
        <v>0</v>
      </c>
      <c r="CF8947" s="2">
        <v>0</v>
      </c>
      <c r="CG8947" s="2">
        <v>941</v>
      </c>
      <c r="CH8947" s="2">
        <v>5170</v>
      </c>
      <c r="CI8947" s="2">
        <v>1456</v>
      </c>
      <c r="CJ8947" s="2">
        <v>86798</v>
      </c>
      <c r="CK8947" s="2">
        <v>6964</v>
      </c>
      <c r="CL8947" s="2">
        <v>3648</v>
      </c>
      <c r="CM8947" s="2">
        <v>4889</v>
      </c>
      <c r="CN8947" s="2">
        <v>1284065</v>
      </c>
      <c r="CO8947" s="2">
        <v>1284065</v>
      </c>
      <c r="CP8947" s="2">
        <v>1335429</v>
      </c>
      <c r="CQ8947" s="2">
        <v>1335429</v>
      </c>
      <c r="CR8947" s="2">
        <v>111272</v>
      </c>
      <c r="CS8947" s="1">
        <v>2008</v>
      </c>
    </row>
    <row r="8948" spans="1:97" x14ac:dyDescent="0.2">
      <c r="A8948">
        <v>55438</v>
      </c>
      <c r="B8948" t="s">
        <v>34</v>
      </c>
      <c r="D8948" t="s">
        <v>1433</v>
      </c>
      <c r="E8948" t="s">
        <v>1432</v>
      </c>
      <c r="F8948">
        <v>520</v>
      </c>
      <c r="G8948" t="s">
        <v>94</v>
      </c>
      <c r="H8948" t="s">
        <v>46</v>
      </c>
      <c r="I8948" t="s">
        <v>76</v>
      </c>
      <c r="K8948">
        <v>22</v>
      </c>
      <c r="L8948">
        <v>2</v>
      </c>
      <c r="M8948" t="s">
        <v>31</v>
      </c>
      <c r="N8948" t="s">
        <v>50</v>
      </c>
      <c r="O8948" t="s">
        <v>10</v>
      </c>
      <c r="P8948" t="s">
        <v>10</v>
      </c>
      <c r="S8948" t="s">
        <v>9</v>
      </c>
      <c r="T8948" s="2">
        <v>0</v>
      </c>
      <c r="U8948" s="2">
        <v>55448</v>
      </c>
      <c r="V8948" s="2">
        <v>92576</v>
      </c>
      <c r="W8948" s="2">
        <v>0</v>
      </c>
      <c r="X8948" s="2">
        <v>0</v>
      </c>
      <c r="Y8948" s="2">
        <v>106911</v>
      </c>
      <c r="Z8948" s="2">
        <v>111450</v>
      </c>
      <c r="AA8948" s="2">
        <v>95375</v>
      </c>
      <c r="AB8948" s="2">
        <v>18671</v>
      </c>
      <c r="AC8948" s="2">
        <v>454</v>
      </c>
      <c r="AD8948" s="2">
        <v>3524</v>
      </c>
      <c r="AE8948" s="2">
        <v>14123</v>
      </c>
      <c r="AF8948" s="2">
        <v>0</v>
      </c>
      <c r="AG8948" s="2">
        <v>55448</v>
      </c>
      <c r="AH8948" s="2">
        <v>92576</v>
      </c>
      <c r="AI8948" s="2">
        <v>0</v>
      </c>
      <c r="AJ8948" s="2">
        <v>0</v>
      </c>
      <c r="AK8948" s="2">
        <v>106911</v>
      </c>
      <c r="AL8948" s="2">
        <v>111450</v>
      </c>
      <c r="AM8948" s="2">
        <v>95375</v>
      </c>
      <c r="AN8948" s="2">
        <v>18671</v>
      </c>
      <c r="AO8948" s="2">
        <v>454</v>
      </c>
      <c r="AP8948" s="2">
        <v>3524</v>
      </c>
      <c r="AQ8948" s="2">
        <v>14123</v>
      </c>
      <c r="AR8948" s="3">
        <v>0</v>
      </c>
      <c r="AS8948" s="3">
        <v>1.03</v>
      </c>
      <c r="AT8948" s="3">
        <v>1.03</v>
      </c>
      <c r="AU8948" s="3">
        <v>0</v>
      </c>
      <c r="AV8948" s="3">
        <v>0</v>
      </c>
      <c r="AW8948" s="3">
        <v>1.02</v>
      </c>
      <c r="AX8948" s="3">
        <v>1.0130000000000001</v>
      </c>
      <c r="AY8948" s="3">
        <v>1.012</v>
      </c>
      <c r="AZ8948" s="3">
        <v>1.01</v>
      </c>
      <c r="BA8948" s="3">
        <v>1.0130000000000001</v>
      </c>
      <c r="BB8948" s="3">
        <v>1.0110000000000001</v>
      </c>
      <c r="BC8948" s="3">
        <v>1.01</v>
      </c>
      <c r="BD8948" s="2">
        <v>0</v>
      </c>
      <c r="BE8948" s="2">
        <v>57111</v>
      </c>
      <c r="BF8948" s="2">
        <v>95353</v>
      </c>
      <c r="BG8948" s="2">
        <v>0</v>
      </c>
      <c r="BH8948" s="2">
        <v>0</v>
      </c>
      <c r="BI8948" s="2">
        <v>109049</v>
      </c>
      <c r="BJ8948" s="2">
        <v>112899</v>
      </c>
      <c r="BK8948" s="2">
        <v>96520</v>
      </c>
      <c r="BL8948" s="2">
        <v>18858</v>
      </c>
      <c r="BM8948" s="2">
        <v>460</v>
      </c>
      <c r="BN8948" s="2">
        <v>3563</v>
      </c>
      <c r="BO8948" s="2">
        <v>14264</v>
      </c>
      <c r="BP8948" s="2">
        <v>0</v>
      </c>
      <c r="BQ8948" s="2">
        <v>57111</v>
      </c>
      <c r="BR8948" s="2">
        <v>95353</v>
      </c>
      <c r="BS8948" s="2">
        <v>0</v>
      </c>
      <c r="BT8948" s="2">
        <v>0</v>
      </c>
      <c r="BU8948" s="2">
        <v>109049</v>
      </c>
      <c r="BV8948" s="2">
        <v>112899</v>
      </c>
      <c r="BW8948" s="2">
        <v>96520</v>
      </c>
      <c r="BX8948" s="2">
        <v>18858</v>
      </c>
      <c r="BY8948" s="2">
        <v>460</v>
      </c>
      <c r="BZ8948" s="2">
        <v>3563</v>
      </c>
      <c r="CA8948" s="2">
        <v>14264</v>
      </c>
      <c r="CB8948" s="2">
        <v>0</v>
      </c>
      <c r="CC8948" s="2">
        <v>6995</v>
      </c>
      <c r="CD8948" s="2">
        <v>8374</v>
      </c>
      <c r="CE8948" s="2">
        <v>0</v>
      </c>
      <c r="CF8948" s="2">
        <v>0</v>
      </c>
      <c r="CG8948" s="2">
        <v>9122</v>
      </c>
      <c r="CH8948" s="2">
        <v>17637</v>
      </c>
      <c r="CI8948" s="2">
        <v>8026</v>
      </c>
      <c r="CJ8948" s="2">
        <v>1595</v>
      </c>
      <c r="CK8948" s="2">
        <v>0</v>
      </c>
      <c r="CL8948" s="2">
        <v>267</v>
      </c>
      <c r="CM8948" s="2">
        <v>1562</v>
      </c>
      <c r="CN8948" s="2">
        <v>498532</v>
      </c>
      <c r="CO8948" s="2">
        <v>498532</v>
      </c>
      <c r="CP8948" s="2">
        <v>508077</v>
      </c>
      <c r="CQ8948" s="2">
        <v>508077</v>
      </c>
      <c r="CR8948" s="2">
        <v>53578</v>
      </c>
      <c r="CS8948" s="1">
        <v>2008</v>
      </c>
    </row>
    <row r="8949" spans="1:97" x14ac:dyDescent="0.2">
      <c r="A8949">
        <v>55439</v>
      </c>
      <c r="B8949" t="s">
        <v>34</v>
      </c>
      <c r="D8949" t="s">
        <v>1431</v>
      </c>
      <c r="E8949" t="s">
        <v>1430</v>
      </c>
      <c r="F8949">
        <v>18569</v>
      </c>
      <c r="G8949" t="s">
        <v>210</v>
      </c>
      <c r="H8949" t="s">
        <v>42</v>
      </c>
      <c r="I8949" t="s">
        <v>78</v>
      </c>
      <c r="K8949">
        <v>22</v>
      </c>
      <c r="L8949">
        <v>2</v>
      </c>
      <c r="M8949" t="s">
        <v>31</v>
      </c>
      <c r="N8949" t="s">
        <v>25</v>
      </c>
      <c r="O8949" t="s">
        <v>40</v>
      </c>
      <c r="P8949" t="s">
        <v>40</v>
      </c>
      <c r="S8949" t="s">
        <v>13</v>
      </c>
      <c r="T8949" s="2">
        <v>0</v>
      </c>
      <c r="U8949" s="2">
        <v>0</v>
      </c>
      <c r="V8949" s="2">
        <v>0</v>
      </c>
      <c r="W8949" s="2">
        <v>0</v>
      </c>
      <c r="X8949" s="2">
        <v>0</v>
      </c>
      <c r="Y8949" s="2">
        <v>0</v>
      </c>
      <c r="AF8949" s="2">
        <v>0</v>
      </c>
      <c r="AG8949" s="2">
        <v>0</v>
      </c>
      <c r="AH8949" s="2">
        <v>0</v>
      </c>
      <c r="AI8949" s="2">
        <v>0</v>
      </c>
      <c r="AJ8949" s="2">
        <v>0</v>
      </c>
      <c r="AK8949" s="2">
        <v>0</v>
      </c>
      <c r="AR8949" s="3">
        <v>0</v>
      </c>
      <c r="AS8949" s="3">
        <v>0</v>
      </c>
      <c r="AT8949" s="3">
        <v>0</v>
      </c>
      <c r="AU8949" s="3">
        <v>0</v>
      </c>
      <c r="AV8949" s="3">
        <v>0</v>
      </c>
      <c r="AW8949" s="3">
        <v>0</v>
      </c>
      <c r="BD8949" s="2">
        <v>0</v>
      </c>
      <c r="BE8949" s="2">
        <v>0</v>
      </c>
      <c r="BF8949" s="2">
        <v>0</v>
      </c>
      <c r="BG8949" s="2">
        <v>0</v>
      </c>
      <c r="BH8949" s="2">
        <v>0</v>
      </c>
      <c r="BI8949" s="2">
        <v>0</v>
      </c>
      <c r="BP8949" s="2">
        <v>0</v>
      </c>
      <c r="BQ8949" s="2">
        <v>0</v>
      </c>
      <c r="BR8949" s="2">
        <v>0</v>
      </c>
      <c r="BS8949" s="2">
        <v>0</v>
      </c>
      <c r="BT8949" s="2">
        <v>0</v>
      </c>
      <c r="BU8949" s="2">
        <v>0</v>
      </c>
      <c r="CB8949" s="2">
        <v>0</v>
      </c>
      <c r="CC8949" s="2">
        <v>0</v>
      </c>
      <c r="CD8949" s="2">
        <v>0</v>
      </c>
      <c r="CE8949" s="2">
        <v>0</v>
      </c>
      <c r="CF8949" s="2">
        <v>0</v>
      </c>
      <c r="CG8949" s="2">
        <v>0</v>
      </c>
      <c r="CN8949" s="2">
        <v>0</v>
      </c>
      <c r="CO8949" s="2">
        <v>0</v>
      </c>
      <c r="CP8949" s="2">
        <v>0</v>
      </c>
      <c r="CQ8949" s="2">
        <v>0</v>
      </c>
      <c r="CR8949" s="2">
        <v>0</v>
      </c>
      <c r="CS8949" s="1">
        <v>2008</v>
      </c>
    </row>
    <row r="8950" spans="1:97" x14ac:dyDescent="0.2">
      <c r="A8950">
        <v>55439</v>
      </c>
      <c r="B8950" t="s">
        <v>34</v>
      </c>
      <c r="D8950" t="s">
        <v>1431</v>
      </c>
      <c r="E8950" t="s">
        <v>1430</v>
      </c>
      <c r="F8950">
        <v>18569</v>
      </c>
      <c r="G8950" t="s">
        <v>210</v>
      </c>
      <c r="H8950" t="s">
        <v>42</v>
      </c>
      <c r="I8950" t="s">
        <v>78</v>
      </c>
      <c r="K8950">
        <v>22</v>
      </c>
      <c r="L8950">
        <v>2</v>
      </c>
      <c r="M8950" t="s">
        <v>31</v>
      </c>
      <c r="N8950" t="s">
        <v>25</v>
      </c>
      <c r="O8950" t="s">
        <v>10</v>
      </c>
      <c r="P8950" t="s">
        <v>10</v>
      </c>
      <c r="S8950" t="s">
        <v>9</v>
      </c>
      <c r="T8950" s="2">
        <v>10461</v>
      </c>
      <c r="U8950" s="2">
        <v>27730</v>
      </c>
      <c r="V8950" s="2">
        <v>3080</v>
      </c>
      <c r="W8950" s="2">
        <v>5973</v>
      </c>
      <c r="X8950" s="2">
        <v>9740</v>
      </c>
      <c r="Y8950" s="2">
        <v>232503</v>
      </c>
      <c r="Z8950" s="2">
        <v>416199</v>
      </c>
      <c r="AA8950" s="2">
        <v>292194</v>
      </c>
      <c r="AB8950" s="2">
        <v>53817</v>
      </c>
      <c r="AC8950" s="2">
        <v>6845</v>
      </c>
      <c r="AD8950" s="2">
        <v>0</v>
      </c>
      <c r="AE8950" s="2">
        <v>2617</v>
      </c>
      <c r="AF8950" s="2">
        <v>10461</v>
      </c>
      <c r="AG8950" s="2">
        <v>27730</v>
      </c>
      <c r="AH8950" s="2">
        <v>3080</v>
      </c>
      <c r="AI8950" s="2">
        <v>5973</v>
      </c>
      <c r="AJ8950" s="2">
        <v>9740</v>
      </c>
      <c r="AK8950" s="2">
        <v>232503</v>
      </c>
      <c r="AL8950" s="2">
        <v>416199</v>
      </c>
      <c r="AM8950" s="2">
        <v>292194</v>
      </c>
      <c r="AN8950" s="2">
        <v>53817</v>
      </c>
      <c r="AO8950" s="2">
        <v>6845</v>
      </c>
      <c r="AP8950" s="2">
        <v>0</v>
      </c>
      <c r="AQ8950" s="2">
        <v>2617</v>
      </c>
      <c r="AR8950" s="3">
        <v>1.034</v>
      </c>
      <c r="AS8950" s="3">
        <v>1.028</v>
      </c>
      <c r="AT8950" s="3">
        <v>1.028</v>
      </c>
      <c r="AU8950" s="3">
        <v>1.028</v>
      </c>
      <c r="AV8950" s="3">
        <v>1.028</v>
      </c>
      <c r="AW8950" s="3">
        <v>1.028</v>
      </c>
      <c r="AX8950" s="3">
        <v>1.0290000000000001</v>
      </c>
      <c r="AY8950" s="3">
        <v>1.0290000000000001</v>
      </c>
      <c r="AZ8950" s="3">
        <v>1.0310000000000001</v>
      </c>
      <c r="BA8950" s="3">
        <v>1.032</v>
      </c>
      <c r="BB8950" s="3">
        <v>0</v>
      </c>
      <c r="BC8950" s="3">
        <v>1.036</v>
      </c>
      <c r="BD8950" s="2">
        <v>10817</v>
      </c>
      <c r="BE8950" s="2">
        <v>28506</v>
      </c>
      <c r="BF8950" s="2">
        <v>3166</v>
      </c>
      <c r="BG8950" s="2">
        <v>6140</v>
      </c>
      <c r="BH8950" s="2">
        <v>10013</v>
      </c>
      <c r="BI8950" s="2">
        <v>239013</v>
      </c>
      <c r="BJ8950" s="2">
        <v>428269</v>
      </c>
      <c r="BK8950" s="2">
        <v>300668</v>
      </c>
      <c r="BL8950" s="2">
        <v>55485</v>
      </c>
      <c r="BM8950" s="2">
        <v>7064</v>
      </c>
      <c r="BN8950" s="2">
        <v>0</v>
      </c>
      <c r="BO8950" s="2">
        <v>2711</v>
      </c>
      <c r="BP8950" s="2">
        <v>10817</v>
      </c>
      <c r="BQ8950" s="2">
        <v>28506</v>
      </c>
      <c r="BR8950" s="2">
        <v>3166</v>
      </c>
      <c r="BS8950" s="2">
        <v>6140</v>
      </c>
      <c r="BT8950" s="2">
        <v>10013</v>
      </c>
      <c r="BU8950" s="2">
        <v>239013</v>
      </c>
      <c r="BV8950" s="2">
        <v>428269</v>
      </c>
      <c r="BW8950" s="2">
        <v>300668</v>
      </c>
      <c r="BX8950" s="2">
        <v>55485</v>
      </c>
      <c r="BY8950" s="2">
        <v>7064</v>
      </c>
      <c r="BZ8950" s="2">
        <v>0</v>
      </c>
      <c r="CA8950" s="2">
        <v>2711</v>
      </c>
      <c r="CB8950" s="2">
        <v>12330</v>
      </c>
      <c r="CC8950" s="2">
        <v>51746</v>
      </c>
      <c r="CD8950" s="2">
        <v>7773</v>
      </c>
      <c r="CE8950" s="2">
        <v>13959</v>
      </c>
      <c r="CF8950" s="2">
        <v>13959</v>
      </c>
      <c r="CG8950" s="2">
        <v>109017</v>
      </c>
      <c r="CH8950" s="2">
        <v>171229</v>
      </c>
      <c r="CI8950" s="2">
        <v>161180</v>
      </c>
      <c r="CJ8950" s="2">
        <v>51215</v>
      </c>
      <c r="CK8950" s="2">
        <v>26445</v>
      </c>
      <c r="CL8950" s="2">
        <v>0</v>
      </c>
      <c r="CM8950" s="2">
        <v>13625</v>
      </c>
      <c r="CN8950" s="2">
        <v>1061159</v>
      </c>
      <c r="CO8950" s="2">
        <v>1061159</v>
      </c>
      <c r="CP8950" s="2">
        <v>1091852</v>
      </c>
      <c r="CQ8950" s="2">
        <v>1091852</v>
      </c>
      <c r="CR8950" s="2">
        <v>632478</v>
      </c>
      <c r="CS8950" s="1">
        <v>2008</v>
      </c>
    </row>
    <row r="8951" spans="1:97" x14ac:dyDescent="0.2">
      <c r="A8951">
        <v>55439</v>
      </c>
      <c r="B8951" t="s">
        <v>34</v>
      </c>
      <c r="D8951" t="s">
        <v>1431</v>
      </c>
      <c r="E8951" t="s">
        <v>1430</v>
      </c>
      <c r="F8951">
        <v>18569</v>
      </c>
      <c r="G8951" t="s">
        <v>210</v>
      </c>
      <c r="H8951" t="s">
        <v>42</v>
      </c>
      <c r="I8951" t="s">
        <v>78</v>
      </c>
      <c r="K8951">
        <v>22</v>
      </c>
      <c r="L8951">
        <v>2</v>
      </c>
      <c r="M8951" t="s">
        <v>31</v>
      </c>
      <c r="N8951" t="s">
        <v>23</v>
      </c>
      <c r="O8951" t="s">
        <v>40</v>
      </c>
      <c r="P8951" t="s">
        <v>40</v>
      </c>
      <c r="S8951" t="s">
        <v>13</v>
      </c>
      <c r="T8951" s="2">
        <v>0</v>
      </c>
      <c r="U8951" s="2">
        <v>0</v>
      </c>
      <c r="V8951" s="2">
        <v>0</v>
      </c>
      <c r="W8951" s="2">
        <v>0</v>
      </c>
      <c r="X8951" s="2">
        <v>0</v>
      </c>
      <c r="Y8951" s="2">
        <v>0</v>
      </c>
      <c r="Z8951" s="2">
        <v>0</v>
      </c>
      <c r="AA8951" s="2">
        <v>0</v>
      </c>
      <c r="AB8951" s="2">
        <v>0</v>
      </c>
      <c r="AC8951" s="2">
        <v>0</v>
      </c>
      <c r="AD8951" s="2">
        <v>0</v>
      </c>
      <c r="AE8951" s="2">
        <v>0</v>
      </c>
      <c r="AF8951" s="2">
        <v>0</v>
      </c>
      <c r="AG8951" s="2">
        <v>0</v>
      </c>
      <c r="AH8951" s="2">
        <v>0</v>
      </c>
      <c r="AI8951" s="2">
        <v>0</v>
      </c>
      <c r="AJ8951" s="2">
        <v>0</v>
      </c>
      <c r="AK8951" s="2">
        <v>0</v>
      </c>
      <c r="AL8951" s="2">
        <v>0</v>
      </c>
      <c r="AM8951" s="2">
        <v>0</v>
      </c>
      <c r="AN8951" s="2">
        <v>0</v>
      </c>
      <c r="AO8951" s="2">
        <v>0</v>
      </c>
      <c r="AP8951" s="2">
        <v>0</v>
      </c>
      <c r="AQ8951" s="2">
        <v>0</v>
      </c>
      <c r="AR8951" s="3">
        <v>0</v>
      </c>
      <c r="AS8951" s="3">
        <v>0</v>
      </c>
      <c r="AT8951" s="3">
        <v>0</v>
      </c>
      <c r="AU8951" s="3">
        <v>0</v>
      </c>
      <c r="AV8951" s="3">
        <v>0</v>
      </c>
      <c r="AW8951" s="3">
        <v>0</v>
      </c>
      <c r="AX8951" s="3">
        <v>0</v>
      </c>
      <c r="AY8951" s="3">
        <v>0</v>
      </c>
      <c r="AZ8951" s="3">
        <v>0</v>
      </c>
      <c r="BA8951" s="3">
        <v>0</v>
      </c>
      <c r="BB8951" s="3">
        <v>0</v>
      </c>
      <c r="BC8951" s="3">
        <v>0</v>
      </c>
      <c r="BD8951" s="2">
        <v>0</v>
      </c>
      <c r="BE8951" s="2">
        <v>0</v>
      </c>
      <c r="BF8951" s="2">
        <v>0</v>
      </c>
      <c r="BG8951" s="2">
        <v>0</v>
      </c>
      <c r="BH8951" s="2">
        <v>0</v>
      </c>
      <c r="BI8951" s="2">
        <v>0</v>
      </c>
      <c r="BJ8951" s="2">
        <v>0</v>
      </c>
      <c r="BK8951" s="2">
        <v>0</v>
      </c>
      <c r="BL8951" s="2">
        <v>0</v>
      </c>
      <c r="BM8951" s="2">
        <v>0</v>
      </c>
      <c r="BN8951" s="2">
        <v>0</v>
      </c>
      <c r="BO8951" s="2">
        <v>0</v>
      </c>
      <c r="BP8951" s="2">
        <v>0</v>
      </c>
      <c r="BQ8951" s="2">
        <v>0</v>
      </c>
      <c r="BR8951" s="2">
        <v>0</v>
      </c>
      <c r="BS8951" s="2">
        <v>0</v>
      </c>
      <c r="BT8951" s="2">
        <v>0</v>
      </c>
      <c r="BU8951" s="2">
        <v>0</v>
      </c>
      <c r="BV8951" s="2">
        <v>0</v>
      </c>
      <c r="BW8951" s="2">
        <v>0</v>
      </c>
      <c r="BX8951" s="2">
        <v>0</v>
      </c>
      <c r="BY8951" s="2">
        <v>0</v>
      </c>
      <c r="BZ8951" s="2">
        <v>0</v>
      </c>
      <c r="CA8951" s="2">
        <v>0</v>
      </c>
      <c r="CB8951" s="2">
        <v>0</v>
      </c>
      <c r="CC8951" s="2">
        <v>0</v>
      </c>
      <c r="CD8951" s="2">
        <v>0</v>
      </c>
      <c r="CE8951" s="2">
        <v>0</v>
      </c>
      <c r="CF8951" s="2">
        <v>0</v>
      </c>
      <c r="CG8951" s="2">
        <v>0</v>
      </c>
      <c r="CH8951" s="2">
        <v>0</v>
      </c>
      <c r="CI8951" s="2">
        <v>0</v>
      </c>
      <c r="CJ8951" s="2">
        <v>0</v>
      </c>
      <c r="CK8951" s="2">
        <v>0</v>
      </c>
      <c r="CL8951" s="2">
        <v>0</v>
      </c>
      <c r="CM8951" s="2">
        <v>0</v>
      </c>
      <c r="CN8951" s="2">
        <v>0</v>
      </c>
      <c r="CO8951" s="2">
        <v>0</v>
      </c>
      <c r="CP8951" s="2">
        <v>0</v>
      </c>
      <c r="CQ8951" s="2">
        <v>0</v>
      </c>
      <c r="CR8951" s="2">
        <v>0</v>
      </c>
      <c r="CS8951" s="1">
        <v>2008</v>
      </c>
    </row>
    <row r="8952" spans="1:97" x14ac:dyDescent="0.2">
      <c r="A8952">
        <v>55439</v>
      </c>
      <c r="B8952" t="s">
        <v>34</v>
      </c>
      <c r="D8952" t="s">
        <v>1431</v>
      </c>
      <c r="E8952" t="s">
        <v>1430</v>
      </c>
      <c r="F8952">
        <v>18569</v>
      </c>
      <c r="G8952" t="s">
        <v>210</v>
      </c>
      <c r="H8952" t="s">
        <v>42</v>
      </c>
      <c r="I8952" t="s">
        <v>78</v>
      </c>
      <c r="K8952">
        <v>22</v>
      </c>
      <c r="L8952">
        <v>2</v>
      </c>
      <c r="M8952" t="s">
        <v>31</v>
      </c>
      <c r="N8952" t="s">
        <v>23</v>
      </c>
      <c r="O8952" t="s">
        <v>10</v>
      </c>
      <c r="P8952" t="s">
        <v>10</v>
      </c>
      <c r="S8952" t="s">
        <v>9</v>
      </c>
      <c r="T8952" s="2">
        <v>222647</v>
      </c>
      <c r="U8952" s="2">
        <v>889078</v>
      </c>
      <c r="V8952" s="2">
        <v>145983</v>
      </c>
      <c r="W8952" s="2">
        <v>256589</v>
      </c>
      <c r="X8952" s="2">
        <v>220910</v>
      </c>
      <c r="Y8952" s="2">
        <v>1577074</v>
      </c>
      <c r="Z8952" s="2">
        <v>2385780</v>
      </c>
      <c r="AA8952" s="2">
        <v>2415116</v>
      </c>
      <c r="AB8952" s="2">
        <v>847919</v>
      </c>
      <c r="AC8952" s="2">
        <v>474168</v>
      </c>
      <c r="AD8952" s="2">
        <v>0</v>
      </c>
      <c r="AE8952" s="2">
        <v>259665</v>
      </c>
      <c r="AF8952" s="2">
        <v>222647</v>
      </c>
      <c r="AG8952" s="2">
        <v>889078</v>
      </c>
      <c r="AH8952" s="2">
        <v>145983</v>
      </c>
      <c r="AI8952" s="2">
        <v>256589</v>
      </c>
      <c r="AJ8952" s="2">
        <v>220910</v>
      </c>
      <c r="AK8952" s="2">
        <v>1577074</v>
      </c>
      <c r="AL8952" s="2">
        <v>2385780</v>
      </c>
      <c r="AM8952" s="2">
        <v>2415116</v>
      </c>
      <c r="AN8952" s="2">
        <v>847919</v>
      </c>
      <c r="AO8952" s="2">
        <v>474168</v>
      </c>
      <c r="AP8952" s="2">
        <v>0</v>
      </c>
      <c r="AQ8952" s="2">
        <v>259665</v>
      </c>
      <c r="AR8952" s="3">
        <v>1.034</v>
      </c>
      <c r="AS8952" s="3">
        <v>1.028</v>
      </c>
      <c r="AT8952" s="3">
        <v>1.028</v>
      </c>
      <c r="AU8952" s="3">
        <v>1.028</v>
      </c>
      <c r="AV8952" s="3">
        <v>1.028</v>
      </c>
      <c r="AW8952" s="3">
        <v>1.028</v>
      </c>
      <c r="AX8952" s="3">
        <v>1.0290000000000001</v>
      </c>
      <c r="AY8952" s="3">
        <v>1.0290000000000001</v>
      </c>
      <c r="AZ8952" s="3">
        <v>1.0310000000000001</v>
      </c>
      <c r="BA8952" s="3">
        <v>1.032</v>
      </c>
      <c r="BB8952" s="3">
        <v>0</v>
      </c>
      <c r="BC8952" s="3">
        <v>1.036</v>
      </c>
      <c r="BD8952" s="2">
        <v>230217</v>
      </c>
      <c r="BE8952" s="2">
        <v>913972</v>
      </c>
      <c r="BF8952" s="2">
        <v>150071</v>
      </c>
      <c r="BG8952" s="2">
        <v>263773</v>
      </c>
      <c r="BH8952" s="2">
        <v>227095</v>
      </c>
      <c r="BI8952" s="2">
        <v>1621232</v>
      </c>
      <c r="BJ8952" s="2">
        <v>2454968</v>
      </c>
      <c r="BK8952" s="2">
        <v>2485154</v>
      </c>
      <c r="BL8952" s="2">
        <v>874204</v>
      </c>
      <c r="BM8952" s="2">
        <v>489341</v>
      </c>
      <c r="BN8952" s="2">
        <v>0</v>
      </c>
      <c r="BO8952" s="2">
        <v>269013</v>
      </c>
      <c r="BP8952" s="2">
        <v>230217</v>
      </c>
      <c r="BQ8952" s="2">
        <v>913972</v>
      </c>
      <c r="BR8952" s="2">
        <v>150071</v>
      </c>
      <c r="BS8952" s="2">
        <v>263773</v>
      </c>
      <c r="BT8952" s="2">
        <v>227095</v>
      </c>
      <c r="BU8952" s="2">
        <v>1621232</v>
      </c>
      <c r="BV8952" s="2">
        <v>2454968</v>
      </c>
      <c r="BW8952" s="2">
        <v>2485154</v>
      </c>
      <c r="BX8952" s="2">
        <v>874204</v>
      </c>
      <c r="BY8952" s="2">
        <v>489341</v>
      </c>
      <c r="BZ8952" s="2">
        <v>0</v>
      </c>
      <c r="CA8952" s="2">
        <v>269013</v>
      </c>
      <c r="CB8952" s="2">
        <v>19428</v>
      </c>
      <c r="CC8952" s="2">
        <v>77657</v>
      </c>
      <c r="CD8952" s="2">
        <v>12045</v>
      </c>
      <c r="CE8952" s="2">
        <v>20344</v>
      </c>
      <c r="CF8952" s="2">
        <v>18029</v>
      </c>
      <c r="CG8952" s="2">
        <v>139500</v>
      </c>
      <c r="CH8952" s="2">
        <v>215921</v>
      </c>
      <c r="CI8952" s="2">
        <v>225158</v>
      </c>
      <c r="CJ8952" s="2">
        <v>72138</v>
      </c>
      <c r="CK8952" s="2">
        <v>39451</v>
      </c>
      <c r="CL8952" s="2">
        <v>0</v>
      </c>
      <c r="CM8952" s="2">
        <v>22420</v>
      </c>
      <c r="CN8952" s="2">
        <v>9694929</v>
      </c>
      <c r="CO8952" s="2">
        <v>9694929</v>
      </c>
      <c r="CP8952" s="2">
        <v>9979040</v>
      </c>
      <c r="CQ8952" s="2">
        <v>9979040</v>
      </c>
      <c r="CR8952" s="2">
        <v>862091</v>
      </c>
      <c r="CS8952" s="1">
        <v>2008</v>
      </c>
    </row>
    <row r="8953" spans="1:97" x14ac:dyDescent="0.2">
      <c r="A8953">
        <v>55440</v>
      </c>
      <c r="B8953" t="s">
        <v>34</v>
      </c>
      <c r="D8953" t="s">
        <v>1429</v>
      </c>
      <c r="E8953" t="s">
        <v>1428</v>
      </c>
      <c r="F8953">
        <v>18835</v>
      </c>
      <c r="G8953" t="s">
        <v>946</v>
      </c>
      <c r="H8953" t="s">
        <v>144</v>
      </c>
      <c r="I8953" t="s">
        <v>78</v>
      </c>
      <c r="K8953">
        <v>22</v>
      </c>
      <c r="L8953">
        <v>2</v>
      </c>
      <c r="M8953" t="s">
        <v>31</v>
      </c>
      <c r="N8953" t="s">
        <v>25</v>
      </c>
      <c r="O8953" t="s">
        <v>40</v>
      </c>
      <c r="P8953" t="s">
        <v>40</v>
      </c>
      <c r="S8953" t="s">
        <v>13</v>
      </c>
      <c r="T8953" s="2">
        <v>0</v>
      </c>
      <c r="U8953" s="2">
        <v>0</v>
      </c>
      <c r="V8953" s="2">
        <v>0</v>
      </c>
      <c r="W8953" s="2">
        <v>0</v>
      </c>
      <c r="X8953" s="2">
        <v>0</v>
      </c>
      <c r="Y8953" s="2">
        <v>0</v>
      </c>
      <c r="AF8953" s="2">
        <v>0</v>
      </c>
      <c r="AG8953" s="2">
        <v>0</v>
      </c>
      <c r="AH8953" s="2">
        <v>0</v>
      </c>
      <c r="AI8953" s="2">
        <v>0</v>
      </c>
      <c r="AJ8953" s="2">
        <v>0</v>
      </c>
      <c r="AK8953" s="2">
        <v>0</v>
      </c>
      <c r="AR8953" s="3">
        <v>0</v>
      </c>
      <c r="AS8953" s="3">
        <v>0</v>
      </c>
      <c r="AT8953" s="3">
        <v>0</v>
      </c>
      <c r="AU8953" s="3">
        <v>0</v>
      </c>
      <c r="AV8953" s="3">
        <v>0</v>
      </c>
      <c r="AW8953" s="3">
        <v>0</v>
      </c>
      <c r="BD8953" s="2">
        <v>0</v>
      </c>
      <c r="BE8953" s="2">
        <v>0</v>
      </c>
      <c r="BF8953" s="2">
        <v>0</v>
      </c>
      <c r="BG8953" s="2">
        <v>0</v>
      </c>
      <c r="BH8953" s="2">
        <v>0</v>
      </c>
      <c r="BI8953" s="2">
        <v>0</v>
      </c>
      <c r="BP8953" s="2">
        <v>0</v>
      </c>
      <c r="BQ8953" s="2">
        <v>0</v>
      </c>
      <c r="BR8953" s="2">
        <v>0</v>
      </c>
      <c r="BS8953" s="2">
        <v>0</v>
      </c>
      <c r="BT8953" s="2">
        <v>0</v>
      </c>
      <c r="BU8953" s="2">
        <v>0</v>
      </c>
      <c r="CB8953" s="2">
        <v>0</v>
      </c>
      <c r="CC8953" s="2">
        <v>0</v>
      </c>
      <c r="CD8953" s="2">
        <v>0</v>
      </c>
      <c r="CE8953" s="2">
        <v>0</v>
      </c>
      <c r="CF8953" s="2">
        <v>0</v>
      </c>
      <c r="CG8953" s="2">
        <v>0</v>
      </c>
      <c r="CN8953" s="2">
        <v>0</v>
      </c>
      <c r="CO8953" s="2">
        <v>0</v>
      </c>
      <c r="CP8953" s="2">
        <v>0</v>
      </c>
      <c r="CQ8953" s="2">
        <v>0</v>
      </c>
      <c r="CR8953" s="2">
        <v>0</v>
      </c>
      <c r="CS8953" s="1">
        <v>2008</v>
      </c>
    </row>
    <row r="8954" spans="1:97" x14ac:dyDescent="0.2">
      <c r="A8954">
        <v>55440</v>
      </c>
      <c r="B8954" t="s">
        <v>34</v>
      </c>
      <c r="D8954" t="s">
        <v>1429</v>
      </c>
      <c r="E8954" t="s">
        <v>1428</v>
      </c>
      <c r="F8954">
        <v>18835</v>
      </c>
      <c r="G8954" t="s">
        <v>946</v>
      </c>
      <c r="H8954" t="s">
        <v>144</v>
      </c>
      <c r="I8954" t="s">
        <v>78</v>
      </c>
      <c r="K8954">
        <v>22</v>
      </c>
      <c r="L8954">
        <v>2</v>
      </c>
      <c r="M8954" t="s">
        <v>31</v>
      </c>
      <c r="N8954" t="s">
        <v>25</v>
      </c>
      <c r="O8954" t="s">
        <v>10</v>
      </c>
      <c r="P8954" t="s">
        <v>10</v>
      </c>
      <c r="S8954" t="s">
        <v>9</v>
      </c>
      <c r="T8954" s="2">
        <v>0</v>
      </c>
      <c r="U8954" s="2">
        <v>0</v>
      </c>
      <c r="V8954" s="2">
        <v>0</v>
      </c>
      <c r="W8954" s="2">
        <v>0</v>
      </c>
      <c r="X8954" s="2">
        <v>0</v>
      </c>
      <c r="Y8954" s="2">
        <v>34548</v>
      </c>
      <c r="Z8954" s="2">
        <v>46256</v>
      </c>
      <c r="AA8954" s="2">
        <v>31385</v>
      </c>
      <c r="AB8954" s="2">
        <v>1882</v>
      </c>
      <c r="AC8954" s="2">
        <v>0</v>
      </c>
      <c r="AD8954" s="2">
        <v>0</v>
      </c>
      <c r="AE8954" s="2">
        <v>0</v>
      </c>
      <c r="AF8954" s="2">
        <v>0</v>
      </c>
      <c r="AG8954" s="2">
        <v>0</v>
      </c>
      <c r="AH8954" s="2">
        <v>0</v>
      </c>
      <c r="AI8954" s="2">
        <v>0</v>
      </c>
      <c r="AJ8954" s="2">
        <v>0</v>
      </c>
      <c r="AK8954" s="2">
        <v>34548</v>
      </c>
      <c r="AL8954" s="2">
        <v>46256</v>
      </c>
      <c r="AM8954" s="2">
        <v>31385</v>
      </c>
      <c r="AN8954" s="2">
        <v>1882</v>
      </c>
      <c r="AO8954" s="2">
        <v>0</v>
      </c>
      <c r="AP8954" s="2">
        <v>0</v>
      </c>
      <c r="AQ8954" s="2">
        <v>0</v>
      </c>
      <c r="AR8954" s="3">
        <v>0</v>
      </c>
      <c r="AS8954" s="3">
        <v>0</v>
      </c>
      <c r="AT8954" s="3">
        <v>0</v>
      </c>
      <c r="AU8954" s="3">
        <v>0</v>
      </c>
      <c r="AV8954" s="3">
        <v>0</v>
      </c>
      <c r="AW8954" s="3">
        <v>1.026</v>
      </c>
      <c r="AX8954" s="3">
        <v>1.026</v>
      </c>
      <c r="AY8954" s="3">
        <v>1.026</v>
      </c>
      <c r="AZ8954" s="3">
        <v>1.0310000000000001</v>
      </c>
      <c r="BA8954" s="3">
        <v>0</v>
      </c>
      <c r="BB8954" s="3">
        <v>0</v>
      </c>
      <c r="BC8954" s="3">
        <v>0</v>
      </c>
      <c r="BD8954" s="2">
        <v>0</v>
      </c>
      <c r="BE8954" s="2">
        <v>0</v>
      </c>
      <c r="BF8954" s="2">
        <v>0</v>
      </c>
      <c r="BG8954" s="2">
        <v>0</v>
      </c>
      <c r="BH8954" s="2">
        <v>0</v>
      </c>
      <c r="BI8954" s="2">
        <v>35446</v>
      </c>
      <c r="BJ8954" s="2">
        <v>47459</v>
      </c>
      <c r="BK8954" s="2">
        <v>32201</v>
      </c>
      <c r="BL8954" s="2">
        <v>1940</v>
      </c>
      <c r="BM8954" s="2">
        <v>0</v>
      </c>
      <c r="BN8954" s="2">
        <v>0</v>
      </c>
      <c r="BO8954" s="2">
        <v>0</v>
      </c>
      <c r="BP8954" s="2">
        <v>0</v>
      </c>
      <c r="BQ8954" s="2">
        <v>0</v>
      </c>
      <c r="BR8954" s="2">
        <v>0</v>
      </c>
      <c r="BS8954" s="2">
        <v>0</v>
      </c>
      <c r="BT8954" s="2">
        <v>0</v>
      </c>
      <c r="BU8954" s="2">
        <v>35446</v>
      </c>
      <c r="BV8954" s="2">
        <v>47459</v>
      </c>
      <c r="BW8954" s="2">
        <v>32201</v>
      </c>
      <c r="BX8954" s="2">
        <v>1940</v>
      </c>
      <c r="BY8954" s="2">
        <v>0</v>
      </c>
      <c r="BZ8954" s="2">
        <v>0</v>
      </c>
      <c r="CA8954" s="2">
        <v>0</v>
      </c>
      <c r="CB8954" s="2">
        <v>0</v>
      </c>
      <c r="CC8954" s="2">
        <v>0</v>
      </c>
      <c r="CD8954" s="2">
        <v>0</v>
      </c>
      <c r="CE8954" s="2">
        <v>0</v>
      </c>
      <c r="CF8954" s="2">
        <v>727</v>
      </c>
      <c r="CG8954" s="2">
        <v>4118</v>
      </c>
      <c r="CH8954" s="2">
        <v>64109</v>
      </c>
      <c r="CI8954" s="2">
        <v>27233</v>
      </c>
      <c r="CJ8954" s="2">
        <v>7676</v>
      </c>
      <c r="CK8954" s="2">
        <v>0</v>
      </c>
      <c r="CL8954" s="2">
        <v>0</v>
      </c>
      <c r="CM8954" s="2">
        <v>0</v>
      </c>
      <c r="CN8954" s="2">
        <v>114071</v>
      </c>
      <c r="CO8954" s="2">
        <v>114071</v>
      </c>
      <c r="CP8954" s="2">
        <v>117046</v>
      </c>
      <c r="CQ8954" s="2">
        <v>117046</v>
      </c>
      <c r="CR8954" s="2">
        <v>103863</v>
      </c>
      <c r="CS8954" s="1">
        <v>2008</v>
      </c>
    </row>
    <row r="8955" spans="1:97" x14ac:dyDescent="0.2">
      <c r="A8955">
        <v>55440</v>
      </c>
      <c r="B8955" t="s">
        <v>34</v>
      </c>
      <c r="D8955" t="s">
        <v>1429</v>
      </c>
      <c r="E8955" t="s">
        <v>1428</v>
      </c>
      <c r="F8955">
        <v>18835</v>
      </c>
      <c r="G8955" t="s">
        <v>946</v>
      </c>
      <c r="H8955" t="s">
        <v>144</v>
      </c>
      <c r="I8955" t="s">
        <v>78</v>
      </c>
      <c r="K8955">
        <v>22</v>
      </c>
      <c r="L8955">
        <v>2</v>
      </c>
      <c r="M8955" t="s">
        <v>31</v>
      </c>
      <c r="N8955" t="s">
        <v>23</v>
      </c>
      <c r="O8955" t="s">
        <v>40</v>
      </c>
      <c r="P8955" t="s">
        <v>40</v>
      </c>
      <c r="S8955" t="s">
        <v>13</v>
      </c>
      <c r="T8955" s="2">
        <v>0</v>
      </c>
      <c r="U8955" s="2">
        <v>0</v>
      </c>
      <c r="V8955" s="2">
        <v>0</v>
      </c>
      <c r="W8955" s="2">
        <v>0</v>
      </c>
      <c r="X8955" s="2">
        <v>0</v>
      </c>
      <c r="Y8955" s="2">
        <v>0</v>
      </c>
      <c r="Z8955" s="2">
        <v>0</v>
      </c>
      <c r="AA8955" s="2">
        <v>0</v>
      </c>
      <c r="AB8955" s="2">
        <v>0</v>
      </c>
      <c r="AC8955" s="2">
        <v>0</v>
      </c>
      <c r="AD8955" s="2">
        <v>0</v>
      </c>
      <c r="AE8955" s="2">
        <v>0</v>
      </c>
      <c r="AF8955" s="2">
        <v>0</v>
      </c>
      <c r="AG8955" s="2">
        <v>0</v>
      </c>
      <c r="AH8955" s="2">
        <v>0</v>
      </c>
      <c r="AI8955" s="2">
        <v>0</v>
      </c>
      <c r="AJ8955" s="2">
        <v>0</v>
      </c>
      <c r="AK8955" s="2">
        <v>0</v>
      </c>
      <c r="AL8955" s="2">
        <v>0</v>
      </c>
      <c r="AM8955" s="2">
        <v>0</v>
      </c>
      <c r="AN8955" s="2">
        <v>0</v>
      </c>
      <c r="AO8955" s="2">
        <v>0</v>
      </c>
      <c r="AP8955" s="2">
        <v>0</v>
      </c>
      <c r="AQ8955" s="2">
        <v>0</v>
      </c>
      <c r="AR8955" s="3">
        <v>0</v>
      </c>
      <c r="AS8955" s="3">
        <v>0</v>
      </c>
      <c r="AT8955" s="3">
        <v>0</v>
      </c>
      <c r="AU8955" s="3">
        <v>0</v>
      </c>
      <c r="AV8955" s="3">
        <v>0</v>
      </c>
      <c r="AW8955" s="3">
        <v>0</v>
      </c>
      <c r="AX8955" s="3">
        <v>0</v>
      </c>
      <c r="AY8955" s="3">
        <v>0</v>
      </c>
      <c r="AZ8955" s="3">
        <v>0</v>
      </c>
      <c r="BA8955" s="3">
        <v>0</v>
      </c>
      <c r="BB8955" s="3">
        <v>0</v>
      </c>
      <c r="BC8955" s="3">
        <v>0</v>
      </c>
      <c r="BD8955" s="2">
        <v>0</v>
      </c>
      <c r="BE8955" s="2">
        <v>0</v>
      </c>
      <c r="BF8955" s="2">
        <v>0</v>
      </c>
      <c r="BG8955" s="2">
        <v>0</v>
      </c>
      <c r="BH8955" s="2">
        <v>0</v>
      </c>
      <c r="BI8955" s="2">
        <v>0</v>
      </c>
      <c r="BJ8955" s="2">
        <v>0</v>
      </c>
      <c r="BK8955" s="2">
        <v>0</v>
      </c>
      <c r="BL8955" s="2">
        <v>0</v>
      </c>
      <c r="BM8955" s="2">
        <v>0</v>
      </c>
      <c r="BN8955" s="2">
        <v>0</v>
      </c>
      <c r="BO8955" s="2">
        <v>0</v>
      </c>
      <c r="BP8955" s="2">
        <v>0</v>
      </c>
      <c r="BQ8955" s="2">
        <v>0</v>
      </c>
      <c r="BR8955" s="2">
        <v>0</v>
      </c>
      <c r="BS8955" s="2">
        <v>0</v>
      </c>
      <c r="BT8955" s="2">
        <v>0</v>
      </c>
      <c r="BU8955" s="2">
        <v>0</v>
      </c>
      <c r="BV8955" s="2">
        <v>0</v>
      </c>
      <c r="BW8955" s="2">
        <v>0</v>
      </c>
      <c r="BX8955" s="2">
        <v>0</v>
      </c>
      <c r="BY8955" s="2">
        <v>0</v>
      </c>
      <c r="BZ8955" s="2">
        <v>0</v>
      </c>
      <c r="CA8955" s="2">
        <v>0</v>
      </c>
      <c r="CB8955" s="2">
        <v>0</v>
      </c>
      <c r="CC8955" s="2">
        <v>0</v>
      </c>
      <c r="CD8955" s="2">
        <v>0</v>
      </c>
      <c r="CE8955" s="2">
        <v>0</v>
      </c>
      <c r="CF8955" s="2">
        <v>0</v>
      </c>
      <c r="CG8955" s="2">
        <v>0</v>
      </c>
      <c r="CH8955" s="2">
        <v>0</v>
      </c>
      <c r="CI8955" s="2">
        <v>0</v>
      </c>
      <c r="CJ8955" s="2">
        <v>0</v>
      </c>
      <c r="CK8955" s="2">
        <v>0</v>
      </c>
      <c r="CL8955" s="2">
        <v>0</v>
      </c>
      <c r="CM8955" s="2">
        <v>0</v>
      </c>
      <c r="CN8955" s="2">
        <v>0</v>
      </c>
      <c r="CO8955" s="2">
        <v>0</v>
      </c>
      <c r="CP8955" s="2">
        <v>0</v>
      </c>
      <c r="CQ8955" s="2">
        <v>0</v>
      </c>
      <c r="CR8955" s="2">
        <v>0</v>
      </c>
      <c r="CS8955" s="1">
        <v>2008</v>
      </c>
    </row>
    <row r="8956" spans="1:97" x14ac:dyDescent="0.2">
      <c r="A8956">
        <v>55440</v>
      </c>
      <c r="B8956" t="s">
        <v>34</v>
      </c>
      <c r="D8956" t="s">
        <v>1429</v>
      </c>
      <c r="E8956" t="s">
        <v>1428</v>
      </c>
      <c r="F8956">
        <v>18835</v>
      </c>
      <c r="G8956" t="s">
        <v>946</v>
      </c>
      <c r="H8956" t="s">
        <v>144</v>
      </c>
      <c r="I8956" t="s">
        <v>78</v>
      </c>
      <c r="K8956">
        <v>22</v>
      </c>
      <c r="L8956">
        <v>2</v>
      </c>
      <c r="M8956" t="s">
        <v>31</v>
      </c>
      <c r="N8956" t="s">
        <v>23</v>
      </c>
      <c r="O8956" t="s">
        <v>10</v>
      </c>
      <c r="P8956" t="s">
        <v>10</v>
      </c>
      <c r="S8956" t="s">
        <v>9</v>
      </c>
      <c r="T8956" s="2">
        <v>0</v>
      </c>
      <c r="U8956" s="2">
        <v>0</v>
      </c>
      <c r="V8956" s="2">
        <v>0</v>
      </c>
      <c r="W8956" s="2">
        <v>11164</v>
      </c>
      <c r="X8956" s="2">
        <v>23845</v>
      </c>
      <c r="Y8956" s="2">
        <v>769187</v>
      </c>
      <c r="Z8956" s="2">
        <v>1105625</v>
      </c>
      <c r="AA8956" s="2">
        <v>448529</v>
      </c>
      <c r="AB8956" s="2">
        <v>153722</v>
      </c>
      <c r="AC8956" s="2">
        <v>0</v>
      </c>
      <c r="AD8956" s="2">
        <v>0</v>
      </c>
      <c r="AE8956" s="2">
        <v>0</v>
      </c>
      <c r="AF8956" s="2">
        <v>0</v>
      </c>
      <c r="AG8956" s="2">
        <v>0</v>
      </c>
      <c r="AH8956" s="2">
        <v>0</v>
      </c>
      <c r="AI8956" s="2">
        <v>11164</v>
      </c>
      <c r="AJ8956" s="2">
        <v>23845</v>
      </c>
      <c r="AK8956" s="2">
        <v>769187</v>
      </c>
      <c r="AL8956" s="2">
        <v>1105625</v>
      </c>
      <c r="AM8956" s="2">
        <v>448529</v>
      </c>
      <c r="AN8956" s="2">
        <v>153722</v>
      </c>
      <c r="AO8956" s="2">
        <v>0</v>
      </c>
      <c r="AP8956" s="2">
        <v>0</v>
      </c>
      <c r="AQ8956" s="2">
        <v>0</v>
      </c>
      <c r="AR8956" s="3">
        <v>0</v>
      </c>
      <c r="AS8956" s="3">
        <v>0</v>
      </c>
      <c r="AT8956" s="3">
        <v>0</v>
      </c>
      <c r="AU8956" s="3">
        <v>1.0290000000000001</v>
      </c>
      <c r="AV8956" s="3">
        <v>1.026</v>
      </c>
      <c r="AW8956" s="3">
        <v>1.026</v>
      </c>
      <c r="AX8956" s="3">
        <v>1.026</v>
      </c>
      <c r="AY8956" s="3">
        <v>1.026</v>
      </c>
      <c r="AZ8956" s="3">
        <v>1.0310000000000001</v>
      </c>
      <c r="BA8956" s="3">
        <v>0</v>
      </c>
      <c r="BB8956" s="3">
        <v>0</v>
      </c>
      <c r="BC8956" s="3">
        <v>0</v>
      </c>
      <c r="BD8956" s="2">
        <v>0</v>
      </c>
      <c r="BE8956" s="2">
        <v>0</v>
      </c>
      <c r="BF8956" s="2">
        <v>0</v>
      </c>
      <c r="BG8956" s="2">
        <v>11488</v>
      </c>
      <c r="BH8956" s="2">
        <v>24465</v>
      </c>
      <c r="BI8956" s="2">
        <v>789186</v>
      </c>
      <c r="BJ8956" s="2">
        <v>1134371</v>
      </c>
      <c r="BK8956" s="2">
        <v>460191</v>
      </c>
      <c r="BL8956" s="2">
        <v>158487</v>
      </c>
      <c r="BM8956" s="2">
        <v>0</v>
      </c>
      <c r="BN8956" s="2">
        <v>0</v>
      </c>
      <c r="BO8956" s="2">
        <v>0</v>
      </c>
      <c r="BP8956" s="2">
        <v>0</v>
      </c>
      <c r="BQ8956" s="2">
        <v>0</v>
      </c>
      <c r="BR8956" s="2">
        <v>0</v>
      </c>
      <c r="BS8956" s="2">
        <v>11488</v>
      </c>
      <c r="BT8956" s="2">
        <v>24465</v>
      </c>
      <c r="BU8956" s="2">
        <v>789186</v>
      </c>
      <c r="BV8956" s="2">
        <v>1134371</v>
      </c>
      <c r="BW8956" s="2">
        <v>460191</v>
      </c>
      <c r="BX8956" s="2">
        <v>158487</v>
      </c>
      <c r="BY8956" s="2">
        <v>0</v>
      </c>
      <c r="BZ8956" s="2">
        <v>0</v>
      </c>
      <c r="CA8956" s="2">
        <v>0</v>
      </c>
      <c r="CB8956" s="2">
        <v>0</v>
      </c>
      <c r="CC8956" s="2">
        <v>0</v>
      </c>
      <c r="CD8956" s="2">
        <v>0</v>
      </c>
      <c r="CE8956" s="2">
        <v>852</v>
      </c>
      <c r="CF8956" s="2">
        <v>1804</v>
      </c>
      <c r="CG8956" s="2">
        <v>68070</v>
      </c>
      <c r="CH8956" s="2">
        <v>98908</v>
      </c>
      <c r="CI8956" s="2">
        <v>40115</v>
      </c>
      <c r="CJ8956" s="2">
        <v>13729</v>
      </c>
      <c r="CK8956" s="2">
        <v>0</v>
      </c>
      <c r="CL8956" s="2">
        <v>0</v>
      </c>
      <c r="CM8956" s="2">
        <v>0</v>
      </c>
      <c r="CN8956" s="2">
        <v>2512072</v>
      </c>
      <c r="CO8956" s="2">
        <v>2512072</v>
      </c>
      <c r="CP8956" s="2">
        <v>2578188</v>
      </c>
      <c r="CQ8956" s="2">
        <v>2578188</v>
      </c>
      <c r="CR8956" s="2">
        <v>223478</v>
      </c>
      <c r="CS8956" s="1">
        <v>2008</v>
      </c>
    </row>
    <row r="8957" spans="1:97" x14ac:dyDescent="0.2">
      <c r="A8957">
        <v>55447</v>
      </c>
      <c r="B8957" t="s">
        <v>34</v>
      </c>
      <c r="D8957" t="s">
        <v>1427</v>
      </c>
      <c r="E8957" t="s">
        <v>1426</v>
      </c>
      <c r="F8957">
        <v>4045</v>
      </c>
      <c r="G8957" t="s">
        <v>339</v>
      </c>
      <c r="H8957" t="s">
        <v>56</v>
      </c>
      <c r="I8957" t="s">
        <v>78</v>
      </c>
      <c r="K8957">
        <v>22</v>
      </c>
      <c r="L8957">
        <v>2</v>
      </c>
      <c r="M8957" t="s">
        <v>31</v>
      </c>
      <c r="N8957" t="s">
        <v>50</v>
      </c>
      <c r="O8957" t="s">
        <v>10</v>
      </c>
      <c r="P8957" t="s">
        <v>10</v>
      </c>
      <c r="S8957" t="s">
        <v>9</v>
      </c>
      <c r="T8957" s="2">
        <v>2863</v>
      </c>
      <c r="U8957" s="2">
        <v>1536</v>
      </c>
      <c r="V8957" s="2">
        <v>1934</v>
      </c>
      <c r="W8957" s="2">
        <v>1162</v>
      </c>
      <c r="X8957" s="2">
        <v>756</v>
      </c>
      <c r="Y8957" s="2">
        <v>2278</v>
      </c>
      <c r="Z8957" s="2">
        <v>3660</v>
      </c>
      <c r="AA8957" s="2">
        <v>3284</v>
      </c>
      <c r="AB8957" s="2">
        <v>1618</v>
      </c>
      <c r="AC8957" s="2">
        <v>3510</v>
      </c>
      <c r="AD8957" s="2">
        <v>3001</v>
      </c>
      <c r="AE8957" s="2">
        <v>2518</v>
      </c>
      <c r="AF8957" s="2">
        <v>2863</v>
      </c>
      <c r="AG8957" s="2">
        <v>1536</v>
      </c>
      <c r="AH8957" s="2">
        <v>1934</v>
      </c>
      <c r="AI8957" s="2">
        <v>1162</v>
      </c>
      <c r="AJ8957" s="2">
        <v>756</v>
      </c>
      <c r="AK8957" s="2">
        <v>2278</v>
      </c>
      <c r="AL8957" s="2">
        <v>3660</v>
      </c>
      <c r="AM8957" s="2">
        <v>3284</v>
      </c>
      <c r="AN8957" s="2">
        <v>1618</v>
      </c>
      <c r="AO8957" s="2">
        <v>3510</v>
      </c>
      <c r="AP8957" s="2">
        <v>3001</v>
      </c>
      <c r="AQ8957" s="2">
        <v>2518</v>
      </c>
      <c r="AR8957" s="3">
        <v>0.9880000000000001</v>
      </c>
      <c r="AS8957" s="3">
        <v>0.9880000000000001</v>
      </c>
      <c r="AT8957" s="3">
        <v>0.9880000000000001</v>
      </c>
      <c r="AU8957" s="3">
        <v>0.9880000000000001</v>
      </c>
      <c r="AV8957" s="3">
        <v>0.9880000000000001</v>
      </c>
      <c r="AW8957" s="3">
        <v>0.9880000000000001</v>
      </c>
      <c r="AX8957" s="3">
        <v>0.9880000000000001</v>
      </c>
      <c r="AY8957" s="3">
        <v>0.9880000000000001</v>
      </c>
      <c r="AZ8957" s="3">
        <v>0.9880000000000001</v>
      </c>
      <c r="BA8957" s="3">
        <v>0.9880000000000001</v>
      </c>
      <c r="BB8957" s="3">
        <v>0.9880000000000001</v>
      </c>
      <c r="BC8957" s="3">
        <v>0.9880000000000001</v>
      </c>
      <c r="BD8957" s="2">
        <v>2829</v>
      </c>
      <c r="BE8957" s="2">
        <v>1518</v>
      </c>
      <c r="BF8957" s="2">
        <v>1911</v>
      </c>
      <c r="BG8957" s="2">
        <v>1148</v>
      </c>
      <c r="BH8957" s="2">
        <v>747</v>
      </c>
      <c r="BI8957" s="2">
        <v>2251</v>
      </c>
      <c r="BJ8957" s="2">
        <v>3616</v>
      </c>
      <c r="BK8957" s="2">
        <v>3245</v>
      </c>
      <c r="BL8957" s="2">
        <v>1599</v>
      </c>
      <c r="BM8957" s="2">
        <v>3468</v>
      </c>
      <c r="BN8957" s="2">
        <v>2965</v>
      </c>
      <c r="BO8957" s="2">
        <v>2488</v>
      </c>
      <c r="BP8957" s="2">
        <v>2829</v>
      </c>
      <c r="BQ8957" s="2">
        <v>1518</v>
      </c>
      <c r="BR8957" s="2">
        <v>1911</v>
      </c>
      <c r="BS8957" s="2">
        <v>1148</v>
      </c>
      <c r="BT8957" s="2">
        <v>747</v>
      </c>
      <c r="BU8957" s="2">
        <v>2251</v>
      </c>
      <c r="BV8957" s="2">
        <v>3616</v>
      </c>
      <c r="BW8957" s="2">
        <v>3245</v>
      </c>
      <c r="BX8957" s="2">
        <v>1599</v>
      </c>
      <c r="BY8957" s="2">
        <v>3468</v>
      </c>
      <c r="BZ8957" s="2">
        <v>2965</v>
      </c>
      <c r="CA8957" s="2">
        <v>2488</v>
      </c>
      <c r="CB8957" s="2">
        <v>215.785</v>
      </c>
      <c r="CC8957" s="2">
        <v>115.807</v>
      </c>
      <c r="CD8957" s="2">
        <v>145.81900000000002</v>
      </c>
      <c r="CE8957" s="2">
        <v>87.631</v>
      </c>
      <c r="CF8957" s="2">
        <v>56.992000000000004</v>
      </c>
      <c r="CG8957" s="2">
        <v>171.762</v>
      </c>
      <c r="CH8957" s="2">
        <v>275.93</v>
      </c>
      <c r="CI8957" s="2">
        <v>247.58200000000002</v>
      </c>
      <c r="CJ8957" s="2">
        <v>122.004</v>
      </c>
      <c r="CK8957" s="2">
        <v>264.59300000000002</v>
      </c>
      <c r="CL8957" s="2">
        <v>226.26100000000002</v>
      </c>
      <c r="CM8957" s="2">
        <v>189.834</v>
      </c>
      <c r="CN8957" s="2">
        <v>28120</v>
      </c>
      <c r="CO8957" s="2">
        <v>28120</v>
      </c>
      <c r="CP8957" s="2">
        <v>27785</v>
      </c>
      <c r="CQ8957" s="2">
        <v>27785</v>
      </c>
      <c r="CR8957" s="2">
        <v>2120</v>
      </c>
      <c r="CS8957" s="1">
        <v>2008</v>
      </c>
    </row>
    <row r="8958" spans="1:97" x14ac:dyDescent="0.2">
      <c r="A8958">
        <v>55451</v>
      </c>
      <c r="B8958" t="s">
        <v>34</v>
      </c>
      <c r="D8958" t="s">
        <v>1425</v>
      </c>
      <c r="E8958" t="s">
        <v>1424</v>
      </c>
      <c r="F8958">
        <v>18642</v>
      </c>
      <c r="G8958" t="s">
        <v>1233</v>
      </c>
      <c r="H8958" t="s">
        <v>144</v>
      </c>
      <c r="I8958" t="s">
        <v>78</v>
      </c>
      <c r="K8958">
        <v>22</v>
      </c>
      <c r="L8958">
        <v>2</v>
      </c>
      <c r="M8958" t="s">
        <v>31</v>
      </c>
      <c r="N8958" t="s">
        <v>25</v>
      </c>
      <c r="O8958" t="s">
        <v>10</v>
      </c>
      <c r="P8958" t="s">
        <v>10</v>
      </c>
      <c r="S8958" t="s">
        <v>9</v>
      </c>
      <c r="T8958" s="2">
        <v>112140</v>
      </c>
      <c r="U8958" s="2">
        <v>20848</v>
      </c>
      <c r="V8958" s="2">
        <v>3093</v>
      </c>
      <c r="W8958" s="2">
        <v>0</v>
      </c>
      <c r="X8958" s="2">
        <v>0</v>
      </c>
      <c r="Y8958" s="2">
        <v>186006</v>
      </c>
      <c r="Z8958" s="2">
        <v>145716</v>
      </c>
      <c r="AA8958" s="2">
        <v>69987</v>
      </c>
      <c r="AB8958" s="2">
        <v>9406</v>
      </c>
      <c r="AC8958" s="2">
        <v>0</v>
      </c>
      <c r="AD8958" s="2">
        <v>25308</v>
      </c>
      <c r="AE8958" s="2">
        <v>17864</v>
      </c>
      <c r="AF8958" s="2">
        <v>112140</v>
      </c>
      <c r="AG8958" s="2">
        <v>20848</v>
      </c>
      <c r="AH8958" s="2">
        <v>3093</v>
      </c>
      <c r="AI8958" s="2">
        <v>0</v>
      </c>
      <c r="AJ8958" s="2">
        <v>0</v>
      </c>
      <c r="AK8958" s="2">
        <v>186006</v>
      </c>
      <c r="AL8958" s="2">
        <v>145716</v>
      </c>
      <c r="AM8958" s="2">
        <v>69987</v>
      </c>
      <c r="AN8958" s="2">
        <v>9406</v>
      </c>
      <c r="AO8958" s="2">
        <v>0</v>
      </c>
      <c r="AP8958" s="2">
        <v>25308</v>
      </c>
      <c r="AQ8958" s="2">
        <v>17864</v>
      </c>
      <c r="AR8958" s="3">
        <v>1.0270000000000001</v>
      </c>
      <c r="AS8958" s="3">
        <v>1.0270000000000001</v>
      </c>
      <c r="AT8958" s="3">
        <v>1.0270000000000001</v>
      </c>
      <c r="AU8958" s="3">
        <v>0</v>
      </c>
      <c r="AV8958" s="3">
        <v>0</v>
      </c>
      <c r="AW8958" s="3">
        <v>1.0290000000000001</v>
      </c>
      <c r="AX8958" s="3">
        <v>1.0290000000000001</v>
      </c>
      <c r="AY8958" s="3">
        <v>1.0290000000000001</v>
      </c>
      <c r="AZ8958" s="3">
        <v>1.0290000000000001</v>
      </c>
      <c r="BA8958" s="3">
        <v>0</v>
      </c>
      <c r="BB8958" s="3">
        <v>1.0310000000000001</v>
      </c>
      <c r="BC8958" s="3">
        <v>1.036</v>
      </c>
      <c r="BD8958" s="2">
        <v>115168</v>
      </c>
      <c r="BE8958" s="2">
        <v>21411</v>
      </c>
      <c r="BF8958" s="2">
        <v>3177</v>
      </c>
      <c r="BG8958" s="2">
        <v>0</v>
      </c>
      <c r="BH8958" s="2">
        <v>0</v>
      </c>
      <c r="BI8958" s="2">
        <v>191400</v>
      </c>
      <c r="BJ8958" s="2">
        <v>149942</v>
      </c>
      <c r="BK8958" s="2">
        <v>72017</v>
      </c>
      <c r="BL8958" s="2">
        <v>9679</v>
      </c>
      <c r="BM8958" s="2">
        <v>0</v>
      </c>
      <c r="BN8958" s="2">
        <v>26093</v>
      </c>
      <c r="BO8958" s="2">
        <v>18507</v>
      </c>
      <c r="BP8958" s="2">
        <v>115168</v>
      </c>
      <c r="BQ8958" s="2">
        <v>21411</v>
      </c>
      <c r="BR8958" s="2">
        <v>3177</v>
      </c>
      <c r="BS8958" s="2">
        <v>0</v>
      </c>
      <c r="BT8958" s="2">
        <v>0</v>
      </c>
      <c r="BU8958" s="2">
        <v>191400</v>
      </c>
      <c r="BV8958" s="2">
        <v>149942</v>
      </c>
      <c r="BW8958" s="2">
        <v>72017</v>
      </c>
      <c r="BX8958" s="2">
        <v>9679</v>
      </c>
      <c r="BY8958" s="2">
        <v>0</v>
      </c>
      <c r="BZ8958" s="2">
        <v>26093</v>
      </c>
      <c r="CA8958" s="2">
        <v>18507</v>
      </c>
      <c r="CB8958" s="2">
        <v>91567</v>
      </c>
      <c r="CC8958" s="2">
        <v>16920</v>
      </c>
      <c r="CD8958" s="2">
        <v>11930</v>
      </c>
      <c r="CE8958" s="2">
        <v>0</v>
      </c>
      <c r="CF8958" s="2">
        <v>643</v>
      </c>
      <c r="CG8958" s="2">
        <v>80521</v>
      </c>
      <c r="CH8958" s="2">
        <v>90909</v>
      </c>
      <c r="CI8958" s="2">
        <v>62740</v>
      </c>
      <c r="CJ8958" s="2">
        <v>15287</v>
      </c>
      <c r="CK8958" s="2">
        <v>0</v>
      </c>
      <c r="CL8958" s="2">
        <v>20893</v>
      </c>
      <c r="CM8958" s="2">
        <v>23604</v>
      </c>
      <c r="CN8958" s="2">
        <v>590368</v>
      </c>
      <c r="CO8958" s="2">
        <v>590368</v>
      </c>
      <c r="CP8958" s="2">
        <v>607394</v>
      </c>
      <c r="CQ8958" s="2">
        <v>607394</v>
      </c>
      <c r="CR8958" s="2">
        <v>415014</v>
      </c>
      <c r="CS8958" s="1">
        <v>2008</v>
      </c>
    </row>
    <row r="8959" spans="1:97" x14ac:dyDescent="0.2">
      <c r="A8959">
        <v>55451</v>
      </c>
      <c r="B8959" t="s">
        <v>34</v>
      </c>
      <c r="D8959" t="s">
        <v>1425</v>
      </c>
      <c r="E8959" t="s">
        <v>1424</v>
      </c>
      <c r="F8959">
        <v>18642</v>
      </c>
      <c r="G8959" t="s">
        <v>1233</v>
      </c>
      <c r="H8959" t="s">
        <v>144</v>
      </c>
      <c r="I8959" t="s">
        <v>78</v>
      </c>
      <c r="K8959">
        <v>22</v>
      </c>
      <c r="L8959">
        <v>2</v>
      </c>
      <c r="M8959" t="s">
        <v>31</v>
      </c>
      <c r="N8959" t="s">
        <v>23</v>
      </c>
      <c r="O8959" t="s">
        <v>10</v>
      </c>
      <c r="P8959" t="s">
        <v>10</v>
      </c>
      <c r="S8959" t="s">
        <v>9</v>
      </c>
      <c r="T8959" s="2">
        <v>1650999</v>
      </c>
      <c r="U8959" s="2">
        <v>301001</v>
      </c>
      <c r="V8959" s="2">
        <v>244210</v>
      </c>
      <c r="W8959" s="2">
        <v>0</v>
      </c>
      <c r="X8959" s="2">
        <v>14385</v>
      </c>
      <c r="Y8959" s="2">
        <v>1165872</v>
      </c>
      <c r="Z8959" s="2">
        <v>1427864</v>
      </c>
      <c r="AA8959" s="2">
        <v>1094676</v>
      </c>
      <c r="AB8959" s="2">
        <v>289327</v>
      </c>
      <c r="AC8959" s="2">
        <v>0</v>
      </c>
      <c r="AD8959" s="2">
        <v>367369</v>
      </c>
      <c r="AE8959" s="2">
        <v>440901</v>
      </c>
      <c r="AF8959" s="2">
        <v>1650999</v>
      </c>
      <c r="AG8959" s="2">
        <v>301001</v>
      </c>
      <c r="AH8959" s="2">
        <v>244210</v>
      </c>
      <c r="AI8959" s="2">
        <v>0</v>
      </c>
      <c r="AJ8959" s="2">
        <v>14385</v>
      </c>
      <c r="AK8959" s="2">
        <v>1165872</v>
      </c>
      <c r="AL8959" s="2">
        <v>1427864</v>
      </c>
      <c r="AM8959" s="2">
        <v>1094676</v>
      </c>
      <c r="AN8959" s="2">
        <v>289327</v>
      </c>
      <c r="AO8959" s="2">
        <v>0</v>
      </c>
      <c r="AP8959" s="2">
        <v>367369</v>
      </c>
      <c r="AQ8959" s="2">
        <v>440901</v>
      </c>
      <c r="AR8959" s="3">
        <v>1.0270000000000001</v>
      </c>
      <c r="AS8959" s="3">
        <v>1.0270000000000001</v>
      </c>
      <c r="AT8959" s="3">
        <v>1.0270000000000001</v>
      </c>
      <c r="AU8959" s="3">
        <v>0</v>
      </c>
      <c r="AV8959" s="3">
        <v>1.028</v>
      </c>
      <c r="AW8959" s="3">
        <v>1.0290000000000001</v>
      </c>
      <c r="AX8959" s="3">
        <v>1.0290000000000001</v>
      </c>
      <c r="AY8959" s="3">
        <v>1.0290000000000001</v>
      </c>
      <c r="AZ8959" s="3">
        <v>1.0290000000000001</v>
      </c>
      <c r="BA8959" s="3">
        <v>0</v>
      </c>
      <c r="BB8959" s="3">
        <v>1.0310000000000001</v>
      </c>
      <c r="BC8959" s="3">
        <v>1.036</v>
      </c>
      <c r="BD8959" s="2">
        <v>1695576</v>
      </c>
      <c r="BE8959" s="2">
        <v>309128</v>
      </c>
      <c r="BF8959" s="2">
        <v>250804</v>
      </c>
      <c r="BG8959" s="2">
        <v>0</v>
      </c>
      <c r="BH8959" s="2">
        <v>14788</v>
      </c>
      <c r="BI8959" s="2">
        <v>1199682</v>
      </c>
      <c r="BJ8959" s="2">
        <v>1469272</v>
      </c>
      <c r="BK8959" s="2">
        <v>1126422</v>
      </c>
      <c r="BL8959" s="2">
        <v>297717</v>
      </c>
      <c r="BM8959" s="2">
        <v>0</v>
      </c>
      <c r="BN8959" s="2">
        <v>378757</v>
      </c>
      <c r="BO8959" s="2">
        <v>456773</v>
      </c>
      <c r="BP8959" s="2">
        <v>1695576</v>
      </c>
      <c r="BQ8959" s="2">
        <v>309128</v>
      </c>
      <c r="BR8959" s="2">
        <v>250804</v>
      </c>
      <c r="BS8959" s="2">
        <v>0</v>
      </c>
      <c r="BT8959" s="2">
        <v>14788</v>
      </c>
      <c r="BU8959" s="2">
        <v>1199682</v>
      </c>
      <c r="BV8959" s="2">
        <v>1469272</v>
      </c>
      <c r="BW8959" s="2">
        <v>1126422</v>
      </c>
      <c r="BX8959" s="2">
        <v>297717</v>
      </c>
      <c r="BY8959" s="2">
        <v>0</v>
      </c>
      <c r="BZ8959" s="2">
        <v>378757</v>
      </c>
      <c r="CA8959" s="2">
        <v>456773</v>
      </c>
      <c r="CB8959" s="2">
        <v>153845</v>
      </c>
      <c r="CC8959" s="2">
        <v>27012</v>
      </c>
      <c r="CD8959" s="2">
        <v>22282</v>
      </c>
      <c r="CE8959" s="2">
        <v>0</v>
      </c>
      <c r="CF8959" s="2">
        <v>1178</v>
      </c>
      <c r="CG8959" s="2">
        <v>105671</v>
      </c>
      <c r="CH8959" s="2">
        <v>126010</v>
      </c>
      <c r="CI8959" s="2">
        <v>96876</v>
      </c>
      <c r="CJ8959" s="2">
        <v>25534</v>
      </c>
      <c r="CK8959" s="2">
        <v>0</v>
      </c>
      <c r="CL8959" s="2">
        <v>35405</v>
      </c>
      <c r="CM8959" s="2">
        <v>32693</v>
      </c>
      <c r="CN8959" s="2">
        <v>6996604</v>
      </c>
      <c r="CO8959" s="2">
        <v>6996604</v>
      </c>
      <c r="CP8959" s="2">
        <v>7198919</v>
      </c>
      <c r="CQ8959" s="2">
        <v>7198919</v>
      </c>
      <c r="CR8959" s="2">
        <v>626506</v>
      </c>
      <c r="CS8959" s="1">
        <v>2008</v>
      </c>
    </row>
    <row r="8960" spans="1:97" x14ac:dyDescent="0.2">
      <c r="A8960">
        <v>55453</v>
      </c>
      <c r="B8960" t="s">
        <v>34</v>
      </c>
      <c r="D8960" t="s">
        <v>1423</v>
      </c>
      <c r="E8960" t="s">
        <v>1422</v>
      </c>
      <c r="F8960">
        <v>6632</v>
      </c>
      <c r="G8960" t="s">
        <v>152</v>
      </c>
      <c r="H8960" t="s">
        <v>32</v>
      </c>
      <c r="I8960" t="s">
        <v>73</v>
      </c>
      <c r="K8960">
        <v>22</v>
      </c>
      <c r="L8960">
        <v>2</v>
      </c>
      <c r="M8960" t="s">
        <v>31</v>
      </c>
      <c r="N8960" t="s">
        <v>50</v>
      </c>
      <c r="O8960" t="s">
        <v>10</v>
      </c>
      <c r="P8960" t="s">
        <v>10</v>
      </c>
      <c r="S8960" t="s">
        <v>9</v>
      </c>
      <c r="T8960" s="2">
        <v>59117</v>
      </c>
      <c r="U8960" s="2">
        <v>46506</v>
      </c>
      <c r="V8960" s="2">
        <v>331752</v>
      </c>
      <c r="W8960" s="2">
        <v>442817</v>
      </c>
      <c r="X8960" s="2">
        <v>220312</v>
      </c>
      <c r="Y8960" s="2">
        <v>444524</v>
      </c>
      <c r="Z8960" s="2">
        <v>779803</v>
      </c>
      <c r="AA8960" s="2">
        <v>764543</v>
      </c>
      <c r="AB8960" s="2">
        <v>536160</v>
      </c>
      <c r="AC8960" s="2">
        <v>189635</v>
      </c>
      <c r="AD8960" s="2">
        <v>3313</v>
      </c>
      <c r="AE8960" s="2">
        <v>152349</v>
      </c>
      <c r="AF8960" s="2">
        <v>59117</v>
      </c>
      <c r="AG8960" s="2">
        <v>46506</v>
      </c>
      <c r="AH8960" s="2">
        <v>331752</v>
      </c>
      <c r="AI8960" s="2">
        <v>442817</v>
      </c>
      <c r="AJ8960" s="2">
        <v>220312</v>
      </c>
      <c r="AK8960" s="2">
        <v>444524</v>
      </c>
      <c r="AL8960" s="2">
        <v>779803</v>
      </c>
      <c r="AM8960" s="2">
        <v>764543</v>
      </c>
      <c r="AN8960" s="2">
        <v>536160</v>
      </c>
      <c r="AO8960" s="2">
        <v>189635</v>
      </c>
      <c r="AP8960" s="2">
        <v>3313</v>
      </c>
      <c r="AQ8960" s="2">
        <v>152349</v>
      </c>
      <c r="AR8960" s="3">
        <v>0.9890000000000001</v>
      </c>
      <c r="AS8960" s="3">
        <v>0.9880000000000001</v>
      </c>
      <c r="AT8960" s="3">
        <v>0.9890000000000001</v>
      </c>
      <c r="AU8960" s="3">
        <v>0.99199999999999999</v>
      </c>
      <c r="AV8960" s="3">
        <v>0.998</v>
      </c>
      <c r="AW8960" s="3">
        <v>0.995</v>
      </c>
      <c r="AX8960" s="3">
        <v>0.995</v>
      </c>
      <c r="AY8960" s="3">
        <v>1.004</v>
      </c>
      <c r="AZ8960" s="3">
        <v>0.997</v>
      </c>
      <c r="BA8960" s="3">
        <v>1</v>
      </c>
      <c r="BB8960" s="3">
        <v>0.999</v>
      </c>
      <c r="BC8960" s="3">
        <v>1.0010000000000001</v>
      </c>
      <c r="BD8960" s="2">
        <v>58467</v>
      </c>
      <c r="BE8960" s="2">
        <v>45948</v>
      </c>
      <c r="BF8960" s="2">
        <v>328103</v>
      </c>
      <c r="BG8960" s="2">
        <v>439274</v>
      </c>
      <c r="BH8960" s="2">
        <v>219871</v>
      </c>
      <c r="BI8960" s="2">
        <v>442301</v>
      </c>
      <c r="BJ8960" s="2">
        <v>775904</v>
      </c>
      <c r="BK8960" s="2">
        <v>767601</v>
      </c>
      <c r="BL8960" s="2">
        <v>534552</v>
      </c>
      <c r="BM8960" s="2">
        <v>189635</v>
      </c>
      <c r="BN8960" s="2">
        <v>3310</v>
      </c>
      <c r="BO8960" s="2">
        <v>152501</v>
      </c>
      <c r="BP8960" s="2">
        <v>58467</v>
      </c>
      <c r="BQ8960" s="2">
        <v>45948</v>
      </c>
      <c r="BR8960" s="2">
        <v>328103</v>
      </c>
      <c r="BS8960" s="2">
        <v>439274</v>
      </c>
      <c r="BT8960" s="2">
        <v>219871</v>
      </c>
      <c r="BU8960" s="2">
        <v>442301</v>
      </c>
      <c r="BV8960" s="2">
        <v>775904</v>
      </c>
      <c r="BW8960" s="2">
        <v>767601</v>
      </c>
      <c r="BX8960" s="2">
        <v>534552</v>
      </c>
      <c r="BY8960" s="2">
        <v>189635</v>
      </c>
      <c r="BZ8960" s="2">
        <v>3310</v>
      </c>
      <c r="CA8960" s="2">
        <v>152501</v>
      </c>
      <c r="CB8960" s="2">
        <v>5071</v>
      </c>
      <c r="CC8960" s="2">
        <v>5062</v>
      </c>
      <c r="CD8960" s="2">
        <v>28426</v>
      </c>
      <c r="CE8960" s="2">
        <v>38203</v>
      </c>
      <c r="CF8960" s="2">
        <v>18783</v>
      </c>
      <c r="CG8960" s="2">
        <v>40498</v>
      </c>
      <c r="CH8960" s="2">
        <v>71772</v>
      </c>
      <c r="CI8960" s="2">
        <v>69600</v>
      </c>
      <c r="CJ8960" s="2">
        <v>47371</v>
      </c>
      <c r="CK8960" s="2">
        <v>16269</v>
      </c>
      <c r="CL8960" s="2">
        <v>7764</v>
      </c>
      <c r="CM8960" s="2">
        <v>13560</v>
      </c>
      <c r="CN8960" s="2">
        <v>3970831</v>
      </c>
      <c r="CO8960" s="2">
        <v>3970831</v>
      </c>
      <c r="CP8960" s="2">
        <v>3957467</v>
      </c>
      <c r="CQ8960" s="2">
        <v>3957467</v>
      </c>
      <c r="CR8960" s="2">
        <v>362379</v>
      </c>
      <c r="CS8960" s="1">
        <v>2008</v>
      </c>
    </row>
    <row r="8961" spans="1:97" x14ac:dyDescent="0.2">
      <c r="A8961">
        <v>55455</v>
      </c>
      <c r="B8961" t="s">
        <v>34</v>
      </c>
      <c r="D8961" t="s">
        <v>1421</v>
      </c>
      <c r="E8961" t="s">
        <v>778</v>
      </c>
      <c r="F8961">
        <v>803</v>
      </c>
      <c r="G8961" t="s">
        <v>117</v>
      </c>
      <c r="H8961" t="s">
        <v>32</v>
      </c>
      <c r="I8961" t="s">
        <v>73</v>
      </c>
      <c r="K8961">
        <v>22</v>
      </c>
      <c r="L8961">
        <v>1</v>
      </c>
      <c r="M8961" t="s">
        <v>41</v>
      </c>
      <c r="N8961" t="s">
        <v>25</v>
      </c>
      <c r="O8961" t="s">
        <v>10</v>
      </c>
      <c r="P8961" t="s">
        <v>10</v>
      </c>
      <c r="S8961" t="s">
        <v>9</v>
      </c>
      <c r="T8961" s="2">
        <v>2610</v>
      </c>
      <c r="U8961" s="2">
        <v>2360</v>
      </c>
      <c r="V8961" s="2">
        <v>70</v>
      </c>
      <c r="W8961" s="2">
        <v>690</v>
      </c>
      <c r="X8961" s="2">
        <v>6580</v>
      </c>
      <c r="Y8961" s="2">
        <v>7760</v>
      </c>
      <c r="Z8961" s="2">
        <v>11930</v>
      </c>
      <c r="AA8961" s="2">
        <v>7890</v>
      </c>
      <c r="AB8961" s="2">
        <v>4660</v>
      </c>
      <c r="AC8961" s="2">
        <v>0</v>
      </c>
      <c r="AD8961" s="2">
        <v>760</v>
      </c>
      <c r="AE8961" s="2">
        <v>0</v>
      </c>
      <c r="AF8961" s="2">
        <v>2610</v>
      </c>
      <c r="AG8961" s="2">
        <v>2360</v>
      </c>
      <c r="AH8961" s="2">
        <v>70</v>
      </c>
      <c r="AI8961" s="2">
        <v>690</v>
      </c>
      <c r="AJ8961" s="2">
        <v>6580</v>
      </c>
      <c r="AK8961" s="2">
        <v>7760</v>
      </c>
      <c r="AL8961" s="2">
        <v>11930</v>
      </c>
      <c r="AM8961" s="2">
        <v>7890</v>
      </c>
      <c r="AN8961" s="2">
        <v>4660</v>
      </c>
      <c r="AO8961" s="2">
        <v>0</v>
      </c>
      <c r="AP8961" s="2">
        <v>760</v>
      </c>
      <c r="AQ8961" s="2">
        <v>0</v>
      </c>
      <c r="AR8961" s="3">
        <v>1.0230000000000001</v>
      </c>
      <c r="AS8961" s="3">
        <v>1.0230000000000001</v>
      </c>
      <c r="AT8961" s="3">
        <v>1.024</v>
      </c>
      <c r="AU8961" s="3">
        <v>1.0230000000000001</v>
      </c>
      <c r="AV8961" s="3">
        <v>1.024</v>
      </c>
      <c r="AW8961" s="3">
        <v>1.0290000000000001</v>
      </c>
      <c r="AX8961" s="3">
        <v>1.0330000000000001</v>
      </c>
      <c r="AY8961" s="3">
        <v>1.0310000000000001</v>
      </c>
      <c r="AZ8961" s="3">
        <v>1.036</v>
      </c>
      <c r="BA8961" s="3">
        <v>0</v>
      </c>
      <c r="BB8961" s="3">
        <v>1.03</v>
      </c>
      <c r="BC8961" s="3">
        <v>0</v>
      </c>
      <c r="BD8961" s="2">
        <v>2670</v>
      </c>
      <c r="BE8961" s="2">
        <v>2414</v>
      </c>
      <c r="BF8961" s="2">
        <v>72</v>
      </c>
      <c r="BG8961" s="2">
        <v>706</v>
      </c>
      <c r="BH8961" s="2">
        <v>6738</v>
      </c>
      <c r="BI8961" s="2">
        <v>7985</v>
      </c>
      <c r="BJ8961" s="2">
        <v>12324</v>
      </c>
      <c r="BK8961" s="2">
        <v>8135</v>
      </c>
      <c r="BL8961" s="2">
        <v>4828</v>
      </c>
      <c r="BM8961" s="2">
        <v>0</v>
      </c>
      <c r="BN8961" s="2">
        <v>783</v>
      </c>
      <c r="BO8961" s="2">
        <v>0</v>
      </c>
      <c r="BP8961" s="2">
        <v>2670</v>
      </c>
      <c r="BQ8961" s="2">
        <v>2414</v>
      </c>
      <c r="BR8961" s="2">
        <v>72</v>
      </c>
      <c r="BS8961" s="2">
        <v>706</v>
      </c>
      <c r="BT8961" s="2">
        <v>6738</v>
      </c>
      <c r="BU8961" s="2">
        <v>7985</v>
      </c>
      <c r="BV8961" s="2">
        <v>12324</v>
      </c>
      <c r="BW8961" s="2">
        <v>8135</v>
      </c>
      <c r="BX8961" s="2">
        <v>4828</v>
      </c>
      <c r="BY8961" s="2">
        <v>0</v>
      </c>
      <c r="BZ8961" s="2">
        <v>783</v>
      </c>
      <c r="CA8961" s="2">
        <v>0</v>
      </c>
      <c r="CB8961" s="2">
        <v>99954</v>
      </c>
      <c r="CC8961" s="2">
        <v>101716</v>
      </c>
      <c r="CD8961" s="2">
        <v>77355</v>
      </c>
      <c r="CE8961" s="2">
        <v>109297</v>
      </c>
      <c r="CF8961" s="2">
        <v>122089</v>
      </c>
      <c r="CG8961" s="2">
        <v>165512</v>
      </c>
      <c r="CH8961" s="2">
        <v>193725</v>
      </c>
      <c r="CI8961" s="2">
        <v>179618</v>
      </c>
      <c r="CJ8961" s="2">
        <v>154108</v>
      </c>
      <c r="CK8961" s="2">
        <v>154956</v>
      </c>
      <c r="CL8961" s="2">
        <v>101649</v>
      </c>
      <c r="CM8961" s="2">
        <v>92651</v>
      </c>
      <c r="CN8961" s="2">
        <v>45310</v>
      </c>
      <c r="CO8961" s="2">
        <v>45310</v>
      </c>
      <c r="CP8961" s="2">
        <v>46655</v>
      </c>
      <c r="CQ8961" s="2">
        <v>46655</v>
      </c>
      <c r="CR8961" s="2">
        <v>1552630</v>
      </c>
      <c r="CS8961" s="1">
        <v>2008</v>
      </c>
    </row>
    <row r="8962" spans="1:97" x14ac:dyDescent="0.2">
      <c r="A8962">
        <v>55455</v>
      </c>
      <c r="B8962" t="s">
        <v>34</v>
      </c>
      <c r="D8962" t="s">
        <v>1421</v>
      </c>
      <c r="E8962" t="s">
        <v>778</v>
      </c>
      <c r="F8962">
        <v>803</v>
      </c>
      <c r="G8962" t="s">
        <v>117</v>
      </c>
      <c r="H8962" t="s">
        <v>32</v>
      </c>
      <c r="I8962" t="s">
        <v>73</v>
      </c>
      <c r="K8962">
        <v>22</v>
      </c>
      <c r="L8962">
        <v>1</v>
      </c>
      <c r="M8962" t="s">
        <v>41</v>
      </c>
      <c r="N8962" t="s">
        <v>23</v>
      </c>
      <c r="O8962" t="s">
        <v>10</v>
      </c>
      <c r="P8962" t="s">
        <v>10</v>
      </c>
      <c r="S8962" t="s">
        <v>9</v>
      </c>
      <c r="T8962" s="2">
        <v>2039200</v>
      </c>
      <c r="U8962" s="2">
        <v>2022270</v>
      </c>
      <c r="V8962" s="2">
        <v>1549250</v>
      </c>
      <c r="W8962" s="2">
        <v>2190220</v>
      </c>
      <c r="X8962" s="2">
        <v>2405800</v>
      </c>
      <c r="Y8962" s="2">
        <v>3167080</v>
      </c>
      <c r="Z8962" s="2">
        <v>3644700</v>
      </c>
      <c r="AA8962" s="2">
        <v>3454360</v>
      </c>
      <c r="AB8962" s="2">
        <v>2960900</v>
      </c>
      <c r="AC8962" s="2">
        <v>3020250</v>
      </c>
      <c r="AD8962" s="2">
        <v>2021490</v>
      </c>
      <c r="AE8962" s="2">
        <v>1934480</v>
      </c>
      <c r="AF8962" s="2">
        <v>2039200</v>
      </c>
      <c r="AG8962" s="2">
        <v>2022270</v>
      </c>
      <c r="AH8962" s="2">
        <v>1549250</v>
      </c>
      <c r="AI8962" s="2">
        <v>2190220</v>
      </c>
      <c r="AJ8962" s="2">
        <v>2405800</v>
      </c>
      <c r="AK8962" s="2">
        <v>3167080</v>
      </c>
      <c r="AL8962" s="2">
        <v>3644700</v>
      </c>
      <c r="AM8962" s="2">
        <v>3454360</v>
      </c>
      <c r="AN8962" s="2">
        <v>2960900</v>
      </c>
      <c r="AO8962" s="2">
        <v>3020250</v>
      </c>
      <c r="AP8962" s="2">
        <v>2021490</v>
      </c>
      <c r="AQ8962" s="2">
        <v>1934480</v>
      </c>
      <c r="AR8962" s="3">
        <v>1.0230000000000001</v>
      </c>
      <c r="AS8962" s="3">
        <v>1.0230000000000001</v>
      </c>
      <c r="AT8962" s="3">
        <v>1.024</v>
      </c>
      <c r="AU8962" s="3">
        <v>1.0230000000000001</v>
      </c>
      <c r="AV8962" s="3">
        <v>1.024</v>
      </c>
      <c r="AW8962" s="3">
        <v>1.0290000000000001</v>
      </c>
      <c r="AX8962" s="3">
        <v>1.0330000000000001</v>
      </c>
      <c r="AY8962" s="3">
        <v>1.0310000000000001</v>
      </c>
      <c r="AZ8962" s="3">
        <v>1.036</v>
      </c>
      <c r="BA8962" s="3">
        <v>1.0330000000000001</v>
      </c>
      <c r="BB8962" s="3">
        <v>1.03</v>
      </c>
      <c r="BC8962" s="3">
        <v>1.032</v>
      </c>
      <c r="BD8962" s="2">
        <v>2086102</v>
      </c>
      <c r="BE8962" s="2">
        <v>2068782</v>
      </c>
      <c r="BF8962" s="2">
        <v>1586432</v>
      </c>
      <c r="BG8962" s="2">
        <v>2240595</v>
      </c>
      <c r="BH8962" s="2">
        <v>2463539</v>
      </c>
      <c r="BI8962" s="2">
        <v>3258925</v>
      </c>
      <c r="BJ8962" s="2">
        <v>3764975</v>
      </c>
      <c r="BK8962" s="2">
        <v>3561445</v>
      </c>
      <c r="BL8962" s="2">
        <v>3067492</v>
      </c>
      <c r="BM8962" s="2">
        <v>3119918</v>
      </c>
      <c r="BN8962" s="2">
        <v>2082135</v>
      </c>
      <c r="BO8962" s="2">
        <v>1996383</v>
      </c>
      <c r="BP8962" s="2">
        <v>2086102</v>
      </c>
      <c r="BQ8962" s="2">
        <v>2068782</v>
      </c>
      <c r="BR8962" s="2">
        <v>1586432</v>
      </c>
      <c r="BS8962" s="2">
        <v>2240595</v>
      </c>
      <c r="BT8962" s="2">
        <v>2463539</v>
      </c>
      <c r="BU8962" s="2">
        <v>3258925</v>
      </c>
      <c r="BV8962" s="2">
        <v>3764975</v>
      </c>
      <c r="BW8962" s="2">
        <v>3561445</v>
      </c>
      <c r="BX8962" s="2">
        <v>3067492</v>
      </c>
      <c r="BY8962" s="2">
        <v>3119918</v>
      </c>
      <c r="BZ8962" s="2">
        <v>2082135</v>
      </c>
      <c r="CA8962" s="2">
        <v>1996383</v>
      </c>
      <c r="CB8962" s="2">
        <v>173433</v>
      </c>
      <c r="CC8962" s="2">
        <v>169612</v>
      </c>
      <c r="CD8962" s="2">
        <v>127080</v>
      </c>
      <c r="CE8962" s="2">
        <v>183148</v>
      </c>
      <c r="CF8962" s="2">
        <v>200831</v>
      </c>
      <c r="CG8962" s="2">
        <v>275676</v>
      </c>
      <c r="CH8962" s="2">
        <v>317559</v>
      </c>
      <c r="CI8962" s="2">
        <v>301273</v>
      </c>
      <c r="CJ8962" s="2">
        <v>254207</v>
      </c>
      <c r="CK8962" s="2">
        <v>261702</v>
      </c>
      <c r="CL8962" s="2">
        <v>170100</v>
      </c>
      <c r="CM8962" s="2">
        <v>163820</v>
      </c>
      <c r="CN8962" s="2">
        <v>30410000</v>
      </c>
      <c r="CO8962" s="2">
        <v>30410000</v>
      </c>
      <c r="CP8962" s="2">
        <v>31296723</v>
      </c>
      <c r="CQ8962" s="2">
        <v>31296723</v>
      </c>
      <c r="CR8962" s="2">
        <v>2598441</v>
      </c>
      <c r="CS8962" s="1">
        <v>2008</v>
      </c>
    </row>
    <row r="8963" spans="1:97" x14ac:dyDescent="0.2">
      <c r="A8963">
        <v>55457</v>
      </c>
      <c r="B8963" t="s">
        <v>34</v>
      </c>
      <c r="D8963" t="s">
        <v>1420</v>
      </c>
      <c r="E8963" t="s">
        <v>592</v>
      </c>
      <c r="F8963">
        <v>14063</v>
      </c>
      <c r="G8963" t="s">
        <v>44</v>
      </c>
      <c r="H8963" t="s">
        <v>11</v>
      </c>
      <c r="I8963" t="s">
        <v>168</v>
      </c>
      <c r="K8963">
        <v>22</v>
      </c>
      <c r="L8963">
        <v>1</v>
      </c>
      <c r="M8963" t="s">
        <v>41</v>
      </c>
      <c r="N8963" t="s">
        <v>25</v>
      </c>
      <c r="O8963" t="s">
        <v>10</v>
      </c>
      <c r="P8963" t="s">
        <v>10</v>
      </c>
      <c r="S8963" t="s">
        <v>9</v>
      </c>
      <c r="T8963" s="2">
        <v>0</v>
      </c>
      <c r="U8963" s="2">
        <v>0</v>
      </c>
      <c r="V8963" s="2">
        <v>0</v>
      </c>
      <c r="W8963" s="2">
        <v>0</v>
      </c>
      <c r="X8963" s="2">
        <v>0</v>
      </c>
      <c r="Y8963" s="2">
        <v>0</v>
      </c>
      <c r="Z8963" s="2">
        <v>0</v>
      </c>
      <c r="AA8963" s="2">
        <v>0</v>
      </c>
      <c r="AB8963" s="2">
        <v>0</v>
      </c>
      <c r="AC8963" s="2">
        <v>0</v>
      </c>
      <c r="AD8963" s="2">
        <v>0</v>
      </c>
      <c r="AE8963" s="2">
        <v>0</v>
      </c>
      <c r="AF8963" s="2">
        <v>0</v>
      </c>
      <c r="AG8963" s="2">
        <v>0</v>
      </c>
      <c r="AH8963" s="2">
        <v>0</v>
      </c>
      <c r="AI8963" s="2">
        <v>0</v>
      </c>
      <c r="AJ8963" s="2">
        <v>0</v>
      </c>
      <c r="AK8963" s="2">
        <v>0</v>
      </c>
      <c r="AL8963" s="2">
        <v>0</v>
      </c>
      <c r="AM8963" s="2">
        <v>0</v>
      </c>
      <c r="AN8963" s="2">
        <v>0</v>
      </c>
      <c r="AO8963" s="2">
        <v>0</v>
      </c>
      <c r="AP8963" s="2">
        <v>0</v>
      </c>
      <c r="AQ8963" s="2">
        <v>0</v>
      </c>
      <c r="AR8963" s="3">
        <v>0</v>
      </c>
      <c r="AS8963" s="3">
        <v>0</v>
      </c>
      <c r="AT8963" s="3">
        <v>0</v>
      </c>
      <c r="AU8963" s="3">
        <v>0</v>
      </c>
      <c r="AV8963" s="3">
        <v>0</v>
      </c>
      <c r="AW8963" s="3">
        <v>0</v>
      </c>
      <c r="AX8963" s="3">
        <v>0</v>
      </c>
      <c r="AY8963" s="3">
        <v>0</v>
      </c>
      <c r="AZ8963" s="3">
        <v>0</v>
      </c>
      <c r="BA8963" s="3">
        <v>0</v>
      </c>
      <c r="BB8963" s="3">
        <v>0</v>
      </c>
      <c r="BC8963" s="3">
        <v>0</v>
      </c>
      <c r="BD8963" s="2">
        <v>0</v>
      </c>
      <c r="BE8963" s="2">
        <v>0</v>
      </c>
      <c r="BF8963" s="2">
        <v>0</v>
      </c>
      <c r="BG8963" s="2">
        <v>0</v>
      </c>
      <c r="BH8963" s="2">
        <v>0</v>
      </c>
      <c r="BI8963" s="2">
        <v>0</v>
      </c>
      <c r="BJ8963" s="2">
        <v>0</v>
      </c>
      <c r="BK8963" s="2">
        <v>0</v>
      </c>
      <c r="BL8963" s="2">
        <v>0</v>
      </c>
      <c r="BM8963" s="2">
        <v>0</v>
      </c>
      <c r="BN8963" s="2">
        <v>0</v>
      </c>
      <c r="BO8963" s="2">
        <v>0</v>
      </c>
      <c r="BP8963" s="2">
        <v>0</v>
      </c>
      <c r="BQ8963" s="2">
        <v>0</v>
      </c>
      <c r="BR8963" s="2">
        <v>0</v>
      </c>
      <c r="BS8963" s="2">
        <v>0</v>
      </c>
      <c r="BT8963" s="2">
        <v>0</v>
      </c>
      <c r="BU8963" s="2">
        <v>0</v>
      </c>
      <c r="BV8963" s="2">
        <v>0</v>
      </c>
      <c r="BW8963" s="2">
        <v>0</v>
      </c>
      <c r="BX8963" s="2">
        <v>0</v>
      </c>
      <c r="BY8963" s="2">
        <v>0</v>
      </c>
      <c r="BZ8963" s="2">
        <v>0</v>
      </c>
      <c r="CA8963" s="2">
        <v>0</v>
      </c>
      <c r="CB8963" s="2">
        <v>112446</v>
      </c>
      <c r="CC8963" s="2">
        <v>102783</v>
      </c>
      <c r="CD8963" s="2">
        <v>88524</v>
      </c>
      <c r="CE8963" s="2">
        <v>71583</v>
      </c>
      <c r="CF8963" s="2">
        <v>85088</v>
      </c>
      <c r="CG8963" s="2">
        <v>82794</v>
      </c>
      <c r="CH8963" s="2">
        <v>94477</v>
      </c>
      <c r="CI8963" s="2">
        <v>95540</v>
      </c>
      <c r="CJ8963" s="2">
        <v>78178</v>
      </c>
      <c r="CK8963" s="2">
        <v>9278</v>
      </c>
      <c r="CL8963" s="2">
        <v>0</v>
      </c>
      <c r="CM8963" s="2">
        <v>30273.7</v>
      </c>
      <c r="CN8963" s="2">
        <v>0</v>
      </c>
      <c r="CO8963" s="2">
        <v>0</v>
      </c>
      <c r="CP8963" s="2">
        <v>0</v>
      </c>
      <c r="CQ8963" s="2">
        <v>0</v>
      </c>
      <c r="CR8963" s="2">
        <v>850964.70000000007</v>
      </c>
      <c r="CS8963" s="1">
        <v>2008</v>
      </c>
    </row>
    <row r="8964" spans="1:97" x14ac:dyDescent="0.2">
      <c r="A8964">
        <v>55457</v>
      </c>
      <c r="B8964" t="s">
        <v>34</v>
      </c>
      <c r="D8964" t="s">
        <v>1420</v>
      </c>
      <c r="E8964" t="s">
        <v>592</v>
      </c>
      <c r="F8964">
        <v>14063</v>
      </c>
      <c r="G8964" t="s">
        <v>44</v>
      </c>
      <c r="H8964" t="s">
        <v>11</v>
      </c>
      <c r="I8964" t="s">
        <v>168</v>
      </c>
      <c r="K8964">
        <v>22</v>
      </c>
      <c r="L8964">
        <v>1</v>
      </c>
      <c r="M8964" t="s">
        <v>41</v>
      </c>
      <c r="N8964" t="s">
        <v>23</v>
      </c>
      <c r="O8964" t="s">
        <v>10</v>
      </c>
      <c r="P8964" t="s">
        <v>10</v>
      </c>
      <c r="S8964" t="s">
        <v>9</v>
      </c>
      <c r="T8964" s="2">
        <v>2190490</v>
      </c>
      <c r="U8964" s="2">
        <v>1942682</v>
      </c>
      <c r="V8964" s="2">
        <v>1590226</v>
      </c>
      <c r="W8964" s="2">
        <v>1403400</v>
      </c>
      <c r="X8964" s="2">
        <v>1615164</v>
      </c>
      <c r="Y8964" s="2">
        <v>1573366</v>
      </c>
      <c r="Z8964" s="2">
        <v>1789951</v>
      </c>
      <c r="AA8964" s="2">
        <v>1765040</v>
      </c>
      <c r="AB8964" s="2">
        <v>1412902</v>
      </c>
      <c r="AC8964" s="2">
        <v>144336</v>
      </c>
      <c r="AD8964" s="2">
        <v>0</v>
      </c>
      <c r="AE8964" s="2">
        <v>603893</v>
      </c>
      <c r="AF8964" s="2">
        <v>2190490</v>
      </c>
      <c r="AG8964" s="2">
        <v>1942682</v>
      </c>
      <c r="AH8964" s="2">
        <v>1590226</v>
      </c>
      <c r="AI8964" s="2">
        <v>1403400</v>
      </c>
      <c r="AJ8964" s="2">
        <v>1615164</v>
      </c>
      <c r="AK8964" s="2">
        <v>1573366</v>
      </c>
      <c r="AL8964" s="2">
        <v>1789951</v>
      </c>
      <c r="AM8964" s="2">
        <v>1765040</v>
      </c>
      <c r="AN8964" s="2">
        <v>1412902</v>
      </c>
      <c r="AO8964" s="2">
        <v>144336</v>
      </c>
      <c r="AP8964" s="2">
        <v>0</v>
      </c>
      <c r="AQ8964" s="2">
        <v>603893</v>
      </c>
      <c r="AR8964" s="3">
        <v>1.02</v>
      </c>
      <c r="AS8964" s="3">
        <v>1.028</v>
      </c>
      <c r="AT8964" s="3">
        <v>1.0210000000000001</v>
      </c>
      <c r="AU8964" s="3">
        <v>1.012</v>
      </c>
      <c r="AV8964" s="3">
        <v>1.018</v>
      </c>
      <c r="AW8964" s="3">
        <v>1.0170000000000001</v>
      </c>
      <c r="AX8964" s="3">
        <v>1.0270000000000001</v>
      </c>
      <c r="AY8964" s="3">
        <v>1.018</v>
      </c>
      <c r="AZ8964" s="3">
        <v>1.054</v>
      </c>
      <c r="BA8964" s="3">
        <v>1.0430000000000001</v>
      </c>
      <c r="BB8964" s="3">
        <v>0</v>
      </c>
      <c r="BC8964" s="3">
        <v>1.052</v>
      </c>
      <c r="BD8964" s="2">
        <v>2234300</v>
      </c>
      <c r="BE8964" s="2">
        <v>1997077</v>
      </c>
      <c r="BF8964" s="2">
        <v>1623621</v>
      </c>
      <c r="BG8964" s="2">
        <v>1420241</v>
      </c>
      <c r="BH8964" s="2">
        <v>1644237</v>
      </c>
      <c r="BI8964" s="2">
        <v>1600113</v>
      </c>
      <c r="BJ8964" s="2">
        <v>1838280</v>
      </c>
      <c r="BK8964" s="2">
        <v>1796811</v>
      </c>
      <c r="BL8964" s="2">
        <v>1489199</v>
      </c>
      <c r="BM8964" s="2">
        <v>150542</v>
      </c>
      <c r="BN8964" s="2">
        <v>0</v>
      </c>
      <c r="BO8964" s="2">
        <v>635295</v>
      </c>
      <c r="BP8964" s="2">
        <v>2234300</v>
      </c>
      <c r="BQ8964" s="2">
        <v>1997077</v>
      </c>
      <c r="BR8964" s="2">
        <v>1623621</v>
      </c>
      <c r="BS8964" s="2">
        <v>1420241</v>
      </c>
      <c r="BT8964" s="2">
        <v>1644237</v>
      </c>
      <c r="BU8964" s="2">
        <v>1600113</v>
      </c>
      <c r="BV8964" s="2">
        <v>1838280</v>
      </c>
      <c r="BW8964" s="2">
        <v>1796811</v>
      </c>
      <c r="BX8964" s="2">
        <v>1489199</v>
      </c>
      <c r="BY8964" s="2">
        <v>150542</v>
      </c>
      <c r="BZ8964" s="2">
        <v>0</v>
      </c>
      <c r="CA8964" s="2">
        <v>635295</v>
      </c>
      <c r="CB8964" s="2">
        <v>207572</v>
      </c>
      <c r="CC8964" s="2">
        <v>180615</v>
      </c>
      <c r="CD8964" s="2">
        <v>164526</v>
      </c>
      <c r="CE8964" s="2">
        <v>130927</v>
      </c>
      <c r="CF8964" s="2">
        <v>143463</v>
      </c>
      <c r="CG8964" s="2">
        <v>144283</v>
      </c>
      <c r="CH8964" s="2">
        <v>160418</v>
      </c>
      <c r="CI8964" s="2">
        <v>159034</v>
      </c>
      <c r="CJ8964" s="2">
        <v>122569</v>
      </c>
      <c r="CK8964" s="2">
        <v>13745</v>
      </c>
      <c r="CL8964" s="2">
        <v>0</v>
      </c>
      <c r="CM8964" s="2">
        <v>54336.49</v>
      </c>
      <c r="CN8964" s="2">
        <v>16031450</v>
      </c>
      <c r="CO8964" s="2">
        <v>16031450</v>
      </c>
      <c r="CP8964" s="2">
        <v>16429716</v>
      </c>
      <c r="CQ8964" s="2">
        <v>16429716</v>
      </c>
      <c r="CR8964" s="2">
        <v>1481488.49</v>
      </c>
      <c r="CS8964" s="1">
        <v>2008</v>
      </c>
    </row>
    <row r="8965" spans="1:97" x14ac:dyDescent="0.2">
      <c r="A8965">
        <v>55463</v>
      </c>
      <c r="B8965" t="s">
        <v>34</v>
      </c>
      <c r="D8965" t="s">
        <v>1419</v>
      </c>
      <c r="E8965" t="s">
        <v>592</v>
      </c>
      <c r="F8965">
        <v>14063</v>
      </c>
      <c r="G8965" t="s">
        <v>44</v>
      </c>
      <c r="H8965" t="s">
        <v>11</v>
      </c>
      <c r="I8965" t="s">
        <v>168</v>
      </c>
      <c r="K8965">
        <v>22</v>
      </c>
      <c r="L8965">
        <v>1</v>
      </c>
      <c r="M8965" t="s">
        <v>41</v>
      </c>
      <c r="N8965" t="s">
        <v>25</v>
      </c>
      <c r="O8965" t="s">
        <v>10</v>
      </c>
      <c r="P8965" t="s">
        <v>10</v>
      </c>
      <c r="S8965" t="s">
        <v>9</v>
      </c>
      <c r="T8965" s="2">
        <v>46579</v>
      </c>
      <c r="U8965" s="2">
        <v>11219</v>
      </c>
      <c r="V8965" s="2">
        <v>3019</v>
      </c>
      <c r="W8965" s="2">
        <v>1464</v>
      </c>
      <c r="X8965" s="2">
        <v>10735</v>
      </c>
      <c r="Y8965" s="2">
        <v>150477</v>
      </c>
      <c r="Z8965" s="2">
        <v>469544</v>
      </c>
      <c r="AA8965" s="2">
        <v>461052</v>
      </c>
      <c r="AB8965" s="2">
        <v>151629</v>
      </c>
      <c r="AC8965" s="2">
        <v>651366</v>
      </c>
      <c r="AD8965" s="2">
        <v>735996</v>
      </c>
      <c r="AE8965" s="2">
        <v>1108747</v>
      </c>
      <c r="AF8965" s="2">
        <v>46579</v>
      </c>
      <c r="AG8965" s="2">
        <v>11219</v>
      </c>
      <c r="AH8965" s="2">
        <v>3019</v>
      </c>
      <c r="AI8965" s="2">
        <v>1464</v>
      </c>
      <c r="AJ8965" s="2">
        <v>10735</v>
      </c>
      <c r="AK8965" s="2">
        <v>150477</v>
      </c>
      <c r="AL8965" s="2">
        <v>469544</v>
      </c>
      <c r="AM8965" s="2">
        <v>461052</v>
      </c>
      <c r="AN8965" s="2">
        <v>151629</v>
      </c>
      <c r="AO8965" s="2">
        <v>651366</v>
      </c>
      <c r="AP8965" s="2">
        <v>735996</v>
      </c>
      <c r="AQ8965" s="2">
        <v>1108747</v>
      </c>
      <c r="AR8965" s="3">
        <v>1.03</v>
      </c>
      <c r="AS8965" s="3">
        <v>1.03</v>
      </c>
      <c r="AT8965" s="3">
        <v>1.03</v>
      </c>
      <c r="AU8965" s="3">
        <v>1.03</v>
      </c>
      <c r="AV8965" s="3">
        <v>1.03</v>
      </c>
      <c r="AW8965" s="3">
        <v>1.03</v>
      </c>
      <c r="AX8965" s="3">
        <v>1.03</v>
      </c>
      <c r="AY8965" s="3">
        <v>1.03</v>
      </c>
      <c r="AZ8965" s="3">
        <v>1.03</v>
      </c>
      <c r="BA8965" s="3">
        <v>1.0370000000000001</v>
      </c>
      <c r="BB8965" s="3">
        <v>1.0390000000000001</v>
      </c>
      <c r="BC8965" s="3">
        <v>1.044</v>
      </c>
      <c r="BD8965" s="2">
        <v>47976</v>
      </c>
      <c r="BE8965" s="2">
        <v>11556</v>
      </c>
      <c r="BF8965" s="2">
        <v>3110</v>
      </c>
      <c r="BG8965" s="2">
        <v>1508</v>
      </c>
      <c r="BH8965" s="2">
        <v>11057</v>
      </c>
      <c r="BI8965" s="2">
        <v>154991</v>
      </c>
      <c r="BJ8965" s="2">
        <v>483630</v>
      </c>
      <c r="BK8965" s="2">
        <v>474884</v>
      </c>
      <c r="BL8965" s="2">
        <v>156178</v>
      </c>
      <c r="BM8965" s="2">
        <v>675467</v>
      </c>
      <c r="BN8965" s="2">
        <v>764700</v>
      </c>
      <c r="BO8965" s="2">
        <v>1157532</v>
      </c>
      <c r="BP8965" s="2">
        <v>47976</v>
      </c>
      <c r="BQ8965" s="2">
        <v>11556</v>
      </c>
      <c r="BR8965" s="2">
        <v>3110</v>
      </c>
      <c r="BS8965" s="2">
        <v>1508</v>
      </c>
      <c r="BT8965" s="2">
        <v>11057</v>
      </c>
      <c r="BU8965" s="2">
        <v>154991</v>
      </c>
      <c r="BV8965" s="2">
        <v>483630</v>
      </c>
      <c r="BW8965" s="2">
        <v>474884</v>
      </c>
      <c r="BX8965" s="2">
        <v>156178</v>
      </c>
      <c r="BY8965" s="2">
        <v>675467</v>
      </c>
      <c r="BZ8965" s="2">
        <v>764700</v>
      </c>
      <c r="CA8965" s="2">
        <v>1157532</v>
      </c>
      <c r="CB8965" s="2">
        <v>145757</v>
      </c>
      <c r="CC8965" s="2">
        <v>42380</v>
      </c>
      <c r="CD8965" s="2">
        <v>35813</v>
      </c>
      <c r="CE8965" s="2">
        <v>73163</v>
      </c>
      <c r="CF8965" s="2">
        <v>63190</v>
      </c>
      <c r="CG8965" s="2">
        <v>134891</v>
      </c>
      <c r="CH8965" s="2">
        <v>200557</v>
      </c>
      <c r="CI8965" s="2">
        <v>210604</v>
      </c>
      <c r="CJ8965" s="2">
        <v>96295.78</v>
      </c>
      <c r="CK8965" s="2">
        <v>92249.91</v>
      </c>
      <c r="CL8965" s="2">
        <v>106066.59</v>
      </c>
      <c r="CM8965" s="2">
        <v>156823.78</v>
      </c>
      <c r="CN8965" s="2">
        <v>3801827</v>
      </c>
      <c r="CO8965" s="2">
        <v>3801827</v>
      </c>
      <c r="CP8965" s="2">
        <v>3942589</v>
      </c>
      <c r="CQ8965" s="2">
        <v>3942589</v>
      </c>
      <c r="CR8965" s="2">
        <v>1357791.06</v>
      </c>
      <c r="CS8965" s="1">
        <v>2008</v>
      </c>
    </row>
    <row r="8966" spans="1:97" x14ac:dyDescent="0.2">
      <c r="A8966">
        <v>55463</v>
      </c>
      <c r="B8966" t="s">
        <v>34</v>
      </c>
      <c r="D8966" t="s">
        <v>1419</v>
      </c>
      <c r="E8966" t="s">
        <v>592</v>
      </c>
      <c r="F8966">
        <v>14063</v>
      </c>
      <c r="G8966" t="s">
        <v>44</v>
      </c>
      <c r="H8966" t="s">
        <v>11</v>
      </c>
      <c r="I8966" t="s">
        <v>168</v>
      </c>
      <c r="K8966">
        <v>22</v>
      </c>
      <c r="L8966">
        <v>1</v>
      </c>
      <c r="M8966" t="s">
        <v>41</v>
      </c>
      <c r="N8966" t="s">
        <v>23</v>
      </c>
      <c r="O8966" t="s">
        <v>10</v>
      </c>
      <c r="P8966" t="s">
        <v>10</v>
      </c>
      <c r="S8966" t="s">
        <v>9</v>
      </c>
      <c r="T8966" s="2">
        <v>1396250</v>
      </c>
      <c r="U8966" s="2">
        <v>822000</v>
      </c>
      <c r="V8966" s="2">
        <v>704456</v>
      </c>
      <c r="W8966" s="2">
        <v>1523540</v>
      </c>
      <c r="X8966" s="2">
        <v>1225182</v>
      </c>
      <c r="Y8966" s="2">
        <v>2258055</v>
      </c>
      <c r="Z8966" s="2">
        <v>2812723</v>
      </c>
      <c r="AA8966" s="2">
        <v>2862527</v>
      </c>
      <c r="AB8966" s="2">
        <v>1571938</v>
      </c>
      <c r="AC8966" s="2">
        <v>1109082</v>
      </c>
      <c r="AD8966" s="2">
        <v>1151172</v>
      </c>
      <c r="AE8966" s="2">
        <v>1809009</v>
      </c>
      <c r="AF8966" s="2">
        <v>1396250</v>
      </c>
      <c r="AG8966" s="2">
        <v>822000</v>
      </c>
      <c r="AH8966" s="2">
        <v>704456</v>
      </c>
      <c r="AI8966" s="2">
        <v>1523540</v>
      </c>
      <c r="AJ8966" s="2">
        <v>1225182</v>
      </c>
      <c r="AK8966" s="2">
        <v>2258055</v>
      </c>
      <c r="AL8966" s="2">
        <v>2812723</v>
      </c>
      <c r="AM8966" s="2">
        <v>2862527</v>
      </c>
      <c r="AN8966" s="2">
        <v>1571938</v>
      </c>
      <c r="AO8966" s="2">
        <v>1109082</v>
      </c>
      <c r="AP8966" s="2">
        <v>1151172</v>
      </c>
      <c r="AQ8966" s="2">
        <v>1809009</v>
      </c>
      <c r="AR8966" s="3">
        <v>1.03</v>
      </c>
      <c r="AS8966" s="3">
        <v>1.03</v>
      </c>
      <c r="AT8966" s="3">
        <v>1.03</v>
      </c>
      <c r="AU8966" s="3">
        <v>1.03</v>
      </c>
      <c r="AV8966" s="3">
        <v>1.03</v>
      </c>
      <c r="AW8966" s="3">
        <v>1.03</v>
      </c>
      <c r="AX8966" s="3">
        <v>1.03</v>
      </c>
      <c r="AY8966" s="3">
        <v>1.03</v>
      </c>
      <c r="AZ8966" s="3">
        <v>1.03</v>
      </c>
      <c r="BA8966" s="3">
        <v>1.0370000000000001</v>
      </c>
      <c r="BB8966" s="3">
        <v>1.0390000000000001</v>
      </c>
      <c r="BC8966" s="3">
        <v>1.044</v>
      </c>
      <c r="BD8966" s="2">
        <v>1438138</v>
      </c>
      <c r="BE8966" s="2">
        <v>846660</v>
      </c>
      <c r="BF8966" s="2">
        <v>725590</v>
      </c>
      <c r="BG8966" s="2">
        <v>1569246</v>
      </c>
      <c r="BH8966" s="2">
        <v>1261937</v>
      </c>
      <c r="BI8966" s="2">
        <v>2325797</v>
      </c>
      <c r="BJ8966" s="2">
        <v>2897105</v>
      </c>
      <c r="BK8966" s="2">
        <v>2948403</v>
      </c>
      <c r="BL8966" s="2">
        <v>1619096</v>
      </c>
      <c r="BM8966" s="2">
        <v>1150118</v>
      </c>
      <c r="BN8966" s="2">
        <v>1196068</v>
      </c>
      <c r="BO8966" s="2">
        <v>1888605</v>
      </c>
      <c r="BP8966" s="2">
        <v>1438138</v>
      </c>
      <c r="BQ8966" s="2">
        <v>846660</v>
      </c>
      <c r="BR8966" s="2">
        <v>725590</v>
      </c>
      <c r="BS8966" s="2">
        <v>1569246</v>
      </c>
      <c r="BT8966" s="2">
        <v>1261937</v>
      </c>
      <c r="BU8966" s="2">
        <v>2325797</v>
      </c>
      <c r="BV8966" s="2">
        <v>2897105</v>
      </c>
      <c r="BW8966" s="2">
        <v>2948403</v>
      </c>
      <c r="BX8966" s="2">
        <v>1619096</v>
      </c>
      <c r="BY8966" s="2">
        <v>1150118</v>
      </c>
      <c r="BZ8966" s="2">
        <v>1196068</v>
      </c>
      <c r="CA8966" s="2">
        <v>1888605</v>
      </c>
      <c r="CB8966" s="2">
        <v>132650</v>
      </c>
      <c r="CC8966" s="2">
        <v>75956</v>
      </c>
      <c r="CD8966" s="2">
        <v>62946</v>
      </c>
      <c r="CE8966" s="2">
        <v>138686</v>
      </c>
      <c r="CF8966" s="2">
        <v>110531</v>
      </c>
      <c r="CG8966" s="2">
        <v>211113</v>
      </c>
      <c r="CH8966" s="2">
        <v>254788</v>
      </c>
      <c r="CI8966" s="2">
        <v>268735</v>
      </c>
      <c r="CJ8966" s="2">
        <v>135512.88</v>
      </c>
      <c r="CK8966" s="2">
        <v>155915.86000000002</v>
      </c>
      <c r="CL8966" s="2">
        <v>160709.6</v>
      </c>
      <c r="CM8966" s="2">
        <v>258874.57</v>
      </c>
      <c r="CN8966" s="2">
        <v>19245934</v>
      </c>
      <c r="CO8966" s="2">
        <v>19245934</v>
      </c>
      <c r="CP8966" s="2">
        <v>19866763</v>
      </c>
      <c r="CQ8966" s="2">
        <v>19866763</v>
      </c>
      <c r="CR8966" s="2">
        <v>1966417.9100000001</v>
      </c>
      <c r="CS8966" s="1">
        <v>2008</v>
      </c>
    </row>
    <row r="8967" spans="1:97" x14ac:dyDescent="0.2">
      <c r="A8967">
        <v>55464</v>
      </c>
      <c r="B8967" t="s">
        <v>8</v>
      </c>
      <c r="D8967" t="s">
        <v>1418</v>
      </c>
      <c r="E8967" t="s">
        <v>1418</v>
      </c>
      <c r="F8967">
        <v>4994</v>
      </c>
      <c r="G8967" t="s">
        <v>12</v>
      </c>
      <c r="H8967" t="s">
        <v>11</v>
      </c>
      <c r="I8967" t="s">
        <v>80</v>
      </c>
      <c r="K8967">
        <v>22</v>
      </c>
      <c r="L8967">
        <v>3</v>
      </c>
      <c r="M8967" t="s">
        <v>19</v>
      </c>
      <c r="N8967" t="s">
        <v>25</v>
      </c>
      <c r="O8967" t="s">
        <v>10</v>
      </c>
      <c r="P8967" t="s">
        <v>10</v>
      </c>
      <c r="S8967" t="s">
        <v>9</v>
      </c>
      <c r="T8967" s="2">
        <v>706144</v>
      </c>
      <c r="U8967" s="2">
        <v>641755</v>
      </c>
      <c r="V8967" s="2">
        <v>897492</v>
      </c>
      <c r="W8967" s="2">
        <v>1027622</v>
      </c>
      <c r="X8967" s="2">
        <v>1052213</v>
      </c>
      <c r="Y8967" s="2">
        <v>1116564</v>
      </c>
      <c r="Z8967" s="2">
        <v>1096154</v>
      </c>
      <c r="AA8967" s="2">
        <v>980199</v>
      </c>
      <c r="AB8967" s="2">
        <v>705071</v>
      </c>
      <c r="AC8967" s="2">
        <v>827390</v>
      </c>
      <c r="AD8967" s="2">
        <v>764553</v>
      </c>
      <c r="AE8967" s="2">
        <v>421742</v>
      </c>
      <c r="AF8967" s="2">
        <v>169623</v>
      </c>
      <c r="AG8967" s="2">
        <v>260460</v>
      </c>
      <c r="AH8967" s="2">
        <v>306475</v>
      </c>
      <c r="AI8967" s="2">
        <v>384590</v>
      </c>
      <c r="AJ8967" s="2">
        <v>307129</v>
      </c>
      <c r="AK8967" s="2">
        <v>599034</v>
      </c>
      <c r="AL8967" s="2">
        <v>580397</v>
      </c>
      <c r="AM8967" s="2">
        <v>640982</v>
      </c>
      <c r="AN8967" s="2">
        <v>395273</v>
      </c>
      <c r="AO8967" s="2">
        <v>212350</v>
      </c>
      <c r="AP8967" s="2">
        <v>180650</v>
      </c>
      <c r="AQ8967" s="2">
        <v>101618</v>
      </c>
      <c r="AR8967" s="3">
        <v>1.02</v>
      </c>
      <c r="AS8967" s="3">
        <v>1.02</v>
      </c>
      <c r="AT8967" s="3">
        <v>1.02</v>
      </c>
      <c r="AU8967" s="3">
        <v>1.02</v>
      </c>
      <c r="AV8967" s="3">
        <v>1.02</v>
      </c>
      <c r="AW8967" s="3">
        <v>1.02</v>
      </c>
      <c r="AX8967" s="3">
        <v>1.02</v>
      </c>
      <c r="AY8967" s="3">
        <v>1.02</v>
      </c>
      <c r="AZ8967" s="3">
        <v>1.02</v>
      </c>
      <c r="BA8967" s="3">
        <v>1.02</v>
      </c>
      <c r="BB8967" s="3">
        <v>1.03</v>
      </c>
      <c r="BC8967" s="3">
        <v>1.03</v>
      </c>
      <c r="BD8967" s="2">
        <v>720267</v>
      </c>
      <c r="BE8967" s="2">
        <v>654590</v>
      </c>
      <c r="BF8967" s="2">
        <v>915442</v>
      </c>
      <c r="BG8967" s="2">
        <v>1048174</v>
      </c>
      <c r="BH8967" s="2">
        <v>1073257</v>
      </c>
      <c r="BI8967" s="2">
        <v>1138895</v>
      </c>
      <c r="BJ8967" s="2">
        <v>1118077</v>
      </c>
      <c r="BK8967" s="2">
        <v>999803</v>
      </c>
      <c r="BL8967" s="2">
        <v>719172</v>
      </c>
      <c r="BM8967" s="2">
        <v>843938</v>
      </c>
      <c r="BN8967" s="2">
        <v>787490</v>
      </c>
      <c r="BO8967" s="2">
        <v>434394</v>
      </c>
      <c r="BP8967" s="2">
        <v>173015</v>
      </c>
      <c r="BQ8967" s="2">
        <v>265669</v>
      </c>
      <c r="BR8967" s="2">
        <v>312604</v>
      </c>
      <c r="BS8967" s="2">
        <v>392282</v>
      </c>
      <c r="BT8967" s="2">
        <v>313272</v>
      </c>
      <c r="BU8967" s="2">
        <v>611015</v>
      </c>
      <c r="BV8967" s="2">
        <v>592005</v>
      </c>
      <c r="BW8967" s="2">
        <v>653802</v>
      </c>
      <c r="BX8967" s="2">
        <v>403178</v>
      </c>
      <c r="BY8967" s="2">
        <v>216597</v>
      </c>
      <c r="BZ8967" s="2">
        <v>186069</v>
      </c>
      <c r="CA8967" s="2">
        <v>104667</v>
      </c>
      <c r="CB8967" s="2">
        <v>29358</v>
      </c>
      <c r="CC8967" s="2">
        <v>44641</v>
      </c>
      <c r="CD8967" s="2">
        <v>52645</v>
      </c>
      <c r="CE8967" s="2">
        <v>66736</v>
      </c>
      <c r="CF8967" s="2">
        <v>52795</v>
      </c>
      <c r="CG8967" s="2">
        <v>105977</v>
      </c>
      <c r="CH8967" s="2">
        <v>102518</v>
      </c>
      <c r="CI8967" s="2">
        <v>113624</v>
      </c>
      <c r="CJ8967" s="2">
        <v>69506</v>
      </c>
      <c r="CK8967" s="2">
        <v>35962</v>
      </c>
      <c r="CL8967" s="2">
        <v>30457</v>
      </c>
      <c r="CM8967" s="2">
        <v>16661</v>
      </c>
      <c r="CN8967" s="2">
        <v>10236899</v>
      </c>
      <c r="CO8967" s="2">
        <v>4138581</v>
      </c>
      <c r="CP8967" s="2">
        <v>10453499</v>
      </c>
      <c r="CQ8967" s="2">
        <v>4224175</v>
      </c>
      <c r="CR8967" s="2">
        <v>720880</v>
      </c>
      <c r="CS8967" s="1">
        <v>2008</v>
      </c>
    </row>
    <row r="8968" spans="1:97" x14ac:dyDescent="0.2">
      <c r="A8968">
        <v>55464</v>
      </c>
      <c r="B8968" t="s">
        <v>8</v>
      </c>
      <c r="D8968" t="s">
        <v>1418</v>
      </c>
      <c r="E8968" t="s">
        <v>1418</v>
      </c>
      <c r="F8968">
        <v>4994</v>
      </c>
      <c r="G8968" t="s">
        <v>12</v>
      </c>
      <c r="H8968" t="s">
        <v>11</v>
      </c>
      <c r="I8968" t="s">
        <v>80</v>
      </c>
      <c r="K8968">
        <v>22</v>
      </c>
      <c r="L8968">
        <v>3</v>
      </c>
      <c r="M8968" t="s">
        <v>19</v>
      </c>
      <c r="N8968" t="s">
        <v>23</v>
      </c>
      <c r="O8968" t="s">
        <v>10</v>
      </c>
      <c r="P8968" t="s">
        <v>10</v>
      </c>
      <c r="S8968" t="s">
        <v>9</v>
      </c>
      <c r="T8968" s="2">
        <v>4502991</v>
      </c>
      <c r="U8968" s="2">
        <v>4674412</v>
      </c>
      <c r="V8968" s="2">
        <v>5188065</v>
      </c>
      <c r="W8968" s="2">
        <v>4770119</v>
      </c>
      <c r="X8968" s="2">
        <v>4074101</v>
      </c>
      <c r="Y8968" s="2">
        <v>4886597</v>
      </c>
      <c r="Z8968" s="2">
        <v>4961312</v>
      </c>
      <c r="AA8968" s="2">
        <v>5135503</v>
      </c>
      <c r="AB8968" s="2">
        <v>4086059</v>
      </c>
      <c r="AC8968" s="2">
        <v>4552406</v>
      </c>
      <c r="AD8968" s="2">
        <v>3868616</v>
      </c>
      <c r="AE8968" s="2">
        <v>3773251</v>
      </c>
      <c r="AF8968" s="2">
        <v>2298114</v>
      </c>
      <c r="AG8968" s="2">
        <v>2373503</v>
      </c>
      <c r="AH8968" s="2">
        <v>2610129</v>
      </c>
      <c r="AI8968" s="2">
        <v>2463402</v>
      </c>
      <c r="AJ8968" s="2">
        <v>2016176</v>
      </c>
      <c r="AK8968" s="2">
        <v>2426411</v>
      </c>
      <c r="AL8968" s="2">
        <v>2452649</v>
      </c>
      <c r="AM8968" s="2">
        <v>2541190</v>
      </c>
      <c r="AN8968" s="2">
        <v>2010538</v>
      </c>
      <c r="AO8968" s="2">
        <v>2241842</v>
      </c>
      <c r="AP8968" s="2">
        <v>1918705</v>
      </c>
      <c r="AQ8968" s="2">
        <v>1875777</v>
      </c>
      <c r="AR8968" s="3">
        <v>1.02</v>
      </c>
      <c r="AS8968" s="3">
        <v>1.02</v>
      </c>
      <c r="AT8968" s="3">
        <v>1.02</v>
      </c>
      <c r="AU8968" s="3">
        <v>1.02</v>
      </c>
      <c r="AV8968" s="3">
        <v>1.02</v>
      </c>
      <c r="AW8968" s="3">
        <v>1.02</v>
      </c>
      <c r="AX8968" s="3">
        <v>1.02</v>
      </c>
      <c r="AY8968" s="3">
        <v>1.02</v>
      </c>
      <c r="AZ8968" s="3">
        <v>1.02</v>
      </c>
      <c r="BA8968" s="3">
        <v>1.02</v>
      </c>
      <c r="BB8968" s="3">
        <v>1.03</v>
      </c>
      <c r="BC8968" s="3">
        <v>1.03</v>
      </c>
      <c r="BD8968" s="2">
        <v>4593051</v>
      </c>
      <c r="BE8968" s="2">
        <v>4767900</v>
      </c>
      <c r="BF8968" s="2">
        <v>5291826</v>
      </c>
      <c r="BG8968" s="2">
        <v>4865521</v>
      </c>
      <c r="BH8968" s="2">
        <v>4155583</v>
      </c>
      <c r="BI8968" s="2">
        <v>4984329</v>
      </c>
      <c r="BJ8968" s="2">
        <v>5060538</v>
      </c>
      <c r="BK8968" s="2">
        <v>5238213</v>
      </c>
      <c r="BL8968" s="2">
        <v>4167780</v>
      </c>
      <c r="BM8968" s="2">
        <v>4643454</v>
      </c>
      <c r="BN8968" s="2">
        <v>3984674</v>
      </c>
      <c r="BO8968" s="2">
        <v>3886449</v>
      </c>
      <c r="BP8968" s="2">
        <v>2344076</v>
      </c>
      <c r="BQ8968" s="2">
        <v>2420973</v>
      </c>
      <c r="BR8968" s="2">
        <v>2662332</v>
      </c>
      <c r="BS8968" s="2">
        <v>2512670</v>
      </c>
      <c r="BT8968" s="2">
        <v>2056500</v>
      </c>
      <c r="BU8968" s="2">
        <v>2474939</v>
      </c>
      <c r="BV8968" s="2">
        <v>2501702</v>
      </c>
      <c r="BW8968" s="2">
        <v>2592014</v>
      </c>
      <c r="BX8968" s="2">
        <v>2050749</v>
      </c>
      <c r="BY8968" s="2">
        <v>2286679</v>
      </c>
      <c r="BZ8968" s="2">
        <v>1976266</v>
      </c>
      <c r="CA8968" s="2">
        <v>1932050</v>
      </c>
      <c r="CB8968" s="2">
        <v>410572</v>
      </c>
      <c r="CC8968" s="2">
        <v>425910</v>
      </c>
      <c r="CD8968" s="2">
        <v>468000</v>
      </c>
      <c r="CE8968" s="2">
        <v>440385</v>
      </c>
      <c r="CF8968" s="2">
        <v>358759</v>
      </c>
      <c r="CG8968" s="2">
        <v>433345</v>
      </c>
      <c r="CH8968" s="2">
        <v>438032</v>
      </c>
      <c r="CI8968" s="2">
        <v>454256</v>
      </c>
      <c r="CJ8968" s="2">
        <v>358906</v>
      </c>
      <c r="CK8968" s="2">
        <v>400699</v>
      </c>
      <c r="CL8968" s="2">
        <v>345701</v>
      </c>
      <c r="CM8968" s="2">
        <v>337829</v>
      </c>
      <c r="CN8968" s="2">
        <v>54473432</v>
      </c>
      <c r="CO8968" s="2">
        <v>27228436</v>
      </c>
      <c r="CP8968" s="2">
        <v>55639318</v>
      </c>
      <c r="CQ8968" s="2">
        <v>27810950</v>
      </c>
      <c r="CR8968" s="2">
        <v>4872394</v>
      </c>
      <c r="CS8968" s="1">
        <v>2008</v>
      </c>
    </row>
    <row r="8969" spans="1:97" x14ac:dyDescent="0.2">
      <c r="A8969">
        <v>55467</v>
      </c>
      <c r="B8969" t="s">
        <v>34</v>
      </c>
      <c r="D8969" t="s">
        <v>1417</v>
      </c>
      <c r="E8969" t="s">
        <v>1279</v>
      </c>
      <c r="F8969">
        <v>11241</v>
      </c>
      <c r="G8969" t="s">
        <v>65</v>
      </c>
      <c r="H8969" t="s">
        <v>11</v>
      </c>
      <c r="I8969" t="s">
        <v>78</v>
      </c>
      <c r="K8969">
        <v>22</v>
      </c>
      <c r="L8969">
        <v>2</v>
      </c>
      <c r="M8969" t="s">
        <v>31</v>
      </c>
      <c r="N8969" t="s">
        <v>25</v>
      </c>
      <c r="O8969" t="s">
        <v>10</v>
      </c>
      <c r="P8969" t="s">
        <v>10</v>
      </c>
      <c r="S8969" t="s">
        <v>9</v>
      </c>
      <c r="T8969" s="2">
        <v>5656</v>
      </c>
      <c r="U8969" s="2">
        <v>2779</v>
      </c>
      <c r="V8969" s="2">
        <v>10123</v>
      </c>
      <c r="W8969" s="2">
        <v>3704</v>
      </c>
      <c r="X8969" s="2">
        <v>20828</v>
      </c>
      <c r="Y8969" s="2">
        <v>112753</v>
      </c>
      <c r="Z8969" s="2">
        <v>165784</v>
      </c>
      <c r="AA8969" s="2">
        <v>133148</v>
      </c>
      <c r="AB8969" s="2">
        <v>34694</v>
      </c>
      <c r="AC8969" s="2">
        <v>0</v>
      </c>
      <c r="AD8969" s="2">
        <v>0</v>
      </c>
      <c r="AE8969" s="2">
        <v>0</v>
      </c>
      <c r="AF8969" s="2">
        <v>5656</v>
      </c>
      <c r="AG8969" s="2">
        <v>2779</v>
      </c>
      <c r="AH8969" s="2">
        <v>10123</v>
      </c>
      <c r="AI8969" s="2">
        <v>3704</v>
      </c>
      <c r="AJ8969" s="2">
        <v>20828</v>
      </c>
      <c r="AK8969" s="2">
        <v>112753</v>
      </c>
      <c r="AL8969" s="2">
        <v>165784</v>
      </c>
      <c r="AM8969" s="2">
        <v>133148</v>
      </c>
      <c r="AN8969" s="2">
        <v>34694</v>
      </c>
      <c r="AO8969" s="2">
        <v>0</v>
      </c>
      <c r="AP8969" s="2">
        <v>0</v>
      </c>
      <c r="AQ8969" s="2">
        <v>0</v>
      </c>
      <c r="AR8969" s="3">
        <v>1.028</v>
      </c>
      <c r="AS8969" s="3">
        <v>1.0290000000000001</v>
      </c>
      <c r="AT8969" s="3">
        <v>1.0270000000000001</v>
      </c>
      <c r="AU8969" s="3">
        <v>1.026</v>
      </c>
      <c r="AV8969" s="3">
        <v>1.0270000000000001</v>
      </c>
      <c r="AW8969" s="3">
        <v>1.028</v>
      </c>
      <c r="AX8969" s="3">
        <v>1.0290000000000001</v>
      </c>
      <c r="AY8969" s="3">
        <v>1.03</v>
      </c>
      <c r="AZ8969" s="3">
        <v>1.02</v>
      </c>
      <c r="BA8969" s="3">
        <v>0</v>
      </c>
      <c r="BB8969" s="3">
        <v>0</v>
      </c>
      <c r="BC8969" s="3">
        <v>0</v>
      </c>
      <c r="BD8969" s="2">
        <v>5814</v>
      </c>
      <c r="BE8969" s="2">
        <v>2860</v>
      </c>
      <c r="BF8969" s="2">
        <v>10396</v>
      </c>
      <c r="BG8969" s="2">
        <v>3800</v>
      </c>
      <c r="BH8969" s="2">
        <v>21390</v>
      </c>
      <c r="BI8969" s="2">
        <v>115910</v>
      </c>
      <c r="BJ8969" s="2">
        <v>170592</v>
      </c>
      <c r="BK8969" s="2">
        <v>137142</v>
      </c>
      <c r="BL8969" s="2">
        <v>35388</v>
      </c>
      <c r="BM8969" s="2">
        <v>0</v>
      </c>
      <c r="BN8969" s="2">
        <v>0</v>
      </c>
      <c r="BO8969" s="2">
        <v>0</v>
      </c>
      <c r="